="154" t="str">
        <f t="shared" si="1287"/>
        <v>112</v>
      </c>
      <c r="J27491" s="154" t="s">
        <v>31</v>
      </c>
      <c r="K27491" s="154" t="str">
        <f t="shared" si="1288"/>
        <v>331</v>
      </c>
      <c r="L27491" s="155">
        <v>0</v>
      </c>
      <c r="M27491" s="155">
        <v>798120</v>
      </c>
      <c r="N27491" s="154" t="s">
        <v>8953</v>
      </c>
      <c r="O27491" s="154" t="s">
        <v>8954</v>
      </c>
      <c r="P27491" s="154" t="s">
        <v>231</v>
      </c>
      <c r="Q27491" s="154" t="s">
        <v>232</v>
      </c>
      <c r="R27491" s="154" t="s">
        <v>125</v>
      </c>
      <c r="S27491" s="154" t="s">
        <v>117</v>
      </c>
      <c r="T27491" s="156">
        <f t="shared" si="1289"/>
        <v>-798120</v>
      </c>
    </row>
    <row r="27492" spans="1:21" ht="15.75" customHeight="1">
      <c r="A27492" s="153">
        <v>45511</v>
      </c>
      <c r="B27492" s="153">
        <v>45511</v>
      </c>
      <c r="C27492" s="154" t="s">
        <v>14635</v>
      </c>
      <c r="D27492" s="153"/>
      <c r="E27492" s="154"/>
      <c r="F27492" s="154" t="s">
        <v>14636</v>
      </c>
      <c r="G27492" s="154" t="s">
        <v>14637</v>
      </c>
      <c r="H27492" s="154" t="s">
        <v>786</v>
      </c>
      <c r="I27492" s="154" t="str">
        <f t="shared" si="1287"/>
        <v>642</v>
      </c>
      <c r="J27492" s="154" t="s">
        <v>31</v>
      </c>
      <c r="K27492" s="154" t="str">
        <f t="shared" si="1288"/>
        <v>331</v>
      </c>
      <c r="L27492" s="155">
        <v>810000</v>
      </c>
      <c r="M27492" s="155">
        <v>0</v>
      </c>
      <c r="N27492" s="154" t="s">
        <v>8949</v>
      </c>
      <c r="O27492" s="154" t="s">
        <v>8950</v>
      </c>
      <c r="P27492" s="154" t="s">
        <v>231</v>
      </c>
      <c r="Q27492" s="154" t="s">
        <v>232</v>
      </c>
      <c r="R27492" s="154" t="s">
        <v>125</v>
      </c>
      <c r="S27492" s="154" t="s">
        <v>117</v>
      </c>
      <c r="T27492" s="156">
        <f t="shared" si="1289"/>
        <v>810000</v>
      </c>
    </row>
    <row r="27493" spans="1:21" ht="15.75" customHeight="1">
      <c r="A27493" s="153">
        <v>45348</v>
      </c>
      <c r="B27493" s="153">
        <v>45348</v>
      </c>
      <c r="C27493" s="154" t="s">
        <v>12225</v>
      </c>
      <c r="D27493" s="153"/>
      <c r="E27493" s="154"/>
      <c r="F27493" s="154" t="s">
        <v>12226</v>
      </c>
      <c r="G27493" s="154" t="s">
        <v>12226</v>
      </c>
      <c r="H27493" s="154" t="s">
        <v>31</v>
      </c>
      <c r="I27493" s="154" t="str">
        <f t="shared" si="1287"/>
        <v>331</v>
      </c>
      <c r="J27493" s="154" t="s">
        <v>271</v>
      </c>
      <c r="K27493" s="154" t="str">
        <f t="shared" si="1288"/>
        <v>133</v>
      </c>
      <c r="L27493" s="155">
        <v>0</v>
      </c>
      <c r="M27493" s="155">
        <v>405820</v>
      </c>
      <c r="N27493" s="154" t="s">
        <v>254</v>
      </c>
      <c r="O27493" s="154" t="s">
        <v>255</v>
      </c>
      <c r="P27493" s="154" t="s">
        <v>218</v>
      </c>
      <c r="Q27493" s="154" t="s">
        <v>219</v>
      </c>
      <c r="R27493" s="154"/>
      <c r="S27493" s="154" t="s">
        <v>117</v>
      </c>
      <c r="T27493" s="156">
        <f t="shared" si="1289"/>
        <v>-405820</v>
      </c>
      <c r="U27493" s="148">
        <v>2</v>
      </c>
    </row>
    <row r="27494" spans="1:21" ht="15.75" customHeight="1">
      <c r="A27494" s="153">
        <v>45511</v>
      </c>
      <c r="B27494" s="153">
        <v>45511</v>
      </c>
      <c r="C27494" s="154" t="s">
        <v>14635</v>
      </c>
      <c r="D27494" s="153"/>
      <c r="E27494" s="154"/>
      <c r="F27494" s="154" t="s">
        <v>14636</v>
      </c>
      <c r="G27494" s="154" t="s">
        <v>14637</v>
      </c>
      <c r="H27494" s="154" t="s">
        <v>271</v>
      </c>
      <c r="I27494" s="154" t="str">
        <f t="shared" si="1287"/>
        <v>133</v>
      </c>
      <c r="J27494" s="154" t="s">
        <v>31</v>
      </c>
      <c r="K27494" s="154" t="str">
        <f t="shared" si="1288"/>
        <v>331</v>
      </c>
      <c r="L27494" s="155">
        <v>64800</v>
      </c>
      <c r="M27494" s="155">
        <v>0</v>
      </c>
      <c r="N27494" s="154" t="s">
        <v>8949</v>
      </c>
      <c r="O27494" s="154" t="s">
        <v>8950</v>
      </c>
      <c r="P27494" s="154" t="s">
        <v>231</v>
      </c>
      <c r="Q27494" s="154" t="s">
        <v>232</v>
      </c>
      <c r="R27494" s="154" t="s">
        <v>125</v>
      </c>
      <c r="S27494" s="154" t="s">
        <v>117</v>
      </c>
      <c r="T27494" s="156">
        <f t="shared" si="1289"/>
        <v>64800</v>
      </c>
    </row>
    <row r="27495" spans="1:21" ht="15.75" customHeight="1">
      <c r="A27495" s="153">
        <v>45355</v>
      </c>
      <c r="B27495" s="153">
        <v>45355</v>
      </c>
      <c r="C27495" s="154" t="s">
        <v>12278</v>
      </c>
      <c r="D27495" s="153"/>
      <c r="E27495" s="154"/>
      <c r="F27495" s="154" t="s">
        <v>12279</v>
      </c>
      <c r="G27495" s="154" t="s">
        <v>12279</v>
      </c>
      <c r="H27495" s="154" t="s">
        <v>31</v>
      </c>
      <c r="I27495" s="154" t="str">
        <f t="shared" si="1287"/>
        <v>331</v>
      </c>
      <c r="J27495" s="154" t="s">
        <v>271</v>
      </c>
      <c r="K27495" s="154" t="str">
        <f t="shared" si="1288"/>
        <v>133</v>
      </c>
      <c r="L27495" s="155">
        <v>0</v>
      </c>
      <c r="M27495" s="155">
        <v>408697</v>
      </c>
      <c r="N27495" s="154" t="s">
        <v>254</v>
      </c>
      <c r="O27495" s="154" t="s">
        <v>255</v>
      </c>
      <c r="P27495" s="154" t="s">
        <v>218</v>
      </c>
      <c r="Q27495" s="154" t="s">
        <v>219</v>
      </c>
      <c r="R27495" s="154"/>
      <c r="S27495" s="154" t="s">
        <v>117</v>
      </c>
      <c r="T27495" s="156">
        <f t="shared" si="1289"/>
        <v>-408697</v>
      </c>
      <c r="U27495" s="148">
        <v>3</v>
      </c>
    </row>
    <row r="27496" spans="1:21" ht="15.75" customHeight="1">
      <c r="A27496" s="153">
        <v>45369</v>
      </c>
      <c r="B27496" s="153">
        <v>45369</v>
      </c>
      <c r="C27496" s="154" t="s">
        <v>12270</v>
      </c>
      <c r="D27496" s="153"/>
      <c r="E27496" s="154"/>
      <c r="F27496" s="154" t="s">
        <v>12271</v>
      </c>
      <c r="G27496" s="154" t="s">
        <v>12271</v>
      </c>
      <c r="H27496" s="154" t="s">
        <v>31</v>
      </c>
      <c r="I27496" s="154" t="str">
        <f t="shared" si="1287"/>
        <v>331</v>
      </c>
      <c r="J27496" s="154" t="s">
        <v>271</v>
      </c>
      <c r="K27496" s="154" t="str">
        <f t="shared" si="1288"/>
        <v>133</v>
      </c>
      <c r="L27496" s="155">
        <v>0</v>
      </c>
      <c r="M27496" s="155">
        <v>414278</v>
      </c>
      <c r="N27496" s="154" t="s">
        <v>254</v>
      </c>
      <c r="O27496" s="154" t="s">
        <v>255</v>
      </c>
      <c r="P27496" s="154" t="s">
        <v>218</v>
      </c>
      <c r="Q27496" s="154" t="s">
        <v>219</v>
      </c>
      <c r="R27496" s="154"/>
      <c r="S27496" s="154" t="s">
        <v>117</v>
      </c>
      <c r="T27496" s="156">
        <f t="shared" si="1289"/>
        <v>-414278</v>
      </c>
      <c r="U27496" s="148">
        <v>3</v>
      </c>
    </row>
    <row r="27497" spans="1:21" ht="15.75" customHeight="1">
      <c r="A27497" s="153">
        <v>45511</v>
      </c>
      <c r="B27497" s="153">
        <v>45511</v>
      </c>
      <c r="C27497" s="154" t="s">
        <v>14635</v>
      </c>
      <c r="D27497" s="153"/>
      <c r="E27497" s="154"/>
      <c r="F27497" s="154" t="s">
        <v>14636</v>
      </c>
      <c r="G27497" s="154" t="s">
        <v>14637</v>
      </c>
      <c r="H27497" s="154" t="s">
        <v>113</v>
      </c>
      <c r="I27497" s="154" t="str">
        <f t="shared" si="1287"/>
        <v>112</v>
      </c>
      <c r="J27497" s="154" t="s">
        <v>31</v>
      </c>
      <c r="K27497" s="154" t="str">
        <f t="shared" si="1288"/>
        <v>331</v>
      </c>
      <c r="L27497" s="155">
        <v>0</v>
      </c>
      <c r="M27497" s="155">
        <v>874800</v>
      </c>
      <c r="N27497" s="154" t="s">
        <v>8949</v>
      </c>
      <c r="O27497" s="154" t="s">
        <v>8950</v>
      </c>
      <c r="P27497" s="154" t="s">
        <v>231</v>
      </c>
      <c r="Q27497" s="154" t="s">
        <v>232</v>
      </c>
      <c r="R27497" s="154" t="s">
        <v>125</v>
      </c>
      <c r="S27497" s="154" t="s">
        <v>117</v>
      </c>
      <c r="T27497" s="156">
        <f t="shared" si="1289"/>
        <v>-874800</v>
      </c>
    </row>
    <row r="27498" spans="1:21" ht="15.75" customHeight="1">
      <c r="A27498" s="153">
        <v>45651</v>
      </c>
      <c r="B27498" s="153">
        <v>45651</v>
      </c>
      <c r="C27498" s="154" t="s">
        <v>9369</v>
      </c>
      <c r="D27498" s="153"/>
      <c r="E27498" s="154"/>
      <c r="F27498" s="154" t="s">
        <v>9370</v>
      </c>
      <c r="G27498" s="154" t="s">
        <v>9370</v>
      </c>
      <c r="H27498" s="154" t="s">
        <v>31</v>
      </c>
      <c r="I27498" s="154" t="str">
        <f t="shared" si="1287"/>
        <v>331</v>
      </c>
      <c r="J27498" s="154" t="s">
        <v>2123</v>
      </c>
      <c r="K27498" s="154" t="str">
        <f t="shared" si="1288"/>
        <v>635</v>
      </c>
      <c r="L27498" s="155">
        <v>0</v>
      </c>
      <c r="M27498" s="155">
        <v>421093</v>
      </c>
      <c r="N27498" s="154" t="s">
        <v>665</v>
      </c>
      <c r="O27498" s="154" t="s">
        <v>666</v>
      </c>
      <c r="P27498" s="154" t="s">
        <v>226</v>
      </c>
      <c r="Q27498" s="154" t="s">
        <v>227</v>
      </c>
      <c r="R27498" s="154" t="s">
        <v>381</v>
      </c>
      <c r="S27498" s="154" t="s">
        <v>117</v>
      </c>
      <c r="T27498" s="156">
        <f t="shared" si="1289"/>
        <v>-421093</v>
      </c>
    </row>
    <row r="27499" spans="1:21" ht="15.75" customHeight="1">
      <c r="A27499" s="153">
        <v>45511</v>
      </c>
      <c r="B27499" s="153">
        <v>45511</v>
      </c>
      <c r="C27499" s="154" t="s">
        <v>14605</v>
      </c>
      <c r="D27499" s="153"/>
      <c r="E27499" s="154"/>
      <c r="F27499" s="154" t="s">
        <v>14606</v>
      </c>
      <c r="G27499" s="154" t="s">
        <v>14606</v>
      </c>
      <c r="H27499" s="154" t="s">
        <v>113</v>
      </c>
      <c r="I27499" s="154" t="str">
        <f t="shared" si="1287"/>
        <v>112</v>
      </c>
      <c r="J27499" s="154" t="s">
        <v>31</v>
      </c>
      <c r="K27499" s="154" t="str">
        <f t="shared" si="1288"/>
        <v>331</v>
      </c>
      <c r="L27499" s="155">
        <v>0</v>
      </c>
      <c r="M27499" s="155">
        <v>910363</v>
      </c>
      <c r="N27499" s="154" t="s">
        <v>1940</v>
      </c>
      <c r="O27499" s="154" t="s">
        <v>1941</v>
      </c>
      <c r="P27499" s="154" t="s">
        <v>231</v>
      </c>
      <c r="Q27499" s="154" t="s">
        <v>232</v>
      </c>
      <c r="R27499" s="154"/>
      <c r="S27499" s="154" t="s">
        <v>117</v>
      </c>
      <c r="T27499" s="156">
        <f t="shared" si="1289"/>
        <v>-910363</v>
      </c>
    </row>
    <row r="27500" spans="1:21" ht="15.75" customHeight="1">
      <c r="A27500" s="153">
        <v>45511</v>
      </c>
      <c r="B27500" s="153">
        <v>45511</v>
      </c>
      <c r="C27500" s="154" t="s">
        <v>14605</v>
      </c>
      <c r="D27500" s="153"/>
      <c r="E27500" s="154"/>
      <c r="F27500" s="154" t="s">
        <v>14606</v>
      </c>
      <c r="G27500" s="154" t="s">
        <v>14606</v>
      </c>
      <c r="H27500" s="154" t="s">
        <v>1942</v>
      </c>
      <c r="I27500" s="154" t="str">
        <f t="shared" si="1287"/>
        <v>642</v>
      </c>
      <c r="J27500" s="154" t="s">
        <v>31</v>
      </c>
      <c r="K27500" s="154" t="str">
        <f t="shared" si="1288"/>
        <v>331</v>
      </c>
      <c r="L27500" s="155">
        <v>842929</v>
      </c>
      <c r="M27500" s="155">
        <v>0</v>
      </c>
      <c r="N27500" s="154" t="s">
        <v>1940</v>
      </c>
      <c r="O27500" s="154" t="s">
        <v>1941</v>
      </c>
      <c r="P27500" s="154" t="s">
        <v>231</v>
      </c>
      <c r="Q27500" s="154" t="s">
        <v>232</v>
      </c>
      <c r="R27500" s="154"/>
      <c r="S27500" s="154" t="s">
        <v>117</v>
      </c>
      <c r="T27500" s="156">
        <f t="shared" si="1289"/>
        <v>842929</v>
      </c>
    </row>
    <row r="27501" spans="1:21" ht="15.75" customHeight="1">
      <c r="A27501" s="153">
        <v>45370</v>
      </c>
      <c r="B27501" s="153">
        <v>45370</v>
      </c>
      <c r="C27501" s="154" t="s">
        <v>12323</v>
      </c>
      <c r="D27501" s="153"/>
      <c r="E27501" s="154"/>
      <c r="F27501" s="154" t="s">
        <v>12324</v>
      </c>
      <c r="G27501" s="154" t="s">
        <v>12325</v>
      </c>
      <c r="H27501" s="154" t="s">
        <v>31</v>
      </c>
      <c r="I27501" s="154" t="str">
        <f t="shared" si="1287"/>
        <v>331</v>
      </c>
      <c r="J27501" s="154" t="s">
        <v>271</v>
      </c>
      <c r="K27501" s="154" t="str">
        <f t="shared" si="1288"/>
        <v>133</v>
      </c>
      <c r="L27501" s="155">
        <v>0</v>
      </c>
      <c r="M27501" s="155">
        <v>425926</v>
      </c>
      <c r="N27501" s="154" t="s">
        <v>8941</v>
      </c>
      <c r="O27501" s="154" t="s">
        <v>8942</v>
      </c>
      <c r="P27501" s="154" t="s">
        <v>231</v>
      </c>
      <c r="Q27501" s="154" t="s">
        <v>232</v>
      </c>
      <c r="R27501" s="154"/>
      <c r="S27501" s="154" t="s">
        <v>117</v>
      </c>
      <c r="T27501" s="156">
        <f t="shared" si="1289"/>
        <v>-425926</v>
      </c>
      <c r="U27501" s="148">
        <v>3</v>
      </c>
    </row>
    <row r="27502" spans="1:21" ht="15.75" customHeight="1">
      <c r="A27502" s="153">
        <v>45511</v>
      </c>
      <c r="B27502" s="153">
        <v>45511</v>
      </c>
      <c r="C27502" s="154" t="s">
        <v>14605</v>
      </c>
      <c r="D27502" s="153"/>
      <c r="E27502" s="154"/>
      <c r="F27502" s="154" t="s">
        <v>14606</v>
      </c>
      <c r="G27502" s="154" t="s">
        <v>14606</v>
      </c>
      <c r="H27502" s="154" t="s">
        <v>271</v>
      </c>
      <c r="I27502" s="154" t="str">
        <f t="shared" si="1287"/>
        <v>133</v>
      </c>
      <c r="J27502" s="154" t="s">
        <v>31</v>
      </c>
      <c r="K27502" s="154" t="str">
        <f t="shared" si="1288"/>
        <v>331</v>
      </c>
      <c r="L27502" s="155">
        <v>67434</v>
      </c>
      <c r="M27502" s="155">
        <v>0</v>
      </c>
      <c r="N27502" s="154" t="s">
        <v>1940</v>
      </c>
      <c r="O27502" s="154" t="s">
        <v>1941</v>
      </c>
      <c r="P27502" s="154" t="s">
        <v>231</v>
      </c>
      <c r="Q27502" s="154" t="s">
        <v>232</v>
      </c>
      <c r="R27502" s="154"/>
      <c r="S27502" s="154" t="s">
        <v>117</v>
      </c>
      <c r="T27502" s="156">
        <f t="shared" si="1289"/>
        <v>67434</v>
      </c>
    </row>
    <row r="27503" spans="1:21" ht="15.75" customHeight="1">
      <c r="A27503" s="153">
        <v>45617</v>
      </c>
      <c r="B27503" s="153">
        <v>45617</v>
      </c>
      <c r="C27503" s="154" t="s">
        <v>12779</v>
      </c>
      <c r="D27503" s="153"/>
      <c r="E27503" s="154"/>
      <c r="F27503" s="154" t="s">
        <v>12780</v>
      </c>
      <c r="G27503" s="154" t="s">
        <v>12780</v>
      </c>
      <c r="H27503" s="154" t="s">
        <v>31</v>
      </c>
      <c r="I27503" s="154" t="str">
        <f t="shared" si="1287"/>
        <v>331</v>
      </c>
      <c r="J27503" s="154" t="s">
        <v>271</v>
      </c>
      <c r="K27503" s="154" t="str">
        <f t="shared" si="1288"/>
        <v>133</v>
      </c>
      <c r="L27503" s="155">
        <v>0</v>
      </c>
      <c r="M27503" s="155">
        <v>427273</v>
      </c>
      <c r="N27503" s="154" t="s">
        <v>268</v>
      </c>
      <c r="O27503" s="154" t="s">
        <v>269</v>
      </c>
      <c r="P27503" s="154" t="s">
        <v>231</v>
      </c>
      <c r="Q27503" s="154" t="s">
        <v>232</v>
      </c>
      <c r="R27503" s="154"/>
      <c r="S27503" s="154" t="s">
        <v>238</v>
      </c>
      <c r="T27503" s="156">
        <f t="shared" si="1289"/>
        <v>-427273</v>
      </c>
    </row>
    <row r="27504" spans="1:21" ht="15.75" customHeight="1">
      <c r="A27504" s="153">
        <v>45511</v>
      </c>
      <c r="B27504" s="153">
        <v>45511</v>
      </c>
      <c r="C27504" s="154" t="s">
        <v>22960</v>
      </c>
      <c r="D27504" s="153"/>
      <c r="E27504" s="154"/>
      <c r="F27504" s="154" t="s">
        <v>22961</v>
      </c>
      <c r="G27504" s="154" t="s">
        <v>22961</v>
      </c>
      <c r="H27504" s="154" t="s">
        <v>230</v>
      </c>
      <c r="I27504" s="154" t="str">
        <f t="shared" si="1287"/>
        <v>138</v>
      </c>
      <c r="J27504" s="154" t="s">
        <v>113</v>
      </c>
      <c r="K27504" s="154" t="str">
        <f t="shared" si="1288"/>
        <v>112</v>
      </c>
      <c r="L27504" s="155">
        <v>5000000</v>
      </c>
      <c r="M27504" s="155">
        <v>0</v>
      </c>
      <c r="N27504" s="154" t="s">
        <v>333</v>
      </c>
      <c r="O27504" s="154" t="s">
        <v>334</v>
      </c>
      <c r="P27504" s="154" t="s">
        <v>300</v>
      </c>
      <c r="Q27504" s="154" t="s">
        <v>301</v>
      </c>
      <c r="R27504" s="154"/>
      <c r="S27504" s="154" t="s">
        <v>117</v>
      </c>
      <c r="T27504" s="156">
        <f t="shared" si="1289"/>
        <v>5000000</v>
      </c>
    </row>
    <row r="27505" spans="1:20" ht="15.75" customHeight="1">
      <c r="A27505" s="153">
        <v>45511</v>
      </c>
      <c r="B27505" s="153">
        <v>45511</v>
      </c>
      <c r="C27505" s="154" t="s">
        <v>22960</v>
      </c>
      <c r="D27505" s="153"/>
      <c r="E27505" s="154"/>
      <c r="F27505" s="154" t="s">
        <v>22961</v>
      </c>
      <c r="G27505" s="154" t="s">
        <v>22961</v>
      </c>
      <c r="H27505" s="154" t="s">
        <v>113</v>
      </c>
      <c r="I27505" s="154" t="str">
        <f t="shared" si="1287"/>
        <v>112</v>
      </c>
      <c r="J27505" s="154" t="s">
        <v>230</v>
      </c>
      <c r="K27505" s="154" t="str">
        <f t="shared" si="1288"/>
        <v>138</v>
      </c>
      <c r="L27505" s="155">
        <v>0</v>
      </c>
      <c r="M27505" s="155">
        <v>5000000</v>
      </c>
      <c r="N27505" s="154" t="s">
        <v>333</v>
      </c>
      <c r="O27505" s="154" t="s">
        <v>334</v>
      </c>
      <c r="P27505" s="154" t="s">
        <v>300</v>
      </c>
      <c r="Q27505" s="154" t="s">
        <v>301</v>
      </c>
      <c r="R27505" s="154"/>
      <c r="S27505" s="154" t="s">
        <v>117</v>
      </c>
      <c r="T27505" s="156">
        <f t="shared" si="1289"/>
        <v>-5000000</v>
      </c>
    </row>
    <row r="27506" spans="1:20" ht="15.75" customHeight="1">
      <c r="A27506" s="153">
        <v>45511</v>
      </c>
      <c r="B27506" s="153">
        <v>45511</v>
      </c>
      <c r="C27506" s="154" t="s">
        <v>22962</v>
      </c>
      <c r="D27506" s="153"/>
      <c r="E27506" s="154"/>
      <c r="F27506" s="154" t="s">
        <v>22963</v>
      </c>
      <c r="G27506" s="154" t="s">
        <v>22963</v>
      </c>
      <c r="H27506" s="154" t="s">
        <v>230</v>
      </c>
      <c r="I27506" s="154" t="str">
        <f t="shared" si="1287"/>
        <v>138</v>
      </c>
      <c r="J27506" s="154" t="s">
        <v>113</v>
      </c>
      <c r="K27506" s="154" t="str">
        <f t="shared" si="1288"/>
        <v>112</v>
      </c>
      <c r="L27506" s="155">
        <v>2707560</v>
      </c>
      <c r="M27506" s="155">
        <v>0</v>
      </c>
      <c r="N27506" s="154" t="s">
        <v>224</v>
      </c>
      <c r="O27506" s="154" t="s">
        <v>225</v>
      </c>
      <c r="P27506" s="154" t="s">
        <v>231</v>
      </c>
      <c r="Q27506" s="154" t="s">
        <v>232</v>
      </c>
      <c r="R27506" s="154"/>
      <c r="S27506" s="154" t="s">
        <v>117</v>
      </c>
      <c r="T27506" s="156">
        <f t="shared" si="1289"/>
        <v>2707560</v>
      </c>
    </row>
    <row r="27507" spans="1:20" ht="15.75" customHeight="1">
      <c r="A27507" s="153">
        <v>45511</v>
      </c>
      <c r="B27507" s="153">
        <v>45511</v>
      </c>
      <c r="C27507" s="154" t="s">
        <v>22962</v>
      </c>
      <c r="D27507" s="153"/>
      <c r="E27507" s="154"/>
      <c r="F27507" s="154" t="s">
        <v>22963</v>
      </c>
      <c r="G27507" s="154" t="s">
        <v>22963</v>
      </c>
      <c r="H27507" s="154" t="s">
        <v>113</v>
      </c>
      <c r="I27507" s="154" t="str">
        <f t="shared" si="1287"/>
        <v>112</v>
      </c>
      <c r="J27507" s="154" t="s">
        <v>230</v>
      </c>
      <c r="K27507" s="154" t="str">
        <f t="shared" si="1288"/>
        <v>138</v>
      </c>
      <c r="L27507" s="155">
        <v>0</v>
      </c>
      <c r="M27507" s="155">
        <v>2707560</v>
      </c>
      <c r="N27507" s="154" t="s">
        <v>224</v>
      </c>
      <c r="O27507" s="154" t="s">
        <v>225</v>
      </c>
      <c r="P27507" s="154" t="s">
        <v>231</v>
      </c>
      <c r="Q27507" s="154" t="s">
        <v>232</v>
      </c>
      <c r="R27507" s="154"/>
      <c r="S27507" s="154" t="s">
        <v>117</v>
      </c>
      <c r="T27507" s="156">
        <f t="shared" si="1289"/>
        <v>-2707560</v>
      </c>
    </row>
    <row r="27508" spans="1:20" ht="15.75" customHeight="1">
      <c r="A27508" s="153">
        <v>45511</v>
      </c>
      <c r="B27508" s="153">
        <v>45511</v>
      </c>
      <c r="C27508" s="154" t="s">
        <v>22964</v>
      </c>
      <c r="D27508" s="153"/>
      <c r="E27508" s="154"/>
      <c r="F27508" s="154" t="s">
        <v>22965</v>
      </c>
      <c r="G27508" s="154" t="s">
        <v>22965</v>
      </c>
      <c r="H27508" s="154" t="s">
        <v>230</v>
      </c>
      <c r="I27508" s="154" t="str">
        <f t="shared" si="1287"/>
        <v>138</v>
      </c>
      <c r="J27508" s="154" t="s">
        <v>113</v>
      </c>
      <c r="K27508" s="154" t="str">
        <f t="shared" si="1288"/>
        <v>112</v>
      </c>
      <c r="L27508" s="155">
        <v>502801</v>
      </c>
      <c r="M27508" s="155">
        <v>0</v>
      </c>
      <c r="N27508" s="154" t="s">
        <v>224</v>
      </c>
      <c r="O27508" s="154" t="s">
        <v>225</v>
      </c>
      <c r="P27508" s="154" t="s">
        <v>231</v>
      </c>
      <c r="Q27508" s="154" t="s">
        <v>232</v>
      </c>
      <c r="R27508" s="154"/>
      <c r="S27508" s="154" t="s">
        <v>117</v>
      </c>
      <c r="T27508" s="156">
        <f t="shared" si="1289"/>
        <v>502801</v>
      </c>
    </row>
    <row r="27509" spans="1:20" ht="15.75" customHeight="1">
      <c r="A27509" s="153">
        <v>45511</v>
      </c>
      <c r="B27509" s="153">
        <v>45511</v>
      </c>
      <c r="C27509" s="154" t="s">
        <v>22964</v>
      </c>
      <c r="D27509" s="153"/>
      <c r="E27509" s="154"/>
      <c r="F27509" s="154" t="s">
        <v>22965</v>
      </c>
      <c r="G27509" s="154" t="s">
        <v>22965</v>
      </c>
      <c r="H27509" s="154" t="s">
        <v>113</v>
      </c>
      <c r="I27509" s="154" t="str">
        <f t="shared" si="1287"/>
        <v>112</v>
      </c>
      <c r="J27509" s="154" t="s">
        <v>230</v>
      </c>
      <c r="K27509" s="154" t="str">
        <f t="shared" si="1288"/>
        <v>138</v>
      </c>
      <c r="L27509" s="155">
        <v>0</v>
      </c>
      <c r="M27509" s="155">
        <v>502801</v>
      </c>
      <c r="N27509" s="154" t="s">
        <v>224</v>
      </c>
      <c r="O27509" s="154" t="s">
        <v>225</v>
      </c>
      <c r="P27509" s="154" t="s">
        <v>231</v>
      </c>
      <c r="Q27509" s="154" t="s">
        <v>232</v>
      </c>
      <c r="R27509" s="154"/>
      <c r="S27509" s="154" t="s">
        <v>117</v>
      </c>
      <c r="T27509" s="156">
        <f t="shared" si="1289"/>
        <v>-502801</v>
      </c>
    </row>
    <row r="27510" spans="1:20" ht="15.75" customHeight="1">
      <c r="A27510" s="153">
        <v>45512</v>
      </c>
      <c r="B27510" s="153">
        <v>45512</v>
      </c>
      <c r="C27510" s="154" t="s">
        <v>22966</v>
      </c>
      <c r="D27510" s="153"/>
      <c r="E27510" s="154"/>
      <c r="F27510" s="154" t="s">
        <v>22967</v>
      </c>
      <c r="G27510" s="154" t="s">
        <v>22967</v>
      </c>
      <c r="H27510" s="154" t="s">
        <v>113</v>
      </c>
      <c r="I27510" s="154" t="str">
        <f t="shared" si="1287"/>
        <v>112</v>
      </c>
      <c r="J27510" s="154" t="s">
        <v>35</v>
      </c>
      <c r="K27510" s="154" t="str">
        <f t="shared" si="1288"/>
        <v>338</v>
      </c>
      <c r="L27510" s="155">
        <v>7157965</v>
      </c>
      <c r="M27510" s="155">
        <v>0</v>
      </c>
      <c r="N27510" s="154" t="s">
        <v>129</v>
      </c>
      <c r="O27510" s="154" t="s">
        <v>130</v>
      </c>
      <c r="P27510" s="154" t="s">
        <v>116</v>
      </c>
      <c r="Q27510" s="154" t="s">
        <v>116</v>
      </c>
      <c r="R27510" s="154"/>
      <c r="S27510" s="154" t="s">
        <v>117</v>
      </c>
      <c r="T27510" s="156">
        <f t="shared" si="1289"/>
        <v>7157965</v>
      </c>
    </row>
    <row r="27511" spans="1:20" ht="15.75" customHeight="1">
      <c r="A27511" s="153">
        <v>45512</v>
      </c>
      <c r="B27511" s="153">
        <v>45512</v>
      </c>
      <c r="C27511" s="154" t="s">
        <v>22966</v>
      </c>
      <c r="D27511" s="153"/>
      <c r="E27511" s="154"/>
      <c r="F27511" s="154" t="s">
        <v>22967</v>
      </c>
      <c r="G27511" s="154" t="s">
        <v>22967</v>
      </c>
      <c r="H27511" s="154" t="s">
        <v>35</v>
      </c>
      <c r="I27511" s="154" t="str">
        <f t="shared" si="1287"/>
        <v>338</v>
      </c>
      <c r="J27511" s="154" t="s">
        <v>113</v>
      </c>
      <c r="K27511" s="154" t="str">
        <f t="shared" si="1288"/>
        <v>112</v>
      </c>
      <c r="L27511" s="155">
        <v>0</v>
      </c>
      <c r="M27511" s="155">
        <v>7157965</v>
      </c>
      <c r="N27511" s="154" t="s">
        <v>129</v>
      </c>
      <c r="O27511" s="154" t="s">
        <v>130</v>
      </c>
      <c r="P27511" s="154" t="s">
        <v>116</v>
      </c>
      <c r="Q27511" s="154" t="s">
        <v>116</v>
      </c>
      <c r="R27511" s="154"/>
      <c r="S27511" s="154" t="s">
        <v>117</v>
      </c>
      <c r="T27511" s="156">
        <f t="shared" si="1289"/>
        <v>-7157965</v>
      </c>
    </row>
    <row r="27512" spans="1:20" ht="15.75" customHeight="1">
      <c r="A27512" s="153">
        <v>45512</v>
      </c>
      <c r="B27512" s="153">
        <v>45512</v>
      </c>
      <c r="C27512" s="154" t="s">
        <v>22968</v>
      </c>
      <c r="D27512" s="153"/>
      <c r="E27512" s="154"/>
      <c r="F27512" s="154" t="s">
        <v>22969</v>
      </c>
      <c r="G27512" s="154" t="s">
        <v>22969</v>
      </c>
      <c r="H27512" s="154" t="s">
        <v>113</v>
      </c>
      <c r="I27512" s="154" t="str">
        <f t="shared" si="1287"/>
        <v>112</v>
      </c>
      <c r="J27512" s="154" t="s">
        <v>8495</v>
      </c>
      <c r="K27512" s="154" t="str">
        <f t="shared" si="1288"/>
        <v>138</v>
      </c>
      <c r="L27512" s="155">
        <v>748409440</v>
      </c>
      <c r="M27512" s="155">
        <v>0</v>
      </c>
      <c r="N27512" s="154" t="s">
        <v>8901</v>
      </c>
      <c r="O27512" s="154" t="s">
        <v>8902</v>
      </c>
      <c r="P27512" s="154" t="s">
        <v>116</v>
      </c>
      <c r="Q27512" s="154" t="s">
        <v>116</v>
      </c>
      <c r="R27512" s="154"/>
      <c r="S27512" s="154" t="s">
        <v>117</v>
      </c>
      <c r="T27512" s="156">
        <f t="shared" si="1289"/>
        <v>748409440</v>
      </c>
    </row>
    <row r="27513" spans="1:20" ht="15.75" customHeight="1">
      <c r="A27513" s="153">
        <v>45512</v>
      </c>
      <c r="B27513" s="153">
        <v>45512</v>
      </c>
      <c r="C27513" s="154" t="s">
        <v>22968</v>
      </c>
      <c r="D27513" s="153"/>
      <c r="E27513" s="154"/>
      <c r="F27513" s="154" t="s">
        <v>22969</v>
      </c>
      <c r="G27513" s="154" t="s">
        <v>22969</v>
      </c>
      <c r="H27513" s="154" t="s">
        <v>8495</v>
      </c>
      <c r="I27513" s="154" t="str">
        <f t="shared" si="1287"/>
        <v>138</v>
      </c>
      <c r="J27513" s="154" t="s">
        <v>113</v>
      </c>
      <c r="K27513" s="154" t="str">
        <f t="shared" si="1288"/>
        <v>112</v>
      </c>
      <c r="L27513" s="155">
        <v>0</v>
      </c>
      <c r="M27513" s="155">
        <v>748409440</v>
      </c>
      <c r="N27513" s="154" t="s">
        <v>8901</v>
      </c>
      <c r="O27513" s="154" t="s">
        <v>8902</v>
      </c>
      <c r="P27513" s="154" t="s">
        <v>116</v>
      </c>
      <c r="Q27513" s="154" t="s">
        <v>116</v>
      </c>
      <c r="R27513" s="154"/>
      <c r="S27513" s="154" t="s">
        <v>117</v>
      </c>
      <c r="T27513" s="156">
        <f t="shared" si="1289"/>
        <v>-748409440</v>
      </c>
    </row>
    <row r="27514" spans="1:20" ht="15.75" customHeight="1">
      <c r="A27514" s="153">
        <v>45512</v>
      </c>
      <c r="B27514" s="153">
        <v>45512</v>
      </c>
      <c r="C27514" s="154" t="s">
        <v>22970</v>
      </c>
      <c r="D27514" s="153"/>
      <c r="E27514" s="154"/>
      <c r="F27514" s="154" t="s">
        <v>407</v>
      </c>
      <c r="G27514" s="154" t="s">
        <v>407</v>
      </c>
      <c r="H27514" s="154" t="s">
        <v>113</v>
      </c>
      <c r="I27514" s="154" t="str">
        <f t="shared" si="1287"/>
        <v>112</v>
      </c>
      <c r="J27514" s="154" t="s">
        <v>113</v>
      </c>
      <c r="K27514" s="154" t="str">
        <f t="shared" si="1288"/>
        <v>112</v>
      </c>
      <c r="L27514" s="155">
        <v>7000000000</v>
      </c>
      <c r="M27514" s="155">
        <v>0</v>
      </c>
      <c r="N27514" s="154"/>
      <c r="O27514" s="154"/>
      <c r="P27514" s="154" t="s">
        <v>210</v>
      </c>
      <c r="Q27514" s="154" t="s">
        <v>211</v>
      </c>
      <c r="R27514" s="154" t="s">
        <v>408</v>
      </c>
      <c r="S27514" s="154" t="s">
        <v>117</v>
      </c>
      <c r="T27514" s="156">
        <f t="shared" si="1289"/>
        <v>7000000000</v>
      </c>
    </row>
    <row r="27515" spans="1:20" ht="15.75" customHeight="1">
      <c r="A27515" s="153">
        <v>45512</v>
      </c>
      <c r="B27515" s="153">
        <v>45512</v>
      </c>
      <c r="C27515" s="154" t="s">
        <v>22970</v>
      </c>
      <c r="D27515" s="153"/>
      <c r="E27515" s="154"/>
      <c r="F27515" s="154" t="s">
        <v>407</v>
      </c>
      <c r="G27515" s="154" t="s">
        <v>407</v>
      </c>
      <c r="H27515" s="154" t="s">
        <v>113</v>
      </c>
      <c r="I27515" s="154" t="str">
        <f t="shared" si="1287"/>
        <v>112</v>
      </c>
      <c r="J27515" s="154" t="s">
        <v>113</v>
      </c>
      <c r="K27515" s="154" t="str">
        <f t="shared" si="1288"/>
        <v>112</v>
      </c>
      <c r="L27515" s="155">
        <v>0</v>
      </c>
      <c r="M27515" s="155">
        <v>7000000000</v>
      </c>
      <c r="N27515" s="154"/>
      <c r="O27515" s="154"/>
      <c r="P27515" s="154" t="s">
        <v>210</v>
      </c>
      <c r="Q27515" s="154" t="s">
        <v>211</v>
      </c>
      <c r="R27515" s="154" t="s">
        <v>408</v>
      </c>
      <c r="S27515" s="154" t="s">
        <v>117</v>
      </c>
      <c r="T27515" s="156">
        <f t="shared" si="1289"/>
        <v>-7000000000</v>
      </c>
    </row>
    <row r="27516" spans="1:20" ht="15.75" customHeight="1">
      <c r="A27516" s="153">
        <v>45512</v>
      </c>
      <c r="B27516" s="153">
        <v>45512</v>
      </c>
      <c r="C27516" s="154" t="s">
        <v>22971</v>
      </c>
      <c r="D27516" s="153"/>
      <c r="E27516" s="154"/>
      <c r="F27516" s="154" t="s">
        <v>9176</v>
      </c>
      <c r="G27516" s="154" t="s">
        <v>9176</v>
      </c>
      <c r="H27516" s="154" t="s">
        <v>113</v>
      </c>
      <c r="I27516" s="154" t="str">
        <f t="shared" si="1287"/>
        <v>112</v>
      </c>
      <c r="J27516" s="154" t="s">
        <v>113</v>
      </c>
      <c r="K27516" s="154" t="str">
        <f t="shared" si="1288"/>
        <v>112</v>
      </c>
      <c r="L27516" s="155">
        <v>300000000</v>
      </c>
      <c r="M27516" s="155">
        <v>0</v>
      </c>
      <c r="N27516" s="154"/>
      <c r="O27516" s="154"/>
      <c r="P27516" s="154" t="s">
        <v>210</v>
      </c>
      <c r="Q27516" s="154" t="s">
        <v>211</v>
      </c>
      <c r="R27516" s="154"/>
      <c r="S27516" s="154" t="s">
        <v>117</v>
      </c>
      <c r="T27516" s="156">
        <f t="shared" si="1289"/>
        <v>300000000</v>
      </c>
    </row>
    <row r="27517" spans="1:20" ht="15.75" customHeight="1">
      <c r="A27517" s="153">
        <v>45512</v>
      </c>
      <c r="B27517" s="153">
        <v>45512</v>
      </c>
      <c r="C27517" s="154" t="s">
        <v>22971</v>
      </c>
      <c r="D27517" s="153"/>
      <c r="E27517" s="154"/>
      <c r="F27517" s="154" t="s">
        <v>9176</v>
      </c>
      <c r="G27517" s="154" t="s">
        <v>9176</v>
      </c>
      <c r="H27517" s="154" t="s">
        <v>113</v>
      </c>
      <c r="I27517" s="154" t="str">
        <f t="shared" si="1287"/>
        <v>112</v>
      </c>
      <c r="J27517" s="154" t="s">
        <v>113</v>
      </c>
      <c r="K27517" s="154" t="str">
        <f t="shared" si="1288"/>
        <v>112</v>
      </c>
      <c r="L27517" s="155">
        <v>0</v>
      </c>
      <c r="M27517" s="155">
        <v>300000000</v>
      </c>
      <c r="N27517" s="154"/>
      <c r="O27517" s="154"/>
      <c r="P27517" s="154" t="s">
        <v>210</v>
      </c>
      <c r="Q27517" s="154" t="s">
        <v>211</v>
      </c>
      <c r="R27517" s="154"/>
      <c r="S27517" s="154" t="s">
        <v>117</v>
      </c>
      <c r="T27517" s="156">
        <f t="shared" si="1289"/>
        <v>-300000000</v>
      </c>
    </row>
    <row r="27518" spans="1:20" ht="15.75" customHeight="1">
      <c r="A27518" s="153">
        <v>45512</v>
      </c>
      <c r="B27518" s="153">
        <v>45512</v>
      </c>
      <c r="C27518" s="154" t="s">
        <v>22972</v>
      </c>
      <c r="D27518" s="153"/>
      <c r="E27518" s="154"/>
      <c r="F27518" s="154" t="s">
        <v>209</v>
      </c>
      <c r="G27518" s="154" t="s">
        <v>209</v>
      </c>
      <c r="H27518" s="154" t="s">
        <v>113</v>
      </c>
      <c r="I27518" s="154" t="str">
        <f t="shared" si="1287"/>
        <v>112</v>
      </c>
      <c r="J27518" s="154" t="s">
        <v>113</v>
      </c>
      <c r="K27518" s="154" t="str">
        <f t="shared" si="1288"/>
        <v>112</v>
      </c>
      <c r="L27518" s="155">
        <v>61000000</v>
      </c>
      <c r="M27518" s="155">
        <v>0</v>
      </c>
      <c r="N27518" s="154"/>
      <c r="O27518" s="154"/>
      <c r="P27518" s="154" t="s">
        <v>210</v>
      </c>
      <c r="Q27518" s="154" t="s">
        <v>211</v>
      </c>
      <c r="R27518" s="154"/>
      <c r="S27518" s="154" t="s">
        <v>117</v>
      </c>
      <c r="T27518" s="156">
        <f t="shared" si="1289"/>
        <v>61000000</v>
      </c>
    </row>
    <row r="27519" spans="1:20" ht="15.75" customHeight="1">
      <c r="A27519" s="153">
        <v>45512</v>
      </c>
      <c r="B27519" s="153">
        <v>45512</v>
      </c>
      <c r="C27519" s="154" t="s">
        <v>22972</v>
      </c>
      <c r="D27519" s="153"/>
      <c r="E27519" s="154"/>
      <c r="F27519" s="154" t="s">
        <v>209</v>
      </c>
      <c r="G27519" s="154" t="s">
        <v>209</v>
      </c>
      <c r="H27519" s="154" t="s">
        <v>113</v>
      </c>
      <c r="I27519" s="154" t="str">
        <f t="shared" si="1287"/>
        <v>112</v>
      </c>
      <c r="J27519" s="154" t="s">
        <v>113</v>
      </c>
      <c r="K27519" s="154" t="str">
        <f t="shared" si="1288"/>
        <v>112</v>
      </c>
      <c r="L27519" s="155">
        <v>0</v>
      </c>
      <c r="M27519" s="155">
        <v>61000000</v>
      </c>
      <c r="N27519" s="154"/>
      <c r="O27519" s="154"/>
      <c r="P27519" s="154" t="s">
        <v>210</v>
      </c>
      <c r="Q27519" s="154" t="s">
        <v>211</v>
      </c>
      <c r="R27519" s="154"/>
      <c r="S27519" s="154" t="s">
        <v>117</v>
      </c>
      <c r="T27519" s="156">
        <f t="shared" si="1289"/>
        <v>-61000000</v>
      </c>
    </row>
    <row r="27520" spans="1:20" ht="15.75" customHeight="1">
      <c r="A27520" s="153">
        <v>45512</v>
      </c>
      <c r="B27520" s="153">
        <v>45512</v>
      </c>
      <c r="C27520" s="154" t="s">
        <v>22973</v>
      </c>
      <c r="D27520" s="153"/>
      <c r="E27520" s="154"/>
      <c r="F27520" s="154" t="s">
        <v>9178</v>
      </c>
      <c r="G27520" s="154" t="s">
        <v>9178</v>
      </c>
      <c r="H27520" s="154" t="s">
        <v>113</v>
      </c>
      <c r="I27520" s="154" t="str">
        <f t="shared" si="1287"/>
        <v>112</v>
      </c>
      <c r="J27520" s="154" t="s">
        <v>113</v>
      </c>
      <c r="K27520" s="154" t="str">
        <f t="shared" si="1288"/>
        <v>112</v>
      </c>
      <c r="L27520" s="155">
        <v>2900000000</v>
      </c>
      <c r="M27520" s="155">
        <v>0</v>
      </c>
      <c r="N27520" s="154"/>
      <c r="O27520" s="154"/>
      <c r="P27520" s="154" t="s">
        <v>210</v>
      </c>
      <c r="Q27520" s="154" t="s">
        <v>211</v>
      </c>
      <c r="R27520" s="154"/>
      <c r="S27520" s="154" t="s">
        <v>117</v>
      </c>
      <c r="T27520" s="156">
        <f t="shared" si="1289"/>
        <v>2900000000</v>
      </c>
    </row>
    <row r="27521" spans="1:21" ht="15.75" customHeight="1">
      <c r="A27521" s="153">
        <v>45512</v>
      </c>
      <c r="B27521" s="153">
        <v>45512</v>
      </c>
      <c r="C27521" s="154" t="s">
        <v>22973</v>
      </c>
      <c r="D27521" s="153"/>
      <c r="E27521" s="154"/>
      <c r="F27521" s="154" t="s">
        <v>9178</v>
      </c>
      <c r="G27521" s="154" t="s">
        <v>9178</v>
      </c>
      <c r="H27521" s="154" t="s">
        <v>113</v>
      </c>
      <c r="I27521" s="154" t="str">
        <f t="shared" si="1287"/>
        <v>112</v>
      </c>
      <c r="J27521" s="154" t="s">
        <v>113</v>
      </c>
      <c r="K27521" s="154" t="str">
        <f t="shared" si="1288"/>
        <v>112</v>
      </c>
      <c r="L27521" s="155">
        <v>0</v>
      </c>
      <c r="M27521" s="155">
        <v>2900000000</v>
      </c>
      <c r="N27521" s="154"/>
      <c r="O27521" s="154"/>
      <c r="P27521" s="154" t="s">
        <v>210</v>
      </c>
      <c r="Q27521" s="154" t="s">
        <v>211</v>
      </c>
      <c r="R27521" s="154"/>
      <c r="S27521" s="154" t="s">
        <v>117</v>
      </c>
      <c r="T27521" s="156">
        <f t="shared" si="1289"/>
        <v>-2900000000</v>
      </c>
    </row>
    <row r="27522" spans="1:21" ht="15.75" customHeight="1">
      <c r="A27522" s="153">
        <v>45512</v>
      </c>
      <c r="B27522" s="153">
        <v>45512</v>
      </c>
      <c r="C27522" s="154" t="s">
        <v>22974</v>
      </c>
      <c r="D27522" s="153"/>
      <c r="E27522" s="154"/>
      <c r="F27522" s="154" t="s">
        <v>9180</v>
      </c>
      <c r="G27522" s="154" t="s">
        <v>9180</v>
      </c>
      <c r="H27522" s="154" t="s">
        <v>113</v>
      </c>
      <c r="I27522" s="154" t="str">
        <f t="shared" si="1287"/>
        <v>112</v>
      </c>
      <c r="J27522" s="154" t="s">
        <v>113</v>
      </c>
      <c r="K27522" s="154" t="str">
        <f t="shared" si="1288"/>
        <v>112</v>
      </c>
      <c r="L27522" s="155">
        <v>8200000000</v>
      </c>
      <c r="M27522" s="155">
        <v>0</v>
      </c>
      <c r="N27522" s="154"/>
      <c r="O27522" s="154"/>
      <c r="P27522" s="154" t="s">
        <v>210</v>
      </c>
      <c r="Q27522" s="154" t="s">
        <v>211</v>
      </c>
      <c r="R27522" s="154"/>
      <c r="S27522" s="154" t="s">
        <v>117</v>
      </c>
      <c r="T27522" s="156">
        <f t="shared" si="1289"/>
        <v>8200000000</v>
      </c>
    </row>
    <row r="27523" spans="1:21" ht="15.75" customHeight="1">
      <c r="A27523" s="153">
        <v>45512</v>
      </c>
      <c r="B27523" s="153">
        <v>45512</v>
      </c>
      <c r="C27523" s="154" t="s">
        <v>22974</v>
      </c>
      <c r="D27523" s="153"/>
      <c r="E27523" s="154"/>
      <c r="F27523" s="154" t="s">
        <v>9180</v>
      </c>
      <c r="G27523" s="154" t="s">
        <v>9180</v>
      </c>
      <c r="H27523" s="154" t="s">
        <v>113</v>
      </c>
      <c r="I27523" s="154" t="str">
        <f t="shared" si="1287"/>
        <v>112</v>
      </c>
      <c r="J27523" s="154" t="s">
        <v>113</v>
      </c>
      <c r="K27523" s="154" t="str">
        <f t="shared" si="1288"/>
        <v>112</v>
      </c>
      <c r="L27523" s="155">
        <v>0</v>
      </c>
      <c r="M27523" s="155">
        <v>8200000000</v>
      </c>
      <c r="N27523" s="154"/>
      <c r="O27523" s="154"/>
      <c r="P27523" s="154" t="s">
        <v>210</v>
      </c>
      <c r="Q27523" s="154" t="s">
        <v>211</v>
      </c>
      <c r="R27523" s="154"/>
      <c r="S27523" s="154" t="s">
        <v>117</v>
      </c>
      <c r="T27523" s="156">
        <f t="shared" si="1289"/>
        <v>-8200000000</v>
      </c>
    </row>
    <row r="27524" spans="1:21" ht="15.75" customHeight="1">
      <c r="A27524" s="153">
        <v>45512</v>
      </c>
      <c r="B27524" s="153">
        <v>45512</v>
      </c>
      <c r="C27524" s="154" t="s">
        <v>22975</v>
      </c>
      <c r="D27524" s="153"/>
      <c r="E27524" s="154"/>
      <c r="F27524" s="154" t="s">
        <v>468</v>
      </c>
      <c r="G27524" s="154" t="s">
        <v>468</v>
      </c>
      <c r="H27524" s="154" t="s">
        <v>113</v>
      </c>
      <c r="I27524" s="154" t="str">
        <f t="shared" ref="I27524:I27587" si="1290">LEFT(H27524,3)</f>
        <v>112</v>
      </c>
      <c r="J27524" s="154" t="s">
        <v>113</v>
      </c>
      <c r="K27524" s="154" t="str">
        <f t="shared" ref="K27524:K27587" si="1291">LEFT(J27524,3)</f>
        <v>112</v>
      </c>
      <c r="L27524" s="155">
        <v>500000000</v>
      </c>
      <c r="M27524" s="155">
        <v>0</v>
      </c>
      <c r="N27524" s="154"/>
      <c r="O27524" s="154"/>
      <c r="P27524" s="154" t="s">
        <v>210</v>
      </c>
      <c r="Q27524" s="154" t="s">
        <v>211</v>
      </c>
      <c r="R27524" s="154"/>
      <c r="S27524" s="154" t="s">
        <v>117</v>
      </c>
      <c r="T27524" s="156">
        <f t="shared" ref="T27524:T27587" si="1292">L27524-M27524</f>
        <v>500000000</v>
      </c>
    </row>
    <row r="27525" spans="1:21" ht="15.75" customHeight="1">
      <c r="A27525" s="153">
        <v>45512</v>
      </c>
      <c r="B27525" s="153">
        <v>45512</v>
      </c>
      <c r="C27525" s="154" t="s">
        <v>22975</v>
      </c>
      <c r="D27525" s="153"/>
      <c r="E27525" s="154"/>
      <c r="F27525" s="154" t="s">
        <v>468</v>
      </c>
      <c r="G27525" s="154" t="s">
        <v>468</v>
      </c>
      <c r="H27525" s="154" t="s">
        <v>113</v>
      </c>
      <c r="I27525" s="154" t="str">
        <f t="shared" si="1290"/>
        <v>112</v>
      </c>
      <c r="J27525" s="154" t="s">
        <v>113</v>
      </c>
      <c r="K27525" s="154" t="str">
        <f t="shared" si="1291"/>
        <v>112</v>
      </c>
      <c r="L27525" s="155">
        <v>0</v>
      </c>
      <c r="M27525" s="155">
        <v>500000000</v>
      </c>
      <c r="N27525" s="154"/>
      <c r="O27525" s="154"/>
      <c r="P27525" s="154" t="s">
        <v>210</v>
      </c>
      <c r="Q27525" s="154" t="s">
        <v>211</v>
      </c>
      <c r="R27525" s="154"/>
      <c r="S27525" s="154" t="s">
        <v>117</v>
      </c>
      <c r="T27525" s="156">
        <f t="shared" si="1292"/>
        <v>-500000000</v>
      </c>
    </row>
    <row r="27526" spans="1:21" ht="15.75" customHeight="1">
      <c r="A27526" s="153">
        <v>45512</v>
      </c>
      <c r="B27526" s="153">
        <v>45512</v>
      </c>
      <c r="C27526" s="154" t="s">
        <v>22976</v>
      </c>
      <c r="D27526" s="153"/>
      <c r="E27526" s="154"/>
      <c r="F27526" s="154" t="s">
        <v>22977</v>
      </c>
      <c r="G27526" s="154" t="s">
        <v>22977</v>
      </c>
      <c r="H27526" s="154" t="s">
        <v>43</v>
      </c>
      <c r="I27526" s="154" t="str">
        <f t="shared" si="1290"/>
        <v>338</v>
      </c>
      <c r="J27526" s="154" t="s">
        <v>113</v>
      </c>
      <c r="K27526" s="154" t="str">
        <f t="shared" si="1291"/>
        <v>112</v>
      </c>
      <c r="L27526" s="155">
        <v>101535499</v>
      </c>
      <c r="M27526" s="155">
        <v>0</v>
      </c>
      <c r="N27526" s="154" t="s">
        <v>114</v>
      </c>
      <c r="O27526" s="154" t="s">
        <v>115</v>
      </c>
      <c r="P27526" s="154" t="s">
        <v>116</v>
      </c>
      <c r="Q27526" s="154" t="s">
        <v>116</v>
      </c>
      <c r="R27526" s="154"/>
      <c r="S27526" s="154" t="s">
        <v>117</v>
      </c>
      <c r="T27526" s="156">
        <f t="shared" si="1292"/>
        <v>101535499</v>
      </c>
    </row>
    <row r="27527" spans="1:21" ht="15.75" customHeight="1">
      <c r="A27527" s="153">
        <v>45512</v>
      </c>
      <c r="B27527" s="153">
        <v>45512</v>
      </c>
      <c r="C27527" s="154" t="s">
        <v>22976</v>
      </c>
      <c r="D27527" s="153"/>
      <c r="E27527" s="154"/>
      <c r="F27527" s="154" t="s">
        <v>22977</v>
      </c>
      <c r="G27527" s="154" t="s">
        <v>22977</v>
      </c>
      <c r="H27527" s="154" t="s">
        <v>113</v>
      </c>
      <c r="I27527" s="154" t="str">
        <f t="shared" si="1290"/>
        <v>112</v>
      </c>
      <c r="J27527" s="154" t="s">
        <v>43</v>
      </c>
      <c r="K27527" s="154" t="str">
        <f t="shared" si="1291"/>
        <v>338</v>
      </c>
      <c r="L27527" s="155">
        <v>0</v>
      </c>
      <c r="M27527" s="155">
        <v>101535499</v>
      </c>
      <c r="N27527" s="154" t="s">
        <v>114</v>
      </c>
      <c r="O27527" s="154" t="s">
        <v>115</v>
      </c>
      <c r="P27527" s="154" t="s">
        <v>116</v>
      </c>
      <c r="Q27527" s="154" t="s">
        <v>116</v>
      </c>
      <c r="R27527" s="154"/>
      <c r="S27527" s="154" t="s">
        <v>117</v>
      </c>
      <c r="T27527" s="156">
        <f t="shared" si="1292"/>
        <v>-101535499</v>
      </c>
    </row>
    <row r="27528" spans="1:21" ht="15.75" customHeight="1">
      <c r="A27528" s="153">
        <v>45512</v>
      </c>
      <c r="B27528" s="153">
        <v>45512</v>
      </c>
      <c r="C27528" s="154" t="s">
        <v>22978</v>
      </c>
      <c r="D27528" s="153"/>
      <c r="E27528" s="154"/>
      <c r="F27528" s="154" t="s">
        <v>22979</v>
      </c>
      <c r="G27528" s="154" t="s">
        <v>22979</v>
      </c>
      <c r="H27528" s="154" t="s">
        <v>230</v>
      </c>
      <c r="I27528" s="154" t="str">
        <f t="shared" si="1290"/>
        <v>138</v>
      </c>
      <c r="J27528" s="154" t="s">
        <v>113</v>
      </c>
      <c r="K27528" s="154" t="str">
        <f t="shared" si="1291"/>
        <v>112</v>
      </c>
      <c r="L27528" s="155">
        <v>249000</v>
      </c>
      <c r="M27528" s="155">
        <v>0</v>
      </c>
      <c r="N27528" s="154" t="s">
        <v>224</v>
      </c>
      <c r="O27528" s="154" t="s">
        <v>225</v>
      </c>
      <c r="P27528" s="154" t="s">
        <v>231</v>
      </c>
      <c r="Q27528" s="154" t="s">
        <v>232</v>
      </c>
      <c r="R27528" s="154"/>
      <c r="S27528" s="154" t="s">
        <v>117</v>
      </c>
      <c r="T27528" s="156">
        <f t="shared" si="1292"/>
        <v>249000</v>
      </c>
    </row>
    <row r="27529" spans="1:21" ht="15.75" customHeight="1">
      <c r="A27529" s="153">
        <v>45512</v>
      </c>
      <c r="B27529" s="153">
        <v>45512</v>
      </c>
      <c r="C27529" s="154" t="s">
        <v>22978</v>
      </c>
      <c r="D27529" s="153"/>
      <c r="E27529" s="154"/>
      <c r="F27529" s="154" t="s">
        <v>22979</v>
      </c>
      <c r="G27529" s="154" t="s">
        <v>22979</v>
      </c>
      <c r="H27529" s="154" t="s">
        <v>113</v>
      </c>
      <c r="I27529" s="154" t="str">
        <f t="shared" si="1290"/>
        <v>112</v>
      </c>
      <c r="J27529" s="154" t="s">
        <v>230</v>
      </c>
      <c r="K27529" s="154" t="str">
        <f t="shared" si="1291"/>
        <v>138</v>
      </c>
      <c r="L27529" s="155">
        <v>0</v>
      </c>
      <c r="M27529" s="155">
        <v>249000</v>
      </c>
      <c r="N27529" s="154" t="s">
        <v>224</v>
      </c>
      <c r="O27529" s="154" t="s">
        <v>225</v>
      </c>
      <c r="P27529" s="154" t="s">
        <v>231</v>
      </c>
      <c r="Q27529" s="154" t="s">
        <v>232</v>
      </c>
      <c r="R27529" s="154"/>
      <c r="S27529" s="154" t="s">
        <v>117</v>
      </c>
      <c r="T27529" s="156">
        <f t="shared" si="1292"/>
        <v>-249000</v>
      </c>
    </row>
    <row r="27530" spans="1:21" ht="15.75" customHeight="1">
      <c r="A27530" s="153">
        <v>45512</v>
      </c>
      <c r="B27530" s="153">
        <v>45512</v>
      </c>
      <c r="C27530" s="154" t="s">
        <v>22980</v>
      </c>
      <c r="D27530" s="153"/>
      <c r="E27530" s="154"/>
      <c r="F27530" s="154" t="s">
        <v>22981</v>
      </c>
      <c r="G27530" s="154" t="s">
        <v>22981</v>
      </c>
      <c r="H27530" s="154" t="s">
        <v>230</v>
      </c>
      <c r="I27530" s="154" t="str">
        <f t="shared" si="1290"/>
        <v>138</v>
      </c>
      <c r="J27530" s="154" t="s">
        <v>113</v>
      </c>
      <c r="K27530" s="154" t="str">
        <f t="shared" si="1291"/>
        <v>112</v>
      </c>
      <c r="L27530" s="155">
        <v>20000</v>
      </c>
      <c r="M27530" s="155">
        <v>0</v>
      </c>
      <c r="N27530" s="154" t="s">
        <v>224</v>
      </c>
      <c r="O27530" s="154" t="s">
        <v>225</v>
      </c>
      <c r="P27530" s="154" t="s">
        <v>231</v>
      </c>
      <c r="Q27530" s="154" t="s">
        <v>232</v>
      </c>
      <c r="R27530" s="154"/>
      <c r="S27530" s="154" t="s">
        <v>117</v>
      </c>
      <c r="T27530" s="156">
        <f t="shared" si="1292"/>
        <v>20000</v>
      </c>
    </row>
    <row r="27531" spans="1:21" ht="15.75" customHeight="1">
      <c r="A27531" s="153">
        <v>45512</v>
      </c>
      <c r="B27531" s="153">
        <v>45512</v>
      </c>
      <c r="C27531" s="154" t="s">
        <v>22980</v>
      </c>
      <c r="D27531" s="153"/>
      <c r="E27531" s="154"/>
      <c r="F27531" s="154" t="s">
        <v>22981</v>
      </c>
      <c r="G27531" s="154" t="s">
        <v>22981</v>
      </c>
      <c r="H27531" s="154" t="s">
        <v>113</v>
      </c>
      <c r="I27531" s="154" t="str">
        <f t="shared" si="1290"/>
        <v>112</v>
      </c>
      <c r="J27531" s="154" t="s">
        <v>230</v>
      </c>
      <c r="K27531" s="154" t="str">
        <f t="shared" si="1291"/>
        <v>138</v>
      </c>
      <c r="L27531" s="155">
        <v>0</v>
      </c>
      <c r="M27531" s="155">
        <v>20000</v>
      </c>
      <c r="N27531" s="154" t="s">
        <v>224</v>
      </c>
      <c r="O27531" s="154" t="s">
        <v>225</v>
      </c>
      <c r="P27531" s="154" t="s">
        <v>231</v>
      </c>
      <c r="Q27531" s="154" t="s">
        <v>232</v>
      </c>
      <c r="R27531" s="154"/>
      <c r="S27531" s="154" t="s">
        <v>117</v>
      </c>
      <c r="T27531" s="156">
        <f t="shared" si="1292"/>
        <v>-20000</v>
      </c>
    </row>
    <row r="27532" spans="1:21" ht="15.75" customHeight="1">
      <c r="A27532" s="153">
        <v>45404</v>
      </c>
      <c r="B27532" s="153">
        <v>45404</v>
      </c>
      <c r="C27532" s="154" t="s">
        <v>12233</v>
      </c>
      <c r="D27532" s="153"/>
      <c r="E27532" s="154"/>
      <c r="F27532" s="154" t="s">
        <v>12234</v>
      </c>
      <c r="G27532" s="154" t="s">
        <v>12234</v>
      </c>
      <c r="H27532" s="154" t="s">
        <v>31</v>
      </c>
      <c r="I27532" s="154" t="str">
        <f t="shared" si="1290"/>
        <v>331</v>
      </c>
      <c r="J27532" s="154" t="s">
        <v>271</v>
      </c>
      <c r="K27532" s="154" t="str">
        <f t="shared" si="1291"/>
        <v>133</v>
      </c>
      <c r="L27532" s="155">
        <v>0</v>
      </c>
      <c r="M27532" s="155">
        <v>427865</v>
      </c>
      <c r="N27532" s="154" t="s">
        <v>254</v>
      </c>
      <c r="O27532" s="154" t="s">
        <v>255</v>
      </c>
      <c r="P27532" s="154" t="s">
        <v>218</v>
      </c>
      <c r="Q27532" s="154" t="s">
        <v>219</v>
      </c>
      <c r="R27532" s="154"/>
      <c r="S27532" s="154" t="s">
        <v>117</v>
      </c>
      <c r="T27532" s="156">
        <f t="shared" si="1292"/>
        <v>-427865</v>
      </c>
      <c r="U27532" s="148">
        <v>4</v>
      </c>
    </row>
    <row r="27533" spans="1:21" ht="15.75" customHeight="1">
      <c r="A27533" s="153">
        <v>45512</v>
      </c>
      <c r="B27533" s="153">
        <v>45512</v>
      </c>
      <c r="C27533" s="154" t="s">
        <v>16077</v>
      </c>
      <c r="D27533" s="153"/>
      <c r="E27533" s="154"/>
      <c r="F27533" s="154" t="s">
        <v>16078</v>
      </c>
      <c r="G27533" s="154" t="s">
        <v>16078</v>
      </c>
      <c r="H27533" s="154" t="s">
        <v>113</v>
      </c>
      <c r="I27533" s="154" t="str">
        <f t="shared" si="1290"/>
        <v>112</v>
      </c>
      <c r="J27533" s="154" t="s">
        <v>31</v>
      </c>
      <c r="K27533" s="154" t="str">
        <f t="shared" si="1291"/>
        <v>331</v>
      </c>
      <c r="L27533" s="155">
        <v>0</v>
      </c>
      <c r="M27533" s="155">
        <v>754938</v>
      </c>
      <c r="N27533" s="154" t="s">
        <v>395</v>
      </c>
      <c r="O27533" s="154" t="s">
        <v>396</v>
      </c>
      <c r="P27533" s="154" t="s">
        <v>231</v>
      </c>
      <c r="Q27533" s="154" t="s">
        <v>232</v>
      </c>
      <c r="R27533" s="154"/>
      <c r="S27533" s="154" t="s">
        <v>117</v>
      </c>
      <c r="T27533" s="156">
        <f t="shared" si="1292"/>
        <v>-754938</v>
      </c>
    </row>
    <row r="27534" spans="1:21" ht="15.75" customHeight="1">
      <c r="A27534" s="153">
        <v>45512</v>
      </c>
      <c r="B27534" s="153">
        <v>45512</v>
      </c>
      <c r="C27534" s="154" t="s">
        <v>16077</v>
      </c>
      <c r="D27534" s="153"/>
      <c r="E27534" s="154"/>
      <c r="F27534" s="154" t="s">
        <v>16078</v>
      </c>
      <c r="G27534" s="154" t="s">
        <v>16078</v>
      </c>
      <c r="H27534" s="154" t="s">
        <v>397</v>
      </c>
      <c r="I27534" s="154" t="str">
        <f t="shared" si="1290"/>
        <v>627</v>
      </c>
      <c r="J27534" s="154" t="s">
        <v>31</v>
      </c>
      <c r="K27534" s="154" t="str">
        <f t="shared" si="1291"/>
        <v>331</v>
      </c>
      <c r="L27534" s="155">
        <v>754938</v>
      </c>
      <c r="M27534" s="155">
        <v>0</v>
      </c>
      <c r="N27534" s="154" t="s">
        <v>395</v>
      </c>
      <c r="O27534" s="154" t="s">
        <v>396</v>
      </c>
      <c r="P27534" s="154" t="s">
        <v>231</v>
      </c>
      <c r="Q27534" s="154" t="s">
        <v>232</v>
      </c>
      <c r="R27534" s="154"/>
      <c r="S27534" s="154" t="s">
        <v>238</v>
      </c>
      <c r="T27534" s="156">
        <f t="shared" si="1292"/>
        <v>754938</v>
      </c>
    </row>
    <row r="27535" spans="1:21" ht="15.75" customHeight="1">
      <c r="A27535" s="153">
        <v>45621</v>
      </c>
      <c r="B27535" s="153">
        <v>45621</v>
      </c>
      <c r="C27535" s="154" t="s">
        <v>9202</v>
      </c>
      <c r="D27535" s="153"/>
      <c r="E27535" s="154"/>
      <c r="F27535" s="154" t="s">
        <v>9203</v>
      </c>
      <c r="G27535" s="154" t="s">
        <v>9203</v>
      </c>
      <c r="H27535" s="154" t="s">
        <v>31</v>
      </c>
      <c r="I27535" s="154" t="str">
        <f t="shared" si="1290"/>
        <v>331</v>
      </c>
      <c r="J27535" s="154" t="s">
        <v>2123</v>
      </c>
      <c r="K27535" s="154" t="str">
        <f t="shared" si="1291"/>
        <v>635</v>
      </c>
      <c r="L27535" s="155">
        <v>0</v>
      </c>
      <c r="M27535" s="155">
        <v>435880</v>
      </c>
      <c r="N27535" s="154" t="s">
        <v>665</v>
      </c>
      <c r="O27535" s="154" t="s">
        <v>666</v>
      </c>
      <c r="P27535" s="154" t="s">
        <v>226</v>
      </c>
      <c r="Q27535" s="154" t="s">
        <v>227</v>
      </c>
      <c r="R27535" s="154" t="s">
        <v>381</v>
      </c>
      <c r="S27535" s="154" t="s">
        <v>117</v>
      </c>
      <c r="T27535" s="156">
        <f t="shared" si="1292"/>
        <v>-435880</v>
      </c>
    </row>
    <row r="27536" spans="1:21" ht="15.75" customHeight="1">
      <c r="A27536" s="153">
        <v>45342</v>
      </c>
      <c r="B27536" s="153">
        <v>45342</v>
      </c>
      <c r="C27536" s="154" t="s">
        <v>12081</v>
      </c>
      <c r="D27536" s="153"/>
      <c r="E27536" s="154"/>
      <c r="F27536" s="154" t="s">
        <v>12082</v>
      </c>
      <c r="G27536" s="154" t="s">
        <v>12082</v>
      </c>
      <c r="H27536" s="154" t="s">
        <v>31</v>
      </c>
      <c r="I27536" s="154" t="str">
        <f t="shared" si="1290"/>
        <v>331</v>
      </c>
      <c r="J27536" s="154" t="s">
        <v>271</v>
      </c>
      <c r="K27536" s="154" t="str">
        <f t="shared" si="1291"/>
        <v>133</v>
      </c>
      <c r="L27536" s="155">
        <v>0</v>
      </c>
      <c r="M27536" s="155">
        <v>436364</v>
      </c>
      <c r="N27536" s="154" t="s">
        <v>8901</v>
      </c>
      <c r="O27536" s="154" t="s">
        <v>8902</v>
      </c>
      <c r="P27536" s="154" t="s">
        <v>231</v>
      </c>
      <c r="Q27536" s="154" t="s">
        <v>232</v>
      </c>
      <c r="R27536" s="154" t="s">
        <v>125</v>
      </c>
      <c r="S27536" s="154" t="s">
        <v>117</v>
      </c>
      <c r="T27536" s="156">
        <f t="shared" si="1292"/>
        <v>-436364</v>
      </c>
      <c r="U27536" s="148">
        <v>2</v>
      </c>
    </row>
    <row r="27537" spans="1:21" ht="15.75" customHeight="1">
      <c r="A27537" s="153">
        <v>45512</v>
      </c>
      <c r="B27537" s="153">
        <v>45512</v>
      </c>
      <c r="C27537" s="154" t="s">
        <v>16079</v>
      </c>
      <c r="D27537" s="153"/>
      <c r="E27537" s="154"/>
      <c r="F27537" s="154" t="s">
        <v>16080</v>
      </c>
      <c r="G27537" s="154" t="s">
        <v>16080</v>
      </c>
      <c r="H27537" s="154" t="s">
        <v>113</v>
      </c>
      <c r="I27537" s="154" t="str">
        <f t="shared" si="1290"/>
        <v>112</v>
      </c>
      <c r="J27537" s="154" t="s">
        <v>31</v>
      </c>
      <c r="K27537" s="154" t="str">
        <f t="shared" si="1291"/>
        <v>331</v>
      </c>
      <c r="L27537" s="155">
        <v>0</v>
      </c>
      <c r="M27537" s="155">
        <v>754938</v>
      </c>
      <c r="N27537" s="154" t="s">
        <v>395</v>
      </c>
      <c r="O27537" s="154" t="s">
        <v>396</v>
      </c>
      <c r="P27537" s="154" t="s">
        <v>231</v>
      </c>
      <c r="Q27537" s="154" t="s">
        <v>232</v>
      </c>
      <c r="R27537" s="154"/>
      <c r="S27537" s="154" t="s">
        <v>117</v>
      </c>
      <c r="T27537" s="156">
        <f t="shared" si="1292"/>
        <v>-754938</v>
      </c>
    </row>
    <row r="27538" spans="1:21" ht="15.75" customHeight="1">
      <c r="A27538" s="153">
        <v>45512</v>
      </c>
      <c r="B27538" s="153">
        <v>45512</v>
      </c>
      <c r="C27538" s="154" t="s">
        <v>16079</v>
      </c>
      <c r="D27538" s="153"/>
      <c r="E27538" s="154"/>
      <c r="F27538" s="154" t="s">
        <v>16080</v>
      </c>
      <c r="G27538" s="154" t="s">
        <v>16080</v>
      </c>
      <c r="H27538" s="154" t="s">
        <v>397</v>
      </c>
      <c r="I27538" s="154" t="str">
        <f t="shared" si="1290"/>
        <v>627</v>
      </c>
      <c r="J27538" s="154" t="s">
        <v>31</v>
      </c>
      <c r="K27538" s="154" t="str">
        <f t="shared" si="1291"/>
        <v>331</v>
      </c>
      <c r="L27538" s="155">
        <v>754938</v>
      </c>
      <c r="M27538" s="155">
        <v>0</v>
      </c>
      <c r="N27538" s="154" t="s">
        <v>395</v>
      </c>
      <c r="O27538" s="154" t="s">
        <v>396</v>
      </c>
      <c r="P27538" s="154" t="s">
        <v>231</v>
      </c>
      <c r="Q27538" s="154" t="s">
        <v>232</v>
      </c>
      <c r="R27538" s="154"/>
      <c r="S27538" s="154" t="s">
        <v>238</v>
      </c>
      <c r="T27538" s="156">
        <f t="shared" si="1292"/>
        <v>754938</v>
      </c>
    </row>
    <row r="27539" spans="1:21" ht="15.75" customHeight="1">
      <c r="A27539" s="153">
        <v>45349</v>
      </c>
      <c r="B27539" s="153">
        <v>45349</v>
      </c>
      <c r="C27539" s="154" t="s">
        <v>12241</v>
      </c>
      <c r="D27539" s="153">
        <v>45349</v>
      </c>
      <c r="E27539" s="154" t="s">
        <v>12242</v>
      </c>
      <c r="F27539" s="154" t="s">
        <v>12243</v>
      </c>
      <c r="G27539" s="154" t="s">
        <v>12246</v>
      </c>
      <c r="H27539" s="154" t="s">
        <v>31</v>
      </c>
      <c r="I27539" s="154" t="str">
        <f t="shared" si="1290"/>
        <v>331</v>
      </c>
      <c r="J27539" s="154" t="s">
        <v>271</v>
      </c>
      <c r="K27539" s="154" t="str">
        <f t="shared" si="1291"/>
        <v>133</v>
      </c>
      <c r="L27539" s="155">
        <v>0</v>
      </c>
      <c r="M27539" s="155">
        <v>436364</v>
      </c>
      <c r="N27539" s="154" t="s">
        <v>8901</v>
      </c>
      <c r="O27539" s="154" t="s">
        <v>8902</v>
      </c>
      <c r="P27539" s="154"/>
      <c r="Q27539" s="154"/>
      <c r="R27539" s="154"/>
      <c r="S27539" s="154" t="s">
        <v>117</v>
      </c>
      <c r="T27539" s="156">
        <f t="shared" si="1292"/>
        <v>-436364</v>
      </c>
      <c r="U27539" s="148">
        <v>2</v>
      </c>
    </row>
    <row r="27540" spans="1:21" ht="15.75" customHeight="1">
      <c r="A27540" s="153">
        <v>45377</v>
      </c>
      <c r="B27540" s="153">
        <v>45377</v>
      </c>
      <c r="C27540" s="154" t="s">
        <v>14504</v>
      </c>
      <c r="D27540" s="153">
        <v>45377</v>
      </c>
      <c r="E27540" s="154" t="s">
        <v>14505</v>
      </c>
      <c r="F27540" s="154" t="s">
        <v>14506</v>
      </c>
      <c r="G27540" s="154" t="s">
        <v>14507</v>
      </c>
      <c r="H27540" s="154" t="s">
        <v>31</v>
      </c>
      <c r="I27540" s="154" t="str">
        <f t="shared" si="1290"/>
        <v>331</v>
      </c>
      <c r="J27540" s="154" t="s">
        <v>271</v>
      </c>
      <c r="K27540" s="154" t="str">
        <f t="shared" si="1291"/>
        <v>133</v>
      </c>
      <c r="L27540" s="155">
        <v>0</v>
      </c>
      <c r="M27540" s="155">
        <v>436364</v>
      </c>
      <c r="N27540" s="154" t="s">
        <v>8901</v>
      </c>
      <c r="O27540" s="154" t="s">
        <v>8902</v>
      </c>
      <c r="P27540" s="154"/>
      <c r="Q27540" s="154"/>
      <c r="R27540" s="154"/>
      <c r="S27540" s="154" t="s">
        <v>117</v>
      </c>
      <c r="T27540" s="156">
        <f t="shared" si="1292"/>
        <v>-436364</v>
      </c>
      <c r="U27540" s="148">
        <v>3</v>
      </c>
    </row>
    <row r="27541" spans="1:21" ht="15.75" customHeight="1">
      <c r="A27541" s="153">
        <v>45512</v>
      </c>
      <c r="B27541" s="153">
        <v>45512</v>
      </c>
      <c r="C27541" s="154" t="s">
        <v>16081</v>
      </c>
      <c r="D27541" s="153"/>
      <c r="E27541" s="154"/>
      <c r="F27541" s="154" t="s">
        <v>16082</v>
      </c>
      <c r="G27541" s="154" t="s">
        <v>16082</v>
      </c>
      <c r="H27541" s="154" t="s">
        <v>113</v>
      </c>
      <c r="I27541" s="154" t="str">
        <f t="shared" si="1290"/>
        <v>112</v>
      </c>
      <c r="J27541" s="154" t="s">
        <v>31</v>
      </c>
      <c r="K27541" s="154" t="str">
        <f t="shared" si="1291"/>
        <v>331</v>
      </c>
      <c r="L27541" s="155">
        <v>0</v>
      </c>
      <c r="M27541" s="155">
        <v>754938</v>
      </c>
      <c r="N27541" s="154" t="s">
        <v>395</v>
      </c>
      <c r="O27541" s="154" t="s">
        <v>396</v>
      </c>
      <c r="P27541" s="154" t="s">
        <v>231</v>
      </c>
      <c r="Q27541" s="154" t="s">
        <v>232</v>
      </c>
      <c r="R27541" s="154"/>
      <c r="S27541" s="154" t="s">
        <v>117</v>
      </c>
      <c r="T27541" s="156">
        <f t="shared" si="1292"/>
        <v>-754938</v>
      </c>
    </row>
    <row r="27542" spans="1:21" ht="15.75" customHeight="1">
      <c r="A27542" s="153">
        <v>45512</v>
      </c>
      <c r="B27542" s="153">
        <v>45512</v>
      </c>
      <c r="C27542" s="154" t="s">
        <v>16081</v>
      </c>
      <c r="D27542" s="153"/>
      <c r="E27542" s="154"/>
      <c r="F27542" s="154" t="s">
        <v>16082</v>
      </c>
      <c r="G27542" s="154" t="s">
        <v>16082</v>
      </c>
      <c r="H27542" s="154" t="s">
        <v>397</v>
      </c>
      <c r="I27542" s="154" t="str">
        <f t="shared" si="1290"/>
        <v>627</v>
      </c>
      <c r="J27542" s="154" t="s">
        <v>31</v>
      </c>
      <c r="K27542" s="154" t="str">
        <f t="shared" si="1291"/>
        <v>331</v>
      </c>
      <c r="L27542" s="155">
        <v>754938</v>
      </c>
      <c r="M27542" s="155">
        <v>0</v>
      </c>
      <c r="N27542" s="154" t="s">
        <v>395</v>
      </c>
      <c r="O27542" s="154" t="s">
        <v>396</v>
      </c>
      <c r="P27542" s="154" t="s">
        <v>231</v>
      </c>
      <c r="Q27542" s="154" t="s">
        <v>232</v>
      </c>
      <c r="R27542" s="154"/>
      <c r="S27542" s="154" t="s">
        <v>238</v>
      </c>
      <c r="T27542" s="156">
        <f t="shared" si="1292"/>
        <v>754938</v>
      </c>
    </row>
    <row r="27543" spans="1:21" ht="15.75" customHeight="1">
      <c r="A27543" s="153">
        <v>45426</v>
      </c>
      <c r="B27543" s="153">
        <v>45426</v>
      </c>
      <c r="C27543" s="154" t="s">
        <v>12539</v>
      </c>
      <c r="D27543" s="153"/>
      <c r="E27543" s="154"/>
      <c r="F27543" s="154" t="s">
        <v>12540</v>
      </c>
      <c r="G27543" s="154" t="s">
        <v>12540</v>
      </c>
      <c r="H27543" s="154" t="s">
        <v>31</v>
      </c>
      <c r="I27543" s="154" t="str">
        <f t="shared" si="1290"/>
        <v>331</v>
      </c>
      <c r="J27543" s="154" t="s">
        <v>271</v>
      </c>
      <c r="K27543" s="154" t="str">
        <f t="shared" si="1291"/>
        <v>133</v>
      </c>
      <c r="L27543" s="155">
        <v>0</v>
      </c>
      <c r="M27543" s="155">
        <v>436364</v>
      </c>
      <c r="N27543" s="154" t="s">
        <v>8901</v>
      </c>
      <c r="O27543" s="154" t="s">
        <v>8902</v>
      </c>
      <c r="P27543" s="154" t="s">
        <v>231</v>
      </c>
      <c r="Q27543" s="154" t="s">
        <v>232</v>
      </c>
      <c r="R27543" s="154" t="s">
        <v>125</v>
      </c>
      <c r="S27543" s="154" t="s">
        <v>117</v>
      </c>
      <c r="T27543" s="156">
        <f t="shared" si="1292"/>
        <v>-436364</v>
      </c>
      <c r="U27543" s="148">
        <v>5</v>
      </c>
    </row>
    <row r="27544" spans="1:21" ht="15.75" customHeight="1">
      <c r="A27544" s="153">
        <v>45512</v>
      </c>
      <c r="B27544" s="153">
        <v>45512</v>
      </c>
      <c r="C27544" s="154" t="s">
        <v>22982</v>
      </c>
      <c r="D27544" s="153"/>
      <c r="E27544" s="154"/>
      <c r="F27544" s="154" t="s">
        <v>22983</v>
      </c>
      <c r="G27544" s="154" t="s">
        <v>22983</v>
      </c>
      <c r="H27544" s="154" t="s">
        <v>279</v>
      </c>
      <c r="I27544" s="154" t="str">
        <f t="shared" si="1290"/>
        <v>334</v>
      </c>
      <c r="J27544" s="154" t="s">
        <v>113</v>
      </c>
      <c r="K27544" s="154" t="str">
        <f t="shared" si="1291"/>
        <v>112</v>
      </c>
      <c r="L27544" s="155">
        <v>1610000</v>
      </c>
      <c r="M27544" s="155">
        <v>0</v>
      </c>
      <c r="N27544" s="154" t="s">
        <v>429</v>
      </c>
      <c r="O27544" s="154" t="s">
        <v>430</v>
      </c>
      <c r="P27544" s="154" t="s">
        <v>431</v>
      </c>
      <c r="Q27544" s="154" t="s">
        <v>432</v>
      </c>
      <c r="R27544" s="154"/>
      <c r="S27544" s="154" t="s">
        <v>117</v>
      </c>
      <c r="T27544" s="156">
        <f t="shared" si="1292"/>
        <v>1610000</v>
      </c>
    </row>
    <row r="27545" spans="1:21" ht="15.75" customHeight="1">
      <c r="A27545" s="153">
        <v>45512</v>
      </c>
      <c r="B27545" s="153">
        <v>45512</v>
      </c>
      <c r="C27545" s="154" t="s">
        <v>22982</v>
      </c>
      <c r="D27545" s="153"/>
      <c r="E27545" s="154"/>
      <c r="F27545" s="154" t="s">
        <v>22983</v>
      </c>
      <c r="G27545" s="154" t="s">
        <v>22983</v>
      </c>
      <c r="H27545" s="154" t="s">
        <v>113</v>
      </c>
      <c r="I27545" s="154" t="str">
        <f t="shared" si="1290"/>
        <v>112</v>
      </c>
      <c r="J27545" s="154" t="s">
        <v>279</v>
      </c>
      <c r="K27545" s="154" t="str">
        <f t="shared" si="1291"/>
        <v>334</v>
      </c>
      <c r="L27545" s="155">
        <v>0</v>
      </c>
      <c r="M27545" s="155">
        <v>1610000</v>
      </c>
      <c r="N27545" s="154" t="s">
        <v>429</v>
      </c>
      <c r="O27545" s="154" t="s">
        <v>430</v>
      </c>
      <c r="P27545" s="154" t="s">
        <v>431</v>
      </c>
      <c r="Q27545" s="154" t="s">
        <v>432</v>
      </c>
      <c r="R27545" s="154"/>
      <c r="S27545" s="154" t="s">
        <v>117</v>
      </c>
      <c r="T27545" s="156">
        <f t="shared" si="1292"/>
        <v>-1610000</v>
      </c>
    </row>
    <row r="27546" spans="1:21" ht="15.75" customHeight="1">
      <c r="A27546" s="153">
        <v>45512</v>
      </c>
      <c r="B27546" s="153">
        <v>45512</v>
      </c>
      <c r="C27546" s="154" t="s">
        <v>22982</v>
      </c>
      <c r="D27546" s="153"/>
      <c r="E27546" s="154"/>
      <c r="F27546" s="154" t="s">
        <v>22983</v>
      </c>
      <c r="G27546" s="154" t="s">
        <v>22983</v>
      </c>
      <c r="H27546" s="154" t="s">
        <v>433</v>
      </c>
      <c r="I27546" s="154" t="str">
        <f t="shared" si="1290"/>
        <v>641</v>
      </c>
      <c r="J27546" s="154" t="s">
        <v>279</v>
      </c>
      <c r="K27546" s="154" t="str">
        <f t="shared" si="1291"/>
        <v>334</v>
      </c>
      <c r="L27546" s="155">
        <v>1610000</v>
      </c>
      <c r="M27546" s="155">
        <v>0</v>
      </c>
      <c r="N27546" s="154" t="s">
        <v>429</v>
      </c>
      <c r="O27546" s="154" t="s">
        <v>430</v>
      </c>
      <c r="P27546" s="154" t="s">
        <v>431</v>
      </c>
      <c r="Q27546" s="154" t="s">
        <v>432</v>
      </c>
      <c r="R27546" s="154"/>
      <c r="S27546" s="154" t="s">
        <v>117</v>
      </c>
      <c r="T27546" s="156">
        <f t="shared" si="1292"/>
        <v>1610000</v>
      </c>
    </row>
    <row r="27547" spans="1:21" ht="15.75" customHeight="1">
      <c r="A27547" s="153">
        <v>45512</v>
      </c>
      <c r="B27547" s="153">
        <v>45512</v>
      </c>
      <c r="C27547" s="154" t="s">
        <v>22982</v>
      </c>
      <c r="D27547" s="153"/>
      <c r="E27547" s="154"/>
      <c r="F27547" s="154" t="s">
        <v>22983</v>
      </c>
      <c r="G27547" s="154" t="s">
        <v>22983</v>
      </c>
      <c r="H27547" s="154" t="s">
        <v>279</v>
      </c>
      <c r="I27547" s="154" t="str">
        <f t="shared" si="1290"/>
        <v>334</v>
      </c>
      <c r="J27547" s="154" t="s">
        <v>433</v>
      </c>
      <c r="K27547" s="154" t="str">
        <f t="shared" si="1291"/>
        <v>641</v>
      </c>
      <c r="L27547" s="155">
        <v>0</v>
      </c>
      <c r="M27547" s="155">
        <v>1610000</v>
      </c>
      <c r="N27547" s="154" t="s">
        <v>429</v>
      </c>
      <c r="O27547" s="154" t="s">
        <v>430</v>
      </c>
      <c r="P27547" s="154" t="s">
        <v>431</v>
      </c>
      <c r="Q27547" s="154" t="s">
        <v>432</v>
      </c>
      <c r="R27547" s="154"/>
      <c r="S27547" s="154" t="s">
        <v>117</v>
      </c>
      <c r="T27547" s="156">
        <f t="shared" si="1292"/>
        <v>-1610000</v>
      </c>
    </row>
    <row r="27548" spans="1:21" ht="15.75" customHeight="1">
      <c r="A27548" s="153">
        <v>45512</v>
      </c>
      <c r="B27548" s="153">
        <v>45512</v>
      </c>
      <c r="C27548" s="154" t="s">
        <v>22984</v>
      </c>
      <c r="D27548" s="153"/>
      <c r="E27548" s="154"/>
      <c r="F27548" s="154" t="s">
        <v>22985</v>
      </c>
      <c r="G27548" s="154" t="s">
        <v>22985</v>
      </c>
      <c r="H27548" s="154" t="s">
        <v>279</v>
      </c>
      <c r="I27548" s="154" t="str">
        <f t="shared" si="1290"/>
        <v>334</v>
      </c>
      <c r="J27548" s="154" t="s">
        <v>113</v>
      </c>
      <c r="K27548" s="154" t="str">
        <f t="shared" si="1291"/>
        <v>112</v>
      </c>
      <c r="L27548" s="155">
        <v>490000</v>
      </c>
      <c r="M27548" s="155">
        <v>0</v>
      </c>
      <c r="N27548" s="154" t="s">
        <v>9709</v>
      </c>
      <c r="O27548" s="154" t="s">
        <v>9710</v>
      </c>
      <c r="P27548" s="154" t="s">
        <v>431</v>
      </c>
      <c r="Q27548" s="154" t="s">
        <v>432</v>
      </c>
      <c r="R27548" s="154" t="s">
        <v>381</v>
      </c>
      <c r="S27548" s="154" t="s">
        <v>117</v>
      </c>
      <c r="T27548" s="156">
        <f t="shared" si="1292"/>
        <v>490000</v>
      </c>
    </row>
    <row r="27549" spans="1:21" ht="15.75" customHeight="1">
      <c r="A27549" s="153">
        <v>45512</v>
      </c>
      <c r="B27549" s="153">
        <v>45512</v>
      </c>
      <c r="C27549" s="154" t="s">
        <v>22984</v>
      </c>
      <c r="D27549" s="153"/>
      <c r="E27549" s="154"/>
      <c r="F27549" s="154" t="s">
        <v>22985</v>
      </c>
      <c r="G27549" s="154" t="s">
        <v>22985</v>
      </c>
      <c r="H27549" s="154" t="s">
        <v>113</v>
      </c>
      <c r="I27549" s="154" t="str">
        <f t="shared" si="1290"/>
        <v>112</v>
      </c>
      <c r="J27549" s="154" t="s">
        <v>279</v>
      </c>
      <c r="K27549" s="154" t="str">
        <f t="shared" si="1291"/>
        <v>334</v>
      </c>
      <c r="L27549" s="155">
        <v>0</v>
      </c>
      <c r="M27549" s="155">
        <v>490000</v>
      </c>
      <c r="N27549" s="154" t="s">
        <v>9709</v>
      </c>
      <c r="O27549" s="154" t="s">
        <v>9710</v>
      </c>
      <c r="P27549" s="154" t="s">
        <v>431</v>
      </c>
      <c r="Q27549" s="154" t="s">
        <v>432</v>
      </c>
      <c r="R27549" s="154" t="s">
        <v>381</v>
      </c>
      <c r="S27549" s="154" t="s">
        <v>117</v>
      </c>
      <c r="T27549" s="156">
        <f t="shared" si="1292"/>
        <v>-490000</v>
      </c>
    </row>
    <row r="27550" spans="1:21" ht="15.75" customHeight="1">
      <c r="A27550" s="153">
        <v>45512</v>
      </c>
      <c r="B27550" s="153">
        <v>45512</v>
      </c>
      <c r="C27550" s="154" t="s">
        <v>22984</v>
      </c>
      <c r="D27550" s="153"/>
      <c r="E27550" s="154"/>
      <c r="F27550" s="154" t="s">
        <v>22985</v>
      </c>
      <c r="G27550" s="154" t="s">
        <v>22985</v>
      </c>
      <c r="H27550" s="154" t="s">
        <v>3209</v>
      </c>
      <c r="I27550" s="154" t="str">
        <f t="shared" si="1290"/>
        <v>641</v>
      </c>
      <c r="J27550" s="154" t="s">
        <v>279</v>
      </c>
      <c r="K27550" s="154" t="str">
        <f t="shared" si="1291"/>
        <v>334</v>
      </c>
      <c r="L27550" s="155">
        <v>490000</v>
      </c>
      <c r="M27550" s="155">
        <v>0</v>
      </c>
      <c r="N27550" s="154" t="s">
        <v>9709</v>
      </c>
      <c r="O27550" s="154" t="s">
        <v>9710</v>
      </c>
      <c r="P27550" s="154" t="s">
        <v>431</v>
      </c>
      <c r="Q27550" s="154" t="s">
        <v>432</v>
      </c>
      <c r="R27550" s="154" t="s">
        <v>381</v>
      </c>
      <c r="S27550" s="154" t="s">
        <v>117</v>
      </c>
      <c r="T27550" s="156">
        <f t="shared" si="1292"/>
        <v>490000</v>
      </c>
    </row>
    <row r="27551" spans="1:21" ht="15.75" customHeight="1">
      <c r="A27551" s="153">
        <v>45512</v>
      </c>
      <c r="B27551" s="153">
        <v>45512</v>
      </c>
      <c r="C27551" s="154" t="s">
        <v>22984</v>
      </c>
      <c r="D27551" s="153"/>
      <c r="E27551" s="154"/>
      <c r="F27551" s="154" t="s">
        <v>22985</v>
      </c>
      <c r="G27551" s="154" t="s">
        <v>22985</v>
      </c>
      <c r="H27551" s="154" t="s">
        <v>279</v>
      </c>
      <c r="I27551" s="154" t="str">
        <f t="shared" si="1290"/>
        <v>334</v>
      </c>
      <c r="J27551" s="154" t="s">
        <v>3209</v>
      </c>
      <c r="K27551" s="154" t="str">
        <f t="shared" si="1291"/>
        <v>641</v>
      </c>
      <c r="L27551" s="155">
        <v>0</v>
      </c>
      <c r="M27551" s="155">
        <v>490000</v>
      </c>
      <c r="N27551" s="154" t="s">
        <v>9709</v>
      </c>
      <c r="O27551" s="154" t="s">
        <v>9710</v>
      </c>
      <c r="P27551" s="154" t="s">
        <v>431</v>
      </c>
      <c r="Q27551" s="154" t="s">
        <v>432</v>
      </c>
      <c r="R27551" s="154" t="s">
        <v>381</v>
      </c>
      <c r="S27551" s="154" t="s">
        <v>117</v>
      </c>
      <c r="T27551" s="156">
        <f t="shared" si="1292"/>
        <v>-490000</v>
      </c>
    </row>
    <row r="27552" spans="1:21" ht="15.75" customHeight="1">
      <c r="A27552" s="153">
        <v>45512</v>
      </c>
      <c r="B27552" s="153">
        <v>45512</v>
      </c>
      <c r="C27552" s="154" t="s">
        <v>22986</v>
      </c>
      <c r="D27552" s="153"/>
      <c r="E27552" s="154"/>
      <c r="F27552" s="154" t="s">
        <v>22987</v>
      </c>
      <c r="G27552" s="154" t="s">
        <v>22987</v>
      </c>
      <c r="H27552" s="154" t="s">
        <v>279</v>
      </c>
      <c r="I27552" s="154" t="str">
        <f t="shared" si="1290"/>
        <v>334</v>
      </c>
      <c r="J27552" s="154" t="s">
        <v>113</v>
      </c>
      <c r="K27552" s="154" t="str">
        <f t="shared" si="1291"/>
        <v>112</v>
      </c>
      <c r="L27552" s="155">
        <v>260000</v>
      </c>
      <c r="M27552" s="155">
        <v>0</v>
      </c>
      <c r="N27552" s="154" t="s">
        <v>9697</v>
      </c>
      <c r="O27552" s="154" t="s">
        <v>9698</v>
      </c>
      <c r="P27552" s="154" t="s">
        <v>431</v>
      </c>
      <c r="Q27552" s="154" t="s">
        <v>432</v>
      </c>
      <c r="R27552" s="154"/>
      <c r="S27552" s="154" t="s">
        <v>117</v>
      </c>
      <c r="T27552" s="156">
        <f t="shared" si="1292"/>
        <v>260000</v>
      </c>
    </row>
    <row r="27553" spans="1:21" ht="15.75" customHeight="1">
      <c r="A27553" s="153">
        <v>45512</v>
      </c>
      <c r="B27553" s="153">
        <v>45512</v>
      </c>
      <c r="C27553" s="154" t="s">
        <v>22986</v>
      </c>
      <c r="D27553" s="153"/>
      <c r="E27553" s="154"/>
      <c r="F27553" s="154" t="s">
        <v>22987</v>
      </c>
      <c r="G27553" s="154" t="s">
        <v>22987</v>
      </c>
      <c r="H27553" s="154" t="s">
        <v>113</v>
      </c>
      <c r="I27553" s="154" t="str">
        <f t="shared" si="1290"/>
        <v>112</v>
      </c>
      <c r="J27553" s="154" t="s">
        <v>279</v>
      </c>
      <c r="K27553" s="154" t="str">
        <f t="shared" si="1291"/>
        <v>334</v>
      </c>
      <c r="L27553" s="155">
        <v>0</v>
      </c>
      <c r="M27553" s="155">
        <v>260000</v>
      </c>
      <c r="N27553" s="154" t="s">
        <v>9697</v>
      </c>
      <c r="O27553" s="154" t="s">
        <v>9698</v>
      </c>
      <c r="P27553" s="154" t="s">
        <v>431</v>
      </c>
      <c r="Q27553" s="154" t="s">
        <v>432</v>
      </c>
      <c r="R27553" s="154"/>
      <c r="S27553" s="154" t="s">
        <v>117</v>
      </c>
      <c r="T27553" s="156">
        <f t="shared" si="1292"/>
        <v>-260000</v>
      </c>
    </row>
    <row r="27554" spans="1:21" ht="15.75" customHeight="1">
      <c r="A27554" s="153">
        <v>45512</v>
      </c>
      <c r="B27554" s="153">
        <v>45512</v>
      </c>
      <c r="C27554" s="154" t="s">
        <v>22986</v>
      </c>
      <c r="D27554" s="153"/>
      <c r="E27554" s="154"/>
      <c r="F27554" s="154" t="s">
        <v>22987</v>
      </c>
      <c r="G27554" s="154" t="s">
        <v>22987</v>
      </c>
      <c r="H27554" s="154" t="s">
        <v>433</v>
      </c>
      <c r="I27554" s="154" t="str">
        <f t="shared" si="1290"/>
        <v>641</v>
      </c>
      <c r="J27554" s="154" t="s">
        <v>279</v>
      </c>
      <c r="K27554" s="154" t="str">
        <f t="shared" si="1291"/>
        <v>334</v>
      </c>
      <c r="L27554" s="155">
        <v>260000</v>
      </c>
      <c r="M27554" s="155">
        <v>0</v>
      </c>
      <c r="N27554" s="154" t="s">
        <v>9697</v>
      </c>
      <c r="O27554" s="154" t="s">
        <v>9698</v>
      </c>
      <c r="P27554" s="154" t="s">
        <v>431</v>
      </c>
      <c r="Q27554" s="154" t="s">
        <v>432</v>
      </c>
      <c r="R27554" s="154"/>
      <c r="S27554" s="154" t="s">
        <v>117</v>
      </c>
      <c r="T27554" s="156">
        <f t="shared" si="1292"/>
        <v>260000</v>
      </c>
    </row>
    <row r="27555" spans="1:21" ht="15.75" customHeight="1">
      <c r="A27555" s="153">
        <v>45512</v>
      </c>
      <c r="B27555" s="153">
        <v>45512</v>
      </c>
      <c r="C27555" s="154" t="s">
        <v>22986</v>
      </c>
      <c r="D27555" s="153"/>
      <c r="E27555" s="154"/>
      <c r="F27555" s="154" t="s">
        <v>22987</v>
      </c>
      <c r="G27555" s="154" t="s">
        <v>22987</v>
      </c>
      <c r="H27555" s="154" t="s">
        <v>279</v>
      </c>
      <c r="I27555" s="154" t="str">
        <f t="shared" si="1290"/>
        <v>334</v>
      </c>
      <c r="J27555" s="154" t="s">
        <v>433</v>
      </c>
      <c r="K27555" s="154" t="str">
        <f t="shared" si="1291"/>
        <v>641</v>
      </c>
      <c r="L27555" s="155">
        <v>0</v>
      </c>
      <c r="M27555" s="155">
        <v>260000</v>
      </c>
      <c r="N27555" s="154" t="s">
        <v>9697</v>
      </c>
      <c r="O27555" s="154" t="s">
        <v>9698</v>
      </c>
      <c r="P27555" s="154" t="s">
        <v>431</v>
      </c>
      <c r="Q27555" s="154" t="s">
        <v>432</v>
      </c>
      <c r="R27555" s="154"/>
      <c r="S27555" s="154" t="s">
        <v>117</v>
      </c>
      <c r="T27555" s="156">
        <f t="shared" si="1292"/>
        <v>-260000</v>
      </c>
    </row>
    <row r="27556" spans="1:21" ht="15.75" customHeight="1">
      <c r="A27556" s="153">
        <v>45512</v>
      </c>
      <c r="B27556" s="153">
        <v>45512</v>
      </c>
      <c r="C27556" s="154" t="s">
        <v>22988</v>
      </c>
      <c r="D27556" s="153"/>
      <c r="E27556" s="154"/>
      <c r="F27556" s="154" t="s">
        <v>22989</v>
      </c>
      <c r="G27556" s="154" t="s">
        <v>22989</v>
      </c>
      <c r="H27556" s="154" t="s">
        <v>279</v>
      </c>
      <c r="I27556" s="154" t="str">
        <f t="shared" si="1290"/>
        <v>334</v>
      </c>
      <c r="J27556" s="154" t="s">
        <v>113</v>
      </c>
      <c r="K27556" s="154" t="str">
        <f t="shared" si="1291"/>
        <v>112</v>
      </c>
      <c r="L27556" s="155">
        <v>510000</v>
      </c>
      <c r="M27556" s="155">
        <v>0</v>
      </c>
      <c r="N27556" s="154" t="s">
        <v>436</v>
      </c>
      <c r="O27556" s="154" t="s">
        <v>437</v>
      </c>
      <c r="P27556" s="154" t="s">
        <v>431</v>
      </c>
      <c r="Q27556" s="154" t="s">
        <v>432</v>
      </c>
      <c r="R27556" s="154"/>
      <c r="S27556" s="154" t="s">
        <v>117</v>
      </c>
      <c r="T27556" s="156">
        <f t="shared" si="1292"/>
        <v>510000</v>
      </c>
    </row>
    <row r="27557" spans="1:21" ht="15.75" customHeight="1">
      <c r="A27557" s="153">
        <v>45512</v>
      </c>
      <c r="B27557" s="153">
        <v>45512</v>
      </c>
      <c r="C27557" s="154" t="s">
        <v>22988</v>
      </c>
      <c r="D27557" s="153"/>
      <c r="E27557" s="154"/>
      <c r="F27557" s="154" t="s">
        <v>22989</v>
      </c>
      <c r="G27557" s="154" t="s">
        <v>22989</v>
      </c>
      <c r="H27557" s="154" t="s">
        <v>113</v>
      </c>
      <c r="I27557" s="154" t="str">
        <f t="shared" si="1290"/>
        <v>112</v>
      </c>
      <c r="J27557" s="154" t="s">
        <v>279</v>
      </c>
      <c r="K27557" s="154" t="str">
        <f t="shared" si="1291"/>
        <v>334</v>
      </c>
      <c r="L27557" s="155">
        <v>0</v>
      </c>
      <c r="M27557" s="155">
        <v>510000</v>
      </c>
      <c r="N27557" s="154" t="s">
        <v>436</v>
      </c>
      <c r="O27557" s="154" t="s">
        <v>437</v>
      </c>
      <c r="P27557" s="154" t="s">
        <v>431</v>
      </c>
      <c r="Q27557" s="154" t="s">
        <v>432</v>
      </c>
      <c r="R27557" s="154"/>
      <c r="S27557" s="154" t="s">
        <v>117</v>
      </c>
      <c r="T27557" s="156">
        <f t="shared" si="1292"/>
        <v>-510000</v>
      </c>
    </row>
    <row r="27558" spans="1:21" ht="15.75" customHeight="1">
      <c r="A27558" s="153">
        <v>45512</v>
      </c>
      <c r="B27558" s="153">
        <v>45512</v>
      </c>
      <c r="C27558" s="154" t="s">
        <v>22988</v>
      </c>
      <c r="D27558" s="153"/>
      <c r="E27558" s="154"/>
      <c r="F27558" s="154" t="s">
        <v>22989</v>
      </c>
      <c r="G27558" s="154" t="s">
        <v>22989</v>
      </c>
      <c r="H27558" s="154" t="s">
        <v>433</v>
      </c>
      <c r="I27558" s="154" t="str">
        <f t="shared" si="1290"/>
        <v>641</v>
      </c>
      <c r="J27558" s="154" t="s">
        <v>279</v>
      </c>
      <c r="K27558" s="154" t="str">
        <f t="shared" si="1291"/>
        <v>334</v>
      </c>
      <c r="L27558" s="155">
        <v>510000</v>
      </c>
      <c r="M27558" s="155">
        <v>0</v>
      </c>
      <c r="N27558" s="154" t="s">
        <v>436</v>
      </c>
      <c r="O27558" s="154" t="s">
        <v>437</v>
      </c>
      <c r="P27558" s="154" t="s">
        <v>431</v>
      </c>
      <c r="Q27558" s="154" t="s">
        <v>432</v>
      </c>
      <c r="R27558" s="154"/>
      <c r="S27558" s="154" t="s">
        <v>117</v>
      </c>
      <c r="T27558" s="156">
        <f t="shared" si="1292"/>
        <v>510000</v>
      </c>
    </row>
    <row r="27559" spans="1:21" ht="15.75" customHeight="1">
      <c r="A27559" s="153">
        <v>45512</v>
      </c>
      <c r="B27559" s="153">
        <v>45512</v>
      </c>
      <c r="C27559" s="154" t="s">
        <v>22988</v>
      </c>
      <c r="D27559" s="153"/>
      <c r="E27559" s="154"/>
      <c r="F27559" s="154" t="s">
        <v>22989</v>
      </c>
      <c r="G27559" s="154" t="s">
        <v>22989</v>
      </c>
      <c r="H27559" s="154" t="s">
        <v>279</v>
      </c>
      <c r="I27559" s="154" t="str">
        <f t="shared" si="1290"/>
        <v>334</v>
      </c>
      <c r="J27559" s="154" t="s">
        <v>433</v>
      </c>
      <c r="K27559" s="154" t="str">
        <f t="shared" si="1291"/>
        <v>641</v>
      </c>
      <c r="L27559" s="155">
        <v>0</v>
      </c>
      <c r="M27559" s="155">
        <v>510000</v>
      </c>
      <c r="N27559" s="154" t="s">
        <v>436</v>
      </c>
      <c r="O27559" s="154" t="s">
        <v>437</v>
      </c>
      <c r="P27559" s="154" t="s">
        <v>431</v>
      </c>
      <c r="Q27559" s="154" t="s">
        <v>432</v>
      </c>
      <c r="R27559" s="154"/>
      <c r="S27559" s="154" t="s">
        <v>117</v>
      </c>
      <c r="T27559" s="156">
        <f t="shared" si="1292"/>
        <v>-510000</v>
      </c>
    </row>
    <row r="27560" spans="1:21" ht="15.75" customHeight="1">
      <c r="A27560" s="153">
        <v>45512</v>
      </c>
      <c r="B27560" s="153">
        <v>45512</v>
      </c>
      <c r="C27560" s="154" t="s">
        <v>16727</v>
      </c>
      <c r="D27560" s="153"/>
      <c r="E27560" s="154"/>
      <c r="F27560" s="154" t="s">
        <v>16728</v>
      </c>
      <c r="G27560" s="154" t="s">
        <v>16728</v>
      </c>
      <c r="H27560" s="154" t="s">
        <v>380</v>
      </c>
      <c r="I27560" s="154" t="str">
        <f t="shared" si="1290"/>
        <v>641</v>
      </c>
      <c r="J27560" s="154" t="s">
        <v>31</v>
      </c>
      <c r="K27560" s="154" t="str">
        <f t="shared" si="1291"/>
        <v>331</v>
      </c>
      <c r="L27560" s="155">
        <v>109091</v>
      </c>
      <c r="M27560" s="155">
        <v>0</v>
      </c>
      <c r="N27560" s="154" t="s">
        <v>375</v>
      </c>
      <c r="O27560" s="154" t="s">
        <v>376</v>
      </c>
      <c r="P27560" s="154" t="s">
        <v>231</v>
      </c>
      <c r="Q27560" s="154" t="s">
        <v>232</v>
      </c>
      <c r="R27560" s="154" t="s">
        <v>381</v>
      </c>
      <c r="S27560" s="154" t="s">
        <v>117</v>
      </c>
      <c r="T27560" s="156">
        <f t="shared" si="1292"/>
        <v>109091</v>
      </c>
    </row>
    <row r="27561" spans="1:21" ht="15.75" customHeight="1">
      <c r="A27561" s="153">
        <v>45436</v>
      </c>
      <c r="B27561" s="153">
        <v>45436</v>
      </c>
      <c r="C27561" s="154" t="s">
        <v>18409</v>
      </c>
      <c r="D27561" s="153">
        <v>45436</v>
      </c>
      <c r="E27561" s="154" t="s">
        <v>18410</v>
      </c>
      <c r="F27561" s="154" t="s">
        <v>18411</v>
      </c>
      <c r="G27561" s="154" t="s">
        <v>18412</v>
      </c>
      <c r="H27561" s="154" t="s">
        <v>31</v>
      </c>
      <c r="I27561" s="154" t="str">
        <f t="shared" si="1290"/>
        <v>331</v>
      </c>
      <c r="J27561" s="154" t="s">
        <v>271</v>
      </c>
      <c r="K27561" s="154" t="str">
        <f t="shared" si="1291"/>
        <v>133</v>
      </c>
      <c r="L27561" s="155">
        <v>0</v>
      </c>
      <c r="M27561" s="155">
        <v>436364</v>
      </c>
      <c r="N27561" s="154" t="s">
        <v>8901</v>
      </c>
      <c r="O27561" s="154" t="s">
        <v>8902</v>
      </c>
      <c r="P27561" s="154" t="s">
        <v>231</v>
      </c>
      <c r="Q27561" s="154" t="s">
        <v>232</v>
      </c>
      <c r="R27561" s="154"/>
      <c r="S27561" s="154" t="s">
        <v>117</v>
      </c>
      <c r="T27561" s="156">
        <f t="shared" si="1292"/>
        <v>-436364</v>
      </c>
      <c r="U27561" s="148">
        <v>5</v>
      </c>
    </row>
    <row r="27562" spans="1:21" ht="15.75" customHeight="1">
      <c r="A27562" s="153">
        <v>45512</v>
      </c>
      <c r="B27562" s="153">
        <v>45512</v>
      </c>
      <c r="C27562" s="154" t="s">
        <v>16727</v>
      </c>
      <c r="D27562" s="153"/>
      <c r="E27562" s="154"/>
      <c r="F27562" s="154" t="s">
        <v>16728</v>
      </c>
      <c r="G27562" s="154" t="s">
        <v>16728</v>
      </c>
      <c r="H27562" s="154" t="s">
        <v>271</v>
      </c>
      <c r="I27562" s="154" t="str">
        <f t="shared" si="1290"/>
        <v>133</v>
      </c>
      <c r="J27562" s="154" t="s">
        <v>31</v>
      </c>
      <c r="K27562" s="154" t="str">
        <f t="shared" si="1291"/>
        <v>331</v>
      </c>
      <c r="L27562" s="155">
        <v>10909</v>
      </c>
      <c r="M27562" s="155">
        <v>0</v>
      </c>
      <c r="N27562" s="154" t="s">
        <v>375</v>
      </c>
      <c r="O27562" s="154" t="s">
        <v>376</v>
      </c>
      <c r="P27562" s="154" t="s">
        <v>231</v>
      </c>
      <c r="Q27562" s="154" t="s">
        <v>232</v>
      </c>
      <c r="R27562" s="154" t="s">
        <v>381</v>
      </c>
      <c r="S27562" s="154" t="s">
        <v>117</v>
      </c>
      <c r="T27562" s="156">
        <f t="shared" si="1292"/>
        <v>10909</v>
      </c>
    </row>
    <row r="27563" spans="1:21" ht="15.75" customHeight="1">
      <c r="A27563" s="153">
        <v>45482</v>
      </c>
      <c r="B27563" s="153">
        <v>45482</v>
      </c>
      <c r="C27563" s="154" t="s">
        <v>12770</v>
      </c>
      <c r="D27563" s="153"/>
      <c r="E27563" s="154"/>
      <c r="F27563" s="154" t="s">
        <v>12771</v>
      </c>
      <c r="G27563" s="154" t="s">
        <v>12771</v>
      </c>
      <c r="H27563" s="154" t="s">
        <v>31</v>
      </c>
      <c r="I27563" s="154" t="str">
        <f t="shared" si="1290"/>
        <v>331</v>
      </c>
      <c r="J27563" s="154" t="s">
        <v>271</v>
      </c>
      <c r="K27563" s="154" t="str">
        <f t="shared" si="1291"/>
        <v>133</v>
      </c>
      <c r="L27563" s="155">
        <v>0</v>
      </c>
      <c r="M27563" s="155">
        <v>436364</v>
      </c>
      <c r="N27563" s="154" t="s">
        <v>8901</v>
      </c>
      <c r="O27563" s="154" t="s">
        <v>8902</v>
      </c>
      <c r="P27563" s="154" t="s">
        <v>231</v>
      </c>
      <c r="Q27563" s="154" t="s">
        <v>232</v>
      </c>
      <c r="R27563" s="154" t="s">
        <v>125</v>
      </c>
      <c r="S27563" s="154" t="s">
        <v>117</v>
      </c>
      <c r="T27563" s="156">
        <f t="shared" si="1292"/>
        <v>-436364</v>
      </c>
    </row>
    <row r="27564" spans="1:21" ht="15.75" customHeight="1">
      <c r="A27564" s="153">
        <v>45526</v>
      </c>
      <c r="B27564" s="153">
        <v>45526</v>
      </c>
      <c r="C27564" s="154" t="s">
        <v>12773</v>
      </c>
      <c r="D27564" s="153"/>
      <c r="E27564" s="154"/>
      <c r="F27564" s="154" t="s">
        <v>12774</v>
      </c>
      <c r="G27564" s="154" t="s">
        <v>12774</v>
      </c>
      <c r="H27564" s="154" t="s">
        <v>31</v>
      </c>
      <c r="I27564" s="154" t="str">
        <f t="shared" si="1290"/>
        <v>331</v>
      </c>
      <c r="J27564" s="154" t="s">
        <v>271</v>
      </c>
      <c r="K27564" s="154" t="str">
        <f t="shared" si="1291"/>
        <v>133</v>
      </c>
      <c r="L27564" s="155">
        <v>0</v>
      </c>
      <c r="M27564" s="155">
        <v>436364</v>
      </c>
      <c r="N27564" s="154" t="s">
        <v>8901</v>
      </c>
      <c r="O27564" s="154" t="s">
        <v>8902</v>
      </c>
      <c r="P27564" s="154" t="s">
        <v>231</v>
      </c>
      <c r="Q27564" s="154" t="s">
        <v>232</v>
      </c>
      <c r="R27564" s="154" t="s">
        <v>125</v>
      </c>
      <c r="S27564" s="154" t="s">
        <v>117</v>
      </c>
      <c r="T27564" s="156">
        <f t="shared" si="1292"/>
        <v>-436364</v>
      </c>
    </row>
    <row r="27565" spans="1:21" ht="15.75" customHeight="1">
      <c r="A27565" s="153">
        <v>45512</v>
      </c>
      <c r="B27565" s="153">
        <v>45512</v>
      </c>
      <c r="C27565" s="154" t="s">
        <v>16727</v>
      </c>
      <c r="D27565" s="153"/>
      <c r="E27565" s="154"/>
      <c r="F27565" s="154" t="s">
        <v>16728</v>
      </c>
      <c r="G27565" s="154" t="s">
        <v>16728</v>
      </c>
      <c r="H27565" s="154" t="s">
        <v>113</v>
      </c>
      <c r="I27565" s="154" t="str">
        <f t="shared" si="1290"/>
        <v>112</v>
      </c>
      <c r="J27565" s="154" t="s">
        <v>31</v>
      </c>
      <c r="K27565" s="154" t="str">
        <f t="shared" si="1291"/>
        <v>331</v>
      </c>
      <c r="L27565" s="155">
        <v>0</v>
      </c>
      <c r="M27565" s="155">
        <v>120000</v>
      </c>
      <c r="N27565" s="154" t="s">
        <v>375</v>
      </c>
      <c r="O27565" s="154" t="s">
        <v>376</v>
      </c>
      <c r="P27565" s="154" t="s">
        <v>231</v>
      </c>
      <c r="Q27565" s="154" t="s">
        <v>232</v>
      </c>
      <c r="R27565" s="154" t="s">
        <v>381</v>
      </c>
      <c r="S27565" s="154" t="s">
        <v>117</v>
      </c>
      <c r="T27565" s="156">
        <f t="shared" si="1292"/>
        <v>-120000</v>
      </c>
    </row>
    <row r="27566" spans="1:21" ht="15.75" customHeight="1">
      <c r="A27566" s="153">
        <v>45512</v>
      </c>
      <c r="B27566" s="153">
        <v>45512</v>
      </c>
      <c r="C27566" s="154" t="s">
        <v>16540</v>
      </c>
      <c r="D27566" s="153"/>
      <c r="E27566" s="154"/>
      <c r="F27566" s="154" t="s">
        <v>16541</v>
      </c>
      <c r="G27566" s="154" t="s">
        <v>16541</v>
      </c>
      <c r="H27566" s="154" t="s">
        <v>374</v>
      </c>
      <c r="I27566" s="154" t="str">
        <f t="shared" si="1290"/>
        <v>642</v>
      </c>
      <c r="J27566" s="154" t="s">
        <v>31</v>
      </c>
      <c r="K27566" s="154" t="str">
        <f t="shared" si="1291"/>
        <v>331</v>
      </c>
      <c r="L27566" s="155">
        <v>335319</v>
      </c>
      <c r="M27566" s="155">
        <v>0</v>
      </c>
      <c r="N27566" s="154" t="s">
        <v>375</v>
      </c>
      <c r="O27566" s="154" t="s">
        <v>376</v>
      </c>
      <c r="P27566" s="154" t="s">
        <v>231</v>
      </c>
      <c r="Q27566" s="154" t="s">
        <v>232</v>
      </c>
      <c r="R27566" s="154" t="s">
        <v>125</v>
      </c>
      <c r="S27566" s="154" t="s">
        <v>117</v>
      </c>
      <c r="T27566" s="156">
        <f t="shared" si="1292"/>
        <v>335319</v>
      </c>
    </row>
    <row r="27567" spans="1:21" ht="15.75" customHeight="1">
      <c r="A27567" s="153">
        <v>45540</v>
      </c>
      <c r="B27567" s="153">
        <v>45540</v>
      </c>
      <c r="C27567" s="154" t="s">
        <v>12776</v>
      </c>
      <c r="D27567" s="153"/>
      <c r="E27567" s="154"/>
      <c r="F27567" s="154" t="s">
        <v>12777</v>
      </c>
      <c r="G27567" s="154" t="s">
        <v>12777</v>
      </c>
      <c r="H27567" s="154" t="s">
        <v>31</v>
      </c>
      <c r="I27567" s="154" t="str">
        <f t="shared" si="1290"/>
        <v>331</v>
      </c>
      <c r="J27567" s="154" t="s">
        <v>271</v>
      </c>
      <c r="K27567" s="154" t="str">
        <f t="shared" si="1291"/>
        <v>133</v>
      </c>
      <c r="L27567" s="155">
        <v>0</v>
      </c>
      <c r="M27567" s="155">
        <v>436364</v>
      </c>
      <c r="N27567" s="154" t="s">
        <v>8901</v>
      </c>
      <c r="O27567" s="154" t="s">
        <v>8902</v>
      </c>
      <c r="P27567" s="154" t="s">
        <v>231</v>
      </c>
      <c r="Q27567" s="154" t="s">
        <v>232</v>
      </c>
      <c r="R27567" s="154" t="s">
        <v>125</v>
      </c>
      <c r="S27567" s="154" t="s">
        <v>117</v>
      </c>
      <c r="T27567" s="156">
        <f t="shared" si="1292"/>
        <v>-436364</v>
      </c>
    </row>
    <row r="27568" spans="1:21" ht="15.75" customHeight="1">
      <c r="A27568" s="153">
        <v>45512</v>
      </c>
      <c r="B27568" s="153">
        <v>45512</v>
      </c>
      <c r="C27568" s="154" t="s">
        <v>16540</v>
      </c>
      <c r="D27568" s="153"/>
      <c r="E27568" s="154"/>
      <c r="F27568" s="154" t="s">
        <v>16541</v>
      </c>
      <c r="G27568" s="154" t="s">
        <v>16541</v>
      </c>
      <c r="H27568" s="154" t="s">
        <v>271</v>
      </c>
      <c r="I27568" s="154" t="str">
        <f t="shared" si="1290"/>
        <v>133</v>
      </c>
      <c r="J27568" s="154" t="s">
        <v>31</v>
      </c>
      <c r="K27568" s="154" t="str">
        <f t="shared" si="1291"/>
        <v>331</v>
      </c>
      <c r="L27568" s="155">
        <v>33532</v>
      </c>
      <c r="M27568" s="155">
        <v>0</v>
      </c>
      <c r="N27568" s="154" t="s">
        <v>375</v>
      </c>
      <c r="O27568" s="154" t="s">
        <v>376</v>
      </c>
      <c r="P27568" s="154" t="s">
        <v>231</v>
      </c>
      <c r="Q27568" s="154" t="s">
        <v>232</v>
      </c>
      <c r="R27568" s="154" t="s">
        <v>125</v>
      </c>
      <c r="S27568" s="154" t="s">
        <v>117</v>
      </c>
      <c r="T27568" s="156">
        <f t="shared" si="1292"/>
        <v>33532</v>
      </c>
    </row>
    <row r="27569" spans="1:21" ht="15.75" customHeight="1">
      <c r="A27569" s="153">
        <v>45344</v>
      </c>
      <c r="B27569" s="153">
        <v>45344</v>
      </c>
      <c r="C27569" s="154" t="s">
        <v>12127</v>
      </c>
      <c r="D27569" s="153"/>
      <c r="E27569" s="154"/>
      <c r="F27569" s="154" t="s">
        <v>12128</v>
      </c>
      <c r="G27569" s="154" t="s">
        <v>12128</v>
      </c>
      <c r="H27569" s="154" t="s">
        <v>31</v>
      </c>
      <c r="I27569" s="154" t="str">
        <f t="shared" si="1290"/>
        <v>331</v>
      </c>
      <c r="J27569" s="154" t="s">
        <v>271</v>
      </c>
      <c r="K27569" s="154" t="str">
        <f t="shared" si="1291"/>
        <v>133</v>
      </c>
      <c r="L27569" s="155">
        <v>0</v>
      </c>
      <c r="M27569" s="155">
        <v>437037</v>
      </c>
      <c r="N27569" s="154" t="s">
        <v>8929</v>
      </c>
      <c r="O27569" s="154" t="s">
        <v>8930</v>
      </c>
      <c r="P27569" s="154" t="s">
        <v>231</v>
      </c>
      <c r="Q27569" s="154" t="s">
        <v>232</v>
      </c>
      <c r="R27569" s="154" t="s">
        <v>422</v>
      </c>
      <c r="S27569" s="154" t="s">
        <v>117</v>
      </c>
      <c r="T27569" s="156">
        <f t="shared" si="1292"/>
        <v>-437037</v>
      </c>
      <c r="U27569" s="148">
        <v>2</v>
      </c>
    </row>
    <row r="27570" spans="1:21" ht="15.75" customHeight="1">
      <c r="A27570" s="153">
        <v>45596</v>
      </c>
      <c r="B27570" s="153">
        <v>45596</v>
      </c>
      <c r="C27570" s="154" t="s">
        <v>22990</v>
      </c>
      <c r="D27570" s="153"/>
      <c r="E27570" s="154"/>
      <c r="F27570" s="154" t="s">
        <v>22991</v>
      </c>
      <c r="G27570" s="154" t="s">
        <v>22992</v>
      </c>
      <c r="H27570" s="154" t="s">
        <v>31</v>
      </c>
      <c r="I27570" s="154" t="str">
        <f t="shared" si="1290"/>
        <v>331</v>
      </c>
      <c r="J27570" s="154" t="s">
        <v>1358</v>
      </c>
      <c r="K27570" s="154" t="str">
        <f t="shared" si="1291"/>
        <v>627</v>
      </c>
      <c r="L27570" s="155">
        <v>0</v>
      </c>
      <c r="M27570" s="155">
        <v>444400</v>
      </c>
      <c r="N27570" s="154" t="s">
        <v>1174</v>
      </c>
      <c r="O27570" s="154" t="s">
        <v>1175</v>
      </c>
      <c r="P27570" s="154"/>
      <c r="Q27570" s="154"/>
      <c r="R27570" s="154"/>
      <c r="S27570" s="154" t="s">
        <v>117</v>
      </c>
      <c r="T27570" s="156">
        <f t="shared" si="1292"/>
        <v>-444400</v>
      </c>
    </row>
    <row r="27571" spans="1:21" ht="15.75" customHeight="1">
      <c r="A27571" s="153">
        <v>45512</v>
      </c>
      <c r="B27571" s="153">
        <v>45512</v>
      </c>
      <c r="C27571" s="154" t="s">
        <v>16540</v>
      </c>
      <c r="D27571" s="153"/>
      <c r="E27571" s="154"/>
      <c r="F27571" s="154" t="s">
        <v>16541</v>
      </c>
      <c r="G27571" s="154" t="s">
        <v>16541</v>
      </c>
      <c r="H27571" s="154" t="s">
        <v>113</v>
      </c>
      <c r="I27571" s="154" t="str">
        <f t="shared" si="1290"/>
        <v>112</v>
      </c>
      <c r="J27571" s="154" t="s">
        <v>31</v>
      </c>
      <c r="K27571" s="154" t="str">
        <f t="shared" si="1291"/>
        <v>331</v>
      </c>
      <c r="L27571" s="155">
        <v>0</v>
      </c>
      <c r="M27571" s="155">
        <v>368851</v>
      </c>
      <c r="N27571" s="154" t="s">
        <v>375</v>
      </c>
      <c r="O27571" s="154" t="s">
        <v>376</v>
      </c>
      <c r="P27571" s="154" t="s">
        <v>231</v>
      </c>
      <c r="Q27571" s="154" t="s">
        <v>232</v>
      </c>
      <c r="R27571" s="154" t="s">
        <v>125</v>
      </c>
      <c r="S27571" s="154" t="s">
        <v>117</v>
      </c>
      <c r="T27571" s="156">
        <f t="shared" si="1292"/>
        <v>-368851</v>
      </c>
    </row>
    <row r="27572" spans="1:21" ht="15.75" customHeight="1">
      <c r="A27572" s="153">
        <v>45513</v>
      </c>
      <c r="B27572" s="153">
        <v>45513</v>
      </c>
      <c r="C27572" s="154" t="s">
        <v>22993</v>
      </c>
      <c r="D27572" s="153">
        <v>45513</v>
      </c>
      <c r="E27572" s="154" t="s">
        <v>21554</v>
      </c>
      <c r="F27572" s="154" t="s">
        <v>22994</v>
      </c>
      <c r="G27572" s="154" t="s">
        <v>22994</v>
      </c>
      <c r="H27572" s="154" t="s">
        <v>460</v>
      </c>
      <c r="I27572" s="154" t="str">
        <f t="shared" si="1290"/>
        <v>627</v>
      </c>
      <c r="J27572" s="154" t="s">
        <v>31</v>
      </c>
      <c r="K27572" s="154" t="str">
        <f t="shared" si="1291"/>
        <v>331</v>
      </c>
      <c r="L27572" s="155">
        <v>5000000</v>
      </c>
      <c r="M27572" s="155">
        <v>0</v>
      </c>
      <c r="N27572" s="154" t="s">
        <v>114</v>
      </c>
      <c r="O27572" s="154" t="s">
        <v>115</v>
      </c>
      <c r="P27572" s="154"/>
      <c r="Q27572" s="154"/>
      <c r="R27572" s="154"/>
      <c r="S27572" s="154" t="s">
        <v>117</v>
      </c>
      <c r="T27572" s="156">
        <f t="shared" si="1292"/>
        <v>5000000</v>
      </c>
    </row>
    <row r="27573" spans="1:21" ht="15.75" customHeight="1">
      <c r="A27573" s="153">
        <v>45468</v>
      </c>
      <c r="B27573" s="153">
        <v>45468</v>
      </c>
      <c r="C27573" s="154" t="s">
        <v>12317</v>
      </c>
      <c r="D27573" s="153"/>
      <c r="E27573" s="154"/>
      <c r="F27573" s="154" t="s">
        <v>12318</v>
      </c>
      <c r="G27573" s="154" t="s">
        <v>12318</v>
      </c>
      <c r="H27573" s="154" t="s">
        <v>31</v>
      </c>
      <c r="I27573" s="154" t="str">
        <f t="shared" si="1290"/>
        <v>331</v>
      </c>
      <c r="J27573" s="154" t="s">
        <v>271</v>
      </c>
      <c r="K27573" s="154" t="str">
        <f t="shared" si="1291"/>
        <v>133</v>
      </c>
      <c r="L27573" s="155">
        <v>0</v>
      </c>
      <c r="M27573" s="155">
        <v>459259</v>
      </c>
      <c r="N27573" s="154" t="s">
        <v>8959</v>
      </c>
      <c r="O27573" s="154" t="s">
        <v>8960</v>
      </c>
      <c r="P27573" s="154" t="s">
        <v>431</v>
      </c>
      <c r="Q27573" s="154" t="s">
        <v>432</v>
      </c>
      <c r="R27573" s="154"/>
      <c r="S27573" s="154" t="s">
        <v>117</v>
      </c>
      <c r="T27573" s="156">
        <f t="shared" si="1292"/>
        <v>-459259</v>
      </c>
      <c r="U27573" s="148">
        <v>6</v>
      </c>
    </row>
    <row r="27574" spans="1:21" ht="15.75" customHeight="1">
      <c r="A27574" s="153">
        <v>45513</v>
      </c>
      <c r="B27574" s="153">
        <v>45513</v>
      </c>
      <c r="C27574" s="154" t="s">
        <v>22993</v>
      </c>
      <c r="D27574" s="153">
        <v>45513</v>
      </c>
      <c r="E27574" s="154" t="s">
        <v>21554</v>
      </c>
      <c r="F27574" s="154" t="s">
        <v>22994</v>
      </c>
      <c r="G27574" s="154" t="s">
        <v>22994</v>
      </c>
      <c r="H27574" s="154" t="s">
        <v>271</v>
      </c>
      <c r="I27574" s="154" t="str">
        <f t="shared" si="1290"/>
        <v>133</v>
      </c>
      <c r="J27574" s="154" t="s">
        <v>31</v>
      </c>
      <c r="K27574" s="154" t="str">
        <f t="shared" si="1291"/>
        <v>331</v>
      </c>
      <c r="L27574" s="155">
        <v>500000</v>
      </c>
      <c r="M27574" s="155">
        <v>0</v>
      </c>
      <c r="N27574" s="154" t="s">
        <v>114</v>
      </c>
      <c r="O27574" s="154" t="s">
        <v>115</v>
      </c>
      <c r="P27574" s="154"/>
      <c r="Q27574" s="154"/>
      <c r="R27574" s="154"/>
      <c r="S27574" s="154" t="s">
        <v>117</v>
      </c>
      <c r="T27574" s="156">
        <f t="shared" si="1292"/>
        <v>500000</v>
      </c>
    </row>
    <row r="27575" spans="1:21" ht="15.75" customHeight="1">
      <c r="A27575" s="153">
        <v>45419</v>
      </c>
      <c r="B27575" s="153">
        <v>45419</v>
      </c>
      <c r="C27575" s="154" t="s">
        <v>12320</v>
      </c>
      <c r="D27575" s="153"/>
      <c r="E27575" s="154"/>
      <c r="F27575" s="154" t="s">
        <v>12321</v>
      </c>
      <c r="G27575" s="154" t="s">
        <v>12322</v>
      </c>
      <c r="H27575" s="154" t="s">
        <v>31</v>
      </c>
      <c r="I27575" s="154" t="str">
        <f t="shared" si="1290"/>
        <v>331</v>
      </c>
      <c r="J27575" s="154" t="s">
        <v>271</v>
      </c>
      <c r="K27575" s="154" t="str">
        <f t="shared" si="1291"/>
        <v>133</v>
      </c>
      <c r="L27575" s="155">
        <v>0</v>
      </c>
      <c r="M27575" s="155">
        <v>462310</v>
      </c>
      <c r="N27575" s="154" t="s">
        <v>647</v>
      </c>
      <c r="O27575" s="154" t="s">
        <v>648</v>
      </c>
      <c r="P27575" s="154" t="s">
        <v>231</v>
      </c>
      <c r="Q27575" s="154" t="s">
        <v>232</v>
      </c>
      <c r="R27575" s="154" t="s">
        <v>125</v>
      </c>
      <c r="S27575" s="154" t="s">
        <v>117</v>
      </c>
      <c r="T27575" s="156">
        <f t="shared" si="1292"/>
        <v>-462310</v>
      </c>
      <c r="U27575" s="148">
        <v>5</v>
      </c>
    </row>
    <row r="27576" spans="1:21" ht="15.75" customHeight="1">
      <c r="A27576" s="153">
        <v>45513</v>
      </c>
      <c r="B27576" s="153">
        <v>45513</v>
      </c>
      <c r="C27576" s="154" t="s">
        <v>22995</v>
      </c>
      <c r="D27576" s="153"/>
      <c r="E27576" s="154"/>
      <c r="F27576" s="154" t="s">
        <v>22876</v>
      </c>
      <c r="G27576" s="154" t="s">
        <v>22876</v>
      </c>
      <c r="H27576" s="154" t="s">
        <v>113</v>
      </c>
      <c r="I27576" s="154" t="str">
        <f t="shared" si="1290"/>
        <v>112</v>
      </c>
      <c r="J27576" s="154" t="s">
        <v>199</v>
      </c>
      <c r="K27576" s="154" t="str">
        <f t="shared" si="1291"/>
        <v>121</v>
      </c>
      <c r="L27576" s="155">
        <v>131171890</v>
      </c>
      <c r="M27576" s="155">
        <v>0</v>
      </c>
      <c r="N27576" s="154" t="s">
        <v>200</v>
      </c>
      <c r="O27576" s="154" t="s">
        <v>201</v>
      </c>
      <c r="P27576" s="154" t="s">
        <v>210</v>
      </c>
      <c r="Q27576" s="154" t="s">
        <v>211</v>
      </c>
      <c r="R27576" s="154"/>
      <c r="S27576" s="154" t="s">
        <v>117</v>
      </c>
      <c r="T27576" s="156">
        <f t="shared" si="1292"/>
        <v>131171890</v>
      </c>
    </row>
    <row r="27577" spans="1:21" ht="15.75" customHeight="1">
      <c r="A27577" s="153">
        <v>45513</v>
      </c>
      <c r="B27577" s="153">
        <v>45513</v>
      </c>
      <c r="C27577" s="154" t="s">
        <v>22995</v>
      </c>
      <c r="D27577" s="153"/>
      <c r="E27577" s="154"/>
      <c r="F27577" s="154" t="s">
        <v>22876</v>
      </c>
      <c r="G27577" s="154" t="s">
        <v>22876</v>
      </c>
      <c r="H27577" s="154" t="s">
        <v>199</v>
      </c>
      <c r="I27577" s="154" t="str">
        <f t="shared" si="1290"/>
        <v>121</v>
      </c>
      <c r="J27577" s="154" t="s">
        <v>113</v>
      </c>
      <c r="K27577" s="154" t="str">
        <f t="shared" si="1291"/>
        <v>112</v>
      </c>
      <c r="L27577" s="155">
        <v>0</v>
      </c>
      <c r="M27577" s="155">
        <v>131171890</v>
      </c>
      <c r="N27577" s="154" t="s">
        <v>200</v>
      </c>
      <c r="O27577" s="154" t="s">
        <v>201</v>
      </c>
      <c r="P27577" s="154" t="s">
        <v>210</v>
      </c>
      <c r="Q27577" s="154" t="s">
        <v>211</v>
      </c>
      <c r="R27577" s="154"/>
      <c r="S27577" s="154" t="s">
        <v>117</v>
      </c>
      <c r="T27577" s="156">
        <f t="shared" si="1292"/>
        <v>-131171890</v>
      </c>
    </row>
    <row r="27578" spans="1:21" ht="15.75" customHeight="1">
      <c r="A27578" s="153">
        <v>45513</v>
      </c>
      <c r="B27578" s="153">
        <v>45513</v>
      </c>
      <c r="C27578" s="154" t="s">
        <v>22996</v>
      </c>
      <c r="D27578" s="153"/>
      <c r="E27578" s="154"/>
      <c r="F27578" s="154" t="s">
        <v>22997</v>
      </c>
      <c r="G27578" s="154" t="s">
        <v>22997</v>
      </c>
      <c r="H27578" s="154" t="s">
        <v>113</v>
      </c>
      <c r="I27578" s="154" t="str">
        <f t="shared" si="1290"/>
        <v>112</v>
      </c>
      <c r="J27578" s="154" t="s">
        <v>670</v>
      </c>
      <c r="K27578" s="154" t="str">
        <f t="shared" si="1291"/>
        <v>244</v>
      </c>
      <c r="L27578" s="155">
        <v>7418200000</v>
      </c>
      <c r="M27578" s="155">
        <v>0</v>
      </c>
      <c r="N27578" s="154" t="s">
        <v>2913</v>
      </c>
      <c r="O27578" s="154" t="s">
        <v>2914</v>
      </c>
      <c r="P27578" s="154" t="s">
        <v>210</v>
      </c>
      <c r="Q27578" s="154" t="s">
        <v>211</v>
      </c>
      <c r="R27578" s="154"/>
      <c r="S27578" s="154" t="s">
        <v>117</v>
      </c>
      <c r="T27578" s="156">
        <f t="shared" si="1292"/>
        <v>7418200000</v>
      </c>
    </row>
    <row r="27579" spans="1:21" ht="15.75" customHeight="1">
      <c r="A27579" s="153">
        <v>45513</v>
      </c>
      <c r="B27579" s="153">
        <v>45513</v>
      </c>
      <c r="C27579" s="154" t="s">
        <v>22996</v>
      </c>
      <c r="D27579" s="153"/>
      <c r="E27579" s="154"/>
      <c r="F27579" s="154" t="s">
        <v>22997</v>
      </c>
      <c r="G27579" s="154" t="s">
        <v>22997</v>
      </c>
      <c r="H27579" s="154" t="s">
        <v>670</v>
      </c>
      <c r="I27579" s="154" t="str">
        <f t="shared" si="1290"/>
        <v>244</v>
      </c>
      <c r="J27579" s="154" t="s">
        <v>113</v>
      </c>
      <c r="K27579" s="154" t="str">
        <f t="shared" si="1291"/>
        <v>112</v>
      </c>
      <c r="L27579" s="155">
        <v>0</v>
      </c>
      <c r="M27579" s="155">
        <v>7418200000</v>
      </c>
      <c r="N27579" s="154" t="s">
        <v>2913</v>
      </c>
      <c r="O27579" s="154" t="s">
        <v>2914</v>
      </c>
      <c r="P27579" s="154" t="s">
        <v>210</v>
      </c>
      <c r="Q27579" s="154" t="s">
        <v>211</v>
      </c>
      <c r="R27579" s="154"/>
      <c r="S27579" s="154" t="s">
        <v>117</v>
      </c>
      <c r="T27579" s="156">
        <f t="shared" si="1292"/>
        <v>-7418200000</v>
      </c>
    </row>
    <row r="27580" spans="1:21" ht="15.75" customHeight="1">
      <c r="A27580" s="153">
        <v>45513</v>
      </c>
      <c r="B27580" s="153">
        <v>45513</v>
      </c>
      <c r="C27580" s="154" t="s">
        <v>22998</v>
      </c>
      <c r="D27580" s="153"/>
      <c r="E27580" s="154"/>
      <c r="F27580" s="154" t="s">
        <v>22999</v>
      </c>
      <c r="G27580" s="154" t="s">
        <v>22999</v>
      </c>
      <c r="H27580" s="154" t="s">
        <v>113</v>
      </c>
      <c r="I27580" s="154" t="str">
        <f t="shared" si="1290"/>
        <v>112</v>
      </c>
      <c r="J27580" s="154" t="s">
        <v>8495</v>
      </c>
      <c r="K27580" s="154" t="str">
        <f t="shared" si="1291"/>
        <v>138</v>
      </c>
      <c r="L27580" s="155">
        <v>523592184</v>
      </c>
      <c r="M27580" s="155">
        <v>0</v>
      </c>
      <c r="N27580" s="154" t="s">
        <v>8901</v>
      </c>
      <c r="O27580" s="154" t="s">
        <v>8902</v>
      </c>
      <c r="P27580" s="154" t="s">
        <v>116</v>
      </c>
      <c r="Q27580" s="154" t="s">
        <v>116</v>
      </c>
      <c r="R27580" s="154"/>
      <c r="S27580" s="154" t="s">
        <v>117</v>
      </c>
      <c r="T27580" s="156">
        <f t="shared" si="1292"/>
        <v>523592184</v>
      </c>
    </row>
    <row r="27581" spans="1:21" ht="15.75" customHeight="1">
      <c r="A27581" s="153">
        <v>45513</v>
      </c>
      <c r="B27581" s="153">
        <v>45513</v>
      </c>
      <c r="C27581" s="154" t="s">
        <v>22998</v>
      </c>
      <c r="D27581" s="153"/>
      <c r="E27581" s="154"/>
      <c r="F27581" s="154" t="s">
        <v>22999</v>
      </c>
      <c r="G27581" s="154" t="s">
        <v>22999</v>
      </c>
      <c r="H27581" s="154" t="s">
        <v>8495</v>
      </c>
      <c r="I27581" s="154" t="str">
        <f t="shared" si="1290"/>
        <v>138</v>
      </c>
      <c r="J27581" s="154" t="s">
        <v>113</v>
      </c>
      <c r="K27581" s="154" t="str">
        <f t="shared" si="1291"/>
        <v>112</v>
      </c>
      <c r="L27581" s="155">
        <v>0</v>
      </c>
      <c r="M27581" s="155">
        <v>523592184</v>
      </c>
      <c r="N27581" s="154" t="s">
        <v>8901</v>
      </c>
      <c r="O27581" s="154" t="s">
        <v>8902</v>
      </c>
      <c r="P27581" s="154" t="s">
        <v>116</v>
      </c>
      <c r="Q27581" s="154" t="s">
        <v>116</v>
      </c>
      <c r="R27581" s="154"/>
      <c r="S27581" s="154" t="s">
        <v>117</v>
      </c>
      <c r="T27581" s="156">
        <f t="shared" si="1292"/>
        <v>-523592184</v>
      </c>
    </row>
    <row r="27582" spans="1:21" ht="15.75" customHeight="1">
      <c r="A27582" s="153">
        <v>45513</v>
      </c>
      <c r="B27582" s="153">
        <v>45513</v>
      </c>
      <c r="C27582" s="154" t="s">
        <v>23000</v>
      </c>
      <c r="D27582" s="153"/>
      <c r="E27582" s="154"/>
      <c r="F27582" s="154" t="s">
        <v>465</v>
      </c>
      <c r="G27582" s="154" t="s">
        <v>465</v>
      </c>
      <c r="H27582" s="154" t="s">
        <v>113</v>
      </c>
      <c r="I27582" s="154" t="str">
        <f t="shared" si="1290"/>
        <v>112</v>
      </c>
      <c r="J27582" s="154" t="s">
        <v>113</v>
      </c>
      <c r="K27582" s="154" t="str">
        <f t="shared" si="1291"/>
        <v>112</v>
      </c>
      <c r="L27582" s="155">
        <v>14400000000</v>
      </c>
      <c r="M27582" s="155">
        <v>0</v>
      </c>
      <c r="N27582" s="154"/>
      <c r="O27582" s="154"/>
      <c r="P27582" s="154" t="s">
        <v>210</v>
      </c>
      <c r="Q27582" s="154" t="s">
        <v>211</v>
      </c>
      <c r="R27582" s="154"/>
      <c r="S27582" s="154" t="s">
        <v>117</v>
      </c>
      <c r="T27582" s="156">
        <f t="shared" si="1292"/>
        <v>14400000000</v>
      </c>
    </row>
    <row r="27583" spans="1:21" ht="15.75" customHeight="1">
      <c r="A27583" s="153">
        <v>45513</v>
      </c>
      <c r="B27583" s="153">
        <v>45513</v>
      </c>
      <c r="C27583" s="154" t="s">
        <v>23000</v>
      </c>
      <c r="D27583" s="153"/>
      <c r="E27583" s="154"/>
      <c r="F27583" s="154" t="s">
        <v>465</v>
      </c>
      <c r="G27583" s="154" t="s">
        <v>465</v>
      </c>
      <c r="H27583" s="154" t="s">
        <v>113</v>
      </c>
      <c r="I27583" s="154" t="str">
        <f t="shared" si="1290"/>
        <v>112</v>
      </c>
      <c r="J27583" s="154" t="s">
        <v>113</v>
      </c>
      <c r="K27583" s="154" t="str">
        <f t="shared" si="1291"/>
        <v>112</v>
      </c>
      <c r="L27583" s="155">
        <v>0</v>
      </c>
      <c r="M27583" s="155">
        <v>14400000000</v>
      </c>
      <c r="N27583" s="154"/>
      <c r="O27583" s="154"/>
      <c r="P27583" s="154" t="s">
        <v>210</v>
      </c>
      <c r="Q27583" s="154" t="s">
        <v>211</v>
      </c>
      <c r="R27583" s="154"/>
      <c r="S27583" s="154" t="s">
        <v>117</v>
      </c>
      <c r="T27583" s="156">
        <f t="shared" si="1292"/>
        <v>-14400000000</v>
      </c>
    </row>
    <row r="27584" spans="1:21" ht="15.75" customHeight="1">
      <c r="A27584" s="153">
        <v>45513</v>
      </c>
      <c r="B27584" s="153">
        <v>45513</v>
      </c>
      <c r="C27584" s="154" t="s">
        <v>23001</v>
      </c>
      <c r="D27584" s="153"/>
      <c r="E27584" s="154"/>
      <c r="F27584" s="154" t="s">
        <v>9176</v>
      </c>
      <c r="G27584" s="154" t="s">
        <v>9176</v>
      </c>
      <c r="H27584" s="154" t="s">
        <v>113</v>
      </c>
      <c r="I27584" s="154" t="str">
        <f t="shared" si="1290"/>
        <v>112</v>
      </c>
      <c r="J27584" s="154" t="s">
        <v>113</v>
      </c>
      <c r="K27584" s="154" t="str">
        <f t="shared" si="1291"/>
        <v>112</v>
      </c>
      <c r="L27584" s="155">
        <v>600000000</v>
      </c>
      <c r="M27584" s="155">
        <v>0</v>
      </c>
      <c r="N27584" s="154"/>
      <c r="O27584" s="154"/>
      <c r="P27584" s="154" t="s">
        <v>210</v>
      </c>
      <c r="Q27584" s="154" t="s">
        <v>211</v>
      </c>
      <c r="R27584" s="154"/>
      <c r="S27584" s="154" t="s">
        <v>117</v>
      </c>
      <c r="T27584" s="156">
        <f t="shared" si="1292"/>
        <v>600000000</v>
      </c>
    </row>
    <row r="27585" spans="1:21" ht="15.75" customHeight="1">
      <c r="A27585" s="153">
        <v>45513</v>
      </c>
      <c r="B27585" s="153">
        <v>45513</v>
      </c>
      <c r="C27585" s="154" t="s">
        <v>23001</v>
      </c>
      <c r="D27585" s="153"/>
      <c r="E27585" s="154"/>
      <c r="F27585" s="154" t="s">
        <v>9176</v>
      </c>
      <c r="G27585" s="154" t="s">
        <v>9176</v>
      </c>
      <c r="H27585" s="154" t="s">
        <v>113</v>
      </c>
      <c r="I27585" s="154" t="str">
        <f t="shared" si="1290"/>
        <v>112</v>
      </c>
      <c r="J27585" s="154" t="s">
        <v>113</v>
      </c>
      <c r="K27585" s="154" t="str">
        <f t="shared" si="1291"/>
        <v>112</v>
      </c>
      <c r="L27585" s="155">
        <v>0</v>
      </c>
      <c r="M27585" s="155">
        <v>600000000</v>
      </c>
      <c r="N27585" s="154"/>
      <c r="O27585" s="154"/>
      <c r="P27585" s="154" t="s">
        <v>210</v>
      </c>
      <c r="Q27585" s="154" t="s">
        <v>211</v>
      </c>
      <c r="R27585" s="154"/>
      <c r="S27585" s="154" t="s">
        <v>117</v>
      </c>
      <c r="T27585" s="156">
        <f t="shared" si="1292"/>
        <v>-600000000</v>
      </c>
    </row>
    <row r="27586" spans="1:21" ht="15.75" customHeight="1">
      <c r="A27586" s="153">
        <v>45513</v>
      </c>
      <c r="B27586" s="153">
        <v>45513</v>
      </c>
      <c r="C27586" s="154" t="s">
        <v>23002</v>
      </c>
      <c r="D27586" s="153"/>
      <c r="E27586" s="154"/>
      <c r="F27586" s="154" t="s">
        <v>9180</v>
      </c>
      <c r="G27586" s="154" t="s">
        <v>9180</v>
      </c>
      <c r="H27586" s="154" t="s">
        <v>113</v>
      </c>
      <c r="I27586" s="154" t="str">
        <f t="shared" si="1290"/>
        <v>112</v>
      </c>
      <c r="J27586" s="154" t="s">
        <v>113</v>
      </c>
      <c r="K27586" s="154" t="str">
        <f t="shared" si="1291"/>
        <v>112</v>
      </c>
      <c r="L27586" s="155">
        <v>7100000000</v>
      </c>
      <c r="M27586" s="155">
        <v>0</v>
      </c>
      <c r="N27586" s="154"/>
      <c r="O27586" s="154"/>
      <c r="P27586" s="154" t="s">
        <v>210</v>
      </c>
      <c r="Q27586" s="154" t="s">
        <v>211</v>
      </c>
      <c r="R27586" s="154"/>
      <c r="S27586" s="154" t="s">
        <v>117</v>
      </c>
      <c r="T27586" s="156">
        <f t="shared" si="1292"/>
        <v>7100000000</v>
      </c>
    </row>
    <row r="27587" spans="1:21" ht="15.75" customHeight="1">
      <c r="A27587" s="153">
        <v>45513</v>
      </c>
      <c r="B27587" s="153">
        <v>45513</v>
      </c>
      <c r="C27587" s="154" t="s">
        <v>23002</v>
      </c>
      <c r="D27587" s="153"/>
      <c r="E27587" s="154"/>
      <c r="F27587" s="154" t="s">
        <v>9180</v>
      </c>
      <c r="G27587" s="154" t="s">
        <v>9180</v>
      </c>
      <c r="H27587" s="154" t="s">
        <v>113</v>
      </c>
      <c r="I27587" s="154" t="str">
        <f t="shared" si="1290"/>
        <v>112</v>
      </c>
      <c r="J27587" s="154" t="s">
        <v>113</v>
      </c>
      <c r="K27587" s="154" t="str">
        <f t="shared" si="1291"/>
        <v>112</v>
      </c>
      <c r="L27587" s="155">
        <v>0</v>
      </c>
      <c r="M27587" s="155">
        <v>7100000000</v>
      </c>
      <c r="N27587" s="154"/>
      <c r="O27587" s="154"/>
      <c r="P27587" s="154" t="s">
        <v>210</v>
      </c>
      <c r="Q27587" s="154" t="s">
        <v>211</v>
      </c>
      <c r="R27587" s="154"/>
      <c r="S27587" s="154" t="s">
        <v>117</v>
      </c>
      <c r="T27587" s="156">
        <f t="shared" si="1292"/>
        <v>-7100000000</v>
      </c>
    </row>
    <row r="27588" spans="1:21" ht="15.75" customHeight="1">
      <c r="A27588" s="153">
        <v>45470</v>
      </c>
      <c r="B27588" s="153">
        <v>45470</v>
      </c>
      <c r="C27588" s="154" t="s">
        <v>19195</v>
      </c>
      <c r="D27588" s="153">
        <v>45470</v>
      </c>
      <c r="E27588" s="154" t="s">
        <v>10064</v>
      </c>
      <c r="F27588" s="154" t="s">
        <v>19196</v>
      </c>
      <c r="G27588" s="154" t="s">
        <v>19196</v>
      </c>
      <c r="H27588" s="154" t="s">
        <v>31</v>
      </c>
      <c r="I27588" s="154" t="str">
        <f t="shared" ref="I27588:I27651" si="1293">LEFT(H27588,3)</f>
        <v>331</v>
      </c>
      <c r="J27588" s="154" t="s">
        <v>557</v>
      </c>
      <c r="K27588" s="154" t="str">
        <f t="shared" ref="K27588:K27651" si="1294">LEFT(J27588,3)</f>
        <v>627</v>
      </c>
      <c r="L27588" s="155">
        <v>0</v>
      </c>
      <c r="M27588" s="155">
        <v>490909</v>
      </c>
      <c r="N27588" s="154" t="s">
        <v>121</v>
      </c>
      <c r="O27588" s="154" t="s">
        <v>122</v>
      </c>
      <c r="P27588" s="154"/>
      <c r="Q27588" s="154"/>
      <c r="R27588" s="154"/>
      <c r="S27588" s="154" t="s">
        <v>117</v>
      </c>
      <c r="T27588" s="156">
        <f t="shared" ref="T27588:T27651" si="1295">L27588-M27588</f>
        <v>-490909</v>
      </c>
      <c r="U27588" s="148">
        <v>6</v>
      </c>
    </row>
    <row r="27589" spans="1:21" ht="15.75" customHeight="1">
      <c r="A27589" s="153">
        <v>45513</v>
      </c>
      <c r="B27589" s="153">
        <v>45513</v>
      </c>
      <c r="C27589" s="154" t="s">
        <v>12340</v>
      </c>
      <c r="D27589" s="153"/>
      <c r="E27589" s="154"/>
      <c r="F27589" s="154" t="s">
        <v>12341</v>
      </c>
      <c r="G27589" s="154" t="s">
        <v>12341</v>
      </c>
      <c r="H27589" s="154" t="s">
        <v>113</v>
      </c>
      <c r="I27589" s="154" t="str">
        <f t="shared" si="1293"/>
        <v>112</v>
      </c>
      <c r="J27589" s="154" t="s">
        <v>31</v>
      </c>
      <c r="K27589" s="154" t="str">
        <f t="shared" si="1294"/>
        <v>331</v>
      </c>
      <c r="L27589" s="155">
        <v>0</v>
      </c>
      <c r="M27589" s="155">
        <v>5500000</v>
      </c>
      <c r="N27589" s="154" t="s">
        <v>114</v>
      </c>
      <c r="O27589" s="154" t="s">
        <v>115</v>
      </c>
      <c r="P27589" s="154" t="s">
        <v>231</v>
      </c>
      <c r="Q27589" s="154" t="s">
        <v>232</v>
      </c>
      <c r="R27589" s="154"/>
      <c r="S27589" s="154" t="s">
        <v>117</v>
      </c>
      <c r="T27589" s="156">
        <f t="shared" si="1295"/>
        <v>-5500000</v>
      </c>
    </row>
    <row r="27590" spans="1:21" ht="15.75" customHeight="1">
      <c r="A27590" s="153">
        <v>45513</v>
      </c>
      <c r="B27590" s="153">
        <v>45513</v>
      </c>
      <c r="C27590" s="154" t="s">
        <v>23003</v>
      </c>
      <c r="D27590" s="153"/>
      <c r="E27590" s="154"/>
      <c r="F27590" s="154" t="s">
        <v>23004</v>
      </c>
      <c r="G27590" s="154" t="s">
        <v>23004</v>
      </c>
      <c r="H27590" s="154" t="s">
        <v>43</v>
      </c>
      <c r="I27590" s="154" t="str">
        <f t="shared" si="1293"/>
        <v>338</v>
      </c>
      <c r="J27590" s="154" t="s">
        <v>113</v>
      </c>
      <c r="K27590" s="154" t="str">
        <f t="shared" si="1294"/>
        <v>112</v>
      </c>
      <c r="L27590" s="155">
        <v>117786972</v>
      </c>
      <c r="M27590" s="155">
        <v>0</v>
      </c>
      <c r="N27590" s="154" t="s">
        <v>114</v>
      </c>
      <c r="O27590" s="154" t="s">
        <v>115</v>
      </c>
      <c r="P27590" s="154" t="s">
        <v>116</v>
      </c>
      <c r="Q27590" s="154" t="s">
        <v>116</v>
      </c>
      <c r="R27590" s="154"/>
      <c r="S27590" s="154" t="s">
        <v>117</v>
      </c>
      <c r="T27590" s="156">
        <f t="shared" si="1295"/>
        <v>117786972</v>
      </c>
    </row>
    <row r="27591" spans="1:21" ht="15.75" customHeight="1">
      <c r="A27591" s="153">
        <v>45513</v>
      </c>
      <c r="B27591" s="153">
        <v>45513</v>
      </c>
      <c r="C27591" s="154" t="s">
        <v>23003</v>
      </c>
      <c r="D27591" s="153"/>
      <c r="E27591" s="154"/>
      <c r="F27591" s="154" t="s">
        <v>23004</v>
      </c>
      <c r="G27591" s="154" t="s">
        <v>23004</v>
      </c>
      <c r="H27591" s="154" t="s">
        <v>113</v>
      </c>
      <c r="I27591" s="154" t="str">
        <f t="shared" si="1293"/>
        <v>112</v>
      </c>
      <c r="J27591" s="154" t="s">
        <v>43</v>
      </c>
      <c r="K27591" s="154" t="str">
        <f t="shared" si="1294"/>
        <v>338</v>
      </c>
      <c r="L27591" s="155">
        <v>0</v>
      </c>
      <c r="M27591" s="155">
        <v>117786972</v>
      </c>
      <c r="N27591" s="154" t="s">
        <v>114</v>
      </c>
      <c r="O27591" s="154" t="s">
        <v>115</v>
      </c>
      <c r="P27591" s="154" t="s">
        <v>116</v>
      </c>
      <c r="Q27591" s="154" t="s">
        <v>116</v>
      </c>
      <c r="R27591" s="154"/>
      <c r="S27591" s="154" t="s">
        <v>117</v>
      </c>
      <c r="T27591" s="156">
        <f t="shared" si="1295"/>
        <v>-117786972</v>
      </c>
    </row>
    <row r="27592" spans="1:21" ht="15.75" customHeight="1">
      <c r="A27592" s="153">
        <v>45513</v>
      </c>
      <c r="B27592" s="153">
        <v>45513</v>
      </c>
      <c r="C27592" s="154" t="s">
        <v>23005</v>
      </c>
      <c r="D27592" s="153"/>
      <c r="E27592" s="154"/>
      <c r="F27592" s="154" t="s">
        <v>23006</v>
      </c>
      <c r="G27592" s="154" t="s">
        <v>23006</v>
      </c>
      <c r="H27592" s="154" t="s">
        <v>230</v>
      </c>
      <c r="I27592" s="154" t="str">
        <f t="shared" si="1293"/>
        <v>138</v>
      </c>
      <c r="J27592" s="154" t="s">
        <v>113</v>
      </c>
      <c r="K27592" s="154" t="str">
        <f t="shared" si="1294"/>
        <v>112</v>
      </c>
      <c r="L27592" s="155">
        <v>881055</v>
      </c>
      <c r="M27592" s="155">
        <v>0</v>
      </c>
      <c r="N27592" s="154" t="s">
        <v>224</v>
      </c>
      <c r="O27592" s="154" t="s">
        <v>225</v>
      </c>
      <c r="P27592" s="154" t="s">
        <v>231</v>
      </c>
      <c r="Q27592" s="154" t="s">
        <v>232</v>
      </c>
      <c r="R27592" s="154"/>
      <c r="S27592" s="154" t="s">
        <v>117</v>
      </c>
      <c r="T27592" s="156">
        <f t="shared" si="1295"/>
        <v>881055</v>
      </c>
    </row>
    <row r="27593" spans="1:21" ht="15.75" customHeight="1">
      <c r="A27593" s="153">
        <v>45513</v>
      </c>
      <c r="B27593" s="153">
        <v>45513</v>
      </c>
      <c r="C27593" s="154" t="s">
        <v>23005</v>
      </c>
      <c r="D27593" s="153"/>
      <c r="E27593" s="154"/>
      <c r="F27593" s="154" t="s">
        <v>23006</v>
      </c>
      <c r="G27593" s="154" t="s">
        <v>23006</v>
      </c>
      <c r="H27593" s="154" t="s">
        <v>113</v>
      </c>
      <c r="I27593" s="154" t="str">
        <f t="shared" si="1293"/>
        <v>112</v>
      </c>
      <c r="J27593" s="154" t="s">
        <v>230</v>
      </c>
      <c r="K27593" s="154" t="str">
        <f t="shared" si="1294"/>
        <v>138</v>
      </c>
      <c r="L27593" s="155">
        <v>0</v>
      </c>
      <c r="M27593" s="155">
        <v>881055</v>
      </c>
      <c r="N27593" s="154" t="s">
        <v>224</v>
      </c>
      <c r="O27593" s="154" t="s">
        <v>225</v>
      </c>
      <c r="P27593" s="154" t="s">
        <v>231</v>
      </c>
      <c r="Q27593" s="154" t="s">
        <v>232</v>
      </c>
      <c r="R27593" s="154"/>
      <c r="S27593" s="154" t="s">
        <v>117</v>
      </c>
      <c r="T27593" s="156">
        <f t="shared" si="1295"/>
        <v>-881055</v>
      </c>
    </row>
    <row r="27594" spans="1:21" ht="15.75" customHeight="1">
      <c r="A27594" s="153">
        <v>45513</v>
      </c>
      <c r="B27594" s="153">
        <v>45513</v>
      </c>
      <c r="C27594" s="154" t="s">
        <v>23005</v>
      </c>
      <c r="D27594" s="153"/>
      <c r="E27594" s="154"/>
      <c r="F27594" s="154" t="s">
        <v>23006</v>
      </c>
      <c r="G27594" s="154" t="s">
        <v>23006</v>
      </c>
      <c r="H27594" s="154" t="s">
        <v>237</v>
      </c>
      <c r="I27594" s="154" t="str">
        <f t="shared" si="1293"/>
        <v>642</v>
      </c>
      <c r="J27594" s="154" t="s">
        <v>230</v>
      </c>
      <c r="K27594" s="154" t="str">
        <f t="shared" si="1294"/>
        <v>138</v>
      </c>
      <c r="L27594" s="155">
        <v>881055</v>
      </c>
      <c r="M27594" s="155">
        <v>0</v>
      </c>
      <c r="N27594" s="154" t="s">
        <v>224</v>
      </c>
      <c r="O27594" s="154" t="s">
        <v>225</v>
      </c>
      <c r="P27594" s="154" t="s">
        <v>231</v>
      </c>
      <c r="Q27594" s="154" t="s">
        <v>232</v>
      </c>
      <c r="R27594" s="154"/>
      <c r="S27594" s="154" t="s">
        <v>238</v>
      </c>
      <c r="T27594" s="156">
        <f t="shared" si="1295"/>
        <v>881055</v>
      </c>
    </row>
    <row r="27595" spans="1:21" ht="15.75" customHeight="1">
      <c r="A27595" s="153">
        <v>45513</v>
      </c>
      <c r="B27595" s="153">
        <v>45513</v>
      </c>
      <c r="C27595" s="154" t="s">
        <v>23005</v>
      </c>
      <c r="D27595" s="153"/>
      <c r="E27595" s="154"/>
      <c r="F27595" s="154" t="s">
        <v>23006</v>
      </c>
      <c r="G27595" s="154" t="s">
        <v>23006</v>
      </c>
      <c r="H27595" s="154" t="s">
        <v>230</v>
      </c>
      <c r="I27595" s="154" t="str">
        <f t="shared" si="1293"/>
        <v>138</v>
      </c>
      <c r="J27595" s="154" t="s">
        <v>237</v>
      </c>
      <c r="K27595" s="154" t="str">
        <f t="shared" si="1294"/>
        <v>642</v>
      </c>
      <c r="L27595" s="155">
        <v>0</v>
      </c>
      <c r="M27595" s="155">
        <v>881055</v>
      </c>
      <c r="N27595" s="154" t="s">
        <v>224</v>
      </c>
      <c r="O27595" s="154" t="s">
        <v>225</v>
      </c>
      <c r="P27595" s="154" t="s">
        <v>231</v>
      </c>
      <c r="Q27595" s="154" t="s">
        <v>232</v>
      </c>
      <c r="R27595" s="154"/>
      <c r="S27595" s="154" t="s">
        <v>238</v>
      </c>
      <c r="T27595" s="156">
        <f t="shared" si="1295"/>
        <v>-881055</v>
      </c>
    </row>
    <row r="27596" spans="1:21" ht="15.75" customHeight="1">
      <c r="A27596" s="153">
        <v>45300</v>
      </c>
      <c r="B27596" s="153">
        <v>45300</v>
      </c>
      <c r="C27596" s="154" t="s">
        <v>9528</v>
      </c>
      <c r="D27596" s="153">
        <v>45300</v>
      </c>
      <c r="E27596" s="154" t="s">
        <v>9529</v>
      </c>
      <c r="F27596" s="154" t="s">
        <v>9530</v>
      </c>
      <c r="G27596" s="154" t="s">
        <v>9531</v>
      </c>
      <c r="H27596" s="154" t="s">
        <v>31</v>
      </c>
      <c r="I27596" s="154" t="str">
        <f t="shared" si="1293"/>
        <v>331</v>
      </c>
      <c r="J27596" s="154" t="s">
        <v>271</v>
      </c>
      <c r="K27596" s="154" t="str">
        <f t="shared" si="1294"/>
        <v>133</v>
      </c>
      <c r="L27596" s="155">
        <v>0</v>
      </c>
      <c r="M27596" s="155">
        <v>500000</v>
      </c>
      <c r="N27596" s="154" t="s">
        <v>114</v>
      </c>
      <c r="O27596" s="154" t="s">
        <v>115</v>
      </c>
      <c r="P27596" s="154"/>
      <c r="Q27596" s="154"/>
      <c r="R27596" s="154"/>
      <c r="S27596" s="154" t="s">
        <v>117</v>
      </c>
      <c r="T27596" s="156">
        <f t="shared" si="1295"/>
        <v>-500000</v>
      </c>
      <c r="U27596" s="148">
        <v>1</v>
      </c>
    </row>
    <row r="27597" spans="1:21" ht="15.75" customHeight="1">
      <c r="A27597" s="153">
        <v>45513</v>
      </c>
      <c r="B27597" s="153">
        <v>45513</v>
      </c>
      <c r="C27597" s="154" t="s">
        <v>14106</v>
      </c>
      <c r="D27597" s="153"/>
      <c r="E27597" s="154"/>
      <c r="F27597" s="154" t="s">
        <v>14107</v>
      </c>
      <c r="G27597" s="154" t="s">
        <v>14107</v>
      </c>
      <c r="H27597" s="154" t="s">
        <v>113</v>
      </c>
      <c r="I27597" s="154" t="str">
        <f t="shared" si="1293"/>
        <v>112</v>
      </c>
      <c r="J27597" s="154" t="s">
        <v>31</v>
      </c>
      <c r="K27597" s="154" t="str">
        <f t="shared" si="1294"/>
        <v>331</v>
      </c>
      <c r="L27597" s="155">
        <v>0</v>
      </c>
      <c r="M27597" s="155">
        <v>2869722</v>
      </c>
      <c r="N27597" s="154" t="s">
        <v>420</v>
      </c>
      <c r="O27597" s="154" t="s">
        <v>421</v>
      </c>
      <c r="P27597" s="154" t="s">
        <v>231</v>
      </c>
      <c r="Q27597" s="154" t="s">
        <v>232</v>
      </c>
      <c r="R27597" s="154" t="s">
        <v>422</v>
      </c>
      <c r="S27597" s="154" t="s">
        <v>117</v>
      </c>
      <c r="T27597" s="156">
        <f t="shared" si="1295"/>
        <v>-2869722</v>
      </c>
    </row>
    <row r="27598" spans="1:21" ht="15.75" customHeight="1">
      <c r="A27598" s="153">
        <v>45513</v>
      </c>
      <c r="B27598" s="153">
        <v>45513</v>
      </c>
      <c r="C27598" s="154" t="s">
        <v>14106</v>
      </c>
      <c r="D27598" s="153"/>
      <c r="E27598" s="154"/>
      <c r="F27598" s="154" t="s">
        <v>14107</v>
      </c>
      <c r="G27598" s="154" t="s">
        <v>14107</v>
      </c>
      <c r="H27598" s="154" t="s">
        <v>249</v>
      </c>
      <c r="I27598" s="154" t="str">
        <f t="shared" si="1293"/>
        <v>627</v>
      </c>
      <c r="J27598" s="154" t="s">
        <v>31</v>
      </c>
      <c r="K27598" s="154" t="str">
        <f t="shared" si="1294"/>
        <v>331</v>
      </c>
      <c r="L27598" s="155">
        <v>2869722</v>
      </c>
      <c r="M27598" s="155">
        <v>0</v>
      </c>
      <c r="N27598" s="154" t="s">
        <v>420</v>
      </c>
      <c r="O27598" s="154" t="s">
        <v>421</v>
      </c>
      <c r="P27598" s="154" t="s">
        <v>231</v>
      </c>
      <c r="Q27598" s="154" t="s">
        <v>232</v>
      </c>
      <c r="R27598" s="154" t="s">
        <v>422</v>
      </c>
      <c r="S27598" s="154" t="s">
        <v>238</v>
      </c>
      <c r="T27598" s="156">
        <f t="shared" si="1295"/>
        <v>2869722</v>
      </c>
    </row>
    <row r="27599" spans="1:21" ht="15.75" customHeight="1">
      <c r="A27599" s="153">
        <v>45323</v>
      </c>
      <c r="B27599" s="153">
        <v>45323</v>
      </c>
      <c r="C27599" s="154" t="s">
        <v>11616</v>
      </c>
      <c r="D27599" s="153"/>
      <c r="E27599" s="154"/>
      <c r="F27599" s="154" t="s">
        <v>11617</v>
      </c>
      <c r="G27599" s="154" t="s">
        <v>11617</v>
      </c>
      <c r="H27599" s="154" t="s">
        <v>31</v>
      </c>
      <c r="I27599" s="154" t="str">
        <f t="shared" si="1293"/>
        <v>331</v>
      </c>
      <c r="J27599" s="154" t="s">
        <v>237</v>
      </c>
      <c r="K27599" s="154" t="str">
        <f t="shared" si="1294"/>
        <v>642</v>
      </c>
      <c r="L27599" s="155">
        <v>0</v>
      </c>
      <c r="M27599" s="155">
        <v>500000</v>
      </c>
      <c r="N27599" s="154" t="s">
        <v>5111</v>
      </c>
      <c r="O27599" s="154" t="s">
        <v>5112</v>
      </c>
      <c r="P27599" s="154" t="s">
        <v>231</v>
      </c>
      <c r="Q27599" s="154" t="s">
        <v>232</v>
      </c>
      <c r="R27599" s="154" t="s">
        <v>125</v>
      </c>
      <c r="S27599" s="154" t="s">
        <v>117</v>
      </c>
      <c r="T27599" s="156">
        <f t="shared" si="1295"/>
        <v>-500000</v>
      </c>
      <c r="U27599" s="148">
        <v>2</v>
      </c>
    </row>
    <row r="27600" spans="1:21" ht="15.75" customHeight="1">
      <c r="A27600" s="153">
        <v>45328</v>
      </c>
      <c r="B27600" s="153">
        <v>45328</v>
      </c>
      <c r="C27600" s="154" t="s">
        <v>11809</v>
      </c>
      <c r="D27600" s="153">
        <v>45328</v>
      </c>
      <c r="E27600" s="154" t="s">
        <v>9529</v>
      </c>
      <c r="F27600" s="154" t="s">
        <v>11810</v>
      </c>
      <c r="G27600" s="154" t="s">
        <v>11810</v>
      </c>
      <c r="H27600" s="154" t="s">
        <v>31</v>
      </c>
      <c r="I27600" s="154" t="str">
        <f t="shared" si="1293"/>
        <v>331</v>
      </c>
      <c r="J27600" s="154" t="s">
        <v>271</v>
      </c>
      <c r="K27600" s="154" t="str">
        <f t="shared" si="1294"/>
        <v>133</v>
      </c>
      <c r="L27600" s="155">
        <v>0</v>
      </c>
      <c r="M27600" s="155">
        <v>500000</v>
      </c>
      <c r="N27600" s="154" t="s">
        <v>114</v>
      </c>
      <c r="O27600" s="154" t="s">
        <v>115</v>
      </c>
      <c r="P27600" s="154"/>
      <c r="Q27600" s="154"/>
      <c r="R27600" s="154"/>
      <c r="S27600" s="154" t="s">
        <v>117</v>
      </c>
      <c r="T27600" s="156">
        <f t="shared" si="1295"/>
        <v>-500000</v>
      </c>
      <c r="U27600" s="148">
        <v>2</v>
      </c>
    </row>
    <row r="27601" spans="1:21" ht="15.75" customHeight="1">
      <c r="A27601" s="153">
        <v>45513</v>
      </c>
      <c r="B27601" s="153">
        <v>45513</v>
      </c>
      <c r="C27601" s="154" t="s">
        <v>16582</v>
      </c>
      <c r="D27601" s="153"/>
      <c r="E27601" s="154"/>
      <c r="F27601" s="154" t="s">
        <v>16583</v>
      </c>
      <c r="G27601" s="154" t="s">
        <v>16583</v>
      </c>
      <c r="H27601" s="154" t="s">
        <v>113</v>
      </c>
      <c r="I27601" s="154" t="str">
        <f t="shared" si="1293"/>
        <v>112</v>
      </c>
      <c r="J27601" s="154" t="s">
        <v>31</v>
      </c>
      <c r="K27601" s="154" t="str">
        <f t="shared" si="1294"/>
        <v>331</v>
      </c>
      <c r="L27601" s="155">
        <v>0</v>
      </c>
      <c r="M27601" s="155">
        <v>332483</v>
      </c>
      <c r="N27601" s="154" t="s">
        <v>450</v>
      </c>
      <c r="O27601" s="154" t="s">
        <v>451</v>
      </c>
      <c r="P27601" s="154" t="s">
        <v>231</v>
      </c>
      <c r="Q27601" s="154" t="s">
        <v>232</v>
      </c>
      <c r="R27601" s="154"/>
      <c r="S27601" s="154" t="s">
        <v>117</v>
      </c>
      <c r="T27601" s="156">
        <f t="shared" si="1295"/>
        <v>-332483</v>
      </c>
    </row>
    <row r="27602" spans="1:21" ht="15.75" customHeight="1">
      <c r="A27602" s="153">
        <v>45513</v>
      </c>
      <c r="B27602" s="153">
        <v>45513</v>
      </c>
      <c r="C27602" s="154" t="s">
        <v>16582</v>
      </c>
      <c r="D27602" s="153"/>
      <c r="E27602" s="154"/>
      <c r="F27602" s="154" t="s">
        <v>16583</v>
      </c>
      <c r="G27602" s="154" t="s">
        <v>16583</v>
      </c>
      <c r="H27602" s="154" t="s">
        <v>249</v>
      </c>
      <c r="I27602" s="154" t="str">
        <f t="shared" si="1293"/>
        <v>627</v>
      </c>
      <c r="J27602" s="154" t="s">
        <v>31</v>
      </c>
      <c r="K27602" s="154" t="str">
        <f t="shared" si="1294"/>
        <v>331</v>
      </c>
      <c r="L27602" s="155">
        <v>332483</v>
      </c>
      <c r="M27602" s="155">
        <v>0</v>
      </c>
      <c r="N27602" s="154" t="s">
        <v>450</v>
      </c>
      <c r="O27602" s="154" t="s">
        <v>451</v>
      </c>
      <c r="P27602" s="154" t="s">
        <v>231</v>
      </c>
      <c r="Q27602" s="154" t="s">
        <v>232</v>
      </c>
      <c r="R27602" s="154"/>
      <c r="S27602" s="154" t="s">
        <v>117</v>
      </c>
      <c r="T27602" s="156">
        <f t="shared" si="1295"/>
        <v>332483</v>
      </c>
    </row>
    <row r="27603" spans="1:21" ht="15.75" customHeight="1">
      <c r="A27603" s="153">
        <v>45359</v>
      </c>
      <c r="B27603" s="153">
        <v>45359</v>
      </c>
      <c r="C27603" s="154" t="s">
        <v>14067</v>
      </c>
      <c r="D27603" s="153">
        <v>45359</v>
      </c>
      <c r="E27603" s="154" t="s">
        <v>9529</v>
      </c>
      <c r="F27603" s="154" t="s">
        <v>14068</v>
      </c>
      <c r="G27603" s="154" t="s">
        <v>14068</v>
      </c>
      <c r="H27603" s="154" t="s">
        <v>31</v>
      </c>
      <c r="I27603" s="154" t="str">
        <f t="shared" si="1293"/>
        <v>331</v>
      </c>
      <c r="J27603" s="154" t="s">
        <v>271</v>
      </c>
      <c r="K27603" s="154" t="str">
        <f t="shared" si="1294"/>
        <v>133</v>
      </c>
      <c r="L27603" s="155">
        <v>0</v>
      </c>
      <c r="M27603" s="155">
        <v>500000</v>
      </c>
      <c r="N27603" s="154" t="s">
        <v>114</v>
      </c>
      <c r="O27603" s="154" t="s">
        <v>115</v>
      </c>
      <c r="P27603" s="154"/>
      <c r="Q27603" s="154"/>
      <c r="R27603" s="154"/>
      <c r="S27603" s="154" t="s">
        <v>117</v>
      </c>
      <c r="T27603" s="156">
        <f t="shared" si="1295"/>
        <v>-500000</v>
      </c>
      <c r="U27603" s="148">
        <v>3</v>
      </c>
    </row>
    <row r="27604" spans="1:21" ht="15.75" customHeight="1">
      <c r="A27604" s="153">
        <v>45391</v>
      </c>
      <c r="B27604" s="153">
        <v>45391</v>
      </c>
      <c r="C27604" s="154" t="s">
        <v>16384</v>
      </c>
      <c r="D27604" s="153">
        <v>45391</v>
      </c>
      <c r="E27604" s="154" t="s">
        <v>9529</v>
      </c>
      <c r="F27604" s="154" t="s">
        <v>16385</v>
      </c>
      <c r="G27604" s="154" t="s">
        <v>16385</v>
      </c>
      <c r="H27604" s="154" t="s">
        <v>31</v>
      </c>
      <c r="I27604" s="154" t="str">
        <f t="shared" si="1293"/>
        <v>331</v>
      </c>
      <c r="J27604" s="154" t="s">
        <v>271</v>
      </c>
      <c r="K27604" s="154" t="str">
        <f t="shared" si="1294"/>
        <v>133</v>
      </c>
      <c r="L27604" s="155">
        <v>0</v>
      </c>
      <c r="M27604" s="155">
        <v>500000</v>
      </c>
      <c r="N27604" s="154" t="s">
        <v>114</v>
      </c>
      <c r="O27604" s="154" t="s">
        <v>115</v>
      </c>
      <c r="P27604" s="154"/>
      <c r="Q27604" s="154"/>
      <c r="R27604" s="154"/>
      <c r="S27604" s="154" t="s">
        <v>117</v>
      </c>
      <c r="T27604" s="156">
        <f t="shared" si="1295"/>
        <v>-500000</v>
      </c>
      <c r="U27604" s="148">
        <v>4</v>
      </c>
    </row>
    <row r="27605" spans="1:21" ht="15.75" customHeight="1">
      <c r="A27605" s="153">
        <v>45513</v>
      </c>
      <c r="B27605" s="153">
        <v>45513</v>
      </c>
      <c r="C27605" s="154" t="s">
        <v>12153</v>
      </c>
      <c r="D27605" s="153"/>
      <c r="E27605" s="154"/>
      <c r="F27605" s="154" t="s">
        <v>12154</v>
      </c>
      <c r="G27605" s="154" t="s">
        <v>12154</v>
      </c>
      <c r="H27605" s="154" t="s">
        <v>113</v>
      </c>
      <c r="I27605" s="154" t="str">
        <f t="shared" si="1293"/>
        <v>112</v>
      </c>
      <c r="J27605" s="154" t="s">
        <v>31</v>
      </c>
      <c r="K27605" s="154" t="str">
        <f t="shared" si="1294"/>
        <v>331</v>
      </c>
      <c r="L27605" s="155">
        <v>0</v>
      </c>
      <c r="M27605" s="155">
        <v>9432515</v>
      </c>
      <c r="N27605" s="154" t="s">
        <v>254</v>
      </c>
      <c r="O27605" s="154" t="s">
        <v>255</v>
      </c>
      <c r="P27605" s="154" t="s">
        <v>218</v>
      </c>
      <c r="Q27605" s="154" t="s">
        <v>219</v>
      </c>
      <c r="R27605" s="154"/>
      <c r="S27605" s="154" t="s">
        <v>117</v>
      </c>
      <c r="T27605" s="156">
        <f t="shared" si="1295"/>
        <v>-9432515</v>
      </c>
    </row>
    <row r="27606" spans="1:21" ht="15.75" customHeight="1">
      <c r="A27606" s="153">
        <v>45513</v>
      </c>
      <c r="B27606" s="153">
        <v>45513</v>
      </c>
      <c r="C27606" s="154" t="s">
        <v>12153</v>
      </c>
      <c r="D27606" s="153"/>
      <c r="E27606" s="154"/>
      <c r="F27606" s="154" t="s">
        <v>12154</v>
      </c>
      <c r="G27606" s="154" t="s">
        <v>12154</v>
      </c>
      <c r="H27606" s="154" t="s">
        <v>220</v>
      </c>
      <c r="I27606" s="154" t="str">
        <f t="shared" si="1293"/>
        <v>641</v>
      </c>
      <c r="J27606" s="154" t="s">
        <v>31</v>
      </c>
      <c r="K27606" s="154" t="str">
        <f t="shared" si="1294"/>
        <v>331</v>
      </c>
      <c r="L27606" s="155">
        <v>9432515</v>
      </c>
      <c r="M27606" s="155">
        <v>0</v>
      </c>
      <c r="N27606" s="154" t="s">
        <v>254</v>
      </c>
      <c r="O27606" s="154" t="s">
        <v>255</v>
      </c>
      <c r="P27606" s="154" t="s">
        <v>218</v>
      </c>
      <c r="Q27606" s="154" t="s">
        <v>219</v>
      </c>
      <c r="R27606" s="154"/>
      <c r="S27606" s="154" t="s">
        <v>117</v>
      </c>
      <c r="T27606" s="156">
        <f t="shared" si="1295"/>
        <v>9432515</v>
      </c>
    </row>
    <row r="27607" spans="1:21" ht="15.75" customHeight="1">
      <c r="A27607" s="153">
        <v>45421</v>
      </c>
      <c r="B27607" s="153">
        <v>45421</v>
      </c>
      <c r="C27607" s="154" t="s">
        <v>18136</v>
      </c>
      <c r="D27607" s="153">
        <v>45421</v>
      </c>
      <c r="E27607" s="154" t="s">
        <v>9529</v>
      </c>
      <c r="F27607" s="154" t="s">
        <v>18137</v>
      </c>
      <c r="G27607" s="154" t="s">
        <v>18137</v>
      </c>
      <c r="H27607" s="154" t="s">
        <v>31</v>
      </c>
      <c r="I27607" s="154" t="str">
        <f t="shared" si="1293"/>
        <v>331</v>
      </c>
      <c r="J27607" s="154" t="s">
        <v>271</v>
      </c>
      <c r="K27607" s="154" t="str">
        <f t="shared" si="1294"/>
        <v>133</v>
      </c>
      <c r="L27607" s="155">
        <v>0</v>
      </c>
      <c r="M27607" s="155">
        <v>500000</v>
      </c>
      <c r="N27607" s="154" t="s">
        <v>114</v>
      </c>
      <c r="O27607" s="154" t="s">
        <v>115</v>
      </c>
      <c r="P27607" s="154"/>
      <c r="Q27607" s="154"/>
      <c r="R27607" s="154"/>
      <c r="S27607" s="154" t="s">
        <v>117</v>
      </c>
      <c r="T27607" s="156">
        <f t="shared" si="1295"/>
        <v>-500000</v>
      </c>
      <c r="U27607" s="148">
        <v>5</v>
      </c>
    </row>
    <row r="27608" spans="1:21" ht="15.75" customHeight="1">
      <c r="A27608" s="153">
        <v>45513</v>
      </c>
      <c r="B27608" s="153">
        <v>45513</v>
      </c>
      <c r="C27608" s="154" t="s">
        <v>23007</v>
      </c>
      <c r="D27608" s="153"/>
      <c r="E27608" s="154"/>
      <c r="F27608" s="154" t="s">
        <v>23008</v>
      </c>
      <c r="G27608" s="154" t="s">
        <v>23008</v>
      </c>
      <c r="H27608" s="154" t="s">
        <v>230</v>
      </c>
      <c r="I27608" s="154" t="str">
        <f t="shared" si="1293"/>
        <v>138</v>
      </c>
      <c r="J27608" s="154" t="s">
        <v>113</v>
      </c>
      <c r="K27608" s="154" t="str">
        <f t="shared" si="1294"/>
        <v>112</v>
      </c>
      <c r="L27608" s="155">
        <v>299000</v>
      </c>
      <c r="M27608" s="155">
        <v>0</v>
      </c>
      <c r="N27608" s="154" t="s">
        <v>224</v>
      </c>
      <c r="O27608" s="154" t="s">
        <v>225</v>
      </c>
      <c r="P27608" s="154" t="s">
        <v>231</v>
      </c>
      <c r="Q27608" s="154" t="s">
        <v>232</v>
      </c>
      <c r="R27608" s="154"/>
      <c r="S27608" s="154" t="s">
        <v>117</v>
      </c>
      <c r="T27608" s="156">
        <f t="shared" si="1295"/>
        <v>299000</v>
      </c>
    </row>
    <row r="27609" spans="1:21" ht="15.75" customHeight="1">
      <c r="A27609" s="153">
        <v>45513</v>
      </c>
      <c r="B27609" s="153">
        <v>45513</v>
      </c>
      <c r="C27609" s="154" t="s">
        <v>23007</v>
      </c>
      <c r="D27609" s="153"/>
      <c r="E27609" s="154"/>
      <c r="F27609" s="154" t="s">
        <v>23008</v>
      </c>
      <c r="G27609" s="154" t="s">
        <v>23008</v>
      </c>
      <c r="H27609" s="154" t="s">
        <v>113</v>
      </c>
      <c r="I27609" s="154" t="str">
        <f t="shared" si="1293"/>
        <v>112</v>
      </c>
      <c r="J27609" s="154" t="s">
        <v>230</v>
      </c>
      <c r="K27609" s="154" t="str">
        <f t="shared" si="1294"/>
        <v>138</v>
      </c>
      <c r="L27609" s="155">
        <v>0</v>
      </c>
      <c r="M27609" s="155">
        <v>299000</v>
      </c>
      <c r="N27609" s="154" t="s">
        <v>224</v>
      </c>
      <c r="O27609" s="154" t="s">
        <v>225</v>
      </c>
      <c r="P27609" s="154" t="s">
        <v>231</v>
      </c>
      <c r="Q27609" s="154" t="s">
        <v>232</v>
      </c>
      <c r="R27609" s="154"/>
      <c r="S27609" s="154" t="s">
        <v>117</v>
      </c>
      <c r="T27609" s="156">
        <f t="shared" si="1295"/>
        <v>-299000</v>
      </c>
    </row>
    <row r="27610" spans="1:21" ht="15.75" customHeight="1">
      <c r="A27610" s="153">
        <v>45514</v>
      </c>
      <c r="B27610" s="153">
        <v>45514</v>
      </c>
      <c r="C27610" s="154" t="s">
        <v>23009</v>
      </c>
      <c r="D27610" s="153"/>
      <c r="E27610" s="154"/>
      <c r="F27610" s="154" t="s">
        <v>9180</v>
      </c>
      <c r="G27610" s="154" t="s">
        <v>9180</v>
      </c>
      <c r="H27610" s="154" t="s">
        <v>113</v>
      </c>
      <c r="I27610" s="154" t="str">
        <f t="shared" si="1293"/>
        <v>112</v>
      </c>
      <c r="J27610" s="154" t="s">
        <v>113</v>
      </c>
      <c r="K27610" s="154" t="str">
        <f t="shared" si="1294"/>
        <v>112</v>
      </c>
      <c r="L27610" s="155">
        <v>9000000000</v>
      </c>
      <c r="M27610" s="155">
        <v>0</v>
      </c>
      <c r="N27610" s="154"/>
      <c r="O27610" s="154"/>
      <c r="P27610" s="154" t="s">
        <v>210</v>
      </c>
      <c r="Q27610" s="154" t="s">
        <v>211</v>
      </c>
      <c r="R27610" s="154"/>
      <c r="S27610" s="154" t="s">
        <v>117</v>
      </c>
      <c r="T27610" s="156">
        <f t="shared" si="1295"/>
        <v>9000000000</v>
      </c>
    </row>
    <row r="27611" spans="1:21" ht="15.75" customHeight="1">
      <c r="A27611" s="153">
        <v>45514</v>
      </c>
      <c r="B27611" s="153">
        <v>45514</v>
      </c>
      <c r="C27611" s="154" t="s">
        <v>23009</v>
      </c>
      <c r="D27611" s="153"/>
      <c r="E27611" s="154"/>
      <c r="F27611" s="154" t="s">
        <v>9180</v>
      </c>
      <c r="G27611" s="154" t="s">
        <v>9180</v>
      </c>
      <c r="H27611" s="154" t="s">
        <v>113</v>
      </c>
      <c r="I27611" s="154" t="str">
        <f t="shared" si="1293"/>
        <v>112</v>
      </c>
      <c r="J27611" s="154" t="s">
        <v>113</v>
      </c>
      <c r="K27611" s="154" t="str">
        <f t="shared" si="1294"/>
        <v>112</v>
      </c>
      <c r="L27611" s="155">
        <v>0</v>
      </c>
      <c r="M27611" s="155">
        <v>9000000000</v>
      </c>
      <c r="N27611" s="154"/>
      <c r="O27611" s="154"/>
      <c r="P27611" s="154" t="s">
        <v>210</v>
      </c>
      <c r="Q27611" s="154" t="s">
        <v>211</v>
      </c>
      <c r="R27611" s="154"/>
      <c r="S27611" s="154" t="s">
        <v>117</v>
      </c>
      <c r="T27611" s="156">
        <f t="shared" si="1295"/>
        <v>-9000000000</v>
      </c>
    </row>
    <row r="27612" spans="1:21" ht="15.75" customHeight="1">
      <c r="A27612" s="153">
        <v>45514</v>
      </c>
      <c r="B27612" s="153">
        <v>45514</v>
      </c>
      <c r="C27612" s="154" t="s">
        <v>23010</v>
      </c>
      <c r="D27612" s="153"/>
      <c r="E27612" s="154"/>
      <c r="F27612" s="154" t="s">
        <v>23011</v>
      </c>
      <c r="G27612" s="154" t="s">
        <v>23011</v>
      </c>
      <c r="H27612" s="154" t="s">
        <v>43</v>
      </c>
      <c r="I27612" s="154" t="str">
        <f t="shared" si="1293"/>
        <v>338</v>
      </c>
      <c r="J27612" s="154" t="s">
        <v>113</v>
      </c>
      <c r="K27612" s="154" t="str">
        <f t="shared" si="1294"/>
        <v>112</v>
      </c>
      <c r="L27612" s="155">
        <v>78887351</v>
      </c>
      <c r="M27612" s="155">
        <v>0</v>
      </c>
      <c r="N27612" s="154" t="s">
        <v>114</v>
      </c>
      <c r="O27612" s="154" t="s">
        <v>115</v>
      </c>
      <c r="P27612" s="154" t="s">
        <v>116</v>
      </c>
      <c r="Q27612" s="154" t="s">
        <v>116</v>
      </c>
      <c r="R27612" s="154"/>
      <c r="S27612" s="154" t="s">
        <v>117</v>
      </c>
      <c r="T27612" s="156">
        <f t="shared" si="1295"/>
        <v>78887351</v>
      </c>
    </row>
    <row r="27613" spans="1:21" ht="15.75" customHeight="1">
      <c r="A27613" s="153">
        <v>45514</v>
      </c>
      <c r="B27613" s="153">
        <v>45514</v>
      </c>
      <c r="C27613" s="154" t="s">
        <v>23010</v>
      </c>
      <c r="D27613" s="153"/>
      <c r="E27613" s="154"/>
      <c r="F27613" s="154" t="s">
        <v>23011</v>
      </c>
      <c r="G27613" s="154" t="s">
        <v>23011</v>
      </c>
      <c r="H27613" s="154" t="s">
        <v>113</v>
      </c>
      <c r="I27613" s="154" t="str">
        <f t="shared" si="1293"/>
        <v>112</v>
      </c>
      <c r="J27613" s="154" t="s">
        <v>43</v>
      </c>
      <c r="K27613" s="154" t="str">
        <f t="shared" si="1294"/>
        <v>338</v>
      </c>
      <c r="L27613" s="155">
        <v>0</v>
      </c>
      <c r="M27613" s="155">
        <v>78887351</v>
      </c>
      <c r="N27613" s="154" t="s">
        <v>114</v>
      </c>
      <c r="O27613" s="154" t="s">
        <v>115</v>
      </c>
      <c r="P27613" s="154" t="s">
        <v>116</v>
      </c>
      <c r="Q27613" s="154" t="s">
        <v>116</v>
      </c>
      <c r="R27613" s="154"/>
      <c r="S27613" s="154" t="s">
        <v>117</v>
      </c>
      <c r="T27613" s="156">
        <f t="shared" si="1295"/>
        <v>-78887351</v>
      </c>
    </row>
    <row r="27614" spans="1:21" ht="15.75" customHeight="1">
      <c r="A27614" s="153">
        <v>45515</v>
      </c>
      <c r="B27614" s="153">
        <v>45515</v>
      </c>
      <c r="C27614" s="154" t="s">
        <v>23012</v>
      </c>
      <c r="D27614" s="153"/>
      <c r="E27614" s="154"/>
      <c r="F27614" s="154" t="s">
        <v>23013</v>
      </c>
      <c r="G27614" s="154" t="s">
        <v>23013</v>
      </c>
      <c r="H27614" s="154" t="s">
        <v>43</v>
      </c>
      <c r="I27614" s="154" t="str">
        <f t="shared" si="1293"/>
        <v>338</v>
      </c>
      <c r="J27614" s="154" t="s">
        <v>113</v>
      </c>
      <c r="K27614" s="154" t="str">
        <f t="shared" si="1294"/>
        <v>112</v>
      </c>
      <c r="L27614" s="155">
        <v>44442462</v>
      </c>
      <c r="M27614" s="155">
        <v>0</v>
      </c>
      <c r="N27614" s="154" t="s">
        <v>114</v>
      </c>
      <c r="O27614" s="154" t="s">
        <v>115</v>
      </c>
      <c r="P27614" s="154" t="s">
        <v>116</v>
      </c>
      <c r="Q27614" s="154" t="s">
        <v>116</v>
      </c>
      <c r="R27614" s="154"/>
      <c r="S27614" s="154" t="s">
        <v>117</v>
      </c>
      <c r="T27614" s="156">
        <f t="shared" si="1295"/>
        <v>44442462</v>
      </c>
    </row>
    <row r="27615" spans="1:21" ht="15.75" customHeight="1">
      <c r="A27615" s="153">
        <v>45515</v>
      </c>
      <c r="B27615" s="153">
        <v>45515</v>
      </c>
      <c r="C27615" s="154" t="s">
        <v>23012</v>
      </c>
      <c r="D27615" s="153"/>
      <c r="E27615" s="154"/>
      <c r="F27615" s="154" t="s">
        <v>23013</v>
      </c>
      <c r="G27615" s="154" t="s">
        <v>23013</v>
      </c>
      <c r="H27615" s="154" t="s">
        <v>113</v>
      </c>
      <c r="I27615" s="154" t="str">
        <f t="shared" si="1293"/>
        <v>112</v>
      </c>
      <c r="J27615" s="154" t="s">
        <v>43</v>
      </c>
      <c r="K27615" s="154" t="str">
        <f t="shared" si="1294"/>
        <v>338</v>
      </c>
      <c r="L27615" s="155">
        <v>0</v>
      </c>
      <c r="M27615" s="155">
        <v>44442462</v>
      </c>
      <c r="N27615" s="154" t="s">
        <v>114</v>
      </c>
      <c r="O27615" s="154" t="s">
        <v>115</v>
      </c>
      <c r="P27615" s="154" t="s">
        <v>116</v>
      </c>
      <c r="Q27615" s="154" t="s">
        <v>116</v>
      </c>
      <c r="R27615" s="154"/>
      <c r="S27615" s="154" t="s">
        <v>117</v>
      </c>
      <c r="T27615" s="156">
        <f t="shared" si="1295"/>
        <v>-44442462</v>
      </c>
    </row>
    <row r="27616" spans="1:21" ht="15.75" customHeight="1">
      <c r="A27616" s="153">
        <v>45516</v>
      </c>
      <c r="B27616" s="153">
        <v>45516</v>
      </c>
      <c r="C27616" s="154" t="s">
        <v>23014</v>
      </c>
      <c r="D27616" s="153"/>
      <c r="E27616" s="154"/>
      <c r="F27616" s="154" t="s">
        <v>23015</v>
      </c>
      <c r="G27616" s="154" t="s">
        <v>23015</v>
      </c>
      <c r="H27616" s="154" t="s">
        <v>113</v>
      </c>
      <c r="I27616" s="154" t="str">
        <f t="shared" si="1293"/>
        <v>112</v>
      </c>
      <c r="J27616" s="154" t="s">
        <v>8495</v>
      </c>
      <c r="K27616" s="154" t="str">
        <f t="shared" si="1294"/>
        <v>138</v>
      </c>
      <c r="L27616" s="155">
        <v>1419925467</v>
      </c>
      <c r="M27616" s="155">
        <v>0</v>
      </c>
      <c r="N27616" s="154" t="s">
        <v>8901</v>
      </c>
      <c r="O27616" s="154" t="s">
        <v>8902</v>
      </c>
      <c r="P27616" s="154" t="s">
        <v>116</v>
      </c>
      <c r="Q27616" s="154" t="s">
        <v>116</v>
      </c>
      <c r="R27616" s="154"/>
      <c r="S27616" s="154" t="s">
        <v>117</v>
      </c>
      <c r="T27616" s="156">
        <f t="shared" si="1295"/>
        <v>1419925467</v>
      </c>
    </row>
    <row r="27617" spans="1:20" ht="15.75" customHeight="1">
      <c r="A27617" s="153">
        <v>45516</v>
      </c>
      <c r="B27617" s="153">
        <v>45516</v>
      </c>
      <c r="C27617" s="154" t="s">
        <v>23014</v>
      </c>
      <c r="D27617" s="153"/>
      <c r="E27617" s="154"/>
      <c r="F27617" s="154" t="s">
        <v>23015</v>
      </c>
      <c r="G27617" s="154" t="s">
        <v>23015</v>
      </c>
      <c r="H27617" s="154" t="s">
        <v>8495</v>
      </c>
      <c r="I27617" s="154" t="str">
        <f t="shared" si="1293"/>
        <v>138</v>
      </c>
      <c r="J27617" s="154" t="s">
        <v>113</v>
      </c>
      <c r="K27617" s="154" t="str">
        <f t="shared" si="1294"/>
        <v>112</v>
      </c>
      <c r="L27617" s="155">
        <v>0</v>
      </c>
      <c r="M27617" s="155">
        <v>1419925467</v>
      </c>
      <c r="N27617" s="154" t="s">
        <v>8901</v>
      </c>
      <c r="O27617" s="154" t="s">
        <v>8902</v>
      </c>
      <c r="P27617" s="154" t="s">
        <v>116</v>
      </c>
      <c r="Q27617" s="154" t="s">
        <v>116</v>
      </c>
      <c r="R27617" s="154"/>
      <c r="S27617" s="154" t="s">
        <v>117</v>
      </c>
      <c r="T27617" s="156">
        <f t="shared" si="1295"/>
        <v>-1419925467</v>
      </c>
    </row>
    <row r="27618" spans="1:20" ht="15.75" customHeight="1">
      <c r="A27618" s="153">
        <v>45516</v>
      </c>
      <c r="B27618" s="153">
        <v>45516</v>
      </c>
      <c r="C27618" s="154" t="s">
        <v>23016</v>
      </c>
      <c r="D27618" s="153"/>
      <c r="E27618" s="154"/>
      <c r="F27618" s="154" t="s">
        <v>463</v>
      </c>
      <c r="G27618" s="154" t="s">
        <v>463</v>
      </c>
      <c r="H27618" s="154" t="s">
        <v>113</v>
      </c>
      <c r="I27618" s="154" t="str">
        <f t="shared" si="1293"/>
        <v>112</v>
      </c>
      <c r="J27618" s="154" t="s">
        <v>113</v>
      </c>
      <c r="K27618" s="154" t="str">
        <f t="shared" si="1294"/>
        <v>112</v>
      </c>
      <c r="L27618" s="155">
        <v>50000000000</v>
      </c>
      <c r="M27618" s="155">
        <v>0</v>
      </c>
      <c r="N27618" s="154"/>
      <c r="O27618" s="154"/>
      <c r="P27618" s="154" t="s">
        <v>210</v>
      </c>
      <c r="Q27618" s="154" t="s">
        <v>211</v>
      </c>
      <c r="R27618" s="154"/>
      <c r="S27618" s="154" t="s">
        <v>117</v>
      </c>
      <c r="T27618" s="156">
        <f t="shared" si="1295"/>
        <v>50000000000</v>
      </c>
    </row>
    <row r="27619" spans="1:20" ht="15.75" customHeight="1">
      <c r="A27619" s="153">
        <v>45516</v>
      </c>
      <c r="B27619" s="153">
        <v>45516</v>
      </c>
      <c r="C27619" s="154" t="s">
        <v>23016</v>
      </c>
      <c r="D27619" s="153"/>
      <c r="E27619" s="154"/>
      <c r="F27619" s="154" t="s">
        <v>463</v>
      </c>
      <c r="G27619" s="154" t="s">
        <v>463</v>
      </c>
      <c r="H27619" s="154" t="s">
        <v>113</v>
      </c>
      <c r="I27619" s="154" t="str">
        <f t="shared" si="1293"/>
        <v>112</v>
      </c>
      <c r="J27619" s="154" t="s">
        <v>113</v>
      </c>
      <c r="K27619" s="154" t="str">
        <f t="shared" si="1294"/>
        <v>112</v>
      </c>
      <c r="L27619" s="155">
        <v>0</v>
      </c>
      <c r="M27619" s="155">
        <v>50000000000</v>
      </c>
      <c r="N27619" s="154"/>
      <c r="O27619" s="154"/>
      <c r="P27619" s="154" t="s">
        <v>210</v>
      </c>
      <c r="Q27619" s="154" t="s">
        <v>211</v>
      </c>
      <c r="R27619" s="154"/>
      <c r="S27619" s="154" t="s">
        <v>117</v>
      </c>
      <c r="T27619" s="156">
        <f t="shared" si="1295"/>
        <v>-50000000000</v>
      </c>
    </row>
    <row r="27620" spans="1:20" ht="15.75" customHeight="1">
      <c r="A27620" s="153">
        <v>45516</v>
      </c>
      <c r="B27620" s="153">
        <v>45516</v>
      </c>
      <c r="C27620" s="154" t="s">
        <v>23017</v>
      </c>
      <c r="D27620" s="153"/>
      <c r="E27620" s="154"/>
      <c r="F27620" s="154" t="s">
        <v>407</v>
      </c>
      <c r="G27620" s="154" t="s">
        <v>407</v>
      </c>
      <c r="H27620" s="154" t="s">
        <v>113</v>
      </c>
      <c r="I27620" s="154" t="str">
        <f t="shared" si="1293"/>
        <v>112</v>
      </c>
      <c r="J27620" s="154" t="s">
        <v>113</v>
      </c>
      <c r="K27620" s="154" t="str">
        <f t="shared" si="1294"/>
        <v>112</v>
      </c>
      <c r="L27620" s="155">
        <v>3000000000</v>
      </c>
      <c r="M27620" s="155">
        <v>0</v>
      </c>
      <c r="N27620" s="154"/>
      <c r="O27620" s="154"/>
      <c r="P27620" s="154" t="s">
        <v>210</v>
      </c>
      <c r="Q27620" s="154" t="s">
        <v>211</v>
      </c>
      <c r="R27620" s="154" t="s">
        <v>408</v>
      </c>
      <c r="S27620" s="154" t="s">
        <v>117</v>
      </c>
      <c r="T27620" s="156">
        <f t="shared" si="1295"/>
        <v>3000000000</v>
      </c>
    </row>
    <row r="27621" spans="1:20" ht="15.75" customHeight="1">
      <c r="A27621" s="153">
        <v>45516</v>
      </c>
      <c r="B27621" s="153">
        <v>45516</v>
      </c>
      <c r="C27621" s="154" t="s">
        <v>23017</v>
      </c>
      <c r="D27621" s="153"/>
      <c r="E27621" s="154"/>
      <c r="F27621" s="154" t="s">
        <v>407</v>
      </c>
      <c r="G27621" s="154" t="s">
        <v>407</v>
      </c>
      <c r="H27621" s="154" t="s">
        <v>113</v>
      </c>
      <c r="I27621" s="154" t="str">
        <f t="shared" si="1293"/>
        <v>112</v>
      </c>
      <c r="J27621" s="154" t="s">
        <v>113</v>
      </c>
      <c r="K27621" s="154" t="str">
        <f t="shared" si="1294"/>
        <v>112</v>
      </c>
      <c r="L27621" s="155">
        <v>0</v>
      </c>
      <c r="M27621" s="155">
        <v>3000000000</v>
      </c>
      <c r="N27621" s="154"/>
      <c r="O27621" s="154"/>
      <c r="P27621" s="154" t="s">
        <v>210</v>
      </c>
      <c r="Q27621" s="154" t="s">
        <v>211</v>
      </c>
      <c r="R27621" s="154" t="s">
        <v>408</v>
      </c>
      <c r="S27621" s="154" t="s">
        <v>117</v>
      </c>
      <c r="T27621" s="156">
        <f t="shared" si="1295"/>
        <v>-3000000000</v>
      </c>
    </row>
    <row r="27622" spans="1:20" ht="15.75" customHeight="1">
      <c r="A27622" s="153">
        <v>45516</v>
      </c>
      <c r="B27622" s="153">
        <v>45516</v>
      </c>
      <c r="C27622" s="154" t="s">
        <v>23018</v>
      </c>
      <c r="D27622" s="153"/>
      <c r="E27622" s="154"/>
      <c r="F27622" s="154" t="s">
        <v>9176</v>
      </c>
      <c r="G27622" s="154" t="s">
        <v>9176</v>
      </c>
      <c r="H27622" s="154" t="s">
        <v>113</v>
      </c>
      <c r="I27622" s="154" t="str">
        <f t="shared" si="1293"/>
        <v>112</v>
      </c>
      <c r="J27622" s="154" t="s">
        <v>113</v>
      </c>
      <c r="K27622" s="154" t="str">
        <f t="shared" si="1294"/>
        <v>112</v>
      </c>
      <c r="L27622" s="155">
        <v>800000000</v>
      </c>
      <c r="M27622" s="155">
        <v>0</v>
      </c>
      <c r="N27622" s="154"/>
      <c r="O27622" s="154"/>
      <c r="P27622" s="154" t="s">
        <v>210</v>
      </c>
      <c r="Q27622" s="154" t="s">
        <v>211</v>
      </c>
      <c r="R27622" s="154"/>
      <c r="S27622" s="154" t="s">
        <v>117</v>
      </c>
      <c r="T27622" s="156">
        <f t="shared" si="1295"/>
        <v>800000000</v>
      </c>
    </row>
    <row r="27623" spans="1:20" ht="15.75" customHeight="1">
      <c r="A27623" s="153">
        <v>45516</v>
      </c>
      <c r="B27623" s="153">
        <v>45516</v>
      </c>
      <c r="C27623" s="154" t="s">
        <v>23018</v>
      </c>
      <c r="D27623" s="153"/>
      <c r="E27623" s="154"/>
      <c r="F27623" s="154" t="s">
        <v>9176</v>
      </c>
      <c r="G27623" s="154" t="s">
        <v>9176</v>
      </c>
      <c r="H27623" s="154" t="s">
        <v>113</v>
      </c>
      <c r="I27623" s="154" t="str">
        <f t="shared" si="1293"/>
        <v>112</v>
      </c>
      <c r="J27623" s="154" t="s">
        <v>113</v>
      </c>
      <c r="K27623" s="154" t="str">
        <f t="shared" si="1294"/>
        <v>112</v>
      </c>
      <c r="L27623" s="155">
        <v>0</v>
      </c>
      <c r="M27623" s="155">
        <v>800000000</v>
      </c>
      <c r="N27623" s="154"/>
      <c r="O27623" s="154"/>
      <c r="P27623" s="154" t="s">
        <v>210</v>
      </c>
      <c r="Q27623" s="154" t="s">
        <v>211</v>
      </c>
      <c r="R27623" s="154"/>
      <c r="S27623" s="154" t="s">
        <v>117</v>
      </c>
      <c r="T27623" s="156">
        <f t="shared" si="1295"/>
        <v>-800000000</v>
      </c>
    </row>
    <row r="27624" spans="1:20" ht="15.75" customHeight="1">
      <c r="A27624" s="153">
        <v>45516</v>
      </c>
      <c r="B27624" s="153">
        <v>45516</v>
      </c>
      <c r="C27624" s="154" t="s">
        <v>23019</v>
      </c>
      <c r="D27624" s="153"/>
      <c r="E27624" s="154"/>
      <c r="F27624" s="154" t="s">
        <v>9180</v>
      </c>
      <c r="G27624" s="154" t="s">
        <v>9180</v>
      </c>
      <c r="H27624" s="154" t="s">
        <v>113</v>
      </c>
      <c r="I27624" s="154" t="str">
        <f t="shared" si="1293"/>
        <v>112</v>
      </c>
      <c r="J27624" s="154" t="s">
        <v>113</v>
      </c>
      <c r="K27624" s="154" t="str">
        <f t="shared" si="1294"/>
        <v>112</v>
      </c>
      <c r="L27624" s="155">
        <v>12800000000</v>
      </c>
      <c r="M27624" s="155">
        <v>0</v>
      </c>
      <c r="N27624" s="154"/>
      <c r="O27624" s="154"/>
      <c r="P27624" s="154" t="s">
        <v>210</v>
      </c>
      <c r="Q27624" s="154" t="s">
        <v>211</v>
      </c>
      <c r="R27624" s="154"/>
      <c r="S27624" s="154" t="s">
        <v>117</v>
      </c>
      <c r="T27624" s="156">
        <f t="shared" si="1295"/>
        <v>12800000000</v>
      </c>
    </row>
    <row r="27625" spans="1:20" ht="15.75" customHeight="1">
      <c r="A27625" s="153">
        <v>45516</v>
      </c>
      <c r="B27625" s="153">
        <v>45516</v>
      </c>
      <c r="C27625" s="154" t="s">
        <v>23019</v>
      </c>
      <c r="D27625" s="153"/>
      <c r="E27625" s="154"/>
      <c r="F27625" s="154" t="s">
        <v>9180</v>
      </c>
      <c r="G27625" s="154" t="s">
        <v>9180</v>
      </c>
      <c r="H27625" s="154" t="s">
        <v>113</v>
      </c>
      <c r="I27625" s="154" t="str">
        <f t="shared" si="1293"/>
        <v>112</v>
      </c>
      <c r="J27625" s="154" t="s">
        <v>113</v>
      </c>
      <c r="K27625" s="154" t="str">
        <f t="shared" si="1294"/>
        <v>112</v>
      </c>
      <c r="L27625" s="155">
        <v>0</v>
      </c>
      <c r="M27625" s="155">
        <v>12800000000</v>
      </c>
      <c r="N27625" s="154"/>
      <c r="O27625" s="154"/>
      <c r="P27625" s="154" t="s">
        <v>210</v>
      </c>
      <c r="Q27625" s="154" t="s">
        <v>211</v>
      </c>
      <c r="R27625" s="154"/>
      <c r="S27625" s="154" t="s">
        <v>117</v>
      </c>
      <c r="T27625" s="156">
        <f t="shared" si="1295"/>
        <v>-12800000000</v>
      </c>
    </row>
    <row r="27626" spans="1:20" ht="15.75" customHeight="1">
      <c r="A27626" s="153">
        <v>45516</v>
      </c>
      <c r="B27626" s="153">
        <v>45516</v>
      </c>
      <c r="C27626" s="154" t="s">
        <v>23020</v>
      </c>
      <c r="D27626" s="153"/>
      <c r="E27626" s="154"/>
      <c r="F27626" s="154" t="s">
        <v>23021</v>
      </c>
      <c r="G27626" s="154" t="s">
        <v>23021</v>
      </c>
      <c r="H27626" s="154" t="s">
        <v>43</v>
      </c>
      <c r="I27626" s="154" t="str">
        <f t="shared" si="1293"/>
        <v>338</v>
      </c>
      <c r="J27626" s="154" t="s">
        <v>113</v>
      </c>
      <c r="K27626" s="154" t="str">
        <f t="shared" si="1294"/>
        <v>112</v>
      </c>
      <c r="L27626" s="155">
        <v>20405800</v>
      </c>
      <c r="M27626" s="155">
        <v>0</v>
      </c>
      <c r="N27626" s="154" t="s">
        <v>114</v>
      </c>
      <c r="O27626" s="154" t="s">
        <v>115</v>
      </c>
      <c r="P27626" s="154" t="s">
        <v>116</v>
      </c>
      <c r="Q27626" s="154" t="s">
        <v>116</v>
      </c>
      <c r="R27626" s="154"/>
      <c r="S27626" s="154" t="s">
        <v>117</v>
      </c>
      <c r="T27626" s="156">
        <f t="shared" si="1295"/>
        <v>20405800</v>
      </c>
    </row>
    <row r="27627" spans="1:20" ht="15.75" customHeight="1">
      <c r="A27627" s="153">
        <v>45516</v>
      </c>
      <c r="B27627" s="153">
        <v>45516</v>
      </c>
      <c r="C27627" s="154" t="s">
        <v>23020</v>
      </c>
      <c r="D27627" s="153"/>
      <c r="E27627" s="154"/>
      <c r="F27627" s="154" t="s">
        <v>23021</v>
      </c>
      <c r="G27627" s="154" t="s">
        <v>23021</v>
      </c>
      <c r="H27627" s="154" t="s">
        <v>113</v>
      </c>
      <c r="I27627" s="154" t="str">
        <f t="shared" si="1293"/>
        <v>112</v>
      </c>
      <c r="J27627" s="154" t="s">
        <v>43</v>
      </c>
      <c r="K27627" s="154" t="str">
        <f t="shared" si="1294"/>
        <v>338</v>
      </c>
      <c r="L27627" s="155">
        <v>0</v>
      </c>
      <c r="M27627" s="155">
        <v>20405800</v>
      </c>
      <c r="N27627" s="154" t="s">
        <v>114</v>
      </c>
      <c r="O27627" s="154" t="s">
        <v>115</v>
      </c>
      <c r="P27627" s="154" t="s">
        <v>116</v>
      </c>
      <c r="Q27627" s="154" t="s">
        <v>116</v>
      </c>
      <c r="R27627" s="154"/>
      <c r="S27627" s="154" t="s">
        <v>117</v>
      </c>
      <c r="T27627" s="156">
        <f t="shared" si="1295"/>
        <v>-20405800</v>
      </c>
    </row>
    <row r="27628" spans="1:20" ht="15.75" customHeight="1">
      <c r="A27628" s="153">
        <v>45516</v>
      </c>
      <c r="B27628" s="153">
        <v>45516</v>
      </c>
      <c r="C27628" s="154" t="s">
        <v>23022</v>
      </c>
      <c r="D27628" s="153"/>
      <c r="E27628" s="154"/>
      <c r="F27628" s="154" t="s">
        <v>23023</v>
      </c>
      <c r="G27628" s="154" t="s">
        <v>23023</v>
      </c>
      <c r="H27628" s="154" t="s">
        <v>230</v>
      </c>
      <c r="I27628" s="154" t="str">
        <f t="shared" si="1293"/>
        <v>138</v>
      </c>
      <c r="J27628" s="154" t="s">
        <v>113</v>
      </c>
      <c r="K27628" s="154" t="str">
        <f t="shared" si="1294"/>
        <v>112</v>
      </c>
      <c r="L27628" s="155">
        <v>3958416</v>
      </c>
      <c r="M27628" s="155">
        <v>0</v>
      </c>
      <c r="N27628" s="154" t="s">
        <v>224</v>
      </c>
      <c r="O27628" s="154" t="s">
        <v>225</v>
      </c>
      <c r="P27628" s="154" t="s">
        <v>231</v>
      </c>
      <c r="Q27628" s="154" t="s">
        <v>232</v>
      </c>
      <c r="R27628" s="154"/>
      <c r="S27628" s="154" t="s">
        <v>117</v>
      </c>
      <c r="T27628" s="156">
        <f t="shared" si="1295"/>
        <v>3958416</v>
      </c>
    </row>
    <row r="27629" spans="1:20" ht="15.75" customHeight="1">
      <c r="A27629" s="153">
        <v>45516</v>
      </c>
      <c r="B27629" s="153">
        <v>45516</v>
      </c>
      <c r="C27629" s="154" t="s">
        <v>23022</v>
      </c>
      <c r="D27629" s="153"/>
      <c r="E27629" s="154"/>
      <c r="F27629" s="154" t="s">
        <v>23023</v>
      </c>
      <c r="G27629" s="154" t="s">
        <v>23023</v>
      </c>
      <c r="H27629" s="154" t="s">
        <v>113</v>
      </c>
      <c r="I27629" s="154" t="str">
        <f t="shared" si="1293"/>
        <v>112</v>
      </c>
      <c r="J27629" s="154" t="s">
        <v>230</v>
      </c>
      <c r="K27629" s="154" t="str">
        <f t="shared" si="1294"/>
        <v>138</v>
      </c>
      <c r="L27629" s="155">
        <v>0</v>
      </c>
      <c r="M27629" s="155">
        <v>3958416</v>
      </c>
      <c r="N27629" s="154" t="s">
        <v>224</v>
      </c>
      <c r="O27629" s="154" t="s">
        <v>225</v>
      </c>
      <c r="P27629" s="154" t="s">
        <v>231</v>
      </c>
      <c r="Q27629" s="154" t="s">
        <v>232</v>
      </c>
      <c r="R27629" s="154"/>
      <c r="S27629" s="154" t="s">
        <v>117</v>
      </c>
      <c r="T27629" s="156">
        <f t="shared" si="1295"/>
        <v>-3958416</v>
      </c>
    </row>
    <row r="27630" spans="1:20" ht="15.75" customHeight="1">
      <c r="A27630" s="153">
        <v>45516</v>
      </c>
      <c r="B27630" s="153">
        <v>45516</v>
      </c>
      <c r="C27630" s="154" t="s">
        <v>23024</v>
      </c>
      <c r="D27630" s="153"/>
      <c r="E27630" s="154"/>
      <c r="F27630" s="154" t="s">
        <v>23025</v>
      </c>
      <c r="G27630" s="154" t="s">
        <v>23025</v>
      </c>
      <c r="H27630" s="154" t="s">
        <v>230</v>
      </c>
      <c r="I27630" s="154" t="str">
        <f t="shared" si="1293"/>
        <v>138</v>
      </c>
      <c r="J27630" s="154" t="s">
        <v>113</v>
      </c>
      <c r="K27630" s="154" t="str">
        <f t="shared" si="1294"/>
        <v>112</v>
      </c>
      <c r="L27630" s="155">
        <v>210600</v>
      </c>
      <c r="M27630" s="155">
        <v>0</v>
      </c>
      <c r="N27630" s="154" t="s">
        <v>224</v>
      </c>
      <c r="O27630" s="154" t="s">
        <v>225</v>
      </c>
      <c r="P27630" s="154" t="s">
        <v>231</v>
      </c>
      <c r="Q27630" s="154" t="s">
        <v>232</v>
      </c>
      <c r="R27630" s="154"/>
      <c r="S27630" s="154" t="s">
        <v>117</v>
      </c>
      <c r="T27630" s="156">
        <f t="shared" si="1295"/>
        <v>210600</v>
      </c>
    </row>
    <row r="27631" spans="1:20" ht="15.75" customHeight="1">
      <c r="A27631" s="153">
        <v>45516</v>
      </c>
      <c r="B27631" s="153">
        <v>45516</v>
      </c>
      <c r="C27631" s="154" t="s">
        <v>23024</v>
      </c>
      <c r="D27631" s="153"/>
      <c r="E27631" s="154"/>
      <c r="F27631" s="154" t="s">
        <v>23025</v>
      </c>
      <c r="G27631" s="154" t="s">
        <v>23025</v>
      </c>
      <c r="H27631" s="154" t="s">
        <v>113</v>
      </c>
      <c r="I27631" s="154" t="str">
        <f t="shared" si="1293"/>
        <v>112</v>
      </c>
      <c r="J27631" s="154" t="s">
        <v>230</v>
      </c>
      <c r="K27631" s="154" t="str">
        <f t="shared" si="1294"/>
        <v>138</v>
      </c>
      <c r="L27631" s="155">
        <v>0</v>
      </c>
      <c r="M27631" s="155">
        <v>210600</v>
      </c>
      <c r="N27631" s="154" t="s">
        <v>224</v>
      </c>
      <c r="O27631" s="154" t="s">
        <v>225</v>
      </c>
      <c r="P27631" s="154" t="s">
        <v>231</v>
      </c>
      <c r="Q27631" s="154" t="s">
        <v>232</v>
      </c>
      <c r="R27631" s="154"/>
      <c r="S27631" s="154" t="s">
        <v>117</v>
      </c>
      <c r="T27631" s="156">
        <f t="shared" si="1295"/>
        <v>-210600</v>
      </c>
    </row>
    <row r="27632" spans="1:20" ht="15.75" customHeight="1">
      <c r="A27632" s="153">
        <v>45517</v>
      </c>
      <c r="B27632" s="153">
        <v>45517</v>
      </c>
      <c r="C27632" s="154" t="s">
        <v>23026</v>
      </c>
      <c r="D27632" s="153"/>
      <c r="E27632" s="154"/>
      <c r="F27632" s="154" t="s">
        <v>23027</v>
      </c>
      <c r="G27632" s="154" t="s">
        <v>23027</v>
      </c>
      <c r="H27632" s="154" t="s">
        <v>113</v>
      </c>
      <c r="I27632" s="154" t="str">
        <f t="shared" si="1293"/>
        <v>112</v>
      </c>
      <c r="J27632" s="154" t="s">
        <v>8495</v>
      </c>
      <c r="K27632" s="154" t="str">
        <f t="shared" si="1294"/>
        <v>138</v>
      </c>
      <c r="L27632" s="155">
        <v>757967680</v>
      </c>
      <c r="M27632" s="155">
        <v>0</v>
      </c>
      <c r="N27632" s="154" t="s">
        <v>8901</v>
      </c>
      <c r="O27632" s="154" t="s">
        <v>8902</v>
      </c>
      <c r="P27632" s="154" t="s">
        <v>116</v>
      </c>
      <c r="Q27632" s="154" t="s">
        <v>116</v>
      </c>
      <c r="R27632" s="154"/>
      <c r="S27632" s="154" t="s">
        <v>117</v>
      </c>
      <c r="T27632" s="156">
        <f t="shared" si="1295"/>
        <v>757967680</v>
      </c>
    </row>
    <row r="27633" spans="1:20" ht="15.75" customHeight="1">
      <c r="A27633" s="153">
        <v>45517</v>
      </c>
      <c r="B27633" s="153">
        <v>45517</v>
      </c>
      <c r="C27633" s="154" t="s">
        <v>23026</v>
      </c>
      <c r="D27633" s="153"/>
      <c r="E27633" s="154"/>
      <c r="F27633" s="154" t="s">
        <v>23027</v>
      </c>
      <c r="G27633" s="154" t="s">
        <v>23027</v>
      </c>
      <c r="H27633" s="154" t="s">
        <v>8495</v>
      </c>
      <c r="I27633" s="154" t="str">
        <f t="shared" si="1293"/>
        <v>138</v>
      </c>
      <c r="J27633" s="154" t="s">
        <v>113</v>
      </c>
      <c r="K27633" s="154" t="str">
        <f t="shared" si="1294"/>
        <v>112</v>
      </c>
      <c r="L27633" s="155">
        <v>0</v>
      </c>
      <c r="M27633" s="155">
        <v>757967680</v>
      </c>
      <c r="N27633" s="154" t="s">
        <v>8901</v>
      </c>
      <c r="O27633" s="154" t="s">
        <v>8902</v>
      </c>
      <c r="P27633" s="154" t="s">
        <v>116</v>
      </c>
      <c r="Q27633" s="154" t="s">
        <v>116</v>
      </c>
      <c r="R27633" s="154"/>
      <c r="S27633" s="154" t="s">
        <v>117</v>
      </c>
      <c r="T27633" s="156">
        <f t="shared" si="1295"/>
        <v>-757967680</v>
      </c>
    </row>
    <row r="27634" spans="1:20" ht="15.75" customHeight="1">
      <c r="A27634" s="153">
        <v>45517</v>
      </c>
      <c r="B27634" s="153">
        <v>45517</v>
      </c>
      <c r="C27634" s="154" t="s">
        <v>23028</v>
      </c>
      <c r="D27634" s="153"/>
      <c r="E27634" s="154"/>
      <c r="F27634" s="154" t="s">
        <v>465</v>
      </c>
      <c r="G27634" s="154" t="s">
        <v>465</v>
      </c>
      <c r="H27634" s="154" t="s">
        <v>113</v>
      </c>
      <c r="I27634" s="154" t="str">
        <f t="shared" si="1293"/>
        <v>112</v>
      </c>
      <c r="J27634" s="154" t="s">
        <v>113</v>
      </c>
      <c r="K27634" s="154" t="str">
        <f t="shared" si="1294"/>
        <v>112</v>
      </c>
      <c r="L27634" s="155">
        <v>3200000000</v>
      </c>
      <c r="M27634" s="155">
        <v>0</v>
      </c>
      <c r="N27634" s="154"/>
      <c r="O27634" s="154"/>
      <c r="P27634" s="154" t="s">
        <v>210</v>
      </c>
      <c r="Q27634" s="154" t="s">
        <v>211</v>
      </c>
      <c r="R27634" s="154" t="s">
        <v>408</v>
      </c>
      <c r="S27634" s="154" t="s">
        <v>117</v>
      </c>
      <c r="T27634" s="156">
        <f t="shared" si="1295"/>
        <v>3200000000</v>
      </c>
    </row>
    <row r="27635" spans="1:20" ht="15.75" customHeight="1">
      <c r="A27635" s="153">
        <v>45517</v>
      </c>
      <c r="B27635" s="153">
        <v>45517</v>
      </c>
      <c r="C27635" s="154" t="s">
        <v>23028</v>
      </c>
      <c r="D27635" s="153"/>
      <c r="E27635" s="154"/>
      <c r="F27635" s="154" t="s">
        <v>465</v>
      </c>
      <c r="G27635" s="154" t="s">
        <v>465</v>
      </c>
      <c r="H27635" s="154" t="s">
        <v>113</v>
      </c>
      <c r="I27635" s="154" t="str">
        <f t="shared" si="1293"/>
        <v>112</v>
      </c>
      <c r="J27635" s="154" t="s">
        <v>113</v>
      </c>
      <c r="K27635" s="154" t="str">
        <f t="shared" si="1294"/>
        <v>112</v>
      </c>
      <c r="L27635" s="155">
        <v>0</v>
      </c>
      <c r="M27635" s="155">
        <v>3200000000</v>
      </c>
      <c r="N27635" s="154"/>
      <c r="O27635" s="154"/>
      <c r="P27635" s="154" t="s">
        <v>210</v>
      </c>
      <c r="Q27635" s="154" t="s">
        <v>211</v>
      </c>
      <c r="R27635" s="154" t="s">
        <v>408</v>
      </c>
      <c r="S27635" s="154" t="s">
        <v>117</v>
      </c>
      <c r="T27635" s="156">
        <f t="shared" si="1295"/>
        <v>-3200000000</v>
      </c>
    </row>
    <row r="27636" spans="1:20" ht="15.75" customHeight="1">
      <c r="A27636" s="153">
        <v>45517</v>
      </c>
      <c r="B27636" s="153">
        <v>45517</v>
      </c>
      <c r="C27636" s="154" t="s">
        <v>23029</v>
      </c>
      <c r="D27636" s="153"/>
      <c r="E27636" s="154"/>
      <c r="F27636" s="154" t="s">
        <v>407</v>
      </c>
      <c r="G27636" s="154" t="s">
        <v>407</v>
      </c>
      <c r="H27636" s="154" t="s">
        <v>113</v>
      </c>
      <c r="I27636" s="154" t="str">
        <f t="shared" si="1293"/>
        <v>112</v>
      </c>
      <c r="J27636" s="154" t="s">
        <v>113</v>
      </c>
      <c r="K27636" s="154" t="str">
        <f t="shared" si="1294"/>
        <v>112</v>
      </c>
      <c r="L27636" s="155">
        <v>3000000000</v>
      </c>
      <c r="M27636" s="155">
        <v>0</v>
      </c>
      <c r="N27636" s="154"/>
      <c r="O27636" s="154"/>
      <c r="P27636" s="154" t="s">
        <v>210</v>
      </c>
      <c r="Q27636" s="154" t="s">
        <v>211</v>
      </c>
      <c r="R27636" s="154" t="s">
        <v>408</v>
      </c>
      <c r="S27636" s="154" t="s">
        <v>117</v>
      </c>
      <c r="T27636" s="156">
        <f t="shared" si="1295"/>
        <v>3000000000</v>
      </c>
    </row>
    <row r="27637" spans="1:20" ht="15.75" customHeight="1">
      <c r="A27637" s="153">
        <v>45517</v>
      </c>
      <c r="B27637" s="153">
        <v>45517</v>
      </c>
      <c r="C27637" s="154" t="s">
        <v>23029</v>
      </c>
      <c r="D27637" s="153"/>
      <c r="E27637" s="154"/>
      <c r="F27637" s="154" t="s">
        <v>407</v>
      </c>
      <c r="G27637" s="154" t="s">
        <v>407</v>
      </c>
      <c r="H27637" s="154" t="s">
        <v>113</v>
      </c>
      <c r="I27637" s="154" t="str">
        <f t="shared" si="1293"/>
        <v>112</v>
      </c>
      <c r="J27637" s="154" t="s">
        <v>113</v>
      </c>
      <c r="K27637" s="154" t="str">
        <f t="shared" si="1294"/>
        <v>112</v>
      </c>
      <c r="L27637" s="155">
        <v>0</v>
      </c>
      <c r="M27637" s="155">
        <v>3000000000</v>
      </c>
      <c r="N27637" s="154"/>
      <c r="O27637" s="154"/>
      <c r="P27637" s="154" t="s">
        <v>210</v>
      </c>
      <c r="Q27637" s="154" t="s">
        <v>211</v>
      </c>
      <c r="R27637" s="154" t="s">
        <v>408</v>
      </c>
      <c r="S27637" s="154" t="s">
        <v>117</v>
      </c>
      <c r="T27637" s="156">
        <f t="shared" si="1295"/>
        <v>-3000000000</v>
      </c>
    </row>
    <row r="27638" spans="1:20" ht="15.75" customHeight="1">
      <c r="A27638" s="153">
        <v>45517</v>
      </c>
      <c r="B27638" s="153">
        <v>45517</v>
      </c>
      <c r="C27638" s="154" t="s">
        <v>23030</v>
      </c>
      <c r="D27638" s="153"/>
      <c r="E27638" s="154"/>
      <c r="F27638" s="154" t="s">
        <v>626</v>
      </c>
      <c r="G27638" s="154" t="s">
        <v>626</v>
      </c>
      <c r="H27638" s="154" t="s">
        <v>113</v>
      </c>
      <c r="I27638" s="154" t="str">
        <f t="shared" si="1293"/>
        <v>112</v>
      </c>
      <c r="J27638" s="154" t="s">
        <v>113</v>
      </c>
      <c r="K27638" s="154" t="str">
        <f t="shared" si="1294"/>
        <v>112</v>
      </c>
      <c r="L27638" s="155">
        <v>10000000000</v>
      </c>
      <c r="M27638" s="155">
        <v>0</v>
      </c>
      <c r="N27638" s="154"/>
      <c r="O27638" s="154"/>
      <c r="P27638" s="154" t="s">
        <v>210</v>
      </c>
      <c r="Q27638" s="154" t="s">
        <v>211</v>
      </c>
      <c r="R27638" s="154" t="s">
        <v>408</v>
      </c>
      <c r="S27638" s="154" t="s">
        <v>117</v>
      </c>
      <c r="T27638" s="156">
        <f t="shared" si="1295"/>
        <v>10000000000</v>
      </c>
    </row>
    <row r="27639" spans="1:20" ht="15.75" customHeight="1">
      <c r="A27639" s="153">
        <v>45517</v>
      </c>
      <c r="B27639" s="153">
        <v>45517</v>
      </c>
      <c r="C27639" s="154" t="s">
        <v>23030</v>
      </c>
      <c r="D27639" s="153"/>
      <c r="E27639" s="154"/>
      <c r="F27639" s="154" t="s">
        <v>626</v>
      </c>
      <c r="G27639" s="154" t="s">
        <v>626</v>
      </c>
      <c r="H27639" s="154" t="s">
        <v>113</v>
      </c>
      <c r="I27639" s="154" t="str">
        <f t="shared" si="1293"/>
        <v>112</v>
      </c>
      <c r="J27639" s="154" t="s">
        <v>113</v>
      </c>
      <c r="K27639" s="154" t="str">
        <f t="shared" si="1294"/>
        <v>112</v>
      </c>
      <c r="L27639" s="155">
        <v>0</v>
      </c>
      <c r="M27639" s="155">
        <v>10000000000</v>
      </c>
      <c r="N27639" s="154"/>
      <c r="O27639" s="154"/>
      <c r="P27639" s="154" t="s">
        <v>210</v>
      </c>
      <c r="Q27639" s="154" t="s">
        <v>211</v>
      </c>
      <c r="R27639" s="154" t="s">
        <v>408</v>
      </c>
      <c r="S27639" s="154" t="s">
        <v>117</v>
      </c>
      <c r="T27639" s="156">
        <f t="shared" si="1295"/>
        <v>-10000000000</v>
      </c>
    </row>
    <row r="27640" spans="1:20" ht="15.75" customHeight="1">
      <c r="A27640" s="153">
        <v>45517</v>
      </c>
      <c r="B27640" s="153">
        <v>45517</v>
      </c>
      <c r="C27640" s="154" t="s">
        <v>23031</v>
      </c>
      <c r="D27640" s="153"/>
      <c r="E27640" s="154"/>
      <c r="F27640" s="154" t="s">
        <v>2259</v>
      </c>
      <c r="G27640" s="154" t="s">
        <v>2259</v>
      </c>
      <c r="H27640" s="154" t="s">
        <v>113</v>
      </c>
      <c r="I27640" s="154" t="str">
        <f t="shared" si="1293"/>
        <v>112</v>
      </c>
      <c r="J27640" s="154" t="s">
        <v>113</v>
      </c>
      <c r="K27640" s="154" t="str">
        <f t="shared" si="1294"/>
        <v>112</v>
      </c>
      <c r="L27640" s="155">
        <v>7000000000</v>
      </c>
      <c r="M27640" s="155">
        <v>0</v>
      </c>
      <c r="N27640" s="154"/>
      <c r="O27640" s="154"/>
      <c r="P27640" s="154" t="s">
        <v>210</v>
      </c>
      <c r="Q27640" s="154" t="s">
        <v>211</v>
      </c>
      <c r="R27640" s="154" t="s">
        <v>408</v>
      </c>
      <c r="S27640" s="154" t="s">
        <v>117</v>
      </c>
      <c r="T27640" s="156">
        <f t="shared" si="1295"/>
        <v>7000000000</v>
      </c>
    </row>
    <row r="27641" spans="1:20" ht="15.75" customHeight="1">
      <c r="A27641" s="153">
        <v>45517</v>
      </c>
      <c r="B27641" s="153">
        <v>45517</v>
      </c>
      <c r="C27641" s="154" t="s">
        <v>23031</v>
      </c>
      <c r="D27641" s="153"/>
      <c r="E27641" s="154"/>
      <c r="F27641" s="154" t="s">
        <v>2259</v>
      </c>
      <c r="G27641" s="154" t="s">
        <v>2259</v>
      </c>
      <c r="H27641" s="154" t="s">
        <v>113</v>
      </c>
      <c r="I27641" s="154" t="str">
        <f t="shared" si="1293"/>
        <v>112</v>
      </c>
      <c r="J27641" s="154" t="s">
        <v>113</v>
      </c>
      <c r="K27641" s="154" t="str">
        <f t="shared" si="1294"/>
        <v>112</v>
      </c>
      <c r="L27641" s="155">
        <v>0</v>
      </c>
      <c r="M27641" s="155">
        <v>7000000000</v>
      </c>
      <c r="N27641" s="154"/>
      <c r="O27641" s="154"/>
      <c r="P27641" s="154" t="s">
        <v>210</v>
      </c>
      <c r="Q27641" s="154" t="s">
        <v>211</v>
      </c>
      <c r="R27641" s="154" t="s">
        <v>408</v>
      </c>
      <c r="S27641" s="154" t="s">
        <v>117</v>
      </c>
      <c r="T27641" s="156">
        <f t="shared" si="1295"/>
        <v>-7000000000</v>
      </c>
    </row>
    <row r="27642" spans="1:20" ht="15.75" customHeight="1">
      <c r="A27642" s="153">
        <v>45517</v>
      </c>
      <c r="B27642" s="153">
        <v>45517</v>
      </c>
      <c r="C27642" s="154" t="s">
        <v>23032</v>
      </c>
      <c r="D27642" s="153"/>
      <c r="E27642" s="154"/>
      <c r="F27642" s="154" t="s">
        <v>9176</v>
      </c>
      <c r="G27642" s="154" t="s">
        <v>9176</v>
      </c>
      <c r="H27642" s="154" t="s">
        <v>113</v>
      </c>
      <c r="I27642" s="154" t="str">
        <f t="shared" si="1293"/>
        <v>112</v>
      </c>
      <c r="J27642" s="154" t="s">
        <v>113</v>
      </c>
      <c r="K27642" s="154" t="str">
        <f t="shared" si="1294"/>
        <v>112</v>
      </c>
      <c r="L27642" s="155">
        <v>800000000</v>
      </c>
      <c r="M27642" s="155">
        <v>0</v>
      </c>
      <c r="N27642" s="154"/>
      <c r="O27642" s="154"/>
      <c r="P27642" s="154" t="s">
        <v>210</v>
      </c>
      <c r="Q27642" s="154" t="s">
        <v>211</v>
      </c>
      <c r="R27642" s="154"/>
      <c r="S27642" s="154" t="s">
        <v>117</v>
      </c>
      <c r="T27642" s="156">
        <f t="shared" si="1295"/>
        <v>800000000</v>
      </c>
    </row>
    <row r="27643" spans="1:20" ht="15.75" customHeight="1">
      <c r="A27643" s="153">
        <v>45517</v>
      </c>
      <c r="B27643" s="153">
        <v>45517</v>
      </c>
      <c r="C27643" s="154" t="s">
        <v>23032</v>
      </c>
      <c r="D27643" s="153"/>
      <c r="E27643" s="154"/>
      <c r="F27643" s="154" t="s">
        <v>9176</v>
      </c>
      <c r="G27643" s="154" t="s">
        <v>9176</v>
      </c>
      <c r="H27643" s="154" t="s">
        <v>113</v>
      </c>
      <c r="I27643" s="154" t="str">
        <f t="shared" si="1293"/>
        <v>112</v>
      </c>
      <c r="J27643" s="154" t="s">
        <v>113</v>
      </c>
      <c r="K27643" s="154" t="str">
        <f t="shared" si="1294"/>
        <v>112</v>
      </c>
      <c r="L27643" s="155">
        <v>0</v>
      </c>
      <c r="M27643" s="155">
        <v>800000000</v>
      </c>
      <c r="N27643" s="154"/>
      <c r="O27643" s="154"/>
      <c r="P27643" s="154" t="s">
        <v>210</v>
      </c>
      <c r="Q27643" s="154" t="s">
        <v>211</v>
      </c>
      <c r="R27643" s="154"/>
      <c r="S27643" s="154" t="s">
        <v>117</v>
      </c>
      <c r="T27643" s="156">
        <f t="shared" si="1295"/>
        <v>-800000000</v>
      </c>
    </row>
    <row r="27644" spans="1:20" ht="15.75" customHeight="1">
      <c r="A27644" s="153">
        <v>45517</v>
      </c>
      <c r="B27644" s="153">
        <v>45517</v>
      </c>
      <c r="C27644" s="154" t="s">
        <v>23033</v>
      </c>
      <c r="D27644" s="153"/>
      <c r="E27644" s="154"/>
      <c r="F27644" s="154" t="s">
        <v>209</v>
      </c>
      <c r="G27644" s="154" t="s">
        <v>209</v>
      </c>
      <c r="H27644" s="154" t="s">
        <v>113</v>
      </c>
      <c r="I27644" s="154" t="str">
        <f t="shared" si="1293"/>
        <v>112</v>
      </c>
      <c r="J27644" s="154" t="s">
        <v>113</v>
      </c>
      <c r="K27644" s="154" t="str">
        <f t="shared" si="1294"/>
        <v>112</v>
      </c>
      <c r="L27644" s="155">
        <v>6300000</v>
      </c>
      <c r="M27644" s="155">
        <v>0</v>
      </c>
      <c r="N27644" s="154"/>
      <c r="O27644" s="154"/>
      <c r="P27644" s="154" t="s">
        <v>210</v>
      </c>
      <c r="Q27644" s="154" t="s">
        <v>211</v>
      </c>
      <c r="R27644" s="154"/>
      <c r="S27644" s="154" t="s">
        <v>117</v>
      </c>
      <c r="T27644" s="156">
        <f t="shared" si="1295"/>
        <v>6300000</v>
      </c>
    </row>
    <row r="27645" spans="1:20" ht="15.75" customHeight="1">
      <c r="A27645" s="153">
        <v>45517</v>
      </c>
      <c r="B27645" s="153">
        <v>45517</v>
      </c>
      <c r="C27645" s="154" t="s">
        <v>23033</v>
      </c>
      <c r="D27645" s="153"/>
      <c r="E27645" s="154"/>
      <c r="F27645" s="154" t="s">
        <v>209</v>
      </c>
      <c r="G27645" s="154" t="s">
        <v>209</v>
      </c>
      <c r="H27645" s="154" t="s">
        <v>113</v>
      </c>
      <c r="I27645" s="154" t="str">
        <f t="shared" si="1293"/>
        <v>112</v>
      </c>
      <c r="J27645" s="154" t="s">
        <v>113</v>
      </c>
      <c r="K27645" s="154" t="str">
        <f t="shared" si="1294"/>
        <v>112</v>
      </c>
      <c r="L27645" s="155">
        <v>0</v>
      </c>
      <c r="M27645" s="155">
        <v>6300000</v>
      </c>
      <c r="N27645" s="154"/>
      <c r="O27645" s="154"/>
      <c r="P27645" s="154" t="s">
        <v>210</v>
      </c>
      <c r="Q27645" s="154" t="s">
        <v>211</v>
      </c>
      <c r="R27645" s="154"/>
      <c r="S27645" s="154" t="s">
        <v>117</v>
      </c>
      <c r="T27645" s="156">
        <f t="shared" si="1295"/>
        <v>-6300000</v>
      </c>
    </row>
    <row r="27646" spans="1:20" ht="15.75" customHeight="1">
      <c r="A27646" s="153">
        <v>45517</v>
      </c>
      <c r="B27646" s="153">
        <v>45517</v>
      </c>
      <c r="C27646" s="154" t="s">
        <v>23034</v>
      </c>
      <c r="D27646" s="153"/>
      <c r="E27646" s="154"/>
      <c r="F27646" s="154" t="s">
        <v>9178</v>
      </c>
      <c r="G27646" s="154" t="s">
        <v>9178</v>
      </c>
      <c r="H27646" s="154" t="s">
        <v>113</v>
      </c>
      <c r="I27646" s="154" t="str">
        <f t="shared" si="1293"/>
        <v>112</v>
      </c>
      <c r="J27646" s="154" t="s">
        <v>113</v>
      </c>
      <c r="K27646" s="154" t="str">
        <f t="shared" si="1294"/>
        <v>112</v>
      </c>
      <c r="L27646" s="155">
        <v>2700000000</v>
      </c>
      <c r="M27646" s="155">
        <v>0</v>
      </c>
      <c r="N27646" s="154"/>
      <c r="O27646" s="154"/>
      <c r="P27646" s="154" t="s">
        <v>210</v>
      </c>
      <c r="Q27646" s="154" t="s">
        <v>211</v>
      </c>
      <c r="R27646" s="154"/>
      <c r="S27646" s="154" t="s">
        <v>117</v>
      </c>
      <c r="T27646" s="156">
        <f t="shared" si="1295"/>
        <v>2700000000</v>
      </c>
    </row>
    <row r="27647" spans="1:20" ht="15.75" customHeight="1">
      <c r="A27647" s="153">
        <v>45517</v>
      </c>
      <c r="B27647" s="153">
        <v>45517</v>
      </c>
      <c r="C27647" s="154" t="s">
        <v>23034</v>
      </c>
      <c r="D27647" s="153"/>
      <c r="E27647" s="154"/>
      <c r="F27647" s="154" t="s">
        <v>9178</v>
      </c>
      <c r="G27647" s="154" t="s">
        <v>9178</v>
      </c>
      <c r="H27647" s="154" t="s">
        <v>113</v>
      </c>
      <c r="I27647" s="154" t="str">
        <f t="shared" si="1293"/>
        <v>112</v>
      </c>
      <c r="J27647" s="154" t="s">
        <v>113</v>
      </c>
      <c r="K27647" s="154" t="str">
        <f t="shared" si="1294"/>
        <v>112</v>
      </c>
      <c r="L27647" s="155">
        <v>0</v>
      </c>
      <c r="M27647" s="155">
        <v>2700000000</v>
      </c>
      <c r="N27647" s="154"/>
      <c r="O27647" s="154"/>
      <c r="P27647" s="154" t="s">
        <v>210</v>
      </c>
      <c r="Q27647" s="154" t="s">
        <v>211</v>
      </c>
      <c r="R27647" s="154"/>
      <c r="S27647" s="154" t="s">
        <v>117</v>
      </c>
      <c r="T27647" s="156">
        <f t="shared" si="1295"/>
        <v>-2700000000</v>
      </c>
    </row>
    <row r="27648" spans="1:20" ht="15.75" customHeight="1">
      <c r="A27648" s="153">
        <v>45517</v>
      </c>
      <c r="B27648" s="153">
        <v>45517</v>
      </c>
      <c r="C27648" s="154" t="s">
        <v>23035</v>
      </c>
      <c r="D27648" s="153"/>
      <c r="E27648" s="154"/>
      <c r="F27648" s="154" t="s">
        <v>9180</v>
      </c>
      <c r="G27648" s="154" t="s">
        <v>9180</v>
      </c>
      <c r="H27648" s="154" t="s">
        <v>113</v>
      </c>
      <c r="I27648" s="154" t="str">
        <f t="shared" si="1293"/>
        <v>112</v>
      </c>
      <c r="J27648" s="154" t="s">
        <v>113</v>
      </c>
      <c r="K27648" s="154" t="str">
        <f t="shared" si="1294"/>
        <v>112</v>
      </c>
      <c r="L27648" s="155">
        <v>6400000000</v>
      </c>
      <c r="M27648" s="155">
        <v>0</v>
      </c>
      <c r="N27648" s="154"/>
      <c r="O27648" s="154"/>
      <c r="P27648" s="154" t="s">
        <v>210</v>
      </c>
      <c r="Q27648" s="154" t="s">
        <v>211</v>
      </c>
      <c r="R27648" s="154"/>
      <c r="S27648" s="154" t="s">
        <v>117</v>
      </c>
      <c r="T27648" s="156">
        <f t="shared" si="1295"/>
        <v>6400000000</v>
      </c>
    </row>
    <row r="27649" spans="1:21" ht="15.75" customHeight="1">
      <c r="A27649" s="153">
        <v>45517</v>
      </c>
      <c r="B27649" s="153">
        <v>45517</v>
      </c>
      <c r="C27649" s="154" t="s">
        <v>23035</v>
      </c>
      <c r="D27649" s="153"/>
      <c r="E27649" s="154"/>
      <c r="F27649" s="154" t="s">
        <v>9180</v>
      </c>
      <c r="G27649" s="154" t="s">
        <v>9180</v>
      </c>
      <c r="H27649" s="154" t="s">
        <v>113</v>
      </c>
      <c r="I27649" s="154" t="str">
        <f t="shared" si="1293"/>
        <v>112</v>
      </c>
      <c r="J27649" s="154" t="s">
        <v>113</v>
      </c>
      <c r="K27649" s="154" t="str">
        <f t="shared" si="1294"/>
        <v>112</v>
      </c>
      <c r="L27649" s="155">
        <v>0</v>
      </c>
      <c r="M27649" s="155">
        <v>6400000000</v>
      </c>
      <c r="N27649" s="154"/>
      <c r="O27649" s="154"/>
      <c r="P27649" s="154" t="s">
        <v>210</v>
      </c>
      <c r="Q27649" s="154" t="s">
        <v>211</v>
      </c>
      <c r="R27649" s="154"/>
      <c r="S27649" s="154" t="s">
        <v>117</v>
      </c>
      <c r="T27649" s="156">
        <f t="shared" si="1295"/>
        <v>-6400000000</v>
      </c>
    </row>
    <row r="27650" spans="1:21" ht="15.75" customHeight="1">
      <c r="A27650" s="153">
        <v>45517</v>
      </c>
      <c r="B27650" s="153">
        <v>45517</v>
      </c>
      <c r="C27650" s="154" t="s">
        <v>23036</v>
      </c>
      <c r="D27650" s="153"/>
      <c r="E27650" s="154"/>
      <c r="F27650" s="154" t="s">
        <v>23037</v>
      </c>
      <c r="G27650" s="154" t="s">
        <v>23037</v>
      </c>
      <c r="H27650" s="154" t="s">
        <v>43</v>
      </c>
      <c r="I27650" s="154" t="str">
        <f t="shared" si="1293"/>
        <v>338</v>
      </c>
      <c r="J27650" s="154" t="s">
        <v>113</v>
      </c>
      <c r="K27650" s="154" t="str">
        <f t="shared" si="1294"/>
        <v>112</v>
      </c>
      <c r="L27650" s="155">
        <v>92068267</v>
      </c>
      <c r="M27650" s="155">
        <v>0</v>
      </c>
      <c r="N27650" s="154" t="s">
        <v>114</v>
      </c>
      <c r="O27650" s="154" t="s">
        <v>115</v>
      </c>
      <c r="P27650" s="154" t="s">
        <v>116</v>
      </c>
      <c r="Q27650" s="154" t="s">
        <v>116</v>
      </c>
      <c r="R27650" s="154"/>
      <c r="S27650" s="154" t="s">
        <v>117</v>
      </c>
      <c r="T27650" s="156">
        <f t="shared" si="1295"/>
        <v>92068267</v>
      </c>
    </row>
    <row r="27651" spans="1:21" ht="15.75" customHeight="1">
      <c r="A27651" s="153">
        <v>45517</v>
      </c>
      <c r="B27651" s="153">
        <v>45517</v>
      </c>
      <c r="C27651" s="154" t="s">
        <v>23036</v>
      </c>
      <c r="D27651" s="153"/>
      <c r="E27651" s="154"/>
      <c r="F27651" s="154" t="s">
        <v>23037</v>
      </c>
      <c r="G27651" s="154" t="s">
        <v>23037</v>
      </c>
      <c r="H27651" s="154" t="s">
        <v>113</v>
      </c>
      <c r="I27651" s="154" t="str">
        <f t="shared" si="1293"/>
        <v>112</v>
      </c>
      <c r="J27651" s="154" t="s">
        <v>43</v>
      </c>
      <c r="K27651" s="154" t="str">
        <f t="shared" si="1294"/>
        <v>338</v>
      </c>
      <c r="L27651" s="155">
        <v>0</v>
      </c>
      <c r="M27651" s="155">
        <v>92068267</v>
      </c>
      <c r="N27651" s="154" t="s">
        <v>114</v>
      </c>
      <c r="O27651" s="154" t="s">
        <v>115</v>
      </c>
      <c r="P27651" s="154" t="s">
        <v>116</v>
      </c>
      <c r="Q27651" s="154" t="s">
        <v>116</v>
      </c>
      <c r="R27651" s="154"/>
      <c r="S27651" s="154" t="s">
        <v>117</v>
      </c>
      <c r="T27651" s="156">
        <f t="shared" si="1295"/>
        <v>-92068267</v>
      </c>
    </row>
    <row r="27652" spans="1:21" ht="15.75" customHeight="1">
      <c r="A27652" s="153">
        <v>45517</v>
      </c>
      <c r="B27652" s="153">
        <v>45517</v>
      </c>
      <c r="C27652" s="154" t="s">
        <v>23038</v>
      </c>
      <c r="D27652" s="153"/>
      <c r="E27652" s="154"/>
      <c r="F27652" s="154" t="s">
        <v>23039</v>
      </c>
      <c r="G27652" s="154" t="s">
        <v>23039</v>
      </c>
      <c r="H27652" s="154" t="s">
        <v>549</v>
      </c>
      <c r="I27652" s="154" t="str">
        <f t="shared" ref="I27652:I27715" si="1296">LEFT(H27652,3)</f>
        <v>121</v>
      </c>
      <c r="J27652" s="154" t="s">
        <v>113</v>
      </c>
      <c r="K27652" s="154" t="str">
        <f t="shared" ref="K27652:K27715" si="1297">LEFT(J27652,3)</f>
        <v>112</v>
      </c>
      <c r="L27652" s="155">
        <v>50000000000</v>
      </c>
      <c r="M27652" s="155">
        <v>0</v>
      </c>
      <c r="N27652" s="154" t="s">
        <v>23040</v>
      </c>
      <c r="O27652" s="154" t="s">
        <v>23041</v>
      </c>
      <c r="P27652" s="154" t="s">
        <v>210</v>
      </c>
      <c r="Q27652" s="154" t="s">
        <v>211</v>
      </c>
      <c r="R27652" s="154"/>
      <c r="S27652" s="154" t="s">
        <v>117</v>
      </c>
      <c r="T27652" s="156">
        <f t="shared" ref="T27652:T27715" si="1298">L27652-M27652</f>
        <v>50000000000</v>
      </c>
    </row>
    <row r="27653" spans="1:21" ht="15.75" customHeight="1">
      <c r="A27653" s="153">
        <v>45517</v>
      </c>
      <c r="B27653" s="153">
        <v>45517</v>
      </c>
      <c r="C27653" s="154" t="s">
        <v>23038</v>
      </c>
      <c r="D27653" s="153"/>
      <c r="E27653" s="154"/>
      <c r="F27653" s="154" t="s">
        <v>23039</v>
      </c>
      <c r="G27653" s="154" t="s">
        <v>23039</v>
      </c>
      <c r="H27653" s="154" t="s">
        <v>113</v>
      </c>
      <c r="I27653" s="154" t="str">
        <f t="shared" si="1296"/>
        <v>112</v>
      </c>
      <c r="J27653" s="154" t="s">
        <v>549</v>
      </c>
      <c r="K27653" s="154" t="str">
        <f t="shared" si="1297"/>
        <v>121</v>
      </c>
      <c r="L27653" s="155">
        <v>0</v>
      </c>
      <c r="M27653" s="155">
        <v>50000000000</v>
      </c>
      <c r="N27653" s="154" t="s">
        <v>23040</v>
      </c>
      <c r="O27653" s="154" t="s">
        <v>23041</v>
      </c>
      <c r="P27653" s="154" t="s">
        <v>210</v>
      </c>
      <c r="Q27653" s="154" t="s">
        <v>211</v>
      </c>
      <c r="R27653" s="154"/>
      <c r="S27653" s="154" t="s">
        <v>117</v>
      </c>
      <c r="T27653" s="156">
        <f t="shared" si="1298"/>
        <v>-50000000000</v>
      </c>
    </row>
    <row r="27654" spans="1:21" ht="15.75" customHeight="1">
      <c r="A27654" s="153">
        <v>45453</v>
      </c>
      <c r="B27654" s="153">
        <v>45453</v>
      </c>
      <c r="C27654" s="154" t="s">
        <v>19950</v>
      </c>
      <c r="D27654" s="153">
        <v>45453</v>
      </c>
      <c r="E27654" s="154" t="s">
        <v>9529</v>
      </c>
      <c r="F27654" s="154" t="s">
        <v>19951</v>
      </c>
      <c r="G27654" s="154" t="s">
        <v>19951</v>
      </c>
      <c r="H27654" s="154" t="s">
        <v>31</v>
      </c>
      <c r="I27654" s="154" t="str">
        <f t="shared" si="1296"/>
        <v>331</v>
      </c>
      <c r="J27654" s="154" t="s">
        <v>271</v>
      </c>
      <c r="K27654" s="154" t="str">
        <f t="shared" si="1297"/>
        <v>133</v>
      </c>
      <c r="L27654" s="155">
        <v>0</v>
      </c>
      <c r="M27654" s="155">
        <v>500000</v>
      </c>
      <c r="N27654" s="154" t="s">
        <v>114</v>
      </c>
      <c r="O27654" s="154" t="s">
        <v>115</v>
      </c>
      <c r="P27654" s="154"/>
      <c r="Q27654" s="154"/>
      <c r="R27654" s="154"/>
      <c r="S27654" s="154" t="s">
        <v>117</v>
      </c>
      <c r="T27654" s="156">
        <f t="shared" si="1298"/>
        <v>-500000</v>
      </c>
      <c r="U27654" s="148">
        <v>6</v>
      </c>
    </row>
    <row r="27655" spans="1:21" ht="15.75" customHeight="1">
      <c r="A27655" s="153">
        <v>45517</v>
      </c>
      <c r="B27655" s="153">
        <v>45517</v>
      </c>
      <c r="C27655" s="154" t="s">
        <v>16388</v>
      </c>
      <c r="D27655" s="153"/>
      <c r="E27655" s="154"/>
      <c r="F27655" s="154" t="s">
        <v>16389</v>
      </c>
      <c r="G27655" s="154" t="s">
        <v>16389</v>
      </c>
      <c r="H27655" s="154" t="s">
        <v>113</v>
      </c>
      <c r="I27655" s="154" t="str">
        <f t="shared" si="1296"/>
        <v>112</v>
      </c>
      <c r="J27655" s="154" t="s">
        <v>31</v>
      </c>
      <c r="K27655" s="154" t="str">
        <f t="shared" si="1297"/>
        <v>331</v>
      </c>
      <c r="L27655" s="155">
        <v>0</v>
      </c>
      <c r="M27655" s="155">
        <v>671332</v>
      </c>
      <c r="N27655" s="154" t="s">
        <v>446</v>
      </c>
      <c r="O27655" s="154" t="s">
        <v>447</v>
      </c>
      <c r="P27655" s="154" t="s">
        <v>231</v>
      </c>
      <c r="Q27655" s="154" t="s">
        <v>232</v>
      </c>
      <c r="R27655" s="154"/>
      <c r="S27655" s="154" t="s">
        <v>117</v>
      </c>
      <c r="T27655" s="156">
        <f t="shared" si="1298"/>
        <v>-671332</v>
      </c>
    </row>
    <row r="27656" spans="1:21" ht="15.75" customHeight="1">
      <c r="A27656" s="153">
        <v>45517</v>
      </c>
      <c r="B27656" s="153">
        <v>45517</v>
      </c>
      <c r="C27656" s="154" t="s">
        <v>16388</v>
      </c>
      <c r="D27656" s="153"/>
      <c r="E27656" s="154"/>
      <c r="F27656" s="154" t="s">
        <v>16389</v>
      </c>
      <c r="G27656" s="154" t="s">
        <v>16389</v>
      </c>
      <c r="H27656" s="154" t="s">
        <v>380</v>
      </c>
      <c r="I27656" s="154" t="str">
        <f t="shared" si="1296"/>
        <v>641</v>
      </c>
      <c r="J27656" s="154" t="s">
        <v>31</v>
      </c>
      <c r="K27656" s="154" t="str">
        <f t="shared" si="1297"/>
        <v>331</v>
      </c>
      <c r="L27656" s="155">
        <v>610302</v>
      </c>
      <c r="M27656" s="155">
        <v>0</v>
      </c>
      <c r="N27656" s="154" t="s">
        <v>446</v>
      </c>
      <c r="O27656" s="154" t="s">
        <v>447</v>
      </c>
      <c r="P27656" s="154" t="s">
        <v>231</v>
      </c>
      <c r="Q27656" s="154" t="s">
        <v>232</v>
      </c>
      <c r="R27656" s="154"/>
      <c r="S27656" s="154" t="s">
        <v>117</v>
      </c>
      <c r="T27656" s="156">
        <f t="shared" si="1298"/>
        <v>610302</v>
      </c>
    </row>
    <row r="27657" spans="1:21" ht="15.75" customHeight="1">
      <c r="A27657" s="153">
        <v>45483</v>
      </c>
      <c r="B27657" s="153">
        <v>45483</v>
      </c>
      <c r="C27657" s="154" t="s">
        <v>21554</v>
      </c>
      <c r="D27657" s="153">
        <v>45483</v>
      </c>
      <c r="E27657" s="154" t="s">
        <v>21554</v>
      </c>
      <c r="F27657" s="154" t="s">
        <v>21555</v>
      </c>
      <c r="G27657" s="154" t="s">
        <v>19951</v>
      </c>
      <c r="H27657" s="154" t="s">
        <v>31</v>
      </c>
      <c r="I27657" s="154" t="str">
        <f t="shared" si="1296"/>
        <v>331</v>
      </c>
      <c r="J27657" s="154" t="s">
        <v>271</v>
      </c>
      <c r="K27657" s="154" t="str">
        <f t="shared" si="1297"/>
        <v>133</v>
      </c>
      <c r="L27657" s="155">
        <v>0</v>
      </c>
      <c r="M27657" s="155">
        <v>500000</v>
      </c>
      <c r="N27657" s="154" t="s">
        <v>114</v>
      </c>
      <c r="O27657" s="154" t="s">
        <v>115</v>
      </c>
      <c r="P27657" s="154"/>
      <c r="Q27657" s="154"/>
      <c r="R27657" s="154"/>
      <c r="S27657" s="154" t="s">
        <v>117</v>
      </c>
      <c r="T27657" s="156">
        <f t="shared" si="1298"/>
        <v>-500000</v>
      </c>
    </row>
    <row r="27658" spans="1:21" ht="15.75" customHeight="1">
      <c r="A27658" s="153">
        <v>45517</v>
      </c>
      <c r="B27658" s="153">
        <v>45517</v>
      </c>
      <c r="C27658" s="154" t="s">
        <v>16388</v>
      </c>
      <c r="D27658" s="153"/>
      <c r="E27658" s="154"/>
      <c r="F27658" s="154" t="s">
        <v>16389</v>
      </c>
      <c r="G27658" s="154" t="s">
        <v>16389</v>
      </c>
      <c r="H27658" s="154" t="s">
        <v>271</v>
      </c>
      <c r="I27658" s="154" t="str">
        <f t="shared" si="1296"/>
        <v>133</v>
      </c>
      <c r="J27658" s="154" t="s">
        <v>31</v>
      </c>
      <c r="K27658" s="154" t="str">
        <f t="shared" si="1297"/>
        <v>331</v>
      </c>
      <c r="L27658" s="155">
        <v>61030</v>
      </c>
      <c r="M27658" s="155">
        <v>0</v>
      </c>
      <c r="N27658" s="154" t="s">
        <v>446</v>
      </c>
      <c r="O27658" s="154" t="s">
        <v>447</v>
      </c>
      <c r="P27658" s="154" t="s">
        <v>231</v>
      </c>
      <c r="Q27658" s="154" t="s">
        <v>232</v>
      </c>
      <c r="R27658" s="154"/>
      <c r="S27658" s="154" t="s">
        <v>117</v>
      </c>
      <c r="T27658" s="156">
        <f t="shared" si="1298"/>
        <v>61030</v>
      </c>
    </row>
    <row r="27659" spans="1:21" ht="15.75" customHeight="1">
      <c r="A27659" s="153">
        <v>45513</v>
      </c>
      <c r="B27659" s="153">
        <v>45513</v>
      </c>
      <c r="C27659" s="154" t="s">
        <v>22993</v>
      </c>
      <c r="D27659" s="153">
        <v>45513</v>
      </c>
      <c r="E27659" s="154" t="s">
        <v>21554</v>
      </c>
      <c r="F27659" s="154" t="s">
        <v>22994</v>
      </c>
      <c r="G27659" s="154" t="s">
        <v>22994</v>
      </c>
      <c r="H27659" s="154" t="s">
        <v>31</v>
      </c>
      <c r="I27659" s="154" t="str">
        <f t="shared" si="1296"/>
        <v>331</v>
      </c>
      <c r="J27659" s="154" t="s">
        <v>271</v>
      </c>
      <c r="K27659" s="154" t="str">
        <f t="shared" si="1297"/>
        <v>133</v>
      </c>
      <c r="L27659" s="155">
        <v>0</v>
      </c>
      <c r="M27659" s="155">
        <v>500000</v>
      </c>
      <c r="N27659" s="154" t="s">
        <v>114</v>
      </c>
      <c r="O27659" s="154" t="s">
        <v>115</v>
      </c>
      <c r="P27659" s="154"/>
      <c r="Q27659" s="154"/>
      <c r="R27659" s="154"/>
      <c r="S27659" s="154" t="s">
        <v>117</v>
      </c>
      <c r="T27659" s="156">
        <f t="shared" si="1298"/>
        <v>-500000</v>
      </c>
    </row>
    <row r="27660" spans="1:21" ht="15.75" customHeight="1">
      <c r="A27660" s="153">
        <v>45518</v>
      </c>
      <c r="B27660" s="153">
        <v>45518</v>
      </c>
      <c r="C27660" s="154" t="s">
        <v>23042</v>
      </c>
      <c r="D27660" s="153"/>
      <c r="E27660" s="154"/>
      <c r="F27660" s="154" t="s">
        <v>23043</v>
      </c>
      <c r="G27660" s="154" t="s">
        <v>23043</v>
      </c>
      <c r="H27660" s="154" t="s">
        <v>113</v>
      </c>
      <c r="I27660" s="154" t="str">
        <f t="shared" si="1296"/>
        <v>112</v>
      </c>
      <c r="J27660" s="154" t="s">
        <v>8495</v>
      </c>
      <c r="K27660" s="154" t="str">
        <f t="shared" si="1297"/>
        <v>138</v>
      </c>
      <c r="L27660" s="155">
        <v>402484500</v>
      </c>
      <c r="M27660" s="155">
        <v>0</v>
      </c>
      <c r="N27660" s="154" t="s">
        <v>8901</v>
      </c>
      <c r="O27660" s="154" t="s">
        <v>8902</v>
      </c>
      <c r="P27660" s="154" t="s">
        <v>116</v>
      </c>
      <c r="Q27660" s="154" t="s">
        <v>116</v>
      </c>
      <c r="R27660" s="154"/>
      <c r="S27660" s="154" t="s">
        <v>117</v>
      </c>
      <c r="T27660" s="156">
        <f t="shared" si="1298"/>
        <v>402484500</v>
      </c>
    </row>
    <row r="27661" spans="1:21" ht="15.75" customHeight="1">
      <c r="A27661" s="153">
        <v>45518</v>
      </c>
      <c r="B27661" s="153">
        <v>45518</v>
      </c>
      <c r="C27661" s="154" t="s">
        <v>23042</v>
      </c>
      <c r="D27661" s="153"/>
      <c r="E27661" s="154"/>
      <c r="F27661" s="154" t="s">
        <v>23043</v>
      </c>
      <c r="G27661" s="154" t="s">
        <v>23043</v>
      </c>
      <c r="H27661" s="154" t="s">
        <v>8495</v>
      </c>
      <c r="I27661" s="154" t="str">
        <f t="shared" si="1296"/>
        <v>138</v>
      </c>
      <c r="J27661" s="154" t="s">
        <v>113</v>
      </c>
      <c r="K27661" s="154" t="str">
        <f t="shared" si="1297"/>
        <v>112</v>
      </c>
      <c r="L27661" s="155">
        <v>0</v>
      </c>
      <c r="M27661" s="155">
        <v>402484500</v>
      </c>
      <c r="N27661" s="154" t="s">
        <v>8901</v>
      </c>
      <c r="O27661" s="154" t="s">
        <v>8902</v>
      </c>
      <c r="P27661" s="154" t="s">
        <v>116</v>
      </c>
      <c r="Q27661" s="154" t="s">
        <v>116</v>
      </c>
      <c r="R27661" s="154"/>
      <c r="S27661" s="154" t="s">
        <v>117</v>
      </c>
      <c r="T27661" s="156">
        <f t="shared" si="1298"/>
        <v>-402484500</v>
      </c>
    </row>
    <row r="27662" spans="1:21" ht="15.75" customHeight="1">
      <c r="A27662" s="153">
        <v>45518</v>
      </c>
      <c r="B27662" s="153">
        <v>45518</v>
      </c>
      <c r="C27662" s="154" t="s">
        <v>23044</v>
      </c>
      <c r="D27662" s="153"/>
      <c r="E27662" s="154"/>
      <c r="F27662" s="154" t="s">
        <v>535</v>
      </c>
      <c r="G27662" s="154" t="s">
        <v>535</v>
      </c>
      <c r="H27662" s="154" t="s">
        <v>113</v>
      </c>
      <c r="I27662" s="154" t="str">
        <f t="shared" si="1296"/>
        <v>112</v>
      </c>
      <c r="J27662" s="154" t="s">
        <v>113</v>
      </c>
      <c r="K27662" s="154" t="str">
        <f t="shared" si="1297"/>
        <v>112</v>
      </c>
      <c r="L27662" s="155">
        <v>4000000000</v>
      </c>
      <c r="M27662" s="155">
        <v>0</v>
      </c>
      <c r="N27662" s="154"/>
      <c r="O27662" s="154"/>
      <c r="P27662" s="154" t="s">
        <v>536</v>
      </c>
      <c r="Q27662" s="154" t="s">
        <v>537</v>
      </c>
      <c r="R27662" s="154"/>
      <c r="S27662" s="154" t="s">
        <v>117</v>
      </c>
      <c r="T27662" s="156">
        <f t="shared" si="1298"/>
        <v>4000000000</v>
      </c>
    </row>
    <row r="27663" spans="1:21" ht="15.75" customHeight="1">
      <c r="A27663" s="153">
        <v>45518</v>
      </c>
      <c r="B27663" s="153">
        <v>45518</v>
      </c>
      <c r="C27663" s="154" t="s">
        <v>23044</v>
      </c>
      <c r="D27663" s="153"/>
      <c r="E27663" s="154"/>
      <c r="F27663" s="154" t="s">
        <v>535</v>
      </c>
      <c r="G27663" s="154" t="s">
        <v>535</v>
      </c>
      <c r="H27663" s="154" t="s">
        <v>113</v>
      </c>
      <c r="I27663" s="154" t="str">
        <f t="shared" si="1296"/>
        <v>112</v>
      </c>
      <c r="J27663" s="154" t="s">
        <v>113</v>
      </c>
      <c r="K27663" s="154" t="str">
        <f t="shared" si="1297"/>
        <v>112</v>
      </c>
      <c r="L27663" s="155">
        <v>0</v>
      </c>
      <c r="M27663" s="155">
        <v>4000000000</v>
      </c>
      <c r="N27663" s="154"/>
      <c r="O27663" s="154"/>
      <c r="P27663" s="154" t="s">
        <v>536</v>
      </c>
      <c r="Q27663" s="154" t="s">
        <v>537</v>
      </c>
      <c r="R27663" s="154"/>
      <c r="S27663" s="154" t="s">
        <v>117</v>
      </c>
      <c r="T27663" s="156">
        <f t="shared" si="1298"/>
        <v>-4000000000</v>
      </c>
    </row>
    <row r="27664" spans="1:21" ht="15.75" customHeight="1">
      <c r="A27664" s="153">
        <v>45518</v>
      </c>
      <c r="B27664" s="153">
        <v>45518</v>
      </c>
      <c r="C27664" s="154" t="s">
        <v>23045</v>
      </c>
      <c r="D27664" s="153"/>
      <c r="E27664" s="154"/>
      <c r="F27664" s="154" t="s">
        <v>465</v>
      </c>
      <c r="G27664" s="154" t="s">
        <v>465</v>
      </c>
      <c r="H27664" s="154" t="s">
        <v>113</v>
      </c>
      <c r="I27664" s="154" t="str">
        <f t="shared" si="1296"/>
        <v>112</v>
      </c>
      <c r="J27664" s="154" t="s">
        <v>113</v>
      </c>
      <c r="K27664" s="154" t="str">
        <f t="shared" si="1297"/>
        <v>112</v>
      </c>
      <c r="L27664" s="155">
        <v>4000000000</v>
      </c>
      <c r="M27664" s="155">
        <v>0</v>
      </c>
      <c r="N27664" s="154"/>
      <c r="O27664" s="154"/>
      <c r="P27664" s="154" t="s">
        <v>210</v>
      </c>
      <c r="Q27664" s="154" t="s">
        <v>211</v>
      </c>
      <c r="R27664" s="154"/>
      <c r="S27664" s="154" t="s">
        <v>117</v>
      </c>
      <c r="T27664" s="156">
        <f t="shared" si="1298"/>
        <v>4000000000</v>
      </c>
    </row>
    <row r="27665" spans="1:20" ht="15.75" customHeight="1">
      <c r="A27665" s="153">
        <v>45518</v>
      </c>
      <c r="B27665" s="153">
        <v>45518</v>
      </c>
      <c r="C27665" s="154" t="s">
        <v>23045</v>
      </c>
      <c r="D27665" s="153"/>
      <c r="E27665" s="154"/>
      <c r="F27665" s="154" t="s">
        <v>465</v>
      </c>
      <c r="G27665" s="154" t="s">
        <v>465</v>
      </c>
      <c r="H27665" s="154" t="s">
        <v>113</v>
      </c>
      <c r="I27665" s="154" t="str">
        <f t="shared" si="1296"/>
        <v>112</v>
      </c>
      <c r="J27665" s="154" t="s">
        <v>113</v>
      </c>
      <c r="K27665" s="154" t="str">
        <f t="shared" si="1297"/>
        <v>112</v>
      </c>
      <c r="L27665" s="155">
        <v>0</v>
      </c>
      <c r="M27665" s="155">
        <v>4000000000</v>
      </c>
      <c r="N27665" s="154"/>
      <c r="O27665" s="154"/>
      <c r="P27665" s="154" t="s">
        <v>210</v>
      </c>
      <c r="Q27665" s="154" t="s">
        <v>211</v>
      </c>
      <c r="R27665" s="154"/>
      <c r="S27665" s="154" t="s">
        <v>117</v>
      </c>
      <c r="T27665" s="156">
        <f t="shared" si="1298"/>
        <v>-4000000000</v>
      </c>
    </row>
    <row r="27666" spans="1:20" ht="15.75" customHeight="1">
      <c r="A27666" s="153">
        <v>45518</v>
      </c>
      <c r="B27666" s="153">
        <v>45518</v>
      </c>
      <c r="C27666" s="154" t="s">
        <v>23046</v>
      </c>
      <c r="D27666" s="153"/>
      <c r="E27666" s="154"/>
      <c r="F27666" s="154" t="s">
        <v>9176</v>
      </c>
      <c r="G27666" s="154" t="s">
        <v>9176</v>
      </c>
      <c r="H27666" s="154" t="s">
        <v>113</v>
      </c>
      <c r="I27666" s="154" t="str">
        <f t="shared" si="1296"/>
        <v>112</v>
      </c>
      <c r="J27666" s="154" t="s">
        <v>113</v>
      </c>
      <c r="K27666" s="154" t="str">
        <f t="shared" si="1297"/>
        <v>112</v>
      </c>
      <c r="L27666" s="155">
        <v>300000000</v>
      </c>
      <c r="M27666" s="155">
        <v>0</v>
      </c>
      <c r="N27666" s="154"/>
      <c r="O27666" s="154"/>
      <c r="P27666" s="154" t="s">
        <v>210</v>
      </c>
      <c r="Q27666" s="154" t="s">
        <v>211</v>
      </c>
      <c r="R27666" s="154"/>
      <c r="S27666" s="154" t="s">
        <v>117</v>
      </c>
      <c r="T27666" s="156">
        <f t="shared" si="1298"/>
        <v>300000000</v>
      </c>
    </row>
    <row r="27667" spans="1:20" ht="15.75" customHeight="1">
      <c r="A27667" s="153">
        <v>45518</v>
      </c>
      <c r="B27667" s="153">
        <v>45518</v>
      </c>
      <c r="C27667" s="154" t="s">
        <v>23046</v>
      </c>
      <c r="D27667" s="153"/>
      <c r="E27667" s="154"/>
      <c r="F27667" s="154" t="s">
        <v>9176</v>
      </c>
      <c r="G27667" s="154" t="s">
        <v>9176</v>
      </c>
      <c r="H27667" s="154" t="s">
        <v>113</v>
      </c>
      <c r="I27667" s="154" t="str">
        <f t="shared" si="1296"/>
        <v>112</v>
      </c>
      <c r="J27667" s="154" t="s">
        <v>113</v>
      </c>
      <c r="K27667" s="154" t="str">
        <f t="shared" si="1297"/>
        <v>112</v>
      </c>
      <c r="L27667" s="155">
        <v>0</v>
      </c>
      <c r="M27667" s="155">
        <v>300000000</v>
      </c>
      <c r="N27667" s="154"/>
      <c r="O27667" s="154"/>
      <c r="P27667" s="154" t="s">
        <v>210</v>
      </c>
      <c r="Q27667" s="154" t="s">
        <v>211</v>
      </c>
      <c r="R27667" s="154"/>
      <c r="S27667" s="154" t="s">
        <v>117</v>
      </c>
      <c r="T27667" s="156">
        <f t="shared" si="1298"/>
        <v>-300000000</v>
      </c>
    </row>
    <row r="27668" spans="1:20" ht="15.75" customHeight="1">
      <c r="A27668" s="153">
        <v>45518</v>
      </c>
      <c r="B27668" s="153">
        <v>45518</v>
      </c>
      <c r="C27668" s="154" t="s">
        <v>23047</v>
      </c>
      <c r="D27668" s="153"/>
      <c r="E27668" s="154"/>
      <c r="F27668" s="154" t="s">
        <v>9180</v>
      </c>
      <c r="G27668" s="154" t="s">
        <v>9180</v>
      </c>
      <c r="H27668" s="154" t="s">
        <v>113</v>
      </c>
      <c r="I27668" s="154" t="str">
        <f t="shared" si="1296"/>
        <v>112</v>
      </c>
      <c r="J27668" s="154" t="s">
        <v>113</v>
      </c>
      <c r="K27668" s="154" t="str">
        <f t="shared" si="1297"/>
        <v>112</v>
      </c>
      <c r="L27668" s="155">
        <v>6300000000</v>
      </c>
      <c r="M27668" s="155">
        <v>0</v>
      </c>
      <c r="N27668" s="154"/>
      <c r="O27668" s="154"/>
      <c r="P27668" s="154" t="s">
        <v>210</v>
      </c>
      <c r="Q27668" s="154" t="s">
        <v>211</v>
      </c>
      <c r="R27668" s="154"/>
      <c r="S27668" s="154" t="s">
        <v>117</v>
      </c>
      <c r="T27668" s="156">
        <f t="shared" si="1298"/>
        <v>6300000000</v>
      </c>
    </row>
    <row r="27669" spans="1:20" ht="15.75" customHeight="1">
      <c r="A27669" s="153">
        <v>45518</v>
      </c>
      <c r="B27669" s="153">
        <v>45518</v>
      </c>
      <c r="C27669" s="154" t="s">
        <v>23047</v>
      </c>
      <c r="D27669" s="153"/>
      <c r="E27669" s="154"/>
      <c r="F27669" s="154" t="s">
        <v>9180</v>
      </c>
      <c r="G27669" s="154" t="s">
        <v>9180</v>
      </c>
      <c r="H27669" s="154" t="s">
        <v>113</v>
      </c>
      <c r="I27669" s="154" t="str">
        <f t="shared" si="1296"/>
        <v>112</v>
      </c>
      <c r="J27669" s="154" t="s">
        <v>113</v>
      </c>
      <c r="K27669" s="154" t="str">
        <f t="shared" si="1297"/>
        <v>112</v>
      </c>
      <c r="L27669" s="155">
        <v>0</v>
      </c>
      <c r="M27669" s="155">
        <v>6300000000</v>
      </c>
      <c r="N27669" s="154"/>
      <c r="O27669" s="154"/>
      <c r="P27669" s="154" t="s">
        <v>210</v>
      </c>
      <c r="Q27669" s="154" t="s">
        <v>211</v>
      </c>
      <c r="R27669" s="154"/>
      <c r="S27669" s="154" t="s">
        <v>117</v>
      </c>
      <c r="T27669" s="156">
        <f t="shared" si="1298"/>
        <v>-6300000000</v>
      </c>
    </row>
    <row r="27670" spans="1:20" ht="15.75" customHeight="1">
      <c r="A27670" s="153">
        <v>45518</v>
      </c>
      <c r="B27670" s="153">
        <v>45518</v>
      </c>
      <c r="C27670" s="154" t="s">
        <v>23048</v>
      </c>
      <c r="D27670" s="153"/>
      <c r="E27670" s="154"/>
      <c r="F27670" s="154" t="s">
        <v>23049</v>
      </c>
      <c r="G27670" s="154" t="s">
        <v>23049</v>
      </c>
      <c r="H27670" s="154" t="s">
        <v>43</v>
      </c>
      <c r="I27670" s="154" t="str">
        <f t="shared" si="1296"/>
        <v>338</v>
      </c>
      <c r="J27670" s="154" t="s">
        <v>113</v>
      </c>
      <c r="K27670" s="154" t="str">
        <f t="shared" si="1297"/>
        <v>112</v>
      </c>
      <c r="L27670" s="155">
        <v>77972478</v>
      </c>
      <c r="M27670" s="155">
        <v>0</v>
      </c>
      <c r="N27670" s="154" t="s">
        <v>114</v>
      </c>
      <c r="O27670" s="154" t="s">
        <v>115</v>
      </c>
      <c r="P27670" s="154" t="s">
        <v>116</v>
      </c>
      <c r="Q27670" s="154" t="s">
        <v>116</v>
      </c>
      <c r="R27670" s="154"/>
      <c r="S27670" s="154" t="s">
        <v>117</v>
      </c>
      <c r="T27670" s="156">
        <f t="shared" si="1298"/>
        <v>77972478</v>
      </c>
    </row>
    <row r="27671" spans="1:20" ht="15.75" customHeight="1">
      <c r="A27671" s="153">
        <v>45518</v>
      </c>
      <c r="B27671" s="153">
        <v>45518</v>
      </c>
      <c r="C27671" s="154" t="s">
        <v>23048</v>
      </c>
      <c r="D27671" s="153"/>
      <c r="E27671" s="154"/>
      <c r="F27671" s="154" t="s">
        <v>23049</v>
      </c>
      <c r="G27671" s="154" t="s">
        <v>23049</v>
      </c>
      <c r="H27671" s="154" t="s">
        <v>113</v>
      </c>
      <c r="I27671" s="154" t="str">
        <f t="shared" si="1296"/>
        <v>112</v>
      </c>
      <c r="J27671" s="154" t="s">
        <v>43</v>
      </c>
      <c r="K27671" s="154" t="str">
        <f t="shared" si="1297"/>
        <v>338</v>
      </c>
      <c r="L27671" s="155">
        <v>0</v>
      </c>
      <c r="M27671" s="155">
        <v>77972478</v>
      </c>
      <c r="N27671" s="154" t="s">
        <v>114</v>
      </c>
      <c r="O27671" s="154" t="s">
        <v>115</v>
      </c>
      <c r="P27671" s="154" t="s">
        <v>116</v>
      </c>
      <c r="Q27671" s="154" t="s">
        <v>116</v>
      </c>
      <c r="R27671" s="154"/>
      <c r="S27671" s="154" t="s">
        <v>117</v>
      </c>
      <c r="T27671" s="156">
        <f t="shared" si="1298"/>
        <v>-77972478</v>
      </c>
    </row>
    <row r="27672" spans="1:20" ht="15.75" customHeight="1">
      <c r="A27672" s="153">
        <v>45518</v>
      </c>
      <c r="B27672" s="153">
        <v>45518</v>
      </c>
      <c r="C27672" s="154" t="s">
        <v>23050</v>
      </c>
      <c r="D27672" s="153"/>
      <c r="E27672" s="154"/>
      <c r="F27672" s="154" t="s">
        <v>23051</v>
      </c>
      <c r="G27672" s="154" t="s">
        <v>23051</v>
      </c>
      <c r="H27672" s="154" t="s">
        <v>230</v>
      </c>
      <c r="I27672" s="154" t="str">
        <f t="shared" si="1296"/>
        <v>138</v>
      </c>
      <c r="J27672" s="154" t="s">
        <v>113</v>
      </c>
      <c r="K27672" s="154" t="str">
        <f t="shared" si="1297"/>
        <v>112</v>
      </c>
      <c r="L27672" s="155">
        <v>2556360</v>
      </c>
      <c r="M27672" s="155">
        <v>0</v>
      </c>
      <c r="N27672" s="154" t="s">
        <v>224</v>
      </c>
      <c r="O27672" s="154" t="s">
        <v>225</v>
      </c>
      <c r="P27672" s="154" t="s">
        <v>231</v>
      </c>
      <c r="Q27672" s="154" t="s">
        <v>232</v>
      </c>
      <c r="R27672" s="154"/>
      <c r="S27672" s="154" t="s">
        <v>117</v>
      </c>
      <c r="T27672" s="156">
        <f t="shared" si="1298"/>
        <v>2556360</v>
      </c>
    </row>
    <row r="27673" spans="1:20" ht="15.75" customHeight="1">
      <c r="A27673" s="153">
        <v>45518</v>
      </c>
      <c r="B27673" s="153">
        <v>45518</v>
      </c>
      <c r="C27673" s="154" t="s">
        <v>23050</v>
      </c>
      <c r="D27673" s="153"/>
      <c r="E27673" s="154"/>
      <c r="F27673" s="154" t="s">
        <v>23051</v>
      </c>
      <c r="G27673" s="154" t="s">
        <v>23051</v>
      </c>
      <c r="H27673" s="154" t="s">
        <v>113</v>
      </c>
      <c r="I27673" s="154" t="str">
        <f t="shared" si="1296"/>
        <v>112</v>
      </c>
      <c r="J27673" s="154" t="s">
        <v>230</v>
      </c>
      <c r="K27673" s="154" t="str">
        <f t="shared" si="1297"/>
        <v>138</v>
      </c>
      <c r="L27673" s="155">
        <v>0</v>
      </c>
      <c r="M27673" s="155">
        <v>2556360</v>
      </c>
      <c r="N27673" s="154" t="s">
        <v>224</v>
      </c>
      <c r="O27673" s="154" t="s">
        <v>225</v>
      </c>
      <c r="P27673" s="154" t="s">
        <v>231</v>
      </c>
      <c r="Q27673" s="154" t="s">
        <v>232</v>
      </c>
      <c r="R27673" s="154"/>
      <c r="S27673" s="154" t="s">
        <v>117</v>
      </c>
      <c r="T27673" s="156">
        <f t="shared" si="1298"/>
        <v>-2556360</v>
      </c>
    </row>
    <row r="27674" spans="1:20" ht="15.75" customHeight="1">
      <c r="A27674" s="153">
        <v>45519</v>
      </c>
      <c r="B27674" s="153">
        <v>45519</v>
      </c>
      <c r="C27674" s="154" t="s">
        <v>23052</v>
      </c>
      <c r="D27674" s="153"/>
      <c r="E27674" s="154"/>
      <c r="F27674" s="154" t="s">
        <v>23053</v>
      </c>
      <c r="G27674" s="154" t="s">
        <v>23053</v>
      </c>
      <c r="H27674" s="154" t="s">
        <v>113</v>
      </c>
      <c r="I27674" s="154" t="str">
        <f t="shared" si="1296"/>
        <v>112</v>
      </c>
      <c r="J27674" s="154" t="s">
        <v>319</v>
      </c>
      <c r="K27674" s="154" t="str">
        <f t="shared" si="1297"/>
        <v>131</v>
      </c>
      <c r="L27674" s="155">
        <v>89426185</v>
      </c>
      <c r="M27674" s="155">
        <v>0</v>
      </c>
      <c r="N27674" s="154" t="s">
        <v>719</v>
      </c>
      <c r="O27674" s="154" t="s">
        <v>720</v>
      </c>
      <c r="P27674" s="154" t="s">
        <v>498</v>
      </c>
      <c r="Q27674" s="154" t="s">
        <v>499</v>
      </c>
      <c r="R27674" s="154"/>
      <c r="S27674" s="154" t="s">
        <v>117</v>
      </c>
      <c r="T27674" s="156">
        <f t="shared" si="1298"/>
        <v>89426185</v>
      </c>
    </row>
    <row r="27675" spans="1:20" ht="15.75" customHeight="1">
      <c r="A27675" s="153">
        <v>45519</v>
      </c>
      <c r="B27675" s="153">
        <v>45519</v>
      </c>
      <c r="C27675" s="154" t="s">
        <v>23052</v>
      </c>
      <c r="D27675" s="153"/>
      <c r="E27675" s="154"/>
      <c r="F27675" s="154" t="s">
        <v>23053</v>
      </c>
      <c r="G27675" s="154" t="s">
        <v>23053</v>
      </c>
      <c r="H27675" s="154" t="s">
        <v>319</v>
      </c>
      <c r="I27675" s="154" t="str">
        <f t="shared" si="1296"/>
        <v>131</v>
      </c>
      <c r="J27675" s="154" t="s">
        <v>113</v>
      </c>
      <c r="K27675" s="154" t="str">
        <f t="shared" si="1297"/>
        <v>112</v>
      </c>
      <c r="L27675" s="155">
        <v>0</v>
      </c>
      <c r="M27675" s="155">
        <v>89426185</v>
      </c>
      <c r="N27675" s="154" t="s">
        <v>719</v>
      </c>
      <c r="O27675" s="154" t="s">
        <v>720</v>
      </c>
      <c r="P27675" s="154" t="s">
        <v>498</v>
      </c>
      <c r="Q27675" s="154" t="s">
        <v>499</v>
      </c>
      <c r="R27675" s="154"/>
      <c r="S27675" s="154" t="s">
        <v>117</v>
      </c>
      <c r="T27675" s="156">
        <f t="shared" si="1298"/>
        <v>-89426185</v>
      </c>
    </row>
    <row r="27676" spans="1:20" ht="15.75" customHeight="1">
      <c r="A27676" s="153">
        <v>45519</v>
      </c>
      <c r="B27676" s="153">
        <v>45519</v>
      </c>
      <c r="C27676" s="154" t="s">
        <v>23054</v>
      </c>
      <c r="D27676" s="153"/>
      <c r="E27676" s="154"/>
      <c r="F27676" s="154" t="s">
        <v>22876</v>
      </c>
      <c r="G27676" s="154" t="s">
        <v>22876</v>
      </c>
      <c r="H27676" s="154" t="s">
        <v>113</v>
      </c>
      <c r="I27676" s="154" t="str">
        <f t="shared" si="1296"/>
        <v>112</v>
      </c>
      <c r="J27676" s="154" t="s">
        <v>199</v>
      </c>
      <c r="K27676" s="154" t="str">
        <f t="shared" si="1297"/>
        <v>121</v>
      </c>
      <c r="L27676" s="155">
        <v>105644462</v>
      </c>
      <c r="M27676" s="155">
        <v>0</v>
      </c>
      <c r="N27676" s="154" t="s">
        <v>200</v>
      </c>
      <c r="O27676" s="154" t="s">
        <v>201</v>
      </c>
      <c r="P27676" s="154" t="s">
        <v>116</v>
      </c>
      <c r="Q27676" s="154" t="s">
        <v>116</v>
      </c>
      <c r="R27676" s="154" t="s">
        <v>408</v>
      </c>
      <c r="S27676" s="154" t="s">
        <v>117</v>
      </c>
      <c r="T27676" s="156">
        <f t="shared" si="1298"/>
        <v>105644462</v>
      </c>
    </row>
    <row r="27677" spans="1:20" ht="15.75" customHeight="1">
      <c r="A27677" s="153">
        <v>45519</v>
      </c>
      <c r="B27677" s="153">
        <v>45519</v>
      </c>
      <c r="C27677" s="154" t="s">
        <v>23054</v>
      </c>
      <c r="D27677" s="153"/>
      <c r="E27677" s="154"/>
      <c r="F27677" s="154" t="s">
        <v>22876</v>
      </c>
      <c r="G27677" s="154" t="s">
        <v>22876</v>
      </c>
      <c r="H27677" s="154" t="s">
        <v>199</v>
      </c>
      <c r="I27677" s="154" t="str">
        <f t="shared" si="1296"/>
        <v>121</v>
      </c>
      <c r="J27677" s="154" t="s">
        <v>113</v>
      </c>
      <c r="K27677" s="154" t="str">
        <f t="shared" si="1297"/>
        <v>112</v>
      </c>
      <c r="L27677" s="155">
        <v>0</v>
      </c>
      <c r="M27677" s="155">
        <v>105644462</v>
      </c>
      <c r="N27677" s="154" t="s">
        <v>200</v>
      </c>
      <c r="O27677" s="154" t="s">
        <v>201</v>
      </c>
      <c r="P27677" s="154" t="s">
        <v>116</v>
      </c>
      <c r="Q27677" s="154" t="s">
        <v>116</v>
      </c>
      <c r="R27677" s="154" t="s">
        <v>408</v>
      </c>
      <c r="S27677" s="154" t="s">
        <v>117</v>
      </c>
      <c r="T27677" s="156">
        <f t="shared" si="1298"/>
        <v>-105644462</v>
      </c>
    </row>
    <row r="27678" spans="1:20" ht="15.75" customHeight="1">
      <c r="A27678" s="153">
        <v>45519</v>
      </c>
      <c r="B27678" s="153">
        <v>45519</v>
      </c>
      <c r="C27678" s="154" t="s">
        <v>23055</v>
      </c>
      <c r="D27678" s="153"/>
      <c r="E27678" s="154"/>
      <c r="F27678" s="154" t="s">
        <v>23056</v>
      </c>
      <c r="G27678" s="154" t="s">
        <v>23056</v>
      </c>
      <c r="H27678" s="154" t="s">
        <v>113</v>
      </c>
      <c r="I27678" s="154" t="str">
        <f t="shared" si="1296"/>
        <v>112</v>
      </c>
      <c r="J27678" s="154" t="s">
        <v>5322</v>
      </c>
      <c r="K27678" s="154" t="str">
        <f t="shared" si="1297"/>
        <v>128</v>
      </c>
      <c r="L27678" s="155">
        <v>63297170281</v>
      </c>
      <c r="M27678" s="155">
        <v>0</v>
      </c>
      <c r="N27678" s="154" t="s">
        <v>11340</v>
      </c>
      <c r="O27678" s="154" t="s">
        <v>11341</v>
      </c>
      <c r="P27678" s="154" t="s">
        <v>210</v>
      </c>
      <c r="Q27678" s="154" t="s">
        <v>211</v>
      </c>
      <c r="R27678" s="154"/>
      <c r="S27678" s="154" t="s">
        <v>117</v>
      </c>
      <c r="T27678" s="156">
        <f t="shared" si="1298"/>
        <v>63297170281</v>
      </c>
    </row>
    <row r="27679" spans="1:20" ht="15.75" customHeight="1">
      <c r="A27679" s="153">
        <v>45519</v>
      </c>
      <c r="B27679" s="153">
        <v>45519</v>
      </c>
      <c r="C27679" s="154" t="s">
        <v>23055</v>
      </c>
      <c r="D27679" s="153"/>
      <c r="E27679" s="154"/>
      <c r="F27679" s="154" t="s">
        <v>23056</v>
      </c>
      <c r="G27679" s="154" t="s">
        <v>23056</v>
      </c>
      <c r="H27679" s="154" t="s">
        <v>5322</v>
      </c>
      <c r="I27679" s="154" t="str">
        <f t="shared" si="1296"/>
        <v>128</v>
      </c>
      <c r="J27679" s="154" t="s">
        <v>113</v>
      </c>
      <c r="K27679" s="154" t="str">
        <f t="shared" si="1297"/>
        <v>112</v>
      </c>
      <c r="L27679" s="155">
        <v>0</v>
      </c>
      <c r="M27679" s="155">
        <v>63297170281</v>
      </c>
      <c r="N27679" s="154" t="s">
        <v>11340</v>
      </c>
      <c r="O27679" s="154" t="s">
        <v>11341</v>
      </c>
      <c r="P27679" s="154" t="s">
        <v>210</v>
      </c>
      <c r="Q27679" s="154" t="s">
        <v>211</v>
      </c>
      <c r="R27679" s="154"/>
      <c r="S27679" s="154" t="s">
        <v>117</v>
      </c>
      <c r="T27679" s="156">
        <f t="shared" si="1298"/>
        <v>-63297170281</v>
      </c>
    </row>
    <row r="27680" spans="1:20" ht="15.75" customHeight="1">
      <c r="A27680" s="153">
        <v>45519</v>
      </c>
      <c r="B27680" s="153">
        <v>45519</v>
      </c>
      <c r="C27680" s="154" t="s">
        <v>23057</v>
      </c>
      <c r="D27680" s="153"/>
      <c r="E27680" s="154"/>
      <c r="F27680" s="154" t="s">
        <v>23058</v>
      </c>
      <c r="G27680" s="154" t="s">
        <v>23058</v>
      </c>
      <c r="H27680" s="154" t="s">
        <v>113</v>
      </c>
      <c r="I27680" s="154" t="str">
        <f t="shared" si="1296"/>
        <v>112</v>
      </c>
      <c r="J27680" s="154" t="s">
        <v>8495</v>
      </c>
      <c r="K27680" s="154" t="str">
        <f t="shared" si="1297"/>
        <v>138</v>
      </c>
      <c r="L27680" s="155">
        <v>128815058</v>
      </c>
      <c r="M27680" s="155">
        <v>0</v>
      </c>
      <c r="N27680" s="154" t="s">
        <v>8901</v>
      </c>
      <c r="O27680" s="154" t="s">
        <v>8902</v>
      </c>
      <c r="P27680" s="154" t="s">
        <v>116</v>
      </c>
      <c r="Q27680" s="154" t="s">
        <v>116</v>
      </c>
      <c r="R27680" s="154"/>
      <c r="S27680" s="154" t="s">
        <v>117</v>
      </c>
      <c r="T27680" s="156">
        <f t="shared" si="1298"/>
        <v>128815058</v>
      </c>
    </row>
    <row r="27681" spans="1:20" ht="15.75" customHeight="1">
      <c r="A27681" s="153">
        <v>45519</v>
      </c>
      <c r="B27681" s="153">
        <v>45519</v>
      </c>
      <c r="C27681" s="154" t="s">
        <v>23057</v>
      </c>
      <c r="D27681" s="153"/>
      <c r="E27681" s="154"/>
      <c r="F27681" s="154" t="s">
        <v>23058</v>
      </c>
      <c r="G27681" s="154" t="s">
        <v>23058</v>
      </c>
      <c r="H27681" s="154" t="s">
        <v>8495</v>
      </c>
      <c r="I27681" s="154" t="str">
        <f t="shared" si="1296"/>
        <v>138</v>
      </c>
      <c r="J27681" s="154" t="s">
        <v>113</v>
      </c>
      <c r="K27681" s="154" t="str">
        <f t="shared" si="1297"/>
        <v>112</v>
      </c>
      <c r="L27681" s="155">
        <v>0</v>
      </c>
      <c r="M27681" s="155">
        <v>128815058</v>
      </c>
      <c r="N27681" s="154" t="s">
        <v>8901</v>
      </c>
      <c r="O27681" s="154" t="s">
        <v>8902</v>
      </c>
      <c r="P27681" s="154" t="s">
        <v>116</v>
      </c>
      <c r="Q27681" s="154" t="s">
        <v>116</v>
      </c>
      <c r="R27681" s="154"/>
      <c r="S27681" s="154" t="s">
        <v>117</v>
      </c>
      <c r="T27681" s="156">
        <f t="shared" si="1298"/>
        <v>-128815058</v>
      </c>
    </row>
    <row r="27682" spans="1:20" ht="15.75" customHeight="1">
      <c r="A27682" s="153">
        <v>45519</v>
      </c>
      <c r="B27682" s="153">
        <v>45519</v>
      </c>
      <c r="C27682" s="154" t="s">
        <v>23059</v>
      </c>
      <c r="D27682" s="153"/>
      <c r="E27682" s="154"/>
      <c r="F27682" s="154" t="s">
        <v>9176</v>
      </c>
      <c r="G27682" s="154" t="s">
        <v>9176</v>
      </c>
      <c r="H27682" s="154" t="s">
        <v>113</v>
      </c>
      <c r="I27682" s="154" t="str">
        <f t="shared" si="1296"/>
        <v>112</v>
      </c>
      <c r="J27682" s="154" t="s">
        <v>113</v>
      </c>
      <c r="K27682" s="154" t="str">
        <f t="shared" si="1297"/>
        <v>112</v>
      </c>
      <c r="L27682" s="155">
        <v>700000000</v>
      </c>
      <c r="M27682" s="155">
        <v>0</v>
      </c>
      <c r="N27682" s="154"/>
      <c r="O27682" s="154"/>
      <c r="P27682" s="154" t="s">
        <v>210</v>
      </c>
      <c r="Q27682" s="154" t="s">
        <v>211</v>
      </c>
      <c r="R27682" s="154"/>
      <c r="S27682" s="154" t="s">
        <v>117</v>
      </c>
      <c r="T27682" s="156">
        <f t="shared" si="1298"/>
        <v>700000000</v>
      </c>
    </row>
    <row r="27683" spans="1:20" ht="15.75" customHeight="1">
      <c r="A27683" s="153">
        <v>45519</v>
      </c>
      <c r="B27683" s="153">
        <v>45519</v>
      </c>
      <c r="C27683" s="154" t="s">
        <v>23059</v>
      </c>
      <c r="D27683" s="153"/>
      <c r="E27683" s="154"/>
      <c r="F27683" s="154" t="s">
        <v>9176</v>
      </c>
      <c r="G27683" s="154" t="s">
        <v>9176</v>
      </c>
      <c r="H27683" s="154" t="s">
        <v>113</v>
      </c>
      <c r="I27683" s="154" t="str">
        <f t="shared" si="1296"/>
        <v>112</v>
      </c>
      <c r="J27683" s="154" t="s">
        <v>113</v>
      </c>
      <c r="K27683" s="154" t="str">
        <f t="shared" si="1297"/>
        <v>112</v>
      </c>
      <c r="L27683" s="155">
        <v>0</v>
      </c>
      <c r="M27683" s="155">
        <v>700000000</v>
      </c>
      <c r="N27683" s="154"/>
      <c r="O27683" s="154"/>
      <c r="P27683" s="154" t="s">
        <v>210</v>
      </c>
      <c r="Q27683" s="154" t="s">
        <v>211</v>
      </c>
      <c r="R27683" s="154"/>
      <c r="S27683" s="154" t="s">
        <v>117</v>
      </c>
      <c r="T27683" s="156">
        <f t="shared" si="1298"/>
        <v>-700000000</v>
      </c>
    </row>
    <row r="27684" spans="1:20" ht="15.75" customHeight="1">
      <c r="A27684" s="153">
        <v>45519</v>
      </c>
      <c r="B27684" s="153">
        <v>45519</v>
      </c>
      <c r="C27684" s="154" t="s">
        <v>23060</v>
      </c>
      <c r="D27684" s="153"/>
      <c r="E27684" s="154"/>
      <c r="F27684" s="154" t="s">
        <v>9178</v>
      </c>
      <c r="G27684" s="154" t="s">
        <v>9178</v>
      </c>
      <c r="H27684" s="154" t="s">
        <v>113</v>
      </c>
      <c r="I27684" s="154" t="str">
        <f t="shared" si="1296"/>
        <v>112</v>
      </c>
      <c r="J27684" s="154" t="s">
        <v>113</v>
      </c>
      <c r="K27684" s="154" t="str">
        <f t="shared" si="1297"/>
        <v>112</v>
      </c>
      <c r="L27684" s="155">
        <v>1100000000</v>
      </c>
      <c r="M27684" s="155">
        <v>0</v>
      </c>
      <c r="N27684" s="154"/>
      <c r="O27684" s="154"/>
      <c r="P27684" s="154" t="s">
        <v>210</v>
      </c>
      <c r="Q27684" s="154" t="s">
        <v>211</v>
      </c>
      <c r="R27684" s="154"/>
      <c r="S27684" s="154" t="s">
        <v>117</v>
      </c>
      <c r="T27684" s="156">
        <f t="shared" si="1298"/>
        <v>1100000000</v>
      </c>
    </row>
    <row r="27685" spans="1:20" ht="15.75" customHeight="1">
      <c r="A27685" s="153">
        <v>45519</v>
      </c>
      <c r="B27685" s="153">
        <v>45519</v>
      </c>
      <c r="C27685" s="154" t="s">
        <v>23060</v>
      </c>
      <c r="D27685" s="153"/>
      <c r="E27685" s="154"/>
      <c r="F27685" s="154" t="s">
        <v>9178</v>
      </c>
      <c r="G27685" s="154" t="s">
        <v>9178</v>
      </c>
      <c r="H27685" s="154" t="s">
        <v>113</v>
      </c>
      <c r="I27685" s="154" t="str">
        <f t="shared" si="1296"/>
        <v>112</v>
      </c>
      <c r="J27685" s="154" t="s">
        <v>113</v>
      </c>
      <c r="K27685" s="154" t="str">
        <f t="shared" si="1297"/>
        <v>112</v>
      </c>
      <c r="L27685" s="155">
        <v>0</v>
      </c>
      <c r="M27685" s="155">
        <v>1100000000</v>
      </c>
      <c r="N27685" s="154"/>
      <c r="O27685" s="154"/>
      <c r="P27685" s="154" t="s">
        <v>210</v>
      </c>
      <c r="Q27685" s="154" t="s">
        <v>211</v>
      </c>
      <c r="R27685" s="154"/>
      <c r="S27685" s="154" t="s">
        <v>117</v>
      </c>
      <c r="T27685" s="156">
        <f t="shared" si="1298"/>
        <v>-1100000000</v>
      </c>
    </row>
    <row r="27686" spans="1:20" ht="15.75" customHeight="1">
      <c r="A27686" s="153">
        <v>45519</v>
      </c>
      <c r="B27686" s="153">
        <v>45519</v>
      </c>
      <c r="C27686" s="154" t="s">
        <v>23061</v>
      </c>
      <c r="D27686" s="153"/>
      <c r="E27686" s="154"/>
      <c r="F27686" s="154" t="s">
        <v>9180</v>
      </c>
      <c r="G27686" s="154" t="s">
        <v>9180</v>
      </c>
      <c r="H27686" s="154" t="s">
        <v>113</v>
      </c>
      <c r="I27686" s="154" t="str">
        <f t="shared" si="1296"/>
        <v>112</v>
      </c>
      <c r="J27686" s="154" t="s">
        <v>113</v>
      </c>
      <c r="K27686" s="154" t="str">
        <f t="shared" si="1297"/>
        <v>112</v>
      </c>
      <c r="L27686" s="155">
        <v>16700000000</v>
      </c>
      <c r="M27686" s="155">
        <v>0</v>
      </c>
      <c r="N27686" s="154"/>
      <c r="O27686" s="154"/>
      <c r="P27686" s="154" t="s">
        <v>210</v>
      </c>
      <c r="Q27686" s="154" t="s">
        <v>211</v>
      </c>
      <c r="R27686" s="154"/>
      <c r="S27686" s="154" t="s">
        <v>117</v>
      </c>
      <c r="T27686" s="156">
        <f t="shared" si="1298"/>
        <v>16700000000</v>
      </c>
    </row>
    <row r="27687" spans="1:20" ht="15.75" customHeight="1">
      <c r="A27687" s="153">
        <v>45519</v>
      </c>
      <c r="B27687" s="153">
        <v>45519</v>
      </c>
      <c r="C27687" s="154" t="s">
        <v>23061</v>
      </c>
      <c r="D27687" s="153"/>
      <c r="E27687" s="154"/>
      <c r="F27687" s="154" t="s">
        <v>9180</v>
      </c>
      <c r="G27687" s="154" t="s">
        <v>9180</v>
      </c>
      <c r="H27687" s="154" t="s">
        <v>113</v>
      </c>
      <c r="I27687" s="154" t="str">
        <f t="shared" si="1296"/>
        <v>112</v>
      </c>
      <c r="J27687" s="154" t="s">
        <v>113</v>
      </c>
      <c r="K27687" s="154" t="str">
        <f t="shared" si="1297"/>
        <v>112</v>
      </c>
      <c r="L27687" s="155">
        <v>0</v>
      </c>
      <c r="M27687" s="155">
        <v>16700000000</v>
      </c>
      <c r="N27687" s="154"/>
      <c r="O27687" s="154"/>
      <c r="P27687" s="154" t="s">
        <v>210</v>
      </c>
      <c r="Q27687" s="154" t="s">
        <v>211</v>
      </c>
      <c r="R27687" s="154"/>
      <c r="S27687" s="154" t="s">
        <v>117</v>
      </c>
      <c r="T27687" s="156">
        <f t="shared" si="1298"/>
        <v>-16700000000</v>
      </c>
    </row>
    <row r="27688" spans="1:20" ht="15.75" customHeight="1">
      <c r="A27688" s="153">
        <v>45519</v>
      </c>
      <c r="B27688" s="153">
        <v>45519</v>
      </c>
      <c r="C27688" s="154" t="s">
        <v>23062</v>
      </c>
      <c r="D27688" s="153"/>
      <c r="E27688" s="154"/>
      <c r="F27688" s="154" t="s">
        <v>468</v>
      </c>
      <c r="G27688" s="154" t="s">
        <v>468</v>
      </c>
      <c r="H27688" s="154" t="s">
        <v>113</v>
      </c>
      <c r="I27688" s="154" t="str">
        <f t="shared" si="1296"/>
        <v>112</v>
      </c>
      <c r="J27688" s="154" t="s">
        <v>113</v>
      </c>
      <c r="K27688" s="154" t="str">
        <f t="shared" si="1297"/>
        <v>112</v>
      </c>
      <c r="L27688" s="155">
        <v>500000000</v>
      </c>
      <c r="M27688" s="155">
        <v>0</v>
      </c>
      <c r="N27688" s="154"/>
      <c r="O27688" s="154"/>
      <c r="P27688" s="154" t="s">
        <v>210</v>
      </c>
      <c r="Q27688" s="154" t="s">
        <v>211</v>
      </c>
      <c r="R27688" s="154"/>
      <c r="S27688" s="154" t="s">
        <v>117</v>
      </c>
      <c r="T27688" s="156">
        <f t="shared" si="1298"/>
        <v>500000000</v>
      </c>
    </row>
    <row r="27689" spans="1:20" ht="15.75" customHeight="1">
      <c r="A27689" s="153">
        <v>45519</v>
      </c>
      <c r="B27689" s="153">
        <v>45519</v>
      </c>
      <c r="C27689" s="154" t="s">
        <v>23062</v>
      </c>
      <c r="D27689" s="153"/>
      <c r="E27689" s="154"/>
      <c r="F27689" s="154" t="s">
        <v>468</v>
      </c>
      <c r="G27689" s="154" t="s">
        <v>468</v>
      </c>
      <c r="H27689" s="154" t="s">
        <v>113</v>
      </c>
      <c r="I27689" s="154" t="str">
        <f t="shared" si="1296"/>
        <v>112</v>
      </c>
      <c r="J27689" s="154" t="s">
        <v>113</v>
      </c>
      <c r="K27689" s="154" t="str">
        <f t="shared" si="1297"/>
        <v>112</v>
      </c>
      <c r="L27689" s="155">
        <v>0</v>
      </c>
      <c r="M27689" s="155">
        <v>500000000</v>
      </c>
      <c r="N27689" s="154"/>
      <c r="O27689" s="154"/>
      <c r="P27689" s="154" t="s">
        <v>210</v>
      </c>
      <c r="Q27689" s="154" t="s">
        <v>211</v>
      </c>
      <c r="R27689" s="154"/>
      <c r="S27689" s="154" t="s">
        <v>117</v>
      </c>
      <c r="T27689" s="156">
        <f t="shared" si="1298"/>
        <v>-500000000</v>
      </c>
    </row>
    <row r="27690" spans="1:20" ht="15.75" customHeight="1">
      <c r="A27690" s="153">
        <v>45519</v>
      </c>
      <c r="B27690" s="153">
        <v>45519</v>
      </c>
      <c r="C27690" s="154" t="s">
        <v>23063</v>
      </c>
      <c r="D27690" s="153"/>
      <c r="E27690" s="154"/>
      <c r="F27690" s="154" t="s">
        <v>23064</v>
      </c>
      <c r="G27690" s="154" t="s">
        <v>23064</v>
      </c>
      <c r="H27690" s="154" t="s">
        <v>353</v>
      </c>
      <c r="I27690" s="154" t="str">
        <f t="shared" si="1296"/>
        <v>642</v>
      </c>
      <c r="J27690" s="154" t="s">
        <v>113</v>
      </c>
      <c r="K27690" s="154" t="str">
        <f t="shared" si="1297"/>
        <v>112</v>
      </c>
      <c r="L27690" s="155">
        <v>55000</v>
      </c>
      <c r="M27690" s="155">
        <v>0</v>
      </c>
      <c r="N27690" s="154"/>
      <c r="O27690" s="154"/>
      <c r="P27690" s="154" t="s">
        <v>231</v>
      </c>
      <c r="Q27690" s="154" t="s">
        <v>232</v>
      </c>
      <c r="R27690" s="154" t="s">
        <v>125</v>
      </c>
      <c r="S27690" s="154" t="s">
        <v>117</v>
      </c>
      <c r="T27690" s="156">
        <f t="shared" si="1298"/>
        <v>55000</v>
      </c>
    </row>
    <row r="27691" spans="1:20" ht="15.75" customHeight="1">
      <c r="A27691" s="153">
        <v>45519</v>
      </c>
      <c r="B27691" s="153">
        <v>45519</v>
      </c>
      <c r="C27691" s="154" t="s">
        <v>23063</v>
      </c>
      <c r="D27691" s="153"/>
      <c r="E27691" s="154"/>
      <c r="F27691" s="154" t="s">
        <v>23064</v>
      </c>
      <c r="G27691" s="154" t="s">
        <v>23064</v>
      </c>
      <c r="H27691" s="154" t="s">
        <v>113</v>
      </c>
      <c r="I27691" s="154" t="str">
        <f t="shared" si="1296"/>
        <v>112</v>
      </c>
      <c r="J27691" s="154" t="s">
        <v>353</v>
      </c>
      <c r="K27691" s="154" t="str">
        <f t="shared" si="1297"/>
        <v>642</v>
      </c>
      <c r="L27691" s="155">
        <v>0</v>
      </c>
      <c r="M27691" s="155">
        <v>55000</v>
      </c>
      <c r="N27691" s="154"/>
      <c r="O27691" s="154"/>
      <c r="P27691" s="154" t="s">
        <v>231</v>
      </c>
      <c r="Q27691" s="154" t="s">
        <v>232</v>
      </c>
      <c r="R27691" s="154" t="s">
        <v>125</v>
      </c>
      <c r="S27691" s="154" t="s">
        <v>117</v>
      </c>
      <c r="T27691" s="156">
        <f t="shared" si="1298"/>
        <v>-55000</v>
      </c>
    </row>
    <row r="27692" spans="1:20" ht="15.75" customHeight="1">
      <c r="A27692" s="153">
        <v>45519</v>
      </c>
      <c r="B27692" s="153">
        <v>45519</v>
      </c>
      <c r="C27692" s="154" t="s">
        <v>23065</v>
      </c>
      <c r="D27692" s="153"/>
      <c r="E27692" s="154"/>
      <c r="F27692" s="154" t="s">
        <v>23066</v>
      </c>
      <c r="G27692" s="154" t="s">
        <v>23066</v>
      </c>
      <c r="H27692" s="154" t="s">
        <v>43</v>
      </c>
      <c r="I27692" s="154" t="str">
        <f t="shared" si="1296"/>
        <v>338</v>
      </c>
      <c r="J27692" s="154" t="s">
        <v>113</v>
      </c>
      <c r="K27692" s="154" t="str">
        <f t="shared" si="1297"/>
        <v>112</v>
      </c>
      <c r="L27692" s="155">
        <v>49774110</v>
      </c>
      <c r="M27692" s="155">
        <v>0</v>
      </c>
      <c r="N27692" s="154" t="s">
        <v>114</v>
      </c>
      <c r="O27692" s="154" t="s">
        <v>115</v>
      </c>
      <c r="P27692" s="154" t="s">
        <v>116</v>
      </c>
      <c r="Q27692" s="154" t="s">
        <v>116</v>
      </c>
      <c r="R27692" s="154"/>
      <c r="S27692" s="154" t="s">
        <v>117</v>
      </c>
      <c r="T27692" s="156">
        <f t="shared" si="1298"/>
        <v>49774110</v>
      </c>
    </row>
    <row r="27693" spans="1:20" ht="15.75" customHeight="1">
      <c r="A27693" s="153">
        <v>45519</v>
      </c>
      <c r="B27693" s="153">
        <v>45519</v>
      </c>
      <c r="C27693" s="154" t="s">
        <v>23065</v>
      </c>
      <c r="D27693" s="153"/>
      <c r="E27693" s="154"/>
      <c r="F27693" s="154" t="s">
        <v>23066</v>
      </c>
      <c r="G27693" s="154" t="s">
        <v>23066</v>
      </c>
      <c r="H27693" s="154" t="s">
        <v>113</v>
      </c>
      <c r="I27693" s="154" t="str">
        <f t="shared" si="1296"/>
        <v>112</v>
      </c>
      <c r="J27693" s="154" t="s">
        <v>43</v>
      </c>
      <c r="K27693" s="154" t="str">
        <f t="shared" si="1297"/>
        <v>338</v>
      </c>
      <c r="L27693" s="155">
        <v>0</v>
      </c>
      <c r="M27693" s="155">
        <v>49774110</v>
      </c>
      <c r="N27693" s="154" t="s">
        <v>114</v>
      </c>
      <c r="O27693" s="154" t="s">
        <v>115</v>
      </c>
      <c r="P27693" s="154" t="s">
        <v>116</v>
      </c>
      <c r="Q27693" s="154" t="s">
        <v>116</v>
      </c>
      <c r="R27693" s="154"/>
      <c r="S27693" s="154" t="s">
        <v>117</v>
      </c>
      <c r="T27693" s="156">
        <f t="shared" si="1298"/>
        <v>-49774110</v>
      </c>
    </row>
    <row r="27694" spans="1:20" ht="15.75" customHeight="1">
      <c r="A27694" s="153">
        <v>45519</v>
      </c>
      <c r="B27694" s="153">
        <v>45519</v>
      </c>
      <c r="C27694" s="154" t="s">
        <v>23067</v>
      </c>
      <c r="D27694" s="153"/>
      <c r="E27694" s="154"/>
      <c r="F27694" s="154" t="s">
        <v>23068</v>
      </c>
      <c r="G27694" s="154" t="s">
        <v>23068</v>
      </c>
      <c r="H27694" s="154" t="s">
        <v>230</v>
      </c>
      <c r="I27694" s="154" t="str">
        <f t="shared" si="1296"/>
        <v>138</v>
      </c>
      <c r="J27694" s="154" t="s">
        <v>113</v>
      </c>
      <c r="K27694" s="154" t="str">
        <f t="shared" si="1297"/>
        <v>112</v>
      </c>
      <c r="L27694" s="155">
        <v>7188356</v>
      </c>
      <c r="M27694" s="155">
        <v>0</v>
      </c>
      <c r="N27694" s="154" t="s">
        <v>224</v>
      </c>
      <c r="O27694" s="154" t="s">
        <v>225</v>
      </c>
      <c r="P27694" s="154" t="s">
        <v>231</v>
      </c>
      <c r="Q27694" s="154" t="s">
        <v>232</v>
      </c>
      <c r="R27694" s="154"/>
      <c r="S27694" s="154" t="s">
        <v>117</v>
      </c>
      <c r="T27694" s="156">
        <f t="shared" si="1298"/>
        <v>7188356</v>
      </c>
    </row>
    <row r="27695" spans="1:20" ht="15.75" customHeight="1">
      <c r="A27695" s="153">
        <v>45519</v>
      </c>
      <c r="B27695" s="153">
        <v>45519</v>
      </c>
      <c r="C27695" s="154" t="s">
        <v>23067</v>
      </c>
      <c r="D27695" s="153"/>
      <c r="E27695" s="154"/>
      <c r="F27695" s="154" t="s">
        <v>23068</v>
      </c>
      <c r="G27695" s="154" t="s">
        <v>23068</v>
      </c>
      <c r="H27695" s="154" t="s">
        <v>113</v>
      </c>
      <c r="I27695" s="154" t="str">
        <f t="shared" si="1296"/>
        <v>112</v>
      </c>
      <c r="J27695" s="154" t="s">
        <v>230</v>
      </c>
      <c r="K27695" s="154" t="str">
        <f t="shared" si="1297"/>
        <v>138</v>
      </c>
      <c r="L27695" s="155">
        <v>0</v>
      </c>
      <c r="M27695" s="155">
        <v>7188356</v>
      </c>
      <c r="N27695" s="154" t="s">
        <v>224</v>
      </c>
      <c r="O27695" s="154" t="s">
        <v>225</v>
      </c>
      <c r="P27695" s="154" t="s">
        <v>231</v>
      </c>
      <c r="Q27695" s="154" t="s">
        <v>232</v>
      </c>
      <c r="R27695" s="154"/>
      <c r="S27695" s="154" t="s">
        <v>117</v>
      </c>
      <c r="T27695" s="156">
        <f t="shared" si="1298"/>
        <v>-7188356</v>
      </c>
    </row>
    <row r="27696" spans="1:20" ht="15.75" customHeight="1">
      <c r="A27696" s="153">
        <v>45519</v>
      </c>
      <c r="B27696" s="153">
        <v>45519</v>
      </c>
      <c r="C27696" s="154" t="s">
        <v>23069</v>
      </c>
      <c r="D27696" s="153"/>
      <c r="E27696" s="154"/>
      <c r="F27696" s="154" t="s">
        <v>23070</v>
      </c>
      <c r="G27696" s="154" t="s">
        <v>23070</v>
      </c>
      <c r="H27696" s="154" t="s">
        <v>230</v>
      </c>
      <c r="I27696" s="154" t="str">
        <f t="shared" si="1296"/>
        <v>138</v>
      </c>
      <c r="J27696" s="154" t="s">
        <v>113</v>
      </c>
      <c r="K27696" s="154" t="str">
        <f t="shared" si="1297"/>
        <v>112</v>
      </c>
      <c r="L27696" s="155">
        <v>291000</v>
      </c>
      <c r="M27696" s="155">
        <v>0</v>
      </c>
      <c r="N27696" s="154" t="s">
        <v>224</v>
      </c>
      <c r="O27696" s="154" t="s">
        <v>225</v>
      </c>
      <c r="P27696" s="154" t="s">
        <v>231</v>
      </c>
      <c r="Q27696" s="154" t="s">
        <v>232</v>
      </c>
      <c r="R27696" s="154"/>
      <c r="S27696" s="154" t="s">
        <v>117</v>
      </c>
      <c r="T27696" s="156">
        <f t="shared" si="1298"/>
        <v>291000</v>
      </c>
    </row>
    <row r="27697" spans="1:20" ht="15.75" customHeight="1">
      <c r="A27697" s="153">
        <v>45519</v>
      </c>
      <c r="B27697" s="153">
        <v>45519</v>
      </c>
      <c r="C27697" s="154" t="s">
        <v>23069</v>
      </c>
      <c r="D27697" s="153"/>
      <c r="E27697" s="154"/>
      <c r="F27697" s="154" t="s">
        <v>23070</v>
      </c>
      <c r="G27697" s="154" t="s">
        <v>23070</v>
      </c>
      <c r="H27697" s="154" t="s">
        <v>113</v>
      </c>
      <c r="I27697" s="154" t="str">
        <f t="shared" si="1296"/>
        <v>112</v>
      </c>
      <c r="J27697" s="154" t="s">
        <v>230</v>
      </c>
      <c r="K27697" s="154" t="str">
        <f t="shared" si="1297"/>
        <v>138</v>
      </c>
      <c r="L27697" s="155">
        <v>0</v>
      </c>
      <c r="M27697" s="155">
        <v>291000</v>
      </c>
      <c r="N27697" s="154" t="s">
        <v>224</v>
      </c>
      <c r="O27697" s="154" t="s">
        <v>225</v>
      </c>
      <c r="P27697" s="154" t="s">
        <v>231</v>
      </c>
      <c r="Q27697" s="154" t="s">
        <v>232</v>
      </c>
      <c r="R27697" s="154"/>
      <c r="S27697" s="154" t="s">
        <v>117</v>
      </c>
      <c r="T27697" s="156">
        <f t="shared" si="1298"/>
        <v>-291000</v>
      </c>
    </row>
    <row r="27698" spans="1:20" ht="15.75" customHeight="1">
      <c r="A27698" s="153">
        <v>45519</v>
      </c>
      <c r="B27698" s="153">
        <v>45519</v>
      </c>
      <c r="C27698" s="154" t="s">
        <v>23071</v>
      </c>
      <c r="D27698" s="153"/>
      <c r="E27698" s="154"/>
      <c r="F27698" s="154" t="s">
        <v>21607</v>
      </c>
      <c r="G27698" s="154" t="s">
        <v>21607</v>
      </c>
      <c r="H27698" s="154" t="s">
        <v>353</v>
      </c>
      <c r="I27698" s="154" t="str">
        <f t="shared" si="1296"/>
        <v>642</v>
      </c>
      <c r="J27698" s="154" t="s">
        <v>113</v>
      </c>
      <c r="K27698" s="154" t="str">
        <f t="shared" si="1297"/>
        <v>112</v>
      </c>
      <c r="L27698" s="155">
        <v>22000</v>
      </c>
      <c r="M27698" s="155">
        <v>0</v>
      </c>
      <c r="N27698" s="154" t="s">
        <v>354</v>
      </c>
      <c r="O27698" s="154" t="s">
        <v>355</v>
      </c>
      <c r="P27698" s="154" t="s">
        <v>231</v>
      </c>
      <c r="Q27698" s="154" t="s">
        <v>232</v>
      </c>
      <c r="R27698" s="154" t="s">
        <v>125</v>
      </c>
      <c r="S27698" s="154" t="s">
        <v>117</v>
      </c>
      <c r="T27698" s="156">
        <f t="shared" si="1298"/>
        <v>22000</v>
      </c>
    </row>
    <row r="27699" spans="1:20" ht="15.75" customHeight="1">
      <c r="A27699" s="153">
        <v>45519</v>
      </c>
      <c r="B27699" s="153">
        <v>45519</v>
      </c>
      <c r="C27699" s="154" t="s">
        <v>23071</v>
      </c>
      <c r="D27699" s="153"/>
      <c r="E27699" s="154"/>
      <c r="F27699" s="154" t="s">
        <v>21607</v>
      </c>
      <c r="G27699" s="154" t="s">
        <v>21607</v>
      </c>
      <c r="H27699" s="154" t="s">
        <v>113</v>
      </c>
      <c r="I27699" s="154" t="str">
        <f t="shared" si="1296"/>
        <v>112</v>
      </c>
      <c r="J27699" s="154" t="s">
        <v>353</v>
      </c>
      <c r="K27699" s="154" t="str">
        <f t="shared" si="1297"/>
        <v>642</v>
      </c>
      <c r="L27699" s="155">
        <v>0</v>
      </c>
      <c r="M27699" s="155">
        <v>22000</v>
      </c>
      <c r="N27699" s="154" t="s">
        <v>354</v>
      </c>
      <c r="O27699" s="154" t="s">
        <v>355</v>
      </c>
      <c r="P27699" s="154" t="s">
        <v>231</v>
      </c>
      <c r="Q27699" s="154" t="s">
        <v>232</v>
      </c>
      <c r="R27699" s="154" t="s">
        <v>125</v>
      </c>
      <c r="S27699" s="154" t="s">
        <v>117</v>
      </c>
      <c r="T27699" s="156">
        <f t="shared" si="1298"/>
        <v>-22000</v>
      </c>
    </row>
    <row r="27700" spans="1:20" ht="15.75" customHeight="1">
      <c r="A27700" s="153">
        <v>45520</v>
      </c>
      <c r="B27700" s="153">
        <v>45520</v>
      </c>
      <c r="C27700" s="154" t="s">
        <v>23072</v>
      </c>
      <c r="D27700" s="153"/>
      <c r="E27700" s="154"/>
      <c r="F27700" s="154" t="s">
        <v>23073</v>
      </c>
      <c r="G27700" s="154" t="s">
        <v>23073</v>
      </c>
      <c r="H27700" s="154" t="s">
        <v>113</v>
      </c>
      <c r="I27700" s="154" t="str">
        <f t="shared" si="1296"/>
        <v>112</v>
      </c>
      <c r="J27700" s="154" t="s">
        <v>319</v>
      </c>
      <c r="K27700" s="154" t="str">
        <f t="shared" si="1297"/>
        <v>131</v>
      </c>
      <c r="L27700" s="155">
        <v>1596316</v>
      </c>
      <c r="M27700" s="155">
        <v>0</v>
      </c>
      <c r="N27700" s="154" t="s">
        <v>333</v>
      </c>
      <c r="O27700" s="154" t="s">
        <v>334</v>
      </c>
      <c r="P27700" s="154" t="s">
        <v>694</v>
      </c>
      <c r="Q27700" s="154" t="s">
        <v>695</v>
      </c>
      <c r="R27700" s="154"/>
      <c r="S27700" s="154" t="s">
        <v>117</v>
      </c>
      <c r="T27700" s="156">
        <f t="shared" si="1298"/>
        <v>1596316</v>
      </c>
    </row>
    <row r="27701" spans="1:20" ht="15.75" customHeight="1">
      <c r="A27701" s="153">
        <v>45520</v>
      </c>
      <c r="B27701" s="153">
        <v>45520</v>
      </c>
      <c r="C27701" s="154" t="s">
        <v>23072</v>
      </c>
      <c r="D27701" s="153"/>
      <c r="E27701" s="154"/>
      <c r="F27701" s="154" t="s">
        <v>23073</v>
      </c>
      <c r="G27701" s="154" t="s">
        <v>23073</v>
      </c>
      <c r="H27701" s="154" t="s">
        <v>319</v>
      </c>
      <c r="I27701" s="154" t="str">
        <f t="shared" si="1296"/>
        <v>131</v>
      </c>
      <c r="J27701" s="154" t="s">
        <v>113</v>
      </c>
      <c r="K27701" s="154" t="str">
        <f t="shared" si="1297"/>
        <v>112</v>
      </c>
      <c r="L27701" s="155">
        <v>0</v>
      </c>
      <c r="M27701" s="155">
        <v>1596316</v>
      </c>
      <c r="N27701" s="154" t="s">
        <v>333</v>
      </c>
      <c r="O27701" s="154" t="s">
        <v>334</v>
      </c>
      <c r="P27701" s="154" t="s">
        <v>694</v>
      </c>
      <c r="Q27701" s="154" t="s">
        <v>695</v>
      </c>
      <c r="R27701" s="154"/>
      <c r="S27701" s="154" t="s">
        <v>117</v>
      </c>
      <c r="T27701" s="156">
        <f t="shared" si="1298"/>
        <v>-1596316</v>
      </c>
    </row>
    <row r="27702" spans="1:20" ht="15.75" customHeight="1">
      <c r="A27702" s="153">
        <v>45520</v>
      </c>
      <c r="B27702" s="153">
        <v>45520</v>
      </c>
      <c r="C27702" s="154" t="s">
        <v>23074</v>
      </c>
      <c r="D27702" s="153"/>
      <c r="E27702" s="154"/>
      <c r="F27702" s="154" t="s">
        <v>23075</v>
      </c>
      <c r="G27702" s="154" t="s">
        <v>23075</v>
      </c>
      <c r="H27702" s="154" t="s">
        <v>113</v>
      </c>
      <c r="I27702" s="154" t="str">
        <f t="shared" si="1296"/>
        <v>112</v>
      </c>
      <c r="J27702" s="154" t="s">
        <v>8495</v>
      </c>
      <c r="K27702" s="154" t="str">
        <f t="shared" si="1297"/>
        <v>138</v>
      </c>
      <c r="L27702" s="155">
        <v>272928622</v>
      </c>
      <c r="M27702" s="155">
        <v>0</v>
      </c>
      <c r="N27702" s="154" t="s">
        <v>8901</v>
      </c>
      <c r="O27702" s="154" t="s">
        <v>8902</v>
      </c>
      <c r="P27702" s="154" t="s">
        <v>116</v>
      </c>
      <c r="Q27702" s="154" t="s">
        <v>116</v>
      </c>
      <c r="R27702" s="154"/>
      <c r="S27702" s="154" t="s">
        <v>117</v>
      </c>
      <c r="T27702" s="156">
        <f t="shared" si="1298"/>
        <v>272928622</v>
      </c>
    </row>
    <row r="27703" spans="1:20" ht="15.75" customHeight="1">
      <c r="A27703" s="153">
        <v>45520</v>
      </c>
      <c r="B27703" s="153">
        <v>45520</v>
      </c>
      <c r="C27703" s="154" t="s">
        <v>23074</v>
      </c>
      <c r="D27703" s="153"/>
      <c r="E27703" s="154"/>
      <c r="F27703" s="154" t="s">
        <v>23075</v>
      </c>
      <c r="G27703" s="154" t="s">
        <v>23075</v>
      </c>
      <c r="H27703" s="154" t="s">
        <v>8495</v>
      </c>
      <c r="I27703" s="154" t="str">
        <f t="shared" si="1296"/>
        <v>138</v>
      </c>
      <c r="J27703" s="154" t="s">
        <v>113</v>
      </c>
      <c r="K27703" s="154" t="str">
        <f t="shared" si="1297"/>
        <v>112</v>
      </c>
      <c r="L27703" s="155">
        <v>0</v>
      </c>
      <c r="M27703" s="155">
        <v>272928622</v>
      </c>
      <c r="N27703" s="154" t="s">
        <v>8901</v>
      </c>
      <c r="O27703" s="154" t="s">
        <v>8902</v>
      </c>
      <c r="P27703" s="154" t="s">
        <v>116</v>
      </c>
      <c r="Q27703" s="154" t="s">
        <v>116</v>
      </c>
      <c r="R27703" s="154"/>
      <c r="S27703" s="154" t="s">
        <v>117</v>
      </c>
      <c r="T27703" s="156">
        <f t="shared" si="1298"/>
        <v>-272928622</v>
      </c>
    </row>
    <row r="27704" spans="1:20" ht="15.75" customHeight="1">
      <c r="A27704" s="153">
        <v>45520</v>
      </c>
      <c r="B27704" s="153">
        <v>45520</v>
      </c>
      <c r="C27704" s="154" t="s">
        <v>23076</v>
      </c>
      <c r="D27704" s="153"/>
      <c r="E27704" s="154"/>
      <c r="F27704" s="154" t="s">
        <v>465</v>
      </c>
      <c r="G27704" s="154" t="s">
        <v>465</v>
      </c>
      <c r="H27704" s="154" t="s">
        <v>113</v>
      </c>
      <c r="I27704" s="154" t="str">
        <f t="shared" si="1296"/>
        <v>112</v>
      </c>
      <c r="J27704" s="154" t="s">
        <v>113</v>
      </c>
      <c r="K27704" s="154" t="str">
        <f t="shared" si="1297"/>
        <v>112</v>
      </c>
      <c r="L27704" s="155">
        <v>3000000000</v>
      </c>
      <c r="M27704" s="155">
        <v>0</v>
      </c>
      <c r="N27704" s="154"/>
      <c r="O27704" s="154"/>
      <c r="P27704" s="154" t="s">
        <v>210</v>
      </c>
      <c r="Q27704" s="154" t="s">
        <v>211</v>
      </c>
      <c r="R27704" s="154"/>
      <c r="S27704" s="154" t="s">
        <v>117</v>
      </c>
      <c r="T27704" s="156">
        <f t="shared" si="1298"/>
        <v>3000000000</v>
      </c>
    </row>
    <row r="27705" spans="1:20" ht="15.75" customHeight="1">
      <c r="A27705" s="153">
        <v>45520</v>
      </c>
      <c r="B27705" s="153">
        <v>45520</v>
      </c>
      <c r="C27705" s="154" t="s">
        <v>23076</v>
      </c>
      <c r="D27705" s="153"/>
      <c r="E27705" s="154"/>
      <c r="F27705" s="154" t="s">
        <v>465</v>
      </c>
      <c r="G27705" s="154" t="s">
        <v>465</v>
      </c>
      <c r="H27705" s="154" t="s">
        <v>113</v>
      </c>
      <c r="I27705" s="154" t="str">
        <f t="shared" si="1296"/>
        <v>112</v>
      </c>
      <c r="J27705" s="154" t="s">
        <v>113</v>
      </c>
      <c r="K27705" s="154" t="str">
        <f t="shared" si="1297"/>
        <v>112</v>
      </c>
      <c r="L27705" s="155">
        <v>0</v>
      </c>
      <c r="M27705" s="155">
        <v>3000000000</v>
      </c>
      <c r="N27705" s="154"/>
      <c r="O27705" s="154"/>
      <c r="P27705" s="154" t="s">
        <v>210</v>
      </c>
      <c r="Q27705" s="154" t="s">
        <v>211</v>
      </c>
      <c r="R27705" s="154"/>
      <c r="S27705" s="154" t="s">
        <v>117</v>
      </c>
      <c r="T27705" s="156">
        <f t="shared" si="1298"/>
        <v>-3000000000</v>
      </c>
    </row>
    <row r="27706" spans="1:20" ht="15.75" customHeight="1">
      <c r="A27706" s="153">
        <v>45520</v>
      </c>
      <c r="B27706" s="153">
        <v>45520</v>
      </c>
      <c r="C27706" s="154" t="s">
        <v>23077</v>
      </c>
      <c r="D27706" s="153"/>
      <c r="E27706" s="154"/>
      <c r="F27706" s="154" t="s">
        <v>21686</v>
      </c>
      <c r="G27706" s="154" t="s">
        <v>21686</v>
      </c>
      <c r="H27706" s="154" t="s">
        <v>113</v>
      </c>
      <c r="I27706" s="154" t="str">
        <f t="shared" si="1296"/>
        <v>112</v>
      </c>
      <c r="J27706" s="154" t="s">
        <v>113</v>
      </c>
      <c r="K27706" s="154" t="str">
        <f t="shared" si="1297"/>
        <v>112</v>
      </c>
      <c r="L27706" s="155">
        <v>60000000000</v>
      </c>
      <c r="M27706" s="155">
        <v>0</v>
      </c>
      <c r="N27706" s="154"/>
      <c r="O27706" s="154"/>
      <c r="P27706" s="154" t="s">
        <v>210</v>
      </c>
      <c r="Q27706" s="154" t="s">
        <v>211</v>
      </c>
      <c r="R27706" s="154" t="s">
        <v>408</v>
      </c>
      <c r="S27706" s="154" t="s">
        <v>117</v>
      </c>
      <c r="T27706" s="156">
        <f t="shared" si="1298"/>
        <v>60000000000</v>
      </c>
    </row>
    <row r="27707" spans="1:20" ht="15.75" customHeight="1">
      <c r="A27707" s="153">
        <v>45520</v>
      </c>
      <c r="B27707" s="153">
        <v>45520</v>
      </c>
      <c r="C27707" s="154" t="s">
        <v>23077</v>
      </c>
      <c r="D27707" s="153"/>
      <c r="E27707" s="154"/>
      <c r="F27707" s="154" t="s">
        <v>21686</v>
      </c>
      <c r="G27707" s="154" t="s">
        <v>21686</v>
      </c>
      <c r="H27707" s="154" t="s">
        <v>113</v>
      </c>
      <c r="I27707" s="154" t="str">
        <f t="shared" si="1296"/>
        <v>112</v>
      </c>
      <c r="J27707" s="154" t="s">
        <v>113</v>
      </c>
      <c r="K27707" s="154" t="str">
        <f t="shared" si="1297"/>
        <v>112</v>
      </c>
      <c r="L27707" s="155">
        <v>0</v>
      </c>
      <c r="M27707" s="155">
        <v>60000000000</v>
      </c>
      <c r="N27707" s="154"/>
      <c r="O27707" s="154"/>
      <c r="P27707" s="154" t="s">
        <v>210</v>
      </c>
      <c r="Q27707" s="154" t="s">
        <v>211</v>
      </c>
      <c r="R27707" s="154" t="s">
        <v>408</v>
      </c>
      <c r="S27707" s="154" t="s">
        <v>117</v>
      </c>
      <c r="T27707" s="156">
        <f t="shared" si="1298"/>
        <v>-60000000000</v>
      </c>
    </row>
    <row r="27708" spans="1:20" ht="15.75" customHeight="1">
      <c r="A27708" s="153">
        <v>45520</v>
      </c>
      <c r="B27708" s="153">
        <v>45520</v>
      </c>
      <c r="C27708" s="154" t="s">
        <v>23078</v>
      </c>
      <c r="D27708" s="153"/>
      <c r="E27708" s="154"/>
      <c r="F27708" s="154" t="s">
        <v>9176</v>
      </c>
      <c r="G27708" s="154" t="s">
        <v>9176</v>
      </c>
      <c r="H27708" s="154" t="s">
        <v>113</v>
      </c>
      <c r="I27708" s="154" t="str">
        <f t="shared" si="1296"/>
        <v>112</v>
      </c>
      <c r="J27708" s="154" t="s">
        <v>113</v>
      </c>
      <c r="K27708" s="154" t="str">
        <f t="shared" si="1297"/>
        <v>112</v>
      </c>
      <c r="L27708" s="155">
        <v>400000000</v>
      </c>
      <c r="M27708" s="155">
        <v>0</v>
      </c>
      <c r="N27708" s="154"/>
      <c r="O27708" s="154"/>
      <c r="P27708" s="154" t="s">
        <v>210</v>
      </c>
      <c r="Q27708" s="154" t="s">
        <v>211</v>
      </c>
      <c r="R27708" s="154"/>
      <c r="S27708" s="154" t="s">
        <v>117</v>
      </c>
      <c r="T27708" s="156">
        <f t="shared" si="1298"/>
        <v>400000000</v>
      </c>
    </row>
    <row r="27709" spans="1:20" ht="15.75" customHeight="1">
      <c r="A27709" s="153">
        <v>45520</v>
      </c>
      <c r="B27709" s="153">
        <v>45520</v>
      </c>
      <c r="C27709" s="154" t="s">
        <v>23078</v>
      </c>
      <c r="D27709" s="153"/>
      <c r="E27709" s="154"/>
      <c r="F27709" s="154" t="s">
        <v>9176</v>
      </c>
      <c r="G27709" s="154" t="s">
        <v>9176</v>
      </c>
      <c r="H27709" s="154" t="s">
        <v>113</v>
      </c>
      <c r="I27709" s="154" t="str">
        <f t="shared" si="1296"/>
        <v>112</v>
      </c>
      <c r="J27709" s="154" t="s">
        <v>113</v>
      </c>
      <c r="K27709" s="154" t="str">
        <f t="shared" si="1297"/>
        <v>112</v>
      </c>
      <c r="L27709" s="155">
        <v>0</v>
      </c>
      <c r="M27709" s="155">
        <v>400000000</v>
      </c>
      <c r="N27709" s="154"/>
      <c r="O27709" s="154"/>
      <c r="P27709" s="154" t="s">
        <v>210</v>
      </c>
      <c r="Q27709" s="154" t="s">
        <v>211</v>
      </c>
      <c r="R27709" s="154"/>
      <c r="S27709" s="154" t="s">
        <v>117</v>
      </c>
      <c r="T27709" s="156">
        <f t="shared" si="1298"/>
        <v>-400000000</v>
      </c>
    </row>
    <row r="27710" spans="1:20" ht="15.75" customHeight="1">
      <c r="A27710" s="153">
        <v>45520</v>
      </c>
      <c r="B27710" s="153">
        <v>45520</v>
      </c>
      <c r="C27710" s="154" t="s">
        <v>23079</v>
      </c>
      <c r="D27710" s="153"/>
      <c r="E27710" s="154"/>
      <c r="F27710" s="154" t="s">
        <v>9180</v>
      </c>
      <c r="G27710" s="154" t="s">
        <v>9180</v>
      </c>
      <c r="H27710" s="154" t="s">
        <v>113</v>
      </c>
      <c r="I27710" s="154" t="str">
        <f t="shared" si="1296"/>
        <v>112</v>
      </c>
      <c r="J27710" s="154" t="s">
        <v>113</v>
      </c>
      <c r="K27710" s="154" t="str">
        <f t="shared" si="1297"/>
        <v>112</v>
      </c>
      <c r="L27710" s="155">
        <v>10500000000</v>
      </c>
      <c r="M27710" s="155">
        <v>0</v>
      </c>
      <c r="N27710" s="154"/>
      <c r="O27710" s="154"/>
      <c r="P27710" s="154" t="s">
        <v>210</v>
      </c>
      <c r="Q27710" s="154" t="s">
        <v>211</v>
      </c>
      <c r="R27710" s="154"/>
      <c r="S27710" s="154" t="s">
        <v>117</v>
      </c>
      <c r="T27710" s="156">
        <f t="shared" si="1298"/>
        <v>10500000000</v>
      </c>
    </row>
    <row r="27711" spans="1:20" ht="15.75" customHeight="1">
      <c r="A27711" s="153">
        <v>45520</v>
      </c>
      <c r="B27711" s="153">
        <v>45520</v>
      </c>
      <c r="C27711" s="154" t="s">
        <v>23079</v>
      </c>
      <c r="D27711" s="153"/>
      <c r="E27711" s="154"/>
      <c r="F27711" s="154" t="s">
        <v>9180</v>
      </c>
      <c r="G27711" s="154" t="s">
        <v>9180</v>
      </c>
      <c r="H27711" s="154" t="s">
        <v>113</v>
      </c>
      <c r="I27711" s="154" t="str">
        <f t="shared" si="1296"/>
        <v>112</v>
      </c>
      <c r="J27711" s="154" t="s">
        <v>113</v>
      </c>
      <c r="K27711" s="154" t="str">
        <f t="shared" si="1297"/>
        <v>112</v>
      </c>
      <c r="L27711" s="155">
        <v>0</v>
      </c>
      <c r="M27711" s="155">
        <v>10500000000</v>
      </c>
      <c r="N27711" s="154"/>
      <c r="O27711" s="154"/>
      <c r="P27711" s="154" t="s">
        <v>210</v>
      </c>
      <c r="Q27711" s="154" t="s">
        <v>211</v>
      </c>
      <c r="R27711" s="154"/>
      <c r="S27711" s="154" t="s">
        <v>117</v>
      </c>
      <c r="T27711" s="156">
        <f t="shared" si="1298"/>
        <v>-10500000000</v>
      </c>
    </row>
    <row r="27712" spans="1:20" ht="15.75" customHeight="1">
      <c r="A27712" s="153">
        <v>45520</v>
      </c>
      <c r="B27712" s="153">
        <v>45520</v>
      </c>
      <c r="C27712" s="154" t="s">
        <v>23080</v>
      </c>
      <c r="D27712" s="153"/>
      <c r="E27712" s="154"/>
      <c r="F27712" s="154" t="s">
        <v>23081</v>
      </c>
      <c r="G27712" s="154" t="s">
        <v>23081</v>
      </c>
      <c r="H27712" s="154" t="s">
        <v>43</v>
      </c>
      <c r="I27712" s="154" t="str">
        <f t="shared" si="1296"/>
        <v>338</v>
      </c>
      <c r="J27712" s="154" t="s">
        <v>113</v>
      </c>
      <c r="K27712" s="154" t="str">
        <f t="shared" si="1297"/>
        <v>112</v>
      </c>
      <c r="L27712" s="155">
        <v>91254192</v>
      </c>
      <c r="M27712" s="155">
        <v>0</v>
      </c>
      <c r="N27712" s="154" t="s">
        <v>114</v>
      </c>
      <c r="O27712" s="154" t="s">
        <v>115</v>
      </c>
      <c r="P27712" s="154" t="s">
        <v>116</v>
      </c>
      <c r="Q27712" s="154" t="s">
        <v>116</v>
      </c>
      <c r="R27712" s="154"/>
      <c r="S27712" s="154" t="s">
        <v>117</v>
      </c>
      <c r="T27712" s="156">
        <f t="shared" si="1298"/>
        <v>91254192</v>
      </c>
    </row>
    <row r="27713" spans="1:20" ht="15.75" customHeight="1">
      <c r="A27713" s="153">
        <v>45520</v>
      </c>
      <c r="B27713" s="153">
        <v>45520</v>
      </c>
      <c r="C27713" s="154" t="s">
        <v>23080</v>
      </c>
      <c r="D27713" s="153"/>
      <c r="E27713" s="154"/>
      <c r="F27713" s="154" t="s">
        <v>23081</v>
      </c>
      <c r="G27713" s="154" t="s">
        <v>23081</v>
      </c>
      <c r="H27713" s="154" t="s">
        <v>113</v>
      </c>
      <c r="I27713" s="154" t="str">
        <f t="shared" si="1296"/>
        <v>112</v>
      </c>
      <c r="J27713" s="154" t="s">
        <v>43</v>
      </c>
      <c r="K27713" s="154" t="str">
        <f t="shared" si="1297"/>
        <v>338</v>
      </c>
      <c r="L27713" s="155">
        <v>0</v>
      </c>
      <c r="M27713" s="155">
        <v>91254192</v>
      </c>
      <c r="N27713" s="154" t="s">
        <v>114</v>
      </c>
      <c r="O27713" s="154" t="s">
        <v>115</v>
      </c>
      <c r="P27713" s="154" t="s">
        <v>116</v>
      </c>
      <c r="Q27713" s="154" t="s">
        <v>116</v>
      </c>
      <c r="R27713" s="154"/>
      <c r="S27713" s="154" t="s">
        <v>117</v>
      </c>
      <c r="T27713" s="156">
        <f t="shared" si="1298"/>
        <v>-91254192</v>
      </c>
    </row>
    <row r="27714" spans="1:20" ht="15.75" customHeight="1">
      <c r="A27714" s="153">
        <v>45520</v>
      </c>
      <c r="B27714" s="153">
        <v>45520</v>
      </c>
      <c r="C27714" s="154" t="s">
        <v>23082</v>
      </c>
      <c r="D27714" s="153"/>
      <c r="E27714" s="154"/>
      <c r="F27714" s="154" t="s">
        <v>23083</v>
      </c>
      <c r="G27714" s="154" t="s">
        <v>23083</v>
      </c>
      <c r="H27714" s="154" t="s">
        <v>230</v>
      </c>
      <c r="I27714" s="154" t="str">
        <f t="shared" si="1296"/>
        <v>138</v>
      </c>
      <c r="J27714" s="154" t="s">
        <v>113</v>
      </c>
      <c r="K27714" s="154" t="str">
        <f t="shared" si="1297"/>
        <v>112</v>
      </c>
      <c r="L27714" s="155">
        <v>150000</v>
      </c>
      <c r="M27714" s="155">
        <v>0</v>
      </c>
      <c r="N27714" s="154" t="s">
        <v>224</v>
      </c>
      <c r="O27714" s="154" t="s">
        <v>225</v>
      </c>
      <c r="P27714" s="154" t="s">
        <v>231</v>
      </c>
      <c r="Q27714" s="154" t="s">
        <v>232</v>
      </c>
      <c r="R27714" s="154"/>
      <c r="S27714" s="154" t="s">
        <v>117</v>
      </c>
      <c r="T27714" s="156">
        <f t="shared" si="1298"/>
        <v>150000</v>
      </c>
    </row>
    <row r="27715" spans="1:20" ht="15.75" customHeight="1">
      <c r="A27715" s="153">
        <v>45520</v>
      </c>
      <c r="B27715" s="153">
        <v>45520</v>
      </c>
      <c r="C27715" s="154" t="s">
        <v>23082</v>
      </c>
      <c r="D27715" s="153"/>
      <c r="E27715" s="154"/>
      <c r="F27715" s="154" t="s">
        <v>23083</v>
      </c>
      <c r="G27715" s="154" t="s">
        <v>23083</v>
      </c>
      <c r="H27715" s="154" t="s">
        <v>113</v>
      </c>
      <c r="I27715" s="154" t="str">
        <f t="shared" si="1296"/>
        <v>112</v>
      </c>
      <c r="J27715" s="154" t="s">
        <v>230</v>
      </c>
      <c r="K27715" s="154" t="str">
        <f t="shared" si="1297"/>
        <v>138</v>
      </c>
      <c r="L27715" s="155">
        <v>0</v>
      </c>
      <c r="M27715" s="155">
        <v>150000</v>
      </c>
      <c r="N27715" s="154" t="s">
        <v>224</v>
      </c>
      <c r="O27715" s="154" t="s">
        <v>225</v>
      </c>
      <c r="P27715" s="154" t="s">
        <v>231</v>
      </c>
      <c r="Q27715" s="154" t="s">
        <v>232</v>
      </c>
      <c r="R27715" s="154"/>
      <c r="S27715" s="154" t="s">
        <v>117</v>
      </c>
      <c r="T27715" s="156">
        <f t="shared" si="1298"/>
        <v>-150000</v>
      </c>
    </row>
    <row r="27716" spans="1:20" ht="15.75" customHeight="1">
      <c r="A27716" s="153">
        <v>45546</v>
      </c>
      <c r="B27716" s="153">
        <v>45546</v>
      </c>
      <c r="C27716" s="154" t="s">
        <v>23084</v>
      </c>
      <c r="D27716" s="153">
        <v>45546</v>
      </c>
      <c r="E27716" s="154" t="s">
        <v>21554</v>
      </c>
      <c r="F27716" s="154" t="s">
        <v>23085</v>
      </c>
      <c r="G27716" s="154" t="s">
        <v>22994</v>
      </c>
      <c r="H27716" s="154" t="s">
        <v>31</v>
      </c>
      <c r="I27716" s="154" t="str">
        <f t="shared" ref="I27716:I27779" si="1299">LEFT(H27716,3)</f>
        <v>331</v>
      </c>
      <c r="J27716" s="154" t="s">
        <v>271</v>
      </c>
      <c r="K27716" s="154" t="str">
        <f t="shared" ref="K27716:K27779" si="1300">LEFT(J27716,3)</f>
        <v>133</v>
      </c>
      <c r="L27716" s="155">
        <v>0</v>
      </c>
      <c r="M27716" s="155">
        <v>500000</v>
      </c>
      <c r="N27716" s="154" t="s">
        <v>114</v>
      </c>
      <c r="O27716" s="154" t="s">
        <v>115</v>
      </c>
      <c r="P27716" s="154"/>
      <c r="Q27716" s="154"/>
      <c r="R27716" s="154"/>
      <c r="S27716" s="154" t="s">
        <v>117</v>
      </c>
      <c r="T27716" s="156">
        <f t="shared" ref="T27716:T27779" si="1301">L27716-M27716</f>
        <v>-500000</v>
      </c>
    </row>
    <row r="27717" spans="1:20" ht="15.75" customHeight="1">
      <c r="A27717" s="153">
        <v>45520</v>
      </c>
      <c r="B27717" s="153">
        <v>45520</v>
      </c>
      <c r="C27717" s="154" t="s">
        <v>12149</v>
      </c>
      <c r="D27717" s="153"/>
      <c r="E27717" s="154"/>
      <c r="F27717" s="154" t="s">
        <v>12150</v>
      </c>
      <c r="G27717" s="154" t="s">
        <v>12150</v>
      </c>
      <c r="H27717" s="154" t="s">
        <v>113</v>
      </c>
      <c r="I27717" s="154" t="str">
        <f t="shared" si="1299"/>
        <v>112</v>
      </c>
      <c r="J27717" s="154" t="s">
        <v>31</v>
      </c>
      <c r="K27717" s="154" t="str">
        <f t="shared" si="1300"/>
        <v>331</v>
      </c>
      <c r="L27717" s="155">
        <v>0</v>
      </c>
      <c r="M27717" s="155">
        <v>9440116</v>
      </c>
      <c r="N27717" s="154" t="s">
        <v>254</v>
      </c>
      <c r="O27717" s="154" t="s">
        <v>255</v>
      </c>
      <c r="P27717" s="154" t="s">
        <v>218</v>
      </c>
      <c r="Q27717" s="154" t="s">
        <v>219</v>
      </c>
      <c r="R27717" s="154"/>
      <c r="S27717" s="154" t="s">
        <v>117</v>
      </c>
      <c r="T27717" s="156">
        <f t="shared" si="1301"/>
        <v>-9440116</v>
      </c>
    </row>
    <row r="27718" spans="1:20" ht="15.75" customHeight="1">
      <c r="A27718" s="153">
        <v>45520</v>
      </c>
      <c r="B27718" s="153">
        <v>45520</v>
      </c>
      <c r="C27718" s="154" t="s">
        <v>12149</v>
      </c>
      <c r="D27718" s="153"/>
      <c r="E27718" s="154"/>
      <c r="F27718" s="154" t="s">
        <v>12150</v>
      </c>
      <c r="G27718" s="154" t="s">
        <v>12150</v>
      </c>
      <c r="H27718" s="154" t="s">
        <v>220</v>
      </c>
      <c r="I27718" s="154" t="str">
        <f t="shared" si="1299"/>
        <v>641</v>
      </c>
      <c r="J27718" s="154" t="s">
        <v>31</v>
      </c>
      <c r="K27718" s="154" t="str">
        <f t="shared" si="1300"/>
        <v>331</v>
      </c>
      <c r="L27718" s="155">
        <v>9440116</v>
      </c>
      <c r="M27718" s="155">
        <v>0</v>
      </c>
      <c r="N27718" s="154" t="s">
        <v>254</v>
      </c>
      <c r="O27718" s="154" t="s">
        <v>255</v>
      </c>
      <c r="P27718" s="154" t="s">
        <v>218</v>
      </c>
      <c r="Q27718" s="154" t="s">
        <v>219</v>
      </c>
      <c r="R27718" s="154"/>
      <c r="S27718" s="154" t="s">
        <v>117</v>
      </c>
      <c r="T27718" s="156">
        <f t="shared" si="1301"/>
        <v>9440116</v>
      </c>
    </row>
    <row r="27719" spans="1:20" ht="15.75" customHeight="1">
      <c r="A27719" s="153">
        <v>45574</v>
      </c>
      <c r="B27719" s="153">
        <v>45574</v>
      </c>
      <c r="C27719" s="154" t="s">
        <v>23086</v>
      </c>
      <c r="D27719" s="153">
        <v>45574</v>
      </c>
      <c r="E27719" s="154" t="s">
        <v>21554</v>
      </c>
      <c r="F27719" s="154" t="s">
        <v>23087</v>
      </c>
      <c r="G27719" s="154" t="s">
        <v>23087</v>
      </c>
      <c r="H27719" s="154" t="s">
        <v>31</v>
      </c>
      <c r="I27719" s="154" t="str">
        <f t="shared" si="1299"/>
        <v>331</v>
      </c>
      <c r="J27719" s="154" t="s">
        <v>271</v>
      </c>
      <c r="K27719" s="154" t="str">
        <f t="shared" si="1300"/>
        <v>133</v>
      </c>
      <c r="L27719" s="155">
        <v>0</v>
      </c>
      <c r="M27719" s="155">
        <v>500000</v>
      </c>
      <c r="N27719" s="154" t="s">
        <v>114</v>
      </c>
      <c r="O27719" s="154" t="s">
        <v>115</v>
      </c>
      <c r="P27719" s="154"/>
      <c r="Q27719" s="154"/>
      <c r="R27719" s="154"/>
      <c r="S27719" s="154" t="s">
        <v>117</v>
      </c>
      <c r="T27719" s="156">
        <f t="shared" si="1301"/>
        <v>-500000</v>
      </c>
    </row>
    <row r="27720" spans="1:20" ht="15.75" customHeight="1">
      <c r="A27720" s="153">
        <v>45520</v>
      </c>
      <c r="B27720" s="153">
        <v>45520</v>
      </c>
      <c r="C27720" s="154" t="s">
        <v>23088</v>
      </c>
      <c r="D27720" s="153"/>
      <c r="E27720" s="154"/>
      <c r="F27720" s="154" t="s">
        <v>23089</v>
      </c>
      <c r="G27720" s="154" t="s">
        <v>23089</v>
      </c>
      <c r="H27720" s="154" t="s">
        <v>230</v>
      </c>
      <c r="I27720" s="154" t="str">
        <f t="shared" si="1299"/>
        <v>138</v>
      </c>
      <c r="J27720" s="154" t="s">
        <v>113</v>
      </c>
      <c r="K27720" s="154" t="str">
        <f t="shared" si="1300"/>
        <v>112</v>
      </c>
      <c r="L27720" s="155">
        <v>10000</v>
      </c>
      <c r="M27720" s="155">
        <v>0</v>
      </c>
      <c r="N27720" s="154" t="s">
        <v>224</v>
      </c>
      <c r="O27720" s="154" t="s">
        <v>225</v>
      </c>
      <c r="P27720" s="154" t="s">
        <v>231</v>
      </c>
      <c r="Q27720" s="154" t="s">
        <v>232</v>
      </c>
      <c r="R27720" s="154"/>
      <c r="S27720" s="154" t="s">
        <v>117</v>
      </c>
      <c r="T27720" s="156">
        <f t="shared" si="1301"/>
        <v>10000</v>
      </c>
    </row>
    <row r="27721" spans="1:20" ht="15.75" customHeight="1">
      <c r="A27721" s="153">
        <v>45520</v>
      </c>
      <c r="B27721" s="153">
        <v>45520</v>
      </c>
      <c r="C27721" s="154" t="s">
        <v>23088</v>
      </c>
      <c r="D27721" s="153"/>
      <c r="E27721" s="154"/>
      <c r="F27721" s="154" t="s">
        <v>23089</v>
      </c>
      <c r="G27721" s="154" t="s">
        <v>23089</v>
      </c>
      <c r="H27721" s="154" t="s">
        <v>113</v>
      </c>
      <c r="I27721" s="154" t="str">
        <f t="shared" si="1299"/>
        <v>112</v>
      </c>
      <c r="J27721" s="154" t="s">
        <v>230</v>
      </c>
      <c r="K27721" s="154" t="str">
        <f t="shared" si="1300"/>
        <v>138</v>
      </c>
      <c r="L27721" s="155">
        <v>0</v>
      </c>
      <c r="M27721" s="155">
        <v>10000</v>
      </c>
      <c r="N27721" s="154" t="s">
        <v>224</v>
      </c>
      <c r="O27721" s="154" t="s">
        <v>225</v>
      </c>
      <c r="P27721" s="154" t="s">
        <v>231</v>
      </c>
      <c r="Q27721" s="154" t="s">
        <v>232</v>
      </c>
      <c r="R27721" s="154"/>
      <c r="S27721" s="154" t="s">
        <v>117</v>
      </c>
      <c r="T27721" s="156">
        <f t="shared" si="1301"/>
        <v>-10000</v>
      </c>
    </row>
    <row r="27722" spans="1:20" ht="15.75" customHeight="1">
      <c r="A27722" s="153">
        <v>45520</v>
      </c>
      <c r="B27722" s="153">
        <v>45520</v>
      </c>
      <c r="C27722" s="154" t="s">
        <v>23090</v>
      </c>
      <c r="D27722" s="153"/>
      <c r="E27722" s="154"/>
      <c r="F27722" s="154" t="s">
        <v>23091</v>
      </c>
      <c r="G27722" s="154" t="s">
        <v>23091</v>
      </c>
      <c r="H27722" s="154" t="s">
        <v>230</v>
      </c>
      <c r="I27722" s="154" t="str">
        <f t="shared" si="1299"/>
        <v>138</v>
      </c>
      <c r="J27722" s="154" t="s">
        <v>113</v>
      </c>
      <c r="K27722" s="154" t="str">
        <f t="shared" si="1300"/>
        <v>112</v>
      </c>
      <c r="L27722" s="155">
        <v>6319672</v>
      </c>
      <c r="M27722" s="155">
        <v>0</v>
      </c>
      <c r="N27722" s="154" t="s">
        <v>224</v>
      </c>
      <c r="O27722" s="154" t="s">
        <v>225</v>
      </c>
      <c r="P27722" s="154" t="s">
        <v>231</v>
      </c>
      <c r="Q27722" s="154" t="s">
        <v>232</v>
      </c>
      <c r="R27722" s="154"/>
      <c r="S27722" s="154" t="s">
        <v>117</v>
      </c>
      <c r="T27722" s="156">
        <f t="shared" si="1301"/>
        <v>6319672</v>
      </c>
    </row>
    <row r="27723" spans="1:20" ht="15.75" customHeight="1">
      <c r="A27723" s="153">
        <v>45520</v>
      </c>
      <c r="B27723" s="153">
        <v>45520</v>
      </c>
      <c r="C27723" s="154" t="s">
        <v>23090</v>
      </c>
      <c r="D27723" s="153"/>
      <c r="E27723" s="154"/>
      <c r="F27723" s="154" t="s">
        <v>23091</v>
      </c>
      <c r="G27723" s="154" t="s">
        <v>23091</v>
      </c>
      <c r="H27723" s="154" t="s">
        <v>113</v>
      </c>
      <c r="I27723" s="154" t="str">
        <f t="shared" si="1299"/>
        <v>112</v>
      </c>
      <c r="J27723" s="154" t="s">
        <v>230</v>
      </c>
      <c r="K27723" s="154" t="str">
        <f t="shared" si="1300"/>
        <v>138</v>
      </c>
      <c r="L27723" s="155">
        <v>0</v>
      </c>
      <c r="M27723" s="155">
        <v>6319672</v>
      </c>
      <c r="N27723" s="154" t="s">
        <v>224</v>
      </c>
      <c r="O27723" s="154" t="s">
        <v>225</v>
      </c>
      <c r="P27723" s="154" t="s">
        <v>231</v>
      </c>
      <c r="Q27723" s="154" t="s">
        <v>232</v>
      </c>
      <c r="R27723" s="154"/>
      <c r="S27723" s="154" t="s">
        <v>117</v>
      </c>
      <c r="T27723" s="156">
        <f t="shared" si="1301"/>
        <v>-6319672</v>
      </c>
    </row>
    <row r="27724" spans="1:20" ht="15.75" customHeight="1">
      <c r="A27724" s="153">
        <v>45520</v>
      </c>
      <c r="B27724" s="153">
        <v>45520</v>
      </c>
      <c r="C27724" s="154" t="s">
        <v>23090</v>
      </c>
      <c r="D27724" s="153"/>
      <c r="E27724" s="154"/>
      <c r="F27724" s="154" t="s">
        <v>23091</v>
      </c>
      <c r="G27724" s="154" t="s">
        <v>23091</v>
      </c>
      <c r="H27724" s="154" t="s">
        <v>237</v>
      </c>
      <c r="I27724" s="154" t="str">
        <f t="shared" si="1299"/>
        <v>642</v>
      </c>
      <c r="J27724" s="154" t="s">
        <v>230</v>
      </c>
      <c r="K27724" s="154" t="str">
        <f t="shared" si="1300"/>
        <v>138</v>
      </c>
      <c r="L27724" s="155">
        <v>6319672</v>
      </c>
      <c r="M27724" s="155">
        <v>0</v>
      </c>
      <c r="N27724" s="154" t="s">
        <v>224</v>
      </c>
      <c r="O27724" s="154" t="s">
        <v>225</v>
      </c>
      <c r="P27724" s="154" t="s">
        <v>231</v>
      </c>
      <c r="Q27724" s="154" t="s">
        <v>232</v>
      </c>
      <c r="R27724" s="154"/>
      <c r="S27724" s="154" t="s">
        <v>238</v>
      </c>
      <c r="T27724" s="156">
        <f t="shared" si="1301"/>
        <v>6319672</v>
      </c>
    </row>
    <row r="27725" spans="1:20" ht="15.75" customHeight="1">
      <c r="A27725" s="153">
        <v>45520</v>
      </c>
      <c r="B27725" s="153">
        <v>45520</v>
      </c>
      <c r="C27725" s="154" t="s">
        <v>23090</v>
      </c>
      <c r="D27725" s="153"/>
      <c r="E27725" s="154"/>
      <c r="F27725" s="154" t="s">
        <v>23091</v>
      </c>
      <c r="G27725" s="154" t="s">
        <v>23091</v>
      </c>
      <c r="H27725" s="154" t="s">
        <v>230</v>
      </c>
      <c r="I27725" s="154" t="str">
        <f t="shared" si="1299"/>
        <v>138</v>
      </c>
      <c r="J27725" s="154" t="s">
        <v>237</v>
      </c>
      <c r="K27725" s="154" t="str">
        <f t="shared" si="1300"/>
        <v>642</v>
      </c>
      <c r="L27725" s="155">
        <v>0</v>
      </c>
      <c r="M27725" s="155">
        <v>6319672</v>
      </c>
      <c r="N27725" s="154" t="s">
        <v>224</v>
      </c>
      <c r="O27725" s="154" t="s">
        <v>225</v>
      </c>
      <c r="P27725" s="154" t="s">
        <v>231</v>
      </c>
      <c r="Q27725" s="154" t="s">
        <v>232</v>
      </c>
      <c r="R27725" s="154"/>
      <c r="S27725" s="154" t="s">
        <v>238</v>
      </c>
      <c r="T27725" s="156">
        <f t="shared" si="1301"/>
        <v>-6319672</v>
      </c>
    </row>
    <row r="27726" spans="1:20" ht="15.75" customHeight="1">
      <c r="A27726" s="153">
        <v>45521</v>
      </c>
      <c r="B27726" s="153">
        <v>45521</v>
      </c>
      <c r="C27726" s="154" t="s">
        <v>23092</v>
      </c>
      <c r="D27726" s="153"/>
      <c r="E27726" s="154"/>
      <c r="F27726" s="154" t="s">
        <v>9180</v>
      </c>
      <c r="G27726" s="154" t="s">
        <v>9180</v>
      </c>
      <c r="H27726" s="154" t="s">
        <v>113</v>
      </c>
      <c r="I27726" s="154" t="str">
        <f t="shared" si="1299"/>
        <v>112</v>
      </c>
      <c r="J27726" s="154" t="s">
        <v>113</v>
      </c>
      <c r="K27726" s="154" t="str">
        <f t="shared" si="1300"/>
        <v>112</v>
      </c>
      <c r="L27726" s="155">
        <v>3900000000</v>
      </c>
      <c r="M27726" s="155">
        <v>0</v>
      </c>
      <c r="N27726" s="154"/>
      <c r="O27726" s="154"/>
      <c r="P27726" s="154" t="s">
        <v>210</v>
      </c>
      <c r="Q27726" s="154" t="s">
        <v>211</v>
      </c>
      <c r="R27726" s="154"/>
      <c r="S27726" s="154" t="s">
        <v>117</v>
      </c>
      <c r="T27726" s="156">
        <f t="shared" si="1301"/>
        <v>3900000000</v>
      </c>
    </row>
    <row r="27727" spans="1:20" ht="15.75" customHeight="1">
      <c r="A27727" s="153">
        <v>45521</v>
      </c>
      <c r="B27727" s="153">
        <v>45521</v>
      </c>
      <c r="C27727" s="154" t="s">
        <v>23092</v>
      </c>
      <c r="D27727" s="153"/>
      <c r="E27727" s="154"/>
      <c r="F27727" s="154" t="s">
        <v>9180</v>
      </c>
      <c r="G27727" s="154" t="s">
        <v>9180</v>
      </c>
      <c r="H27727" s="154" t="s">
        <v>113</v>
      </c>
      <c r="I27727" s="154" t="str">
        <f t="shared" si="1299"/>
        <v>112</v>
      </c>
      <c r="J27727" s="154" t="s">
        <v>113</v>
      </c>
      <c r="K27727" s="154" t="str">
        <f t="shared" si="1300"/>
        <v>112</v>
      </c>
      <c r="L27727" s="155">
        <v>0</v>
      </c>
      <c r="M27727" s="155">
        <v>3900000000</v>
      </c>
      <c r="N27727" s="154"/>
      <c r="O27727" s="154"/>
      <c r="P27727" s="154" t="s">
        <v>210</v>
      </c>
      <c r="Q27727" s="154" t="s">
        <v>211</v>
      </c>
      <c r="R27727" s="154"/>
      <c r="S27727" s="154" t="s">
        <v>117</v>
      </c>
      <c r="T27727" s="156">
        <f t="shared" si="1301"/>
        <v>-3900000000</v>
      </c>
    </row>
    <row r="27728" spans="1:20" ht="15.75" customHeight="1">
      <c r="A27728" s="153">
        <v>45521</v>
      </c>
      <c r="B27728" s="153">
        <v>45521</v>
      </c>
      <c r="C27728" s="154" t="s">
        <v>23093</v>
      </c>
      <c r="D27728" s="153"/>
      <c r="E27728" s="154"/>
      <c r="F27728" s="154" t="s">
        <v>23094</v>
      </c>
      <c r="G27728" s="154" t="s">
        <v>23094</v>
      </c>
      <c r="H27728" s="154" t="s">
        <v>43</v>
      </c>
      <c r="I27728" s="154" t="str">
        <f t="shared" si="1299"/>
        <v>338</v>
      </c>
      <c r="J27728" s="154" t="s">
        <v>113</v>
      </c>
      <c r="K27728" s="154" t="str">
        <f t="shared" si="1300"/>
        <v>112</v>
      </c>
      <c r="L27728" s="155">
        <v>28984941</v>
      </c>
      <c r="M27728" s="155">
        <v>0</v>
      </c>
      <c r="N27728" s="154" t="s">
        <v>114</v>
      </c>
      <c r="O27728" s="154" t="s">
        <v>115</v>
      </c>
      <c r="P27728" s="154" t="s">
        <v>116</v>
      </c>
      <c r="Q27728" s="154" t="s">
        <v>116</v>
      </c>
      <c r="R27728" s="154"/>
      <c r="S27728" s="154" t="s">
        <v>117</v>
      </c>
      <c r="T27728" s="156">
        <f t="shared" si="1301"/>
        <v>28984941</v>
      </c>
    </row>
    <row r="27729" spans="1:20" ht="15.75" customHeight="1">
      <c r="A27729" s="153">
        <v>45521</v>
      </c>
      <c r="B27729" s="153">
        <v>45521</v>
      </c>
      <c r="C27729" s="154" t="s">
        <v>23093</v>
      </c>
      <c r="D27729" s="153"/>
      <c r="E27729" s="154"/>
      <c r="F27729" s="154" t="s">
        <v>23094</v>
      </c>
      <c r="G27729" s="154" t="s">
        <v>23094</v>
      </c>
      <c r="H27729" s="154" t="s">
        <v>113</v>
      </c>
      <c r="I27729" s="154" t="str">
        <f t="shared" si="1299"/>
        <v>112</v>
      </c>
      <c r="J27729" s="154" t="s">
        <v>43</v>
      </c>
      <c r="K27729" s="154" t="str">
        <f t="shared" si="1300"/>
        <v>338</v>
      </c>
      <c r="L27729" s="155">
        <v>0</v>
      </c>
      <c r="M27729" s="155">
        <v>28984941</v>
      </c>
      <c r="N27729" s="154" t="s">
        <v>114</v>
      </c>
      <c r="O27729" s="154" t="s">
        <v>115</v>
      </c>
      <c r="P27729" s="154" t="s">
        <v>116</v>
      </c>
      <c r="Q27729" s="154" t="s">
        <v>116</v>
      </c>
      <c r="R27729" s="154"/>
      <c r="S27729" s="154" t="s">
        <v>117</v>
      </c>
      <c r="T27729" s="156">
        <f t="shared" si="1301"/>
        <v>-28984941</v>
      </c>
    </row>
    <row r="27730" spans="1:20" ht="15.75" customHeight="1">
      <c r="A27730" s="153">
        <v>45521</v>
      </c>
      <c r="B27730" s="153">
        <v>45521</v>
      </c>
      <c r="C27730" s="154" t="s">
        <v>23095</v>
      </c>
      <c r="D27730" s="153"/>
      <c r="E27730" s="154"/>
      <c r="F27730" s="154" t="s">
        <v>23096</v>
      </c>
      <c r="G27730" s="154" t="s">
        <v>23096</v>
      </c>
      <c r="H27730" s="154" t="s">
        <v>230</v>
      </c>
      <c r="I27730" s="154" t="str">
        <f t="shared" si="1299"/>
        <v>138</v>
      </c>
      <c r="J27730" s="154" t="s">
        <v>113</v>
      </c>
      <c r="K27730" s="154" t="str">
        <f t="shared" si="1300"/>
        <v>112</v>
      </c>
      <c r="L27730" s="155">
        <v>145000</v>
      </c>
      <c r="M27730" s="155">
        <v>0</v>
      </c>
      <c r="N27730" s="154" t="s">
        <v>224</v>
      </c>
      <c r="O27730" s="154" t="s">
        <v>225</v>
      </c>
      <c r="P27730" s="154" t="s">
        <v>231</v>
      </c>
      <c r="Q27730" s="154" t="s">
        <v>232</v>
      </c>
      <c r="R27730" s="154"/>
      <c r="S27730" s="154" t="s">
        <v>117</v>
      </c>
      <c r="T27730" s="156">
        <f t="shared" si="1301"/>
        <v>145000</v>
      </c>
    </row>
    <row r="27731" spans="1:20" ht="15.75" customHeight="1">
      <c r="A27731" s="153">
        <v>45521</v>
      </c>
      <c r="B27731" s="153">
        <v>45521</v>
      </c>
      <c r="C27731" s="154" t="s">
        <v>23095</v>
      </c>
      <c r="D27731" s="153"/>
      <c r="E27731" s="154"/>
      <c r="F27731" s="154" t="s">
        <v>23096</v>
      </c>
      <c r="G27731" s="154" t="s">
        <v>23096</v>
      </c>
      <c r="H27731" s="154" t="s">
        <v>113</v>
      </c>
      <c r="I27731" s="154" t="str">
        <f t="shared" si="1299"/>
        <v>112</v>
      </c>
      <c r="J27731" s="154" t="s">
        <v>230</v>
      </c>
      <c r="K27731" s="154" t="str">
        <f t="shared" si="1300"/>
        <v>138</v>
      </c>
      <c r="L27731" s="155">
        <v>0</v>
      </c>
      <c r="M27731" s="155">
        <v>145000</v>
      </c>
      <c r="N27731" s="154" t="s">
        <v>224</v>
      </c>
      <c r="O27731" s="154" t="s">
        <v>225</v>
      </c>
      <c r="P27731" s="154" t="s">
        <v>231</v>
      </c>
      <c r="Q27731" s="154" t="s">
        <v>232</v>
      </c>
      <c r="R27731" s="154"/>
      <c r="S27731" s="154" t="s">
        <v>117</v>
      </c>
      <c r="T27731" s="156">
        <f t="shared" si="1301"/>
        <v>-145000</v>
      </c>
    </row>
    <row r="27732" spans="1:20" ht="15.75" customHeight="1">
      <c r="A27732" s="153">
        <v>45522</v>
      </c>
      <c r="B27732" s="153">
        <v>45522</v>
      </c>
      <c r="C27732" s="154" t="s">
        <v>23097</v>
      </c>
      <c r="D27732" s="153"/>
      <c r="E27732" s="154"/>
      <c r="F27732" s="154" t="s">
        <v>23098</v>
      </c>
      <c r="G27732" s="154" t="s">
        <v>23098</v>
      </c>
      <c r="H27732" s="154" t="s">
        <v>43</v>
      </c>
      <c r="I27732" s="154" t="str">
        <f t="shared" si="1299"/>
        <v>338</v>
      </c>
      <c r="J27732" s="154" t="s">
        <v>113</v>
      </c>
      <c r="K27732" s="154" t="str">
        <f t="shared" si="1300"/>
        <v>112</v>
      </c>
      <c r="L27732" s="155">
        <v>169137982</v>
      </c>
      <c r="M27732" s="155">
        <v>0</v>
      </c>
      <c r="N27732" s="154" t="s">
        <v>114</v>
      </c>
      <c r="O27732" s="154" t="s">
        <v>115</v>
      </c>
      <c r="P27732" s="154" t="s">
        <v>116</v>
      </c>
      <c r="Q27732" s="154" t="s">
        <v>116</v>
      </c>
      <c r="R27732" s="154"/>
      <c r="S27732" s="154" t="s">
        <v>117</v>
      </c>
      <c r="T27732" s="156">
        <f t="shared" si="1301"/>
        <v>169137982</v>
      </c>
    </row>
    <row r="27733" spans="1:20" ht="15.75" customHeight="1">
      <c r="A27733" s="153">
        <v>45522</v>
      </c>
      <c r="B27733" s="153">
        <v>45522</v>
      </c>
      <c r="C27733" s="154" t="s">
        <v>23097</v>
      </c>
      <c r="D27733" s="153"/>
      <c r="E27733" s="154"/>
      <c r="F27733" s="154" t="s">
        <v>23098</v>
      </c>
      <c r="G27733" s="154" t="s">
        <v>23098</v>
      </c>
      <c r="H27733" s="154" t="s">
        <v>113</v>
      </c>
      <c r="I27733" s="154" t="str">
        <f t="shared" si="1299"/>
        <v>112</v>
      </c>
      <c r="J27733" s="154" t="s">
        <v>43</v>
      </c>
      <c r="K27733" s="154" t="str">
        <f t="shared" si="1300"/>
        <v>338</v>
      </c>
      <c r="L27733" s="155">
        <v>0</v>
      </c>
      <c r="M27733" s="155">
        <v>169137982</v>
      </c>
      <c r="N27733" s="154" t="s">
        <v>114</v>
      </c>
      <c r="O27733" s="154" t="s">
        <v>115</v>
      </c>
      <c r="P27733" s="154" t="s">
        <v>116</v>
      </c>
      <c r="Q27733" s="154" t="s">
        <v>116</v>
      </c>
      <c r="R27733" s="154"/>
      <c r="S27733" s="154" t="s">
        <v>117</v>
      </c>
      <c r="T27733" s="156">
        <f t="shared" si="1301"/>
        <v>-169137982</v>
      </c>
    </row>
    <row r="27734" spans="1:20" ht="15.75" customHeight="1">
      <c r="A27734" s="153">
        <v>45523</v>
      </c>
      <c r="B27734" s="153">
        <v>45523</v>
      </c>
      <c r="C27734" s="154" t="s">
        <v>23099</v>
      </c>
      <c r="D27734" s="153"/>
      <c r="E27734" s="154"/>
      <c r="F27734" s="154" t="s">
        <v>23100</v>
      </c>
      <c r="G27734" s="154" t="s">
        <v>23100</v>
      </c>
      <c r="H27734" s="154" t="s">
        <v>113</v>
      </c>
      <c r="I27734" s="154" t="str">
        <f t="shared" si="1299"/>
        <v>112</v>
      </c>
      <c r="J27734" s="154" t="s">
        <v>5322</v>
      </c>
      <c r="K27734" s="154" t="str">
        <f t="shared" si="1300"/>
        <v>128</v>
      </c>
      <c r="L27734" s="155">
        <v>13033661475</v>
      </c>
      <c r="M27734" s="155">
        <v>0</v>
      </c>
      <c r="N27734" s="154" t="s">
        <v>11340</v>
      </c>
      <c r="O27734" s="154" t="s">
        <v>11341</v>
      </c>
      <c r="P27734" s="154" t="s">
        <v>210</v>
      </c>
      <c r="Q27734" s="154" t="s">
        <v>211</v>
      </c>
      <c r="R27734" s="154"/>
      <c r="S27734" s="154" t="s">
        <v>117</v>
      </c>
      <c r="T27734" s="156">
        <f t="shared" si="1301"/>
        <v>13033661475</v>
      </c>
    </row>
    <row r="27735" spans="1:20" ht="15.75" customHeight="1">
      <c r="A27735" s="153">
        <v>45523</v>
      </c>
      <c r="B27735" s="153">
        <v>45523</v>
      </c>
      <c r="C27735" s="154" t="s">
        <v>23099</v>
      </c>
      <c r="D27735" s="153"/>
      <c r="E27735" s="154"/>
      <c r="F27735" s="154" t="s">
        <v>23100</v>
      </c>
      <c r="G27735" s="154" t="s">
        <v>23100</v>
      </c>
      <c r="H27735" s="154" t="s">
        <v>5322</v>
      </c>
      <c r="I27735" s="154" t="str">
        <f t="shared" si="1299"/>
        <v>128</v>
      </c>
      <c r="J27735" s="154" t="s">
        <v>113</v>
      </c>
      <c r="K27735" s="154" t="str">
        <f t="shared" si="1300"/>
        <v>112</v>
      </c>
      <c r="L27735" s="155">
        <v>0</v>
      </c>
      <c r="M27735" s="155">
        <v>13033661475</v>
      </c>
      <c r="N27735" s="154" t="s">
        <v>11340</v>
      </c>
      <c r="O27735" s="154" t="s">
        <v>11341</v>
      </c>
      <c r="P27735" s="154" t="s">
        <v>210</v>
      </c>
      <c r="Q27735" s="154" t="s">
        <v>211</v>
      </c>
      <c r="R27735" s="154"/>
      <c r="S27735" s="154" t="s">
        <v>117</v>
      </c>
      <c r="T27735" s="156">
        <f t="shared" si="1301"/>
        <v>-13033661475</v>
      </c>
    </row>
    <row r="27736" spans="1:20" ht="15.75" customHeight="1">
      <c r="A27736" s="153">
        <v>45523</v>
      </c>
      <c r="B27736" s="153">
        <v>45523</v>
      </c>
      <c r="C27736" s="154" t="s">
        <v>23101</v>
      </c>
      <c r="D27736" s="153"/>
      <c r="E27736" s="154"/>
      <c r="F27736" s="154" t="s">
        <v>23102</v>
      </c>
      <c r="G27736" s="154" t="s">
        <v>23102</v>
      </c>
      <c r="H27736" s="154" t="s">
        <v>113</v>
      </c>
      <c r="I27736" s="154" t="str">
        <f t="shared" si="1299"/>
        <v>112</v>
      </c>
      <c r="J27736" s="154" t="s">
        <v>5322</v>
      </c>
      <c r="K27736" s="154" t="str">
        <f t="shared" si="1300"/>
        <v>128</v>
      </c>
      <c r="L27736" s="155">
        <v>32622842200</v>
      </c>
      <c r="M27736" s="155">
        <v>0</v>
      </c>
      <c r="N27736" s="154" t="s">
        <v>11340</v>
      </c>
      <c r="O27736" s="154" t="s">
        <v>11341</v>
      </c>
      <c r="P27736" s="154" t="s">
        <v>210</v>
      </c>
      <c r="Q27736" s="154" t="s">
        <v>211</v>
      </c>
      <c r="R27736" s="154"/>
      <c r="S27736" s="154" t="s">
        <v>117</v>
      </c>
      <c r="T27736" s="156">
        <f t="shared" si="1301"/>
        <v>32622842200</v>
      </c>
    </row>
    <row r="27737" spans="1:20" ht="15.75" customHeight="1">
      <c r="A27737" s="153">
        <v>45523</v>
      </c>
      <c r="B27737" s="153">
        <v>45523</v>
      </c>
      <c r="C27737" s="154" t="s">
        <v>23101</v>
      </c>
      <c r="D27737" s="153"/>
      <c r="E27737" s="154"/>
      <c r="F27737" s="154" t="s">
        <v>23102</v>
      </c>
      <c r="G27737" s="154" t="s">
        <v>23102</v>
      </c>
      <c r="H27737" s="154" t="s">
        <v>5322</v>
      </c>
      <c r="I27737" s="154" t="str">
        <f t="shared" si="1299"/>
        <v>128</v>
      </c>
      <c r="J27737" s="154" t="s">
        <v>113</v>
      </c>
      <c r="K27737" s="154" t="str">
        <f t="shared" si="1300"/>
        <v>112</v>
      </c>
      <c r="L27737" s="155">
        <v>0</v>
      </c>
      <c r="M27737" s="155">
        <v>32622842200</v>
      </c>
      <c r="N27737" s="154" t="s">
        <v>11340</v>
      </c>
      <c r="O27737" s="154" t="s">
        <v>11341</v>
      </c>
      <c r="P27737" s="154" t="s">
        <v>210</v>
      </c>
      <c r="Q27737" s="154" t="s">
        <v>211</v>
      </c>
      <c r="R27737" s="154"/>
      <c r="S27737" s="154" t="s">
        <v>117</v>
      </c>
      <c r="T27737" s="156">
        <f t="shared" si="1301"/>
        <v>-32622842200</v>
      </c>
    </row>
    <row r="27738" spans="1:20" ht="15.75" customHeight="1">
      <c r="A27738" s="153">
        <v>45523</v>
      </c>
      <c r="B27738" s="153">
        <v>45523</v>
      </c>
      <c r="C27738" s="154" t="s">
        <v>23103</v>
      </c>
      <c r="D27738" s="153"/>
      <c r="E27738" s="154"/>
      <c r="F27738" s="154" t="s">
        <v>23104</v>
      </c>
      <c r="G27738" s="154" t="s">
        <v>23104</v>
      </c>
      <c r="H27738" s="154" t="s">
        <v>113</v>
      </c>
      <c r="I27738" s="154" t="str">
        <f t="shared" si="1299"/>
        <v>112</v>
      </c>
      <c r="J27738" s="154" t="s">
        <v>8495</v>
      </c>
      <c r="K27738" s="154" t="str">
        <f t="shared" si="1300"/>
        <v>138</v>
      </c>
      <c r="L27738" s="155">
        <v>1165537912</v>
      </c>
      <c r="M27738" s="155">
        <v>0</v>
      </c>
      <c r="N27738" s="154" t="s">
        <v>8901</v>
      </c>
      <c r="O27738" s="154" t="s">
        <v>8902</v>
      </c>
      <c r="P27738" s="154" t="s">
        <v>116</v>
      </c>
      <c r="Q27738" s="154" t="s">
        <v>116</v>
      </c>
      <c r="R27738" s="154"/>
      <c r="S27738" s="154" t="s">
        <v>117</v>
      </c>
      <c r="T27738" s="156">
        <f t="shared" si="1301"/>
        <v>1165537912</v>
      </c>
    </row>
    <row r="27739" spans="1:20" ht="15.75" customHeight="1">
      <c r="A27739" s="153">
        <v>45523</v>
      </c>
      <c r="B27739" s="153">
        <v>45523</v>
      </c>
      <c r="C27739" s="154" t="s">
        <v>23103</v>
      </c>
      <c r="D27739" s="153"/>
      <c r="E27739" s="154"/>
      <c r="F27739" s="154" t="s">
        <v>23104</v>
      </c>
      <c r="G27739" s="154" t="s">
        <v>23104</v>
      </c>
      <c r="H27739" s="154" t="s">
        <v>8495</v>
      </c>
      <c r="I27739" s="154" t="str">
        <f t="shared" si="1299"/>
        <v>138</v>
      </c>
      <c r="J27739" s="154" t="s">
        <v>113</v>
      </c>
      <c r="K27739" s="154" t="str">
        <f t="shared" si="1300"/>
        <v>112</v>
      </c>
      <c r="L27739" s="155">
        <v>0</v>
      </c>
      <c r="M27739" s="155">
        <v>1165537912</v>
      </c>
      <c r="N27739" s="154" t="s">
        <v>8901</v>
      </c>
      <c r="O27739" s="154" t="s">
        <v>8902</v>
      </c>
      <c r="P27739" s="154" t="s">
        <v>116</v>
      </c>
      <c r="Q27739" s="154" t="s">
        <v>116</v>
      </c>
      <c r="R27739" s="154"/>
      <c r="S27739" s="154" t="s">
        <v>117</v>
      </c>
      <c r="T27739" s="156">
        <f t="shared" si="1301"/>
        <v>-1165537912</v>
      </c>
    </row>
    <row r="27740" spans="1:20" ht="15.75" customHeight="1">
      <c r="A27740" s="153">
        <v>45523</v>
      </c>
      <c r="B27740" s="153">
        <v>45523</v>
      </c>
      <c r="C27740" s="154" t="s">
        <v>23105</v>
      </c>
      <c r="D27740" s="153"/>
      <c r="E27740" s="154"/>
      <c r="F27740" s="154" t="s">
        <v>465</v>
      </c>
      <c r="G27740" s="154" t="s">
        <v>465</v>
      </c>
      <c r="H27740" s="154" t="s">
        <v>113</v>
      </c>
      <c r="I27740" s="154" t="str">
        <f t="shared" si="1299"/>
        <v>112</v>
      </c>
      <c r="J27740" s="154" t="s">
        <v>113</v>
      </c>
      <c r="K27740" s="154" t="str">
        <f t="shared" si="1300"/>
        <v>112</v>
      </c>
      <c r="L27740" s="155">
        <v>13000000000</v>
      </c>
      <c r="M27740" s="155">
        <v>0</v>
      </c>
      <c r="N27740" s="154"/>
      <c r="O27740" s="154"/>
      <c r="P27740" s="154" t="s">
        <v>210</v>
      </c>
      <c r="Q27740" s="154" t="s">
        <v>211</v>
      </c>
      <c r="R27740" s="154" t="s">
        <v>408</v>
      </c>
      <c r="S27740" s="154" t="s">
        <v>117</v>
      </c>
      <c r="T27740" s="156">
        <f t="shared" si="1301"/>
        <v>13000000000</v>
      </c>
    </row>
    <row r="27741" spans="1:20" ht="15.75" customHeight="1">
      <c r="A27741" s="153">
        <v>45523</v>
      </c>
      <c r="B27741" s="153">
        <v>45523</v>
      </c>
      <c r="C27741" s="154" t="s">
        <v>23105</v>
      </c>
      <c r="D27741" s="153"/>
      <c r="E27741" s="154"/>
      <c r="F27741" s="154" t="s">
        <v>465</v>
      </c>
      <c r="G27741" s="154" t="s">
        <v>465</v>
      </c>
      <c r="H27741" s="154" t="s">
        <v>113</v>
      </c>
      <c r="I27741" s="154" t="str">
        <f t="shared" si="1299"/>
        <v>112</v>
      </c>
      <c r="J27741" s="154" t="s">
        <v>113</v>
      </c>
      <c r="K27741" s="154" t="str">
        <f t="shared" si="1300"/>
        <v>112</v>
      </c>
      <c r="L27741" s="155">
        <v>0</v>
      </c>
      <c r="M27741" s="155">
        <v>13000000000</v>
      </c>
      <c r="N27741" s="154"/>
      <c r="O27741" s="154"/>
      <c r="P27741" s="154" t="s">
        <v>210</v>
      </c>
      <c r="Q27741" s="154" t="s">
        <v>211</v>
      </c>
      <c r="R27741" s="154" t="s">
        <v>408</v>
      </c>
      <c r="S27741" s="154" t="s">
        <v>117</v>
      </c>
      <c r="T27741" s="156">
        <f t="shared" si="1301"/>
        <v>-13000000000</v>
      </c>
    </row>
    <row r="27742" spans="1:20" ht="15.75" customHeight="1">
      <c r="A27742" s="153">
        <v>45523</v>
      </c>
      <c r="B27742" s="153">
        <v>45523</v>
      </c>
      <c r="C27742" s="154" t="s">
        <v>23106</v>
      </c>
      <c r="D27742" s="153"/>
      <c r="E27742" s="154"/>
      <c r="F27742" s="154" t="s">
        <v>407</v>
      </c>
      <c r="G27742" s="154" t="s">
        <v>407</v>
      </c>
      <c r="H27742" s="154" t="s">
        <v>113</v>
      </c>
      <c r="I27742" s="154" t="str">
        <f t="shared" si="1299"/>
        <v>112</v>
      </c>
      <c r="J27742" s="154" t="s">
        <v>113</v>
      </c>
      <c r="K27742" s="154" t="str">
        <f t="shared" si="1300"/>
        <v>112</v>
      </c>
      <c r="L27742" s="155">
        <v>3000000000</v>
      </c>
      <c r="M27742" s="155">
        <v>0</v>
      </c>
      <c r="N27742" s="154"/>
      <c r="O27742" s="154"/>
      <c r="P27742" s="154" t="s">
        <v>210</v>
      </c>
      <c r="Q27742" s="154" t="s">
        <v>211</v>
      </c>
      <c r="R27742" s="154" t="s">
        <v>408</v>
      </c>
      <c r="S27742" s="154" t="s">
        <v>117</v>
      </c>
      <c r="T27742" s="156">
        <f t="shared" si="1301"/>
        <v>3000000000</v>
      </c>
    </row>
    <row r="27743" spans="1:20" ht="15.75" customHeight="1">
      <c r="A27743" s="153">
        <v>45523</v>
      </c>
      <c r="B27743" s="153">
        <v>45523</v>
      </c>
      <c r="C27743" s="154" t="s">
        <v>23106</v>
      </c>
      <c r="D27743" s="153"/>
      <c r="E27743" s="154"/>
      <c r="F27743" s="154" t="s">
        <v>407</v>
      </c>
      <c r="G27743" s="154" t="s">
        <v>407</v>
      </c>
      <c r="H27743" s="154" t="s">
        <v>113</v>
      </c>
      <c r="I27743" s="154" t="str">
        <f t="shared" si="1299"/>
        <v>112</v>
      </c>
      <c r="J27743" s="154" t="s">
        <v>113</v>
      </c>
      <c r="K27743" s="154" t="str">
        <f t="shared" si="1300"/>
        <v>112</v>
      </c>
      <c r="L27743" s="155">
        <v>0</v>
      </c>
      <c r="M27743" s="155">
        <v>3000000000</v>
      </c>
      <c r="N27743" s="154"/>
      <c r="O27743" s="154"/>
      <c r="P27743" s="154" t="s">
        <v>210</v>
      </c>
      <c r="Q27743" s="154" t="s">
        <v>211</v>
      </c>
      <c r="R27743" s="154" t="s">
        <v>408</v>
      </c>
      <c r="S27743" s="154" t="s">
        <v>117</v>
      </c>
      <c r="T27743" s="156">
        <f t="shared" si="1301"/>
        <v>-3000000000</v>
      </c>
    </row>
    <row r="27744" spans="1:20" ht="15.75" customHeight="1">
      <c r="A27744" s="153">
        <v>45523</v>
      </c>
      <c r="B27744" s="153">
        <v>45523</v>
      </c>
      <c r="C27744" s="154" t="s">
        <v>23107</v>
      </c>
      <c r="D27744" s="153"/>
      <c r="E27744" s="154"/>
      <c r="F27744" s="154" t="s">
        <v>9176</v>
      </c>
      <c r="G27744" s="154" t="s">
        <v>9176</v>
      </c>
      <c r="H27744" s="154" t="s">
        <v>113</v>
      </c>
      <c r="I27744" s="154" t="str">
        <f t="shared" si="1299"/>
        <v>112</v>
      </c>
      <c r="J27744" s="154" t="s">
        <v>113</v>
      </c>
      <c r="K27744" s="154" t="str">
        <f t="shared" si="1300"/>
        <v>112</v>
      </c>
      <c r="L27744" s="155">
        <v>1200000000</v>
      </c>
      <c r="M27744" s="155">
        <v>0</v>
      </c>
      <c r="N27744" s="154"/>
      <c r="O27744" s="154"/>
      <c r="P27744" s="154" t="s">
        <v>210</v>
      </c>
      <c r="Q27744" s="154" t="s">
        <v>211</v>
      </c>
      <c r="R27744" s="154"/>
      <c r="S27744" s="154" t="s">
        <v>117</v>
      </c>
      <c r="T27744" s="156">
        <f t="shared" si="1301"/>
        <v>1200000000</v>
      </c>
    </row>
    <row r="27745" spans="1:21" ht="15.75" customHeight="1">
      <c r="A27745" s="153">
        <v>45523</v>
      </c>
      <c r="B27745" s="153">
        <v>45523</v>
      </c>
      <c r="C27745" s="154" t="s">
        <v>23107</v>
      </c>
      <c r="D27745" s="153"/>
      <c r="E27745" s="154"/>
      <c r="F27745" s="154" t="s">
        <v>9176</v>
      </c>
      <c r="G27745" s="154" t="s">
        <v>9176</v>
      </c>
      <c r="H27745" s="154" t="s">
        <v>113</v>
      </c>
      <c r="I27745" s="154" t="str">
        <f t="shared" si="1299"/>
        <v>112</v>
      </c>
      <c r="J27745" s="154" t="s">
        <v>113</v>
      </c>
      <c r="K27745" s="154" t="str">
        <f t="shared" si="1300"/>
        <v>112</v>
      </c>
      <c r="L27745" s="155">
        <v>0</v>
      </c>
      <c r="M27745" s="155">
        <v>1200000000</v>
      </c>
      <c r="N27745" s="154"/>
      <c r="O27745" s="154"/>
      <c r="P27745" s="154" t="s">
        <v>210</v>
      </c>
      <c r="Q27745" s="154" t="s">
        <v>211</v>
      </c>
      <c r="R27745" s="154"/>
      <c r="S27745" s="154" t="s">
        <v>117</v>
      </c>
      <c r="T27745" s="156">
        <f t="shared" si="1301"/>
        <v>-1200000000</v>
      </c>
    </row>
    <row r="27746" spans="1:21" ht="15.75" customHeight="1">
      <c r="A27746" s="153">
        <v>45523</v>
      </c>
      <c r="B27746" s="153">
        <v>45523</v>
      </c>
      <c r="C27746" s="154" t="s">
        <v>23108</v>
      </c>
      <c r="D27746" s="153"/>
      <c r="E27746" s="154"/>
      <c r="F27746" s="154" t="s">
        <v>9180</v>
      </c>
      <c r="G27746" s="154" t="s">
        <v>9180</v>
      </c>
      <c r="H27746" s="154" t="s">
        <v>113</v>
      </c>
      <c r="I27746" s="154" t="str">
        <f t="shared" si="1299"/>
        <v>112</v>
      </c>
      <c r="J27746" s="154" t="s">
        <v>113</v>
      </c>
      <c r="K27746" s="154" t="str">
        <f t="shared" si="1300"/>
        <v>112</v>
      </c>
      <c r="L27746" s="155">
        <v>9900000000</v>
      </c>
      <c r="M27746" s="155">
        <v>0</v>
      </c>
      <c r="N27746" s="154"/>
      <c r="O27746" s="154"/>
      <c r="P27746" s="154" t="s">
        <v>210</v>
      </c>
      <c r="Q27746" s="154" t="s">
        <v>211</v>
      </c>
      <c r="R27746" s="154"/>
      <c r="S27746" s="154" t="s">
        <v>117</v>
      </c>
      <c r="T27746" s="156">
        <f t="shared" si="1301"/>
        <v>9900000000</v>
      </c>
    </row>
    <row r="27747" spans="1:21" ht="15.75" customHeight="1">
      <c r="A27747" s="153">
        <v>45523</v>
      </c>
      <c r="B27747" s="153">
        <v>45523</v>
      </c>
      <c r="C27747" s="154" t="s">
        <v>23108</v>
      </c>
      <c r="D27747" s="153"/>
      <c r="E27747" s="154"/>
      <c r="F27747" s="154" t="s">
        <v>9180</v>
      </c>
      <c r="G27747" s="154" t="s">
        <v>9180</v>
      </c>
      <c r="H27747" s="154" t="s">
        <v>113</v>
      </c>
      <c r="I27747" s="154" t="str">
        <f t="shared" si="1299"/>
        <v>112</v>
      </c>
      <c r="J27747" s="154" t="s">
        <v>113</v>
      </c>
      <c r="K27747" s="154" t="str">
        <f t="shared" si="1300"/>
        <v>112</v>
      </c>
      <c r="L27747" s="155">
        <v>0</v>
      </c>
      <c r="M27747" s="155">
        <v>9900000000</v>
      </c>
      <c r="N27747" s="154"/>
      <c r="O27747" s="154"/>
      <c r="P27747" s="154" t="s">
        <v>210</v>
      </c>
      <c r="Q27747" s="154" t="s">
        <v>211</v>
      </c>
      <c r="R27747" s="154"/>
      <c r="S27747" s="154" t="s">
        <v>117</v>
      </c>
      <c r="T27747" s="156">
        <f t="shared" si="1301"/>
        <v>-9900000000</v>
      </c>
    </row>
    <row r="27748" spans="1:21" ht="15.75" customHeight="1">
      <c r="A27748" s="153">
        <v>45523</v>
      </c>
      <c r="B27748" s="153">
        <v>45523</v>
      </c>
      <c r="C27748" s="154" t="s">
        <v>23109</v>
      </c>
      <c r="D27748" s="153"/>
      <c r="E27748" s="154"/>
      <c r="F27748" s="154" t="s">
        <v>23110</v>
      </c>
      <c r="G27748" s="154" t="s">
        <v>23110</v>
      </c>
      <c r="H27748" s="154" t="s">
        <v>43</v>
      </c>
      <c r="I27748" s="154" t="str">
        <f t="shared" si="1299"/>
        <v>338</v>
      </c>
      <c r="J27748" s="154" t="s">
        <v>113</v>
      </c>
      <c r="K27748" s="154" t="str">
        <f t="shared" si="1300"/>
        <v>112</v>
      </c>
      <c r="L27748" s="155">
        <v>7990100</v>
      </c>
      <c r="M27748" s="155">
        <v>0</v>
      </c>
      <c r="N27748" s="154" t="s">
        <v>114</v>
      </c>
      <c r="O27748" s="154" t="s">
        <v>115</v>
      </c>
      <c r="P27748" s="154" t="s">
        <v>116</v>
      </c>
      <c r="Q27748" s="154" t="s">
        <v>116</v>
      </c>
      <c r="R27748" s="154"/>
      <c r="S27748" s="154" t="s">
        <v>117</v>
      </c>
      <c r="T27748" s="156">
        <f t="shared" si="1301"/>
        <v>7990100</v>
      </c>
    </row>
    <row r="27749" spans="1:21" ht="15.75" customHeight="1">
      <c r="A27749" s="153">
        <v>45523</v>
      </c>
      <c r="B27749" s="153">
        <v>45523</v>
      </c>
      <c r="C27749" s="154" t="s">
        <v>23109</v>
      </c>
      <c r="D27749" s="153"/>
      <c r="E27749" s="154"/>
      <c r="F27749" s="154" t="s">
        <v>23110</v>
      </c>
      <c r="G27749" s="154" t="s">
        <v>23110</v>
      </c>
      <c r="H27749" s="154" t="s">
        <v>113</v>
      </c>
      <c r="I27749" s="154" t="str">
        <f t="shared" si="1299"/>
        <v>112</v>
      </c>
      <c r="J27749" s="154" t="s">
        <v>43</v>
      </c>
      <c r="K27749" s="154" t="str">
        <f t="shared" si="1300"/>
        <v>338</v>
      </c>
      <c r="L27749" s="155">
        <v>0</v>
      </c>
      <c r="M27749" s="155">
        <v>7990100</v>
      </c>
      <c r="N27749" s="154" t="s">
        <v>114</v>
      </c>
      <c r="O27749" s="154" t="s">
        <v>115</v>
      </c>
      <c r="P27749" s="154" t="s">
        <v>116</v>
      </c>
      <c r="Q27749" s="154" t="s">
        <v>116</v>
      </c>
      <c r="R27749" s="154"/>
      <c r="S27749" s="154" t="s">
        <v>117</v>
      </c>
      <c r="T27749" s="156">
        <f t="shared" si="1301"/>
        <v>-7990100</v>
      </c>
    </row>
    <row r="27750" spans="1:21" ht="15.75" customHeight="1">
      <c r="A27750" s="153">
        <v>45523</v>
      </c>
      <c r="B27750" s="153">
        <v>45523</v>
      </c>
      <c r="C27750" s="154" t="s">
        <v>23111</v>
      </c>
      <c r="D27750" s="153"/>
      <c r="E27750" s="154"/>
      <c r="F27750" s="154" t="s">
        <v>23112</v>
      </c>
      <c r="G27750" s="154" t="s">
        <v>23112</v>
      </c>
      <c r="H27750" s="154" t="s">
        <v>35</v>
      </c>
      <c r="I27750" s="154" t="str">
        <f t="shared" si="1299"/>
        <v>338</v>
      </c>
      <c r="J27750" s="154" t="s">
        <v>113</v>
      </c>
      <c r="K27750" s="154" t="str">
        <f t="shared" si="1300"/>
        <v>112</v>
      </c>
      <c r="L27750" s="155">
        <v>33083450</v>
      </c>
      <c r="M27750" s="155">
        <v>0</v>
      </c>
      <c r="N27750" s="154" t="s">
        <v>129</v>
      </c>
      <c r="O27750" s="154" t="s">
        <v>130</v>
      </c>
      <c r="P27750" s="154" t="s">
        <v>116</v>
      </c>
      <c r="Q27750" s="154" t="s">
        <v>116</v>
      </c>
      <c r="R27750" s="154"/>
      <c r="S27750" s="154" t="s">
        <v>117</v>
      </c>
      <c r="T27750" s="156">
        <f t="shared" si="1301"/>
        <v>33083450</v>
      </c>
    </row>
    <row r="27751" spans="1:21" ht="15.75" customHeight="1">
      <c r="A27751" s="153">
        <v>45523</v>
      </c>
      <c r="B27751" s="153">
        <v>45523</v>
      </c>
      <c r="C27751" s="154" t="s">
        <v>23111</v>
      </c>
      <c r="D27751" s="153"/>
      <c r="E27751" s="154"/>
      <c r="F27751" s="154" t="s">
        <v>23112</v>
      </c>
      <c r="G27751" s="154" t="s">
        <v>23112</v>
      </c>
      <c r="H27751" s="154" t="s">
        <v>113</v>
      </c>
      <c r="I27751" s="154" t="str">
        <f t="shared" si="1299"/>
        <v>112</v>
      </c>
      <c r="J27751" s="154" t="s">
        <v>35</v>
      </c>
      <c r="K27751" s="154" t="str">
        <f t="shared" si="1300"/>
        <v>338</v>
      </c>
      <c r="L27751" s="155">
        <v>0</v>
      </c>
      <c r="M27751" s="155">
        <v>33083450</v>
      </c>
      <c r="N27751" s="154" t="s">
        <v>129</v>
      </c>
      <c r="O27751" s="154" t="s">
        <v>130</v>
      </c>
      <c r="P27751" s="154" t="s">
        <v>116</v>
      </c>
      <c r="Q27751" s="154" t="s">
        <v>116</v>
      </c>
      <c r="R27751" s="154"/>
      <c r="S27751" s="154" t="s">
        <v>117</v>
      </c>
      <c r="T27751" s="156">
        <f t="shared" si="1301"/>
        <v>-33083450</v>
      </c>
    </row>
    <row r="27752" spans="1:21" ht="15.75" customHeight="1">
      <c r="A27752" s="153">
        <v>45523</v>
      </c>
      <c r="B27752" s="153">
        <v>45523</v>
      </c>
      <c r="C27752" s="154" t="s">
        <v>23113</v>
      </c>
      <c r="D27752" s="153"/>
      <c r="E27752" s="154"/>
      <c r="F27752" s="154" t="s">
        <v>23114</v>
      </c>
      <c r="G27752" s="154" t="s">
        <v>23114</v>
      </c>
      <c r="H27752" s="154" t="s">
        <v>35</v>
      </c>
      <c r="I27752" s="154" t="str">
        <f t="shared" si="1299"/>
        <v>338</v>
      </c>
      <c r="J27752" s="154" t="s">
        <v>113</v>
      </c>
      <c r="K27752" s="154" t="str">
        <f t="shared" si="1300"/>
        <v>112</v>
      </c>
      <c r="L27752" s="155">
        <v>83991390</v>
      </c>
      <c r="M27752" s="155">
        <v>0</v>
      </c>
      <c r="N27752" s="154" t="s">
        <v>129</v>
      </c>
      <c r="O27752" s="154" t="s">
        <v>130</v>
      </c>
      <c r="P27752" s="154" t="s">
        <v>116</v>
      </c>
      <c r="Q27752" s="154" t="s">
        <v>116</v>
      </c>
      <c r="R27752" s="154"/>
      <c r="S27752" s="154" t="s">
        <v>117</v>
      </c>
      <c r="T27752" s="156">
        <f t="shared" si="1301"/>
        <v>83991390</v>
      </c>
    </row>
    <row r="27753" spans="1:21" ht="15.75" customHeight="1">
      <c r="A27753" s="153">
        <v>45523</v>
      </c>
      <c r="B27753" s="153">
        <v>45523</v>
      </c>
      <c r="C27753" s="154" t="s">
        <v>23113</v>
      </c>
      <c r="D27753" s="153"/>
      <c r="E27753" s="154"/>
      <c r="F27753" s="154" t="s">
        <v>23114</v>
      </c>
      <c r="G27753" s="154" t="s">
        <v>23114</v>
      </c>
      <c r="H27753" s="154" t="s">
        <v>113</v>
      </c>
      <c r="I27753" s="154" t="str">
        <f t="shared" si="1299"/>
        <v>112</v>
      </c>
      <c r="J27753" s="154" t="s">
        <v>35</v>
      </c>
      <c r="K27753" s="154" t="str">
        <f t="shared" si="1300"/>
        <v>338</v>
      </c>
      <c r="L27753" s="155">
        <v>0</v>
      </c>
      <c r="M27753" s="155">
        <v>83991390</v>
      </c>
      <c r="N27753" s="154" t="s">
        <v>129</v>
      </c>
      <c r="O27753" s="154" t="s">
        <v>130</v>
      </c>
      <c r="P27753" s="154" t="s">
        <v>116</v>
      </c>
      <c r="Q27753" s="154" t="s">
        <v>116</v>
      </c>
      <c r="R27753" s="154"/>
      <c r="S27753" s="154" t="s">
        <v>117</v>
      </c>
      <c r="T27753" s="156">
        <f t="shared" si="1301"/>
        <v>-83991390</v>
      </c>
    </row>
    <row r="27754" spans="1:21" ht="15.75" customHeight="1">
      <c r="A27754" s="153">
        <v>45523</v>
      </c>
      <c r="B27754" s="153">
        <v>45523</v>
      </c>
      <c r="C27754" s="154" t="s">
        <v>23115</v>
      </c>
      <c r="D27754" s="153"/>
      <c r="E27754" s="154"/>
      <c r="F27754" s="154" t="s">
        <v>23116</v>
      </c>
      <c r="G27754" s="154" t="s">
        <v>9495</v>
      </c>
      <c r="H27754" s="154" t="s">
        <v>230</v>
      </c>
      <c r="I27754" s="154" t="str">
        <f t="shared" si="1299"/>
        <v>138</v>
      </c>
      <c r="J27754" s="154" t="s">
        <v>113</v>
      </c>
      <c r="K27754" s="154" t="str">
        <f t="shared" si="1300"/>
        <v>112</v>
      </c>
      <c r="L27754" s="155">
        <v>501679</v>
      </c>
      <c r="M27754" s="155">
        <v>0</v>
      </c>
      <c r="N27754" s="154" t="s">
        <v>224</v>
      </c>
      <c r="O27754" s="154" t="s">
        <v>225</v>
      </c>
      <c r="P27754" s="154" t="s">
        <v>231</v>
      </c>
      <c r="Q27754" s="154" t="s">
        <v>232</v>
      </c>
      <c r="R27754" s="154"/>
      <c r="S27754" s="154" t="s">
        <v>117</v>
      </c>
      <c r="T27754" s="156">
        <f t="shared" si="1301"/>
        <v>501679</v>
      </c>
    </row>
    <row r="27755" spans="1:21" ht="15.75" customHeight="1">
      <c r="A27755" s="153">
        <v>45523</v>
      </c>
      <c r="B27755" s="153">
        <v>45523</v>
      </c>
      <c r="C27755" s="154" t="s">
        <v>23115</v>
      </c>
      <c r="D27755" s="153"/>
      <c r="E27755" s="154"/>
      <c r="F27755" s="154" t="s">
        <v>23116</v>
      </c>
      <c r="G27755" s="154" t="s">
        <v>9495</v>
      </c>
      <c r="H27755" s="154" t="s">
        <v>113</v>
      </c>
      <c r="I27755" s="154" t="str">
        <f t="shared" si="1299"/>
        <v>112</v>
      </c>
      <c r="J27755" s="154" t="s">
        <v>230</v>
      </c>
      <c r="K27755" s="154" t="str">
        <f t="shared" si="1300"/>
        <v>138</v>
      </c>
      <c r="L27755" s="155">
        <v>0</v>
      </c>
      <c r="M27755" s="155">
        <v>501679</v>
      </c>
      <c r="N27755" s="154" t="s">
        <v>224</v>
      </c>
      <c r="O27755" s="154" t="s">
        <v>225</v>
      </c>
      <c r="P27755" s="154" t="s">
        <v>231</v>
      </c>
      <c r="Q27755" s="154" t="s">
        <v>232</v>
      </c>
      <c r="R27755" s="154"/>
      <c r="S27755" s="154" t="s">
        <v>117</v>
      </c>
      <c r="T27755" s="156">
        <f t="shared" si="1301"/>
        <v>-501679</v>
      </c>
    </row>
    <row r="27756" spans="1:21" ht="15.75" customHeight="1">
      <c r="A27756" s="153">
        <v>45523</v>
      </c>
      <c r="B27756" s="153">
        <v>45523</v>
      </c>
      <c r="C27756" s="154" t="s">
        <v>23117</v>
      </c>
      <c r="D27756" s="153"/>
      <c r="E27756" s="154"/>
      <c r="F27756" s="154" t="s">
        <v>23118</v>
      </c>
      <c r="G27756" s="154" t="s">
        <v>23118</v>
      </c>
      <c r="H27756" s="154" t="s">
        <v>230</v>
      </c>
      <c r="I27756" s="154" t="str">
        <f t="shared" si="1299"/>
        <v>138</v>
      </c>
      <c r="J27756" s="154" t="s">
        <v>113</v>
      </c>
      <c r="K27756" s="154" t="str">
        <f t="shared" si="1300"/>
        <v>112</v>
      </c>
      <c r="L27756" s="155">
        <v>2372895</v>
      </c>
      <c r="M27756" s="155">
        <v>0</v>
      </c>
      <c r="N27756" s="154" t="s">
        <v>224</v>
      </c>
      <c r="O27756" s="154" t="s">
        <v>225</v>
      </c>
      <c r="P27756" s="154" t="s">
        <v>231</v>
      </c>
      <c r="Q27756" s="154" t="s">
        <v>232</v>
      </c>
      <c r="R27756" s="154"/>
      <c r="S27756" s="154" t="s">
        <v>117</v>
      </c>
      <c r="T27756" s="156">
        <f t="shared" si="1301"/>
        <v>2372895</v>
      </c>
    </row>
    <row r="27757" spans="1:21" ht="15.75" customHeight="1">
      <c r="A27757" s="153">
        <v>45523</v>
      </c>
      <c r="B27757" s="153">
        <v>45523</v>
      </c>
      <c r="C27757" s="154" t="s">
        <v>23117</v>
      </c>
      <c r="D27757" s="153"/>
      <c r="E27757" s="154"/>
      <c r="F27757" s="154" t="s">
        <v>23118</v>
      </c>
      <c r="G27757" s="154" t="s">
        <v>23118</v>
      </c>
      <c r="H27757" s="154" t="s">
        <v>113</v>
      </c>
      <c r="I27757" s="154" t="str">
        <f t="shared" si="1299"/>
        <v>112</v>
      </c>
      <c r="J27757" s="154" t="s">
        <v>230</v>
      </c>
      <c r="K27757" s="154" t="str">
        <f t="shared" si="1300"/>
        <v>138</v>
      </c>
      <c r="L27757" s="155">
        <v>0</v>
      </c>
      <c r="M27757" s="155">
        <v>2372895</v>
      </c>
      <c r="N27757" s="154" t="s">
        <v>224</v>
      </c>
      <c r="O27757" s="154" t="s">
        <v>225</v>
      </c>
      <c r="P27757" s="154" t="s">
        <v>231</v>
      </c>
      <c r="Q27757" s="154" t="s">
        <v>232</v>
      </c>
      <c r="R27757" s="154"/>
      <c r="S27757" s="154" t="s">
        <v>117</v>
      </c>
      <c r="T27757" s="156">
        <f t="shared" si="1301"/>
        <v>-2372895</v>
      </c>
    </row>
    <row r="27758" spans="1:21" ht="15.75" customHeight="1">
      <c r="A27758" s="153">
        <v>45523</v>
      </c>
      <c r="B27758" s="153">
        <v>45523</v>
      </c>
      <c r="C27758" s="154" t="s">
        <v>23119</v>
      </c>
      <c r="D27758" s="153"/>
      <c r="E27758" s="154"/>
      <c r="F27758" s="154" t="s">
        <v>23120</v>
      </c>
      <c r="G27758" s="154" t="s">
        <v>23120</v>
      </c>
      <c r="H27758" s="154" t="s">
        <v>134</v>
      </c>
      <c r="I27758" s="154" t="str">
        <f t="shared" si="1299"/>
        <v>333</v>
      </c>
      <c r="J27758" s="154" t="s">
        <v>113</v>
      </c>
      <c r="K27758" s="154" t="str">
        <f t="shared" si="1300"/>
        <v>112</v>
      </c>
      <c r="L27758" s="155">
        <v>340885</v>
      </c>
      <c r="M27758" s="155">
        <v>0</v>
      </c>
      <c r="N27758" s="154"/>
      <c r="O27758" s="154"/>
      <c r="P27758" s="154" t="s">
        <v>617</v>
      </c>
      <c r="Q27758" s="154" t="s">
        <v>618</v>
      </c>
      <c r="R27758" s="154"/>
      <c r="S27758" s="154" t="s">
        <v>117</v>
      </c>
      <c r="T27758" s="156">
        <f t="shared" si="1301"/>
        <v>340885</v>
      </c>
    </row>
    <row r="27759" spans="1:21" ht="15.75" customHeight="1">
      <c r="A27759" s="153">
        <v>45523</v>
      </c>
      <c r="B27759" s="153">
        <v>45523</v>
      </c>
      <c r="C27759" s="154" t="s">
        <v>23119</v>
      </c>
      <c r="D27759" s="153"/>
      <c r="E27759" s="154"/>
      <c r="F27759" s="154" t="s">
        <v>23120</v>
      </c>
      <c r="G27759" s="154" t="s">
        <v>23120</v>
      </c>
      <c r="H27759" s="154" t="s">
        <v>113</v>
      </c>
      <c r="I27759" s="154" t="str">
        <f t="shared" si="1299"/>
        <v>112</v>
      </c>
      <c r="J27759" s="154" t="s">
        <v>134</v>
      </c>
      <c r="K27759" s="154" t="str">
        <f t="shared" si="1300"/>
        <v>333</v>
      </c>
      <c r="L27759" s="155">
        <v>0</v>
      </c>
      <c r="M27759" s="155">
        <v>340885</v>
      </c>
      <c r="N27759" s="154"/>
      <c r="O27759" s="154"/>
      <c r="P27759" s="154" t="s">
        <v>617</v>
      </c>
      <c r="Q27759" s="154" t="s">
        <v>618</v>
      </c>
      <c r="R27759" s="154"/>
      <c r="S27759" s="154" t="s">
        <v>117</v>
      </c>
      <c r="T27759" s="156">
        <f t="shared" si="1301"/>
        <v>-340885</v>
      </c>
    </row>
    <row r="27760" spans="1:21" ht="15.75" customHeight="1">
      <c r="A27760" s="153">
        <v>45443</v>
      </c>
      <c r="B27760" s="153">
        <v>45443</v>
      </c>
      <c r="C27760" s="154" t="s">
        <v>19553</v>
      </c>
      <c r="D27760" s="153"/>
      <c r="E27760" s="154"/>
      <c r="F27760" s="154" t="s">
        <v>6478</v>
      </c>
      <c r="G27760" s="154" t="s">
        <v>19557</v>
      </c>
      <c r="H27760" s="154" t="s">
        <v>616</v>
      </c>
      <c r="I27760" s="154" t="str">
        <f t="shared" si="1299"/>
        <v>333</v>
      </c>
      <c r="J27760" s="154" t="s">
        <v>1605</v>
      </c>
      <c r="K27760" s="154" t="str">
        <f t="shared" si="1300"/>
        <v>635</v>
      </c>
      <c r="L27760" s="155">
        <v>0</v>
      </c>
      <c r="M27760" s="155">
        <v>90849</v>
      </c>
      <c r="N27760" s="154" t="s">
        <v>142</v>
      </c>
      <c r="O27760" s="154" t="s">
        <v>143</v>
      </c>
      <c r="P27760" s="154" t="s">
        <v>521</v>
      </c>
      <c r="Q27760" s="154" t="s">
        <v>522</v>
      </c>
      <c r="R27760" s="154"/>
      <c r="S27760" s="154" t="s">
        <v>117</v>
      </c>
      <c r="T27760" s="156">
        <f t="shared" si="1301"/>
        <v>-90849</v>
      </c>
      <c r="U27760" s="148">
        <v>5</v>
      </c>
    </row>
    <row r="27761" spans="1:21" ht="15.75" customHeight="1">
      <c r="A27761" s="153">
        <v>45523</v>
      </c>
      <c r="B27761" s="153">
        <v>45523</v>
      </c>
      <c r="C27761" s="154" t="s">
        <v>9763</v>
      </c>
      <c r="D27761" s="153"/>
      <c r="E27761" s="154"/>
      <c r="F27761" s="154" t="s">
        <v>9764</v>
      </c>
      <c r="G27761" s="154" t="s">
        <v>9764</v>
      </c>
      <c r="H27761" s="154" t="s">
        <v>113</v>
      </c>
      <c r="I27761" s="154" t="str">
        <f t="shared" si="1299"/>
        <v>112</v>
      </c>
      <c r="J27761" s="154" t="s">
        <v>616</v>
      </c>
      <c r="K27761" s="154" t="str">
        <f t="shared" si="1300"/>
        <v>333</v>
      </c>
      <c r="L27761" s="155">
        <v>0</v>
      </c>
      <c r="M27761" s="155">
        <v>413972840</v>
      </c>
      <c r="N27761" s="154"/>
      <c r="O27761" s="154"/>
      <c r="P27761" s="154" t="s">
        <v>617</v>
      </c>
      <c r="Q27761" s="154" t="s">
        <v>618</v>
      </c>
      <c r="R27761" s="154"/>
      <c r="S27761" s="154" t="s">
        <v>117</v>
      </c>
      <c r="T27761" s="156">
        <f t="shared" si="1301"/>
        <v>-413972840</v>
      </c>
    </row>
    <row r="27762" spans="1:21" ht="15.75" customHeight="1">
      <c r="A27762" s="153">
        <v>45443</v>
      </c>
      <c r="B27762" s="153">
        <v>45443</v>
      </c>
      <c r="C27762" s="154" t="s">
        <v>19553</v>
      </c>
      <c r="D27762" s="153"/>
      <c r="E27762" s="154"/>
      <c r="F27762" s="154" t="s">
        <v>6478</v>
      </c>
      <c r="G27762" s="154" t="s">
        <v>1609</v>
      </c>
      <c r="H27762" s="154" t="s">
        <v>616</v>
      </c>
      <c r="I27762" s="154" t="str">
        <f t="shared" si="1299"/>
        <v>333</v>
      </c>
      <c r="J27762" s="154" t="s">
        <v>1605</v>
      </c>
      <c r="K27762" s="154" t="str">
        <f t="shared" si="1300"/>
        <v>635</v>
      </c>
      <c r="L27762" s="155">
        <v>0</v>
      </c>
      <c r="M27762" s="155">
        <v>193228292</v>
      </c>
      <c r="N27762" s="154" t="s">
        <v>142</v>
      </c>
      <c r="O27762" s="154" t="s">
        <v>143</v>
      </c>
      <c r="P27762" s="154" t="s">
        <v>521</v>
      </c>
      <c r="Q27762" s="154" t="s">
        <v>522</v>
      </c>
      <c r="R27762" s="154"/>
      <c r="S27762" s="154" t="s">
        <v>117</v>
      </c>
      <c r="T27762" s="156">
        <f t="shared" si="1301"/>
        <v>-193228292</v>
      </c>
      <c r="U27762" s="148">
        <v>5</v>
      </c>
    </row>
    <row r="27763" spans="1:21" ht="15.75" customHeight="1">
      <c r="A27763" s="153">
        <v>45523</v>
      </c>
      <c r="B27763" s="153">
        <v>45523</v>
      </c>
      <c r="C27763" s="154" t="s">
        <v>12567</v>
      </c>
      <c r="D27763" s="153"/>
      <c r="E27763" s="154"/>
      <c r="F27763" s="154" t="s">
        <v>12568</v>
      </c>
      <c r="G27763" s="154" t="s">
        <v>12568</v>
      </c>
      <c r="H27763" s="154" t="s">
        <v>113</v>
      </c>
      <c r="I27763" s="154" t="str">
        <f t="shared" si="1299"/>
        <v>112</v>
      </c>
      <c r="J27763" s="154" t="s">
        <v>623</v>
      </c>
      <c r="K27763" s="154" t="str">
        <f t="shared" si="1300"/>
        <v>333</v>
      </c>
      <c r="L27763" s="155">
        <v>0</v>
      </c>
      <c r="M27763" s="155">
        <v>68223612</v>
      </c>
      <c r="N27763" s="154"/>
      <c r="O27763" s="154"/>
      <c r="P27763" s="154" t="s">
        <v>617</v>
      </c>
      <c r="Q27763" s="154" t="s">
        <v>618</v>
      </c>
      <c r="R27763" s="154"/>
      <c r="S27763" s="154" t="s">
        <v>117</v>
      </c>
      <c r="T27763" s="156">
        <f t="shared" si="1301"/>
        <v>-68223612</v>
      </c>
    </row>
    <row r="27764" spans="1:21" ht="15.75" customHeight="1">
      <c r="A27764" s="153">
        <v>45443</v>
      </c>
      <c r="B27764" s="153">
        <v>45443</v>
      </c>
      <c r="C27764" s="154" t="s">
        <v>19553</v>
      </c>
      <c r="D27764" s="153"/>
      <c r="E27764" s="154"/>
      <c r="F27764" s="154" t="s">
        <v>6478</v>
      </c>
      <c r="G27764" s="154" t="s">
        <v>1611</v>
      </c>
      <c r="H27764" s="154" t="s">
        <v>616</v>
      </c>
      <c r="I27764" s="154" t="str">
        <f t="shared" si="1299"/>
        <v>333</v>
      </c>
      <c r="J27764" s="154" t="s">
        <v>1605</v>
      </c>
      <c r="K27764" s="154" t="str">
        <f t="shared" si="1300"/>
        <v>635</v>
      </c>
      <c r="L27764" s="155">
        <v>0</v>
      </c>
      <c r="M27764" s="155">
        <v>241415242</v>
      </c>
      <c r="N27764" s="154" t="s">
        <v>142</v>
      </c>
      <c r="O27764" s="154" t="s">
        <v>143</v>
      </c>
      <c r="P27764" s="154" t="s">
        <v>521</v>
      </c>
      <c r="Q27764" s="154" t="s">
        <v>522</v>
      </c>
      <c r="R27764" s="154"/>
      <c r="S27764" s="154" t="s">
        <v>117</v>
      </c>
      <c r="T27764" s="156">
        <f t="shared" si="1301"/>
        <v>-241415242</v>
      </c>
      <c r="U27764" s="148">
        <v>5</v>
      </c>
    </row>
    <row r="27765" spans="1:21" ht="15.75" customHeight="1">
      <c r="A27765" s="153">
        <v>45523</v>
      </c>
      <c r="B27765" s="153">
        <v>45523</v>
      </c>
      <c r="C27765" s="154" t="s">
        <v>12567</v>
      </c>
      <c r="D27765" s="153"/>
      <c r="E27765" s="154"/>
      <c r="F27765" s="154" t="s">
        <v>12568</v>
      </c>
      <c r="G27765" s="154" t="s">
        <v>12568</v>
      </c>
      <c r="H27765" s="154" t="s">
        <v>113</v>
      </c>
      <c r="I27765" s="154" t="str">
        <f t="shared" si="1299"/>
        <v>112</v>
      </c>
      <c r="J27765" s="154" t="s">
        <v>5205</v>
      </c>
      <c r="K27765" s="154" t="str">
        <f t="shared" si="1300"/>
        <v>333</v>
      </c>
      <c r="L27765" s="155">
        <v>0</v>
      </c>
      <c r="M27765" s="155">
        <v>15066667</v>
      </c>
      <c r="N27765" s="154"/>
      <c r="O27765" s="154"/>
      <c r="P27765" s="154" t="s">
        <v>617</v>
      </c>
      <c r="Q27765" s="154" t="s">
        <v>618</v>
      </c>
      <c r="R27765" s="154"/>
      <c r="S27765" s="154" t="s">
        <v>117</v>
      </c>
      <c r="T27765" s="156">
        <f t="shared" si="1301"/>
        <v>-15066667</v>
      </c>
    </row>
    <row r="27766" spans="1:21" ht="15.75" customHeight="1">
      <c r="A27766" s="153">
        <v>45524</v>
      </c>
      <c r="B27766" s="153">
        <v>45505</v>
      </c>
      <c r="C27766" s="154" t="s">
        <v>23121</v>
      </c>
      <c r="D27766" s="153"/>
      <c r="E27766" s="154"/>
      <c r="F27766" s="154" t="s">
        <v>10130</v>
      </c>
      <c r="G27766" s="154" t="s">
        <v>10130</v>
      </c>
      <c r="H27766" s="154" t="s">
        <v>113</v>
      </c>
      <c r="I27766" s="154" t="str">
        <f t="shared" si="1299"/>
        <v>112</v>
      </c>
      <c r="J27766" s="154" t="s">
        <v>319</v>
      </c>
      <c r="K27766" s="154" t="str">
        <f t="shared" si="1300"/>
        <v>131</v>
      </c>
      <c r="L27766" s="155">
        <v>512923</v>
      </c>
      <c r="M27766" s="155">
        <v>0</v>
      </c>
      <c r="N27766" s="154" t="s">
        <v>121</v>
      </c>
      <c r="O27766" s="154" t="s">
        <v>122</v>
      </c>
      <c r="P27766" s="154" t="s">
        <v>498</v>
      </c>
      <c r="Q27766" s="154" t="s">
        <v>499</v>
      </c>
      <c r="R27766" s="154"/>
      <c r="S27766" s="154" t="s">
        <v>117</v>
      </c>
      <c r="T27766" s="156">
        <f t="shared" si="1301"/>
        <v>512923</v>
      </c>
    </row>
    <row r="27767" spans="1:21" ht="15.75" customHeight="1">
      <c r="A27767" s="153">
        <v>45524</v>
      </c>
      <c r="B27767" s="153">
        <v>45505</v>
      </c>
      <c r="C27767" s="154" t="s">
        <v>23121</v>
      </c>
      <c r="D27767" s="153"/>
      <c r="E27767" s="154"/>
      <c r="F27767" s="154" t="s">
        <v>10130</v>
      </c>
      <c r="G27767" s="154" t="s">
        <v>10130</v>
      </c>
      <c r="H27767" s="154" t="s">
        <v>319</v>
      </c>
      <c r="I27767" s="154" t="str">
        <f t="shared" si="1299"/>
        <v>131</v>
      </c>
      <c r="J27767" s="154" t="s">
        <v>113</v>
      </c>
      <c r="K27767" s="154" t="str">
        <f t="shared" si="1300"/>
        <v>112</v>
      </c>
      <c r="L27767" s="155">
        <v>0</v>
      </c>
      <c r="M27767" s="155">
        <v>512923</v>
      </c>
      <c r="N27767" s="154" t="s">
        <v>121</v>
      </c>
      <c r="O27767" s="154" t="s">
        <v>122</v>
      </c>
      <c r="P27767" s="154" t="s">
        <v>498</v>
      </c>
      <c r="Q27767" s="154" t="s">
        <v>499</v>
      </c>
      <c r="R27767" s="154"/>
      <c r="S27767" s="154" t="s">
        <v>117</v>
      </c>
      <c r="T27767" s="156">
        <f t="shared" si="1301"/>
        <v>-512923</v>
      </c>
    </row>
    <row r="27768" spans="1:21" ht="15.75" customHeight="1">
      <c r="A27768" s="153">
        <v>45524</v>
      </c>
      <c r="B27768" s="153">
        <v>45524</v>
      </c>
      <c r="C27768" s="154" t="s">
        <v>23122</v>
      </c>
      <c r="D27768" s="153"/>
      <c r="E27768" s="154"/>
      <c r="F27768" s="154" t="s">
        <v>23123</v>
      </c>
      <c r="G27768" s="154" t="s">
        <v>23123</v>
      </c>
      <c r="H27768" s="154" t="s">
        <v>319</v>
      </c>
      <c r="I27768" s="154" t="str">
        <f t="shared" si="1299"/>
        <v>131</v>
      </c>
      <c r="J27768" s="154" t="s">
        <v>497</v>
      </c>
      <c r="K27768" s="154" t="str">
        <f t="shared" si="1300"/>
        <v>511</v>
      </c>
      <c r="L27768" s="155">
        <v>466294</v>
      </c>
      <c r="M27768" s="155">
        <v>0</v>
      </c>
      <c r="N27768" s="154" t="s">
        <v>121</v>
      </c>
      <c r="O27768" s="154" t="s">
        <v>122</v>
      </c>
      <c r="P27768" s="154" t="s">
        <v>498</v>
      </c>
      <c r="Q27768" s="154" t="s">
        <v>499</v>
      </c>
      <c r="R27768" s="154" t="s">
        <v>125</v>
      </c>
      <c r="S27768" s="154" t="s">
        <v>117</v>
      </c>
      <c r="T27768" s="156">
        <f t="shared" si="1301"/>
        <v>466294</v>
      </c>
    </row>
    <row r="27769" spans="1:21" ht="15.75" customHeight="1">
      <c r="A27769" s="153">
        <v>45524</v>
      </c>
      <c r="B27769" s="153">
        <v>45524</v>
      </c>
      <c r="C27769" s="154" t="s">
        <v>23122</v>
      </c>
      <c r="D27769" s="153"/>
      <c r="E27769" s="154"/>
      <c r="F27769" s="154" t="s">
        <v>23123</v>
      </c>
      <c r="G27769" s="154" t="s">
        <v>23123</v>
      </c>
      <c r="H27769" s="154" t="s">
        <v>497</v>
      </c>
      <c r="I27769" s="154" t="str">
        <f t="shared" si="1299"/>
        <v>511</v>
      </c>
      <c r="J27769" s="154" t="s">
        <v>319</v>
      </c>
      <c r="K27769" s="154" t="str">
        <f t="shared" si="1300"/>
        <v>131</v>
      </c>
      <c r="L27769" s="155">
        <v>0</v>
      </c>
      <c r="M27769" s="155">
        <v>466294</v>
      </c>
      <c r="N27769" s="154" t="s">
        <v>121</v>
      </c>
      <c r="O27769" s="154" t="s">
        <v>122</v>
      </c>
      <c r="P27769" s="154" t="s">
        <v>498</v>
      </c>
      <c r="Q27769" s="154" t="s">
        <v>499</v>
      </c>
      <c r="R27769" s="154" t="s">
        <v>125</v>
      </c>
      <c r="S27769" s="154" t="s">
        <v>117</v>
      </c>
      <c r="T27769" s="156">
        <f t="shared" si="1301"/>
        <v>-466294</v>
      </c>
    </row>
    <row r="27770" spans="1:21" ht="15.75" customHeight="1">
      <c r="A27770" s="153">
        <v>45524</v>
      </c>
      <c r="B27770" s="153">
        <v>45524</v>
      </c>
      <c r="C27770" s="154" t="s">
        <v>23122</v>
      </c>
      <c r="D27770" s="153"/>
      <c r="E27770" s="154"/>
      <c r="F27770" s="154" t="s">
        <v>23123</v>
      </c>
      <c r="G27770" s="154" t="s">
        <v>23124</v>
      </c>
      <c r="H27770" s="154" t="s">
        <v>319</v>
      </c>
      <c r="I27770" s="154" t="str">
        <f t="shared" si="1299"/>
        <v>131</v>
      </c>
      <c r="J27770" s="154" t="s">
        <v>145</v>
      </c>
      <c r="K27770" s="154" t="str">
        <f t="shared" si="1300"/>
        <v>333</v>
      </c>
      <c r="L27770" s="155">
        <v>46629</v>
      </c>
      <c r="M27770" s="155">
        <v>0</v>
      </c>
      <c r="N27770" s="154" t="s">
        <v>121</v>
      </c>
      <c r="O27770" s="154" t="s">
        <v>122</v>
      </c>
      <c r="P27770" s="154" t="s">
        <v>498</v>
      </c>
      <c r="Q27770" s="154" t="s">
        <v>499</v>
      </c>
      <c r="R27770" s="154" t="s">
        <v>125</v>
      </c>
      <c r="S27770" s="154" t="s">
        <v>117</v>
      </c>
      <c r="T27770" s="156">
        <f t="shared" si="1301"/>
        <v>46629</v>
      </c>
    </row>
    <row r="27771" spans="1:21" ht="15.75" customHeight="1">
      <c r="A27771" s="153">
        <v>45524</v>
      </c>
      <c r="B27771" s="153">
        <v>45524</v>
      </c>
      <c r="C27771" s="154" t="s">
        <v>23122</v>
      </c>
      <c r="D27771" s="153"/>
      <c r="E27771" s="154"/>
      <c r="F27771" s="154" t="s">
        <v>23123</v>
      </c>
      <c r="G27771" s="154" t="s">
        <v>23124</v>
      </c>
      <c r="H27771" s="154" t="s">
        <v>145</v>
      </c>
      <c r="I27771" s="154" t="str">
        <f t="shared" si="1299"/>
        <v>333</v>
      </c>
      <c r="J27771" s="154" t="s">
        <v>319</v>
      </c>
      <c r="K27771" s="154" t="str">
        <f t="shared" si="1300"/>
        <v>131</v>
      </c>
      <c r="L27771" s="155">
        <v>0</v>
      </c>
      <c r="M27771" s="155">
        <v>46629</v>
      </c>
      <c r="N27771" s="154" t="s">
        <v>121</v>
      </c>
      <c r="O27771" s="154" t="s">
        <v>122</v>
      </c>
      <c r="P27771" s="154" t="s">
        <v>498</v>
      </c>
      <c r="Q27771" s="154" t="s">
        <v>499</v>
      </c>
      <c r="R27771" s="154" t="s">
        <v>125</v>
      </c>
      <c r="S27771" s="154" t="s">
        <v>117</v>
      </c>
      <c r="T27771" s="156">
        <f t="shared" si="1301"/>
        <v>-46629</v>
      </c>
    </row>
    <row r="27772" spans="1:21" ht="15.75" customHeight="1">
      <c r="A27772" s="153">
        <v>45524</v>
      </c>
      <c r="B27772" s="153">
        <v>45524</v>
      </c>
      <c r="C27772" s="154" t="s">
        <v>23125</v>
      </c>
      <c r="D27772" s="153"/>
      <c r="E27772" s="154"/>
      <c r="F27772" s="154" t="s">
        <v>23126</v>
      </c>
      <c r="G27772" s="154" t="s">
        <v>23126</v>
      </c>
      <c r="H27772" s="154" t="s">
        <v>113</v>
      </c>
      <c r="I27772" s="154" t="str">
        <f t="shared" si="1299"/>
        <v>112</v>
      </c>
      <c r="J27772" s="154" t="s">
        <v>319</v>
      </c>
      <c r="K27772" s="154" t="str">
        <f t="shared" si="1300"/>
        <v>131</v>
      </c>
      <c r="L27772" s="155">
        <v>1498200</v>
      </c>
      <c r="M27772" s="155">
        <v>0</v>
      </c>
      <c r="N27772" s="154" t="s">
        <v>129</v>
      </c>
      <c r="O27772" s="154" t="s">
        <v>130</v>
      </c>
      <c r="P27772" s="154" t="s">
        <v>7417</v>
      </c>
      <c r="Q27772" s="154" t="s">
        <v>5009</v>
      </c>
      <c r="R27772" s="154"/>
      <c r="S27772" s="154" t="s">
        <v>117</v>
      </c>
      <c r="T27772" s="156">
        <f t="shared" si="1301"/>
        <v>1498200</v>
      </c>
    </row>
    <row r="27773" spans="1:21" ht="15.75" customHeight="1">
      <c r="A27773" s="153">
        <v>45524</v>
      </c>
      <c r="B27773" s="153">
        <v>45524</v>
      </c>
      <c r="C27773" s="154" t="s">
        <v>23125</v>
      </c>
      <c r="D27773" s="153"/>
      <c r="E27773" s="154"/>
      <c r="F27773" s="154" t="s">
        <v>23126</v>
      </c>
      <c r="G27773" s="154" t="s">
        <v>23126</v>
      </c>
      <c r="H27773" s="154" t="s">
        <v>319</v>
      </c>
      <c r="I27773" s="154" t="str">
        <f t="shared" si="1299"/>
        <v>131</v>
      </c>
      <c r="J27773" s="154" t="s">
        <v>113</v>
      </c>
      <c r="K27773" s="154" t="str">
        <f t="shared" si="1300"/>
        <v>112</v>
      </c>
      <c r="L27773" s="155">
        <v>0</v>
      </c>
      <c r="M27773" s="155">
        <v>1498200</v>
      </c>
      <c r="N27773" s="154" t="s">
        <v>129</v>
      </c>
      <c r="O27773" s="154" t="s">
        <v>130</v>
      </c>
      <c r="P27773" s="154" t="s">
        <v>7417</v>
      </c>
      <c r="Q27773" s="154" t="s">
        <v>5009</v>
      </c>
      <c r="R27773" s="154"/>
      <c r="S27773" s="154" t="s">
        <v>117</v>
      </c>
      <c r="T27773" s="156">
        <f t="shared" si="1301"/>
        <v>-1498200</v>
      </c>
    </row>
    <row r="27774" spans="1:21" ht="15.75" customHeight="1">
      <c r="A27774" s="153">
        <v>45524</v>
      </c>
      <c r="B27774" s="153">
        <v>45524</v>
      </c>
      <c r="C27774" s="154" t="s">
        <v>23127</v>
      </c>
      <c r="D27774" s="153"/>
      <c r="E27774" s="154"/>
      <c r="F27774" s="154" t="s">
        <v>23128</v>
      </c>
      <c r="G27774" s="154" t="s">
        <v>23128</v>
      </c>
      <c r="H27774" s="154" t="s">
        <v>113</v>
      </c>
      <c r="I27774" s="154" t="str">
        <f t="shared" si="1299"/>
        <v>112</v>
      </c>
      <c r="J27774" s="154" t="s">
        <v>8495</v>
      </c>
      <c r="K27774" s="154" t="str">
        <f t="shared" si="1300"/>
        <v>138</v>
      </c>
      <c r="L27774" s="155">
        <v>987833117</v>
      </c>
      <c r="M27774" s="155">
        <v>0</v>
      </c>
      <c r="N27774" s="154" t="s">
        <v>8901</v>
      </c>
      <c r="O27774" s="154" t="s">
        <v>8902</v>
      </c>
      <c r="P27774" s="154" t="s">
        <v>116</v>
      </c>
      <c r="Q27774" s="154" t="s">
        <v>116</v>
      </c>
      <c r="R27774" s="154"/>
      <c r="S27774" s="154" t="s">
        <v>117</v>
      </c>
      <c r="T27774" s="156">
        <f t="shared" si="1301"/>
        <v>987833117</v>
      </c>
    </row>
    <row r="27775" spans="1:21" ht="15.75" customHeight="1">
      <c r="A27775" s="153">
        <v>45524</v>
      </c>
      <c r="B27775" s="153">
        <v>45524</v>
      </c>
      <c r="C27775" s="154" t="s">
        <v>23127</v>
      </c>
      <c r="D27775" s="153"/>
      <c r="E27775" s="154"/>
      <c r="F27775" s="154" t="s">
        <v>23128</v>
      </c>
      <c r="G27775" s="154" t="s">
        <v>23128</v>
      </c>
      <c r="H27775" s="154" t="s">
        <v>8495</v>
      </c>
      <c r="I27775" s="154" t="str">
        <f t="shared" si="1299"/>
        <v>138</v>
      </c>
      <c r="J27775" s="154" t="s">
        <v>113</v>
      </c>
      <c r="K27775" s="154" t="str">
        <f t="shared" si="1300"/>
        <v>112</v>
      </c>
      <c r="L27775" s="155">
        <v>0</v>
      </c>
      <c r="M27775" s="155">
        <v>987833117</v>
      </c>
      <c r="N27775" s="154" t="s">
        <v>8901</v>
      </c>
      <c r="O27775" s="154" t="s">
        <v>8902</v>
      </c>
      <c r="P27775" s="154" t="s">
        <v>116</v>
      </c>
      <c r="Q27775" s="154" t="s">
        <v>116</v>
      </c>
      <c r="R27775" s="154"/>
      <c r="S27775" s="154" t="s">
        <v>117</v>
      </c>
      <c r="T27775" s="156">
        <f t="shared" si="1301"/>
        <v>-987833117</v>
      </c>
    </row>
    <row r="27776" spans="1:21" ht="15.75" customHeight="1">
      <c r="A27776" s="153">
        <v>45524</v>
      </c>
      <c r="B27776" s="153">
        <v>45524</v>
      </c>
      <c r="C27776" s="154" t="s">
        <v>23129</v>
      </c>
      <c r="D27776" s="153"/>
      <c r="E27776" s="154"/>
      <c r="F27776" s="154" t="s">
        <v>575</v>
      </c>
      <c r="G27776" s="154" t="s">
        <v>575</v>
      </c>
      <c r="H27776" s="154" t="s">
        <v>113</v>
      </c>
      <c r="I27776" s="154" t="str">
        <f t="shared" si="1299"/>
        <v>112</v>
      </c>
      <c r="J27776" s="154" t="s">
        <v>113</v>
      </c>
      <c r="K27776" s="154" t="str">
        <f t="shared" si="1300"/>
        <v>112</v>
      </c>
      <c r="L27776" s="155">
        <v>900000000</v>
      </c>
      <c r="M27776" s="155">
        <v>0</v>
      </c>
      <c r="N27776" s="154"/>
      <c r="O27776" s="154"/>
      <c r="P27776" s="154" t="s">
        <v>210</v>
      </c>
      <c r="Q27776" s="154" t="s">
        <v>211</v>
      </c>
      <c r="R27776" s="154"/>
      <c r="S27776" s="154" t="s">
        <v>117</v>
      </c>
      <c r="T27776" s="156">
        <f t="shared" si="1301"/>
        <v>900000000</v>
      </c>
    </row>
    <row r="27777" spans="1:20" ht="15.75" customHeight="1">
      <c r="A27777" s="153">
        <v>45524</v>
      </c>
      <c r="B27777" s="153">
        <v>45524</v>
      </c>
      <c r="C27777" s="154" t="s">
        <v>23129</v>
      </c>
      <c r="D27777" s="153"/>
      <c r="E27777" s="154"/>
      <c r="F27777" s="154" t="s">
        <v>575</v>
      </c>
      <c r="G27777" s="154" t="s">
        <v>575</v>
      </c>
      <c r="H27777" s="154" t="s">
        <v>113</v>
      </c>
      <c r="I27777" s="154" t="str">
        <f t="shared" si="1299"/>
        <v>112</v>
      </c>
      <c r="J27777" s="154" t="s">
        <v>113</v>
      </c>
      <c r="K27777" s="154" t="str">
        <f t="shared" si="1300"/>
        <v>112</v>
      </c>
      <c r="L27777" s="155">
        <v>0</v>
      </c>
      <c r="M27777" s="155">
        <v>900000000</v>
      </c>
      <c r="N27777" s="154"/>
      <c r="O27777" s="154"/>
      <c r="P27777" s="154" t="s">
        <v>210</v>
      </c>
      <c r="Q27777" s="154" t="s">
        <v>211</v>
      </c>
      <c r="R27777" s="154"/>
      <c r="S27777" s="154" t="s">
        <v>117</v>
      </c>
      <c r="T27777" s="156">
        <f t="shared" si="1301"/>
        <v>-900000000</v>
      </c>
    </row>
    <row r="27778" spans="1:20" ht="15.75" customHeight="1">
      <c r="A27778" s="153">
        <v>45524</v>
      </c>
      <c r="B27778" s="153">
        <v>45524</v>
      </c>
      <c r="C27778" s="154" t="s">
        <v>23130</v>
      </c>
      <c r="D27778" s="153"/>
      <c r="E27778" s="154"/>
      <c r="F27778" s="154" t="s">
        <v>9176</v>
      </c>
      <c r="G27778" s="154" t="s">
        <v>9176</v>
      </c>
      <c r="H27778" s="154" t="s">
        <v>113</v>
      </c>
      <c r="I27778" s="154" t="str">
        <f t="shared" si="1299"/>
        <v>112</v>
      </c>
      <c r="J27778" s="154" t="s">
        <v>113</v>
      </c>
      <c r="K27778" s="154" t="str">
        <f t="shared" si="1300"/>
        <v>112</v>
      </c>
      <c r="L27778" s="155">
        <v>2500000000</v>
      </c>
      <c r="M27778" s="155">
        <v>0</v>
      </c>
      <c r="N27778" s="154"/>
      <c r="O27778" s="154"/>
      <c r="P27778" s="154" t="s">
        <v>210</v>
      </c>
      <c r="Q27778" s="154" t="s">
        <v>211</v>
      </c>
      <c r="R27778" s="154"/>
      <c r="S27778" s="154" t="s">
        <v>117</v>
      </c>
      <c r="T27778" s="156">
        <f t="shared" si="1301"/>
        <v>2500000000</v>
      </c>
    </row>
    <row r="27779" spans="1:20" ht="15.75" customHeight="1">
      <c r="A27779" s="153">
        <v>45524</v>
      </c>
      <c r="B27779" s="153">
        <v>45524</v>
      </c>
      <c r="C27779" s="154" t="s">
        <v>23130</v>
      </c>
      <c r="D27779" s="153"/>
      <c r="E27779" s="154"/>
      <c r="F27779" s="154" t="s">
        <v>9176</v>
      </c>
      <c r="G27779" s="154" t="s">
        <v>9176</v>
      </c>
      <c r="H27779" s="154" t="s">
        <v>113</v>
      </c>
      <c r="I27779" s="154" t="str">
        <f t="shared" si="1299"/>
        <v>112</v>
      </c>
      <c r="J27779" s="154" t="s">
        <v>113</v>
      </c>
      <c r="K27779" s="154" t="str">
        <f t="shared" si="1300"/>
        <v>112</v>
      </c>
      <c r="L27779" s="155">
        <v>0</v>
      </c>
      <c r="M27779" s="155">
        <v>2500000000</v>
      </c>
      <c r="N27779" s="154"/>
      <c r="O27779" s="154"/>
      <c r="P27779" s="154" t="s">
        <v>210</v>
      </c>
      <c r="Q27779" s="154" t="s">
        <v>211</v>
      </c>
      <c r="R27779" s="154"/>
      <c r="S27779" s="154" t="s">
        <v>117</v>
      </c>
      <c r="T27779" s="156">
        <f t="shared" si="1301"/>
        <v>-2500000000</v>
      </c>
    </row>
    <row r="27780" spans="1:20" ht="15.75" customHeight="1">
      <c r="A27780" s="153">
        <v>45524</v>
      </c>
      <c r="B27780" s="153">
        <v>45524</v>
      </c>
      <c r="C27780" s="154" t="s">
        <v>23131</v>
      </c>
      <c r="D27780" s="153"/>
      <c r="E27780" s="154"/>
      <c r="F27780" s="154" t="s">
        <v>9180</v>
      </c>
      <c r="G27780" s="154" t="s">
        <v>9180</v>
      </c>
      <c r="H27780" s="154" t="s">
        <v>113</v>
      </c>
      <c r="I27780" s="154" t="str">
        <f t="shared" ref="I27780:I27843" si="1302">LEFT(H27780,3)</f>
        <v>112</v>
      </c>
      <c r="J27780" s="154" t="s">
        <v>113</v>
      </c>
      <c r="K27780" s="154" t="str">
        <f t="shared" ref="K27780:K27843" si="1303">LEFT(J27780,3)</f>
        <v>112</v>
      </c>
      <c r="L27780" s="155">
        <v>12000000000</v>
      </c>
      <c r="M27780" s="155">
        <v>0</v>
      </c>
      <c r="N27780" s="154"/>
      <c r="O27780" s="154"/>
      <c r="P27780" s="154" t="s">
        <v>210</v>
      </c>
      <c r="Q27780" s="154" t="s">
        <v>211</v>
      </c>
      <c r="R27780" s="154"/>
      <c r="S27780" s="154" t="s">
        <v>117</v>
      </c>
      <c r="T27780" s="156">
        <f t="shared" ref="T27780:T27843" si="1304">L27780-M27780</f>
        <v>12000000000</v>
      </c>
    </row>
    <row r="27781" spans="1:20" ht="15.75" customHeight="1">
      <c r="A27781" s="153">
        <v>45524</v>
      </c>
      <c r="B27781" s="153">
        <v>45524</v>
      </c>
      <c r="C27781" s="154" t="s">
        <v>23131</v>
      </c>
      <c r="D27781" s="153"/>
      <c r="E27781" s="154"/>
      <c r="F27781" s="154" t="s">
        <v>9180</v>
      </c>
      <c r="G27781" s="154" t="s">
        <v>9180</v>
      </c>
      <c r="H27781" s="154" t="s">
        <v>113</v>
      </c>
      <c r="I27781" s="154" t="str">
        <f t="shared" si="1302"/>
        <v>112</v>
      </c>
      <c r="J27781" s="154" t="s">
        <v>113</v>
      </c>
      <c r="K27781" s="154" t="str">
        <f t="shared" si="1303"/>
        <v>112</v>
      </c>
      <c r="L27781" s="155">
        <v>0</v>
      </c>
      <c r="M27781" s="155">
        <v>12000000000</v>
      </c>
      <c r="N27781" s="154"/>
      <c r="O27781" s="154"/>
      <c r="P27781" s="154" t="s">
        <v>210</v>
      </c>
      <c r="Q27781" s="154" t="s">
        <v>211</v>
      </c>
      <c r="R27781" s="154"/>
      <c r="S27781" s="154" t="s">
        <v>117</v>
      </c>
      <c r="T27781" s="156">
        <f t="shared" si="1304"/>
        <v>-12000000000</v>
      </c>
    </row>
    <row r="27782" spans="1:20" ht="15.75" customHeight="1">
      <c r="A27782" s="153">
        <v>45524</v>
      </c>
      <c r="B27782" s="153">
        <v>45524</v>
      </c>
      <c r="C27782" s="154" t="s">
        <v>23132</v>
      </c>
      <c r="D27782" s="153"/>
      <c r="E27782" s="154"/>
      <c r="F27782" s="154" t="s">
        <v>23133</v>
      </c>
      <c r="G27782" s="154" t="s">
        <v>23133</v>
      </c>
      <c r="H27782" s="154" t="s">
        <v>43</v>
      </c>
      <c r="I27782" s="154" t="str">
        <f t="shared" si="1302"/>
        <v>338</v>
      </c>
      <c r="J27782" s="154" t="s">
        <v>113</v>
      </c>
      <c r="K27782" s="154" t="str">
        <f t="shared" si="1303"/>
        <v>112</v>
      </c>
      <c r="L27782" s="155">
        <v>80766622</v>
      </c>
      <c r="M27782" s="155">
        <v>0</v>
      </c>
      <c r="N27782" s="154" t="s">
        <v>114</v>
      </c>
      <c r="O27782" s="154" t="s">
        <v>115</v>
      </c>
      <c r="P27782" s="154" t="s">
        <v>116</v>
      </c>
      <c r="Q27782" s="154" t="s">
        <v>116</v>
      </c>
      <c r="R27782" s="154"/>
      <c r="S27782" s="154" t="s">
        <v>117</v>
      </c>
      <c r="T27782" s="156">
        <f t="shared" si="1304"/>
        <v>80766622</v>
      </c>
    </row>
    <row r="27783" spans="1:20" ht="15.75" customHeight="1">
      <c r="A27783" s="153">
        <v>45524</v>
      </c>
      <c r="B27783" s="153">
        <v>45524</v>
      </c>
      <c r="C27783" s="154" t="s">
        <v>23132</v>
      </c>
      <c r="D27783" s="153"/>
      <c r="E27783" s="154"/>
      <c r="F27783" s="154" t="s">
        <v>23133</v>
      </c>
      <c r="G27783" s="154" t="s">
        <v>23133</v>
      </c>
      <c r="H27783" s="154" t="s">
        <v>113</v>
      </c>
      <c r="I27783" s="154" t="str">
        <f t="shared" si="1302"/>
        <v>112</v>
      </c>
      <c r="J27783" s="154" t="s">
        <v>43</v>
      </c>
      <c r="K27783" s="154" t="str">
        <f t="shared" si="1303"/>
        <v>338</v>
      </c>
      <c r="L27783" s="155">
        <v>0</v>
      </c>
      <c r="M27783" s="155">
        <v>80766622</v>
      </c>
      <c r="N27783" s="154" t="s">
        <v>114</v>
      </c>
      <c r="O27783" s="154" t="s">
        <v>115</v>
      </c>
      <c r="P27783" s="154" t="s">
        <v>116</v>
      </c>
      <c r="Q27783" s="154" t="s">
        <v>116</v>
      </c>
      <c r="R27783" s="154"/>
      <c r="S27783" s="154" t="s">
        <v>117</v>
      </c>
      <c r="T27783" s="156">
        <f t="shared" si="1304"/>
        <v>-80766622</v>
      </c>
    </row>
    <row r="27784" spans="1:20" ht="15.75" customHeight="1">
      <c r="A27784" s="153">
        <v>45524</v>
      </c>
      <c r="B27784" s="153">
        <v>45524</v>
      </c>
      <c r="C27784" s="154" t="s">
        <v>23134</v>
      </c>
      <c r="D27784" s="153"/>
      <c r="E27784" s="154"/>
      <c r="F27784" s="154" t="s">
        <v>23135</v>
      </c>
      <c r="G27784" s="154" t="s">
        <v>23135</v>
      </c>
      <c r="H27784" s="154" t="s">
        <v>23136</v>
      </c>
      <c r="I27784" s="154" t="str">
        <f t="shared" si="1302"/>
        <v>128</v>
      </c>
      <c r="J27784" s="154" t="s">
        <v>113</v>
      </c>
      <c r="K27784" s="154" t="str">
        <f t="shared" si="1303"/>
        <v>112</v>
      </c>
      <c r="L27784" s="155">
        <v>900000000</v>
      </c>
      <c r="M27784" s="155">
        <v>0</v>
      </c>
      <c r="N27784" s="154" t="s">
        <v>23137</v>
      </c>
      <c r="O27784" s="154" t="s">
        <v>23137</v>
      </c>
      <c r="P27784" s="154" t="s">
        <v>231</v>
      </c>
      <c r="Q27784" s="154" t="s">
        <v>232</v>
      </c>
      <c r="R27784" s="154"/>
      <c r="S27784" s="154" t="s">
        <v>117</v>
      </c>
      <c r="T27784" s="156">
        <f t="shared" si="1304"/>
        <v>900000000</v>
      </c>
    </row>
    <row r="27785" spans="1:20" ht="15.75" customHeight="1">
      <c r="A27785" s="153">
        <v>45524</v>
      </c>
      <c r="B27785" s="153">
        <v>45524</v>
      </c>
      <c r="C27785" s="154" t="s">
        <v>23134</v>
      </c>
      <c r="D27785" s="153"/>
      <c r="E27785" s="154"/>
      <c r="F27785" s="154" t="s">
        <v>23135</v>
      </c>
      <c r="G27785" s="154" t="s">
        <v>23135</v>
      </c>
      <c r="H27785" s="154" t="s">
        <v>113</v>
      </c>
      <c r="I27785" s="154" t="str">
        <f t="shared" si="1302"/>
        <v>112</v>
      </c>
      <c r="J27785" s="154" t="s">
        <v>23136</v>
      </c>
      <c r="K27785" s="154" t="str">
        <f t="shared" si="1303"/>
        <v>128</v>
      </c>
      <c r="L27785" s="155">
        <v>0</v>
      </c>
      <c r="M27785" s="155">
        <v>900000000</v>
      </c>
      <c r="N27785" s="154" t="s">
        <v>23137</v>
      </c>
      <c r="O27785" s="154" t="s">
        <v>23137</v>
      </c>
      <c r="P27785" s="154" t="s">
        <v>231</v>
      </c>
      <c r="Q27785" s="154" t="s">
        <v>232</v>
      </c>
      <c r="R27785" s="154"/>
      <c r="S27785" s="154" t="s">
        <v>117</v>
      </c>
      <c r="T27785" s="156">
        <f t="shared" si="1304"/>
        <v>-900000000</v>
      </c>
    </row>
    <row r="27786" spans="1:20" ht="15.75" customHeight="1">
      <c r="A27786" s="153">
        <v>45616</v>
      </c>
      <c r="B27786" s="153">
        <v>45616</v>
      </c>
      <c r="C27786" s="154" t="s">
        <v>23138</v>
      </c>
      <c r="D27786" s="153">
        <v>45616</v>
      </c>
      <c r="E27786" s="154" t="s">
        <v>21554</v>
      </c>
      <c r="F27786" s="154" t="s">
        <v>23139</v>
      </c>
      <c r="G27786" s="154" t="s">
        <v>23139</v>
      </c>
      <c r="H27786" s="154" t="s">
        <v>31</v>
      </c>
      <c r="I27786" s="154" t="str">
        <f t="shared" si="1302"/>
        <v>331</v>
      </c>
      <c r="J27786" s="154" t="s">
        <v>271</v>
      </c>
      <c r="K27786" s="154" t="str">
        <f t="shared" si="1303"/>
        <v>133</v>
      </c>
      <c r="L27786" s="155">
        <v>0</v>
      </c>
      <c r="M27786" s="155">
        <v>500000</v>
      </c>
      <c r="N27786" s="154" t="s">
        <v>114</v>
      </c>
      <c r="O27786" s="154" t="s">
        <v>115</v>
      </c>
      <c r="P27786" s="154"/>
      <c r="Q27786" s="154"/>
      <c r="R27786" s="154"/>
      <c r="S27786" s="154" t="s">
        <v>117</v>
      </c>
      <c r="T27786" s="156">
        <f t="shared" si="1304"/>
        <v>-500000</v>
      </c>
    </row>
    <row r="27787" spans="1:20" ht="15.75" customHeight="1">
      <c r="A27787" s="153">
        <v>45524</v>
      </c>
      <c r="B27787" s="153">
        <v>45524</v>
      </c>
      <c r="C27787" s="154" t="s">
        <v>10059</v>
      </c>
      <c r="D27787" s="153"/>
      <c r="E27787" s="154"/>
      <c r="F27787" s="154" t="s">
        <v>10060</v>
      </c>
      <c r="G27787" s="154" t="s">
        <v>10060</v>
      </c>
      <c r="H27787" s="154" t="s">
        <v>113</v>
      </c>
      <c r="I27787" s="154" t="str">
        <f t="shared" si="1302"/>
        <v>112</v>
      </c>
      <c r="J27787" s="154" t="s">
        <v>31</v>
      </c>
      <c r="K27787" s="154" t="str">
        <f t="shared" si="1303"/>
        <v>331</v>
      </c>
      <c r="L27787" s="155">
        <v>0</v>
      </c>
      <c r="M27787" s="155">
        <v>26132210</v>
      </c>
      <c r="N27787" s="154" t="s">
        <v>440</v>
      </c>
      <c r="O27787" s="154" t="s">
        <v>441</v>
      </c>
      <c r="P27787" s="154" t="s">
        <v>231</v>
      </c>
      <c r="Q27787" s="154" t="s">
        <v>232</v>
      </c>
      <c r="R27787" s="154"/>
      <c r="S27787" s="154" t="s">
        <v>117</v>
      </c>
      <c r="T27787" s="156">
        <f t="shared" si="1304"/>
        <v>-26132210</v>
      </c>
    </row>
    <row r="27788" spans="1:20" ht="15.75" customHeight="1">
      <c r="A27788" s="153">
        <v>45524</v>
      </c>
      <c r="B27788" s="153">
        <v>45524</v>
      </c>
      <c r="C27788" s="154" t="s">
        <v>10059</v>
      </c>
      <c r="D27788" s="153"/>
      <c r="E27788" s="154"/>
      <c r="F27788" s="154" t="s">
        <v>10060</v>
      </c>
      <c r="G27788" s="154" t="s">
        <v>10060</v>
      </c>
      <c r="H27788" s="154" t="s">
        <v>3454</v>
      </c>
      <c r="I27788" s="154" t="str">
        <f t="shared" si="1302"/>
        <v>642</v>
      </c>
      <c r="J27788" s="154" t="s">
        <v>31</v>
      </c>
      <c r="K27788" s="154" t="str">
        <f t="shared" si="1303"/>
        <v>331</v>
      </c>
      <c r="L27788" s="155">
        <v>24196491</v>
      </c>
      <c r="M27788" s="155">
        <v>0</v>
      </c>
      <c r="N27788" s="154" t="s">
        <v>440</v>
      </c>
      <c r="O27788" s="154" t="s">
        <v>441</v>
      </c>
      <c r="P27788" s="154" t="s">
        <v>231</v>
      </c>
      <c r="Q27788" s="154" t="s">
        <v>232</v>
      </c>
      <c r="R27788" s="154"/>
      <c r="S27788" s="154" t="s">
        <v>117</v>
      </c>
      <c r="T27788" s="156">
        <f t="shared" si="1304"/>
        <v>24196491</v>
      </c>
    </row>
    <row r="27789" spans="1:20" ht="15.75" customHeight="1">
      <c r="A27789" s="153">
        <v>45637</v>
      </c>
      <c r="B27789" s="153">
        <v>45637</v>
      </c>
      <c r="C27789" s="154" t="s">
        <v>23140</v>
      </c>
      <c r="D27789" s="153">
        <v>45637</v>
      </c>
      <c r="E27789" s="154" t="s">
        <v>458</v>
      </c>
      <c r="F27789" s="154" t="s">
        <v>23141</v>
      </c>
      <c r="G27789" s="154" t="s">
        <v>23141</v>
      </c>
      <c r="H27789" s="154" t="s">
        <v>31</v>
      </c>
      <c r="I27789" s="154" t="str">
        <f t="shared" si="1302"/>
        <v>331</v>
      </c>
      <c r="J27789" s="154" t="s">
        <v>271</v>
      </c>
      <c r="K27789" s="154" t="str">
        <f t="shared" si="1303"/>
        <v>133</v>
      </c>
      <c r="L27789" s="155">
        <v>0</v>
      </c>
      <c r="M27789" s="155">
        <v>500000</v>
      </c>
      <c r="N27789" s="154" t="s">
        <v>114</v>
      </c>
      <c r="O27789" s="154" t="s">
        <v>115</v>
      </c>
      <c r="P27789" s="154"/>
      <c r="Q27789" s="154"/>
      <c r="R27789" s="154"/>
      <c r="S27789" s="154" t="s">
        <v>117</v>
      </c>
      <c r="T27789" s="156">
        <f t="shared" si="1304"/>
        <v>-500000</v>
      </c>
    </row>
    <row r="27790" spans="1:20" ht="15.75" customHeight="1">
      <c r="A27790" s="153">
        <v>45524</v>
      </c>
      <c r="B27790" s="153">
        <v>45524</v>
      </c>
      <c r="C27790" s="154" t="s">
        <v>10059</v>
      </c>
      <c r="D27790" s="153"/>
      <c r="E27790" s="154"/>
      <c r="F27790" s="154" t="s">
        <v>10060</v>
      </c>
      <c r="G27790" s="154" t="s">
        <v>10060</v>
      </c>
      <c r="H27790" s="154" t="s">
        <v>271</v>
      </c>
      <c r="I27790" s="154" t="str">
        <f t="shared" si="1302"/>
        <v>133</v>
      </c>
      <c r="J27790" s="154" t="s">
        <v>31</v>
      </c>
      <c r="K27790" s="154" t="str">
        <f t="shared" si="1303"/>
        <v>331</v>
      </c>
      <c r="L27790" s="155">
        <v>1935719</v>
      </c>
      <c r="M27790" s="155">
        <v>0</v>
      </c>
      <c r="N27790" s="154" t="s">
        <v>440</v>
      </c>
      <c r="O27790" s="154" t="s">
        <v>441</v>
      </c>
      <c r="P27790" s="154" t="s">
        <v>231</v>
      </c>
      <c r="Q27790" s="154" t="s">
        <v>232</v>
      </c>
      <c r="R27790" s="154"/>
      <c r="S27790" s="154" t="s">
        <v>117</v>
      </c>
      <c r="T27790" s="156">
        <f t="shared" si="1304"/>
        <v>1935719</v>
      </c>
    </row>
    <row r="27791" spans="1:20" ht="15.75" customHeight="1">
      <c r="A27791" s="153">
        <v>45633</v>
      </c>
      <c r="B27791" s="153">
        <v>45633</v>
      </c>
      <c r="C27791" s="154" t="s">
        <v>16425</v>
      </c>
      <c r="D27791" s="153"/>
      <c r="E27791" s="154"/>
      <c r="F27791" s="154" t="s">
        <v>16426</v>
      </c>
      <c r="G27791" s="154" t="s">
        <v>16426</v>
      </c>
      <c r="H27791" s="154" t="s">
        <v>31</v>
      </c>
      <c r="I27791" s="154" t="str">
        <f t="shared" si="1302"/>
        <v>331</v>
      </c>
      <c r="J27791" s="154" t="s">
        <v>237</v>
      </c>
      <c r="K27791" s="154" t="str">
        <f t="shared" si="1303"/>
        <v>642</v>
      </c>
      <c r="L27791" s="155">
        <v>0</v>
      </c>
      <c r="M27791" s="155">
        <v>508000</v>
      </c>
      <c r="N27791" s="154" t="s">
        <v>349</v>
      </c>
      <c r="O27791" s="154" t="s">
        <v>350</v>
      </c>
      <c r="P27791" s="154" t="s">
        <v>231</v>
      </c>
      <c r="Q27791" s="154" t="s">
        <v>232</v>
      </c>
      <c r="R27791" s="154"/>
      <c r="S27791" s="154" t="s">
        <v>238</v>
      </c>
      <c r="T27791" s="156">
        <f t="shared" si="1304"/>
        <v>-508000</v>
      </c>
    </row>
    <row r="27792" spans="1:20" ht="15.75" customHeight="1">
      <c r="A27792" s="153">
        <v>45524</v>
      </c>
      <c r="B27792" s="153">
        <v>45524</v>
      </c>
      <c r="C27792" s="154" t="s">
        <v>12425</v>
      </c>
      <c r="D27792" s="153"/>
      <c r="E27792" s="154"/>
      <c r="F27792" s="154" t="s">
        <v>12426</v>
      </c>
      <c r="G27792" s="154" t="s">
        <v>16696</v>
      </c>
      <c r="H27792" s="154" t="s">
        <v>646</v>
      </c>
      <c r="I27792" s="154" t="str">
        <f t="shared" si="1302"/>
        <v>642</v>
      </c>
      <c r="J27792" s="154" t="s">
        <v>31</v>
      </c>
      <c r="K27792" s="154" t="str">
        <f t="shared" si="1303"/>
        <v>331</v>
      </c>
      <c r="L27792" s="155">
        <v>233955</v>
      </c>
      <c r="M27792" s="155">
        <v>0</v>
      </c>
      <c r="N27792" s="154" t="s">
        <v>647</v>
      </c>
      <c r="O27792" s="154" t="s">
        <v>648</v>
      </c>
      <c r="P27792" s="154" t="s">
        <v>231</v>
      </c>
      <c r="Q27792" s="154" t="s">
        <v>232</v>
      </c>
      <c r="R27792" s="154" t="s">
        <v>125</v>
      </c>
      <c r="S27792" s="154" t="s">
        <v>117</v>
      </c>
      <c r="T27792" s="156">
        <f t="shared" si="1304"/>
        <v>233955</v>
      </c>
    </row>
    <row r="27793" spans="1:21" ht="15.75" customHeight="1">
      <c r="A27793" s="153">
        <v>45644</v>
      </c>
      <c r="B27793" s="153">
        <v>45644</v>
      </c>
      <c r="C27793" s="154" t="s">
        <v>16423</v>
      </c>
      <c r="D27793" s="153"/>
      <c r="E27793" s="154"/>
      <c r="F27793" s="154" t="s">
        <v>16424</v>
      </c>
      <c r="G27793" s="154" t="s">
        <v>16424</v>
      </c>
      <c r="H27793" s="154" t="s">
        <v>31</v>
      </c>
      <c r="I27793" s="154" t="str">
        <f t="shared" si="1302"/>
        <v>331</v>
      </c>
      <c r="J27793" s="154" t="s">
        <v>237</v>
      </c>
      <c r="K27793" s="154" t="str">
        <f t="shared" si="1303"/>
        <v>642</v>
      </c>
      <c r="L27793" s="155">
        <v>0</v>
      </c>
      <c r="M27793" s="155">
        <v>509000</v>
      </c>
      <c r="N27793" s="154" t="s">
        <v>604</v>
      </c>
      <c r="O27793" s="154" t="s">
        <v>604</v>
      </c>
      <c r="P27793" s="154" t="s">
        <v>231</v>
      </c>
      <c r="Q27793" s="154" t="s">
        <v>232</v>
      </c>
      <c r="R27793" s="154"/>
      <c r="S27793" s="154" t="s">
        <v>238</v>
      </c>
      <c r="T27793" s="156">
        <f t="shared" si="1304"/>
        <v>-509000</v>
      </c>
    </row>
    <row r="27794" spans="1:21" ht="15.75" customHeight="1">
      <c r="A27794" s="153">
        <v>45524</v>
      </c>
      <c r="B27794" s="153">
        <v>45524</v>
      </c>
      <c r="C27794" s="154" t="s">
        <v>12425</v>
      </c>
      <c r="D27794" s="153"/>
      <c r="E27794" s="154"/>
      <c r="F27794" s="154" t="s">
        <v>12426</v>
      </c>
      <c r="G27794" s="154" t="s">
        <v>16696</v>
      </c>
      <c r="H27794" s="154" t="s">
        <v>271</v>
      </c>
      <c r="I27794" s="154" t="str">
        <f t="shared" si="1302"/>
        <v>133</v>
      </c>
      <c r="J27794" s="154" t="s">
        <v>31</v>
      </c>
      <c r="K27794" s="154" t="str">
        <f t="shared" si="1303"/>
        <v>331</v>
      </c>
      <c r="L27794" s="155">
        <v>23395</v>
      </c>
      <c r="M27794" s="155">
        <v>0</v>
      </c>
      <c r="N27794" s="154" t="s">
        <v>647</v>
      </c>
      <c r="O27794" s="154" t="s">
        <v>648</v>
      </c>
      <c r="P27794" s="154" t="s">
        <v>231</v>
      </c>
      <c r="Q27794" s="154" t="s">
        <v>232</v>
      </c>
      <c r="R27794" s="154" t="s">
        <v>125</v>
      </c>
      <c r="S27794" s="154" t="s">
        <v>117</v>
      </c>
      <c r="T27794" s="156">
        <f t="shared" si="1304"/>
        <v>23395</v>
      </c>
    </row>
    <row r="27795" spans="1:21" ht="15.75" customHeight="1">
      <c r="A27795" s="153">
        <v>45412</v>
      </c>
      <c r="B27795" s="153">
        <v>45412</v>
      </c>
      <c r="C27795" s="154" t="s">
        <v>17451</v>
      </c>
      <c r="D27795" s="153"/>
      <c r="E27795" s="154"/>
      <c r="F27795" s="154" t="s">
        <v>17452</v>
      </c>
      <c r="G27795" s="154" t="s">
        <v>17453</v>
      </c>
      <c r="H27795" s="154" t="s">
        <v>31</v>
      </c>
      <c r="I27795" s="154" t="str">
        <f t="shared" si="1302"/>
        <v>331</v>
      </c>
      <c r="J27795" s="154" t="s">
        <v>760</v>
      </c>
      <c r="K27795" s="154" t="str">
        <f t="shared" si="1303"/>
        <v>627</v>
      </c>
      <c r="L27795" s="155">
        <v>0</v>
      </c>
      <c r="M27795" s="155">
        <v>517454</v>
      </c>
      <c r="N27795" s="154" t="s">
        <v>1174</v>
      </c>
      <c r="O27795" s="154" t="s">
        <v>1175</v>
      </c>
      <c r="P27795" s="154"/>
      <c r="Q27795" s="154"/>
      <c r="R27795" s="154"/>
      <c r="S27795" s="154" t="s">
        <v>117</v>
      </c>
      <c r="T27795" s="156">
        <f t="shared" si="1304"/>
        <v>-517454</v>
      </c>
      <c r="U27795" s="148">
        <v>4</v>
      </c>
    </row>
    <row r="27796" spans="1:21" ht="15.75" customHeight="1">
      <c r="A27796" s="153">
        <v>45294</v>
      </c>
      <c r="B27796" s="153">
        <v>45294</v>
      </c>
      <c r="C27796" s="154" t="s">
        <v>9260</v>
      </c>
      <c r="D27796" s="153"/>
      <c r="E27796" s="154"/>
      <c r="F27796" s="154" t="s">
        <v>9261</v>
      </c>
      <c r="G27796" s="154" t="s">
        <v>9261</v>
      </c>
      <c r="H27796" s="154" t="s">
        <v>31</v>
      </c>
      <c r="I27796" s="154" t="str">
        <f t="shared" si="1302"/>
        <v>331</v>
      </c>
      <c r="J27796" s="154" t="s">
        <v>271</v>
      </c>
      <c r="K27796" s="154" t="str">
        <f t="shared" si="1303"/>
        <v>133</v>
      </c>
      <c r="L27796" s="155">
        <v>0</v>
      </c>
      <c r="M27796" s="155">
        <v>539939</v>
      </c>
      <c r="N27796" s="154" t="s">
        <v>291</v>
      </c>
      <c r="O27796" s="154" t="s">
        <v>292</v>
      </c>
      <c r="P27796" s="154" t="s">
        <v>218</v>
      </c>
      <c r="Q27796" s="154" t="s">
        <v>219</v>
      </c>
      <c r="R27796" s="154"/>
      <c r="S27796" s="154" t="s">
        <v>117</v>
      </c>
      <c r="T27796" s="156">
        <f t="shared" si="1304"/>
        <v>-539939</v>
      </c>
      <c r="U27796" s="148">
        <v>1</v>
      </c>
    </row>
    <row r="27797" spans="1:21" ht="15.75" customHeight="1">
      <c r="A27797" s="153">
        <v>45524</v>
      </c>
      <c r="B27797" s="153">
        <v>45524</v>
      </c>
      <c r="C27797" s="154" t="s">
        <v>12425</v>
      </c>
      <c r="D27797" s="153"/>
      <c r="E27797" s="154"/>
      <c r="F27797" s="154" t="s">
        <v>12426</v>
      </c>
      <c r="G27797" s="154" t="s">
        <v>16696</v>
      </c>
      <c r="H27797" s="154" t="s">
        <v>113</v>
      </c>
      <c r="I27797" s="154" t="str">
        <f t="shared" si="1302"/>
        <v>112</v>
      </c>
      <c r="J27797" s="154" t="s">
        <v>31</v>
      </c>
      <c r="K27797" s="154" t="str">
        <f t="shared" si="1303"/>
        <v>331</v>
      </c>
      <c r="L27797" s="155">
        <v>0</v>
      </c>
      <c r="M27797" s="155">
        <v>257350</v>
      </c>
      <c r="N27797" s="154" t="s">
        <v>647</v>
      </c>
      <c r="O27797" s="154" t="s">
        <v>648</v>
      </c>
      <c r="P27797" s="154" t="s">
        <v>231</v>
      </c>
      <c r="Q27797" s="154" t="s">
        <v>232</v>
      </c>
      <c r="R27797" s="154" t="s">
        <v>125</v>
      </c>
      <c r="S27797" s="154" t="s">
        <v>117</v>
      </c>
      <c r="T27797" s="156">
        <f t="shared" si="1304"/>
        <v>-257350</v>
      </c>
    </row>
    <row r="27798" spans="1:21" ht="15.75" customHeight="1">
      <c r="A27798" s="153">
        <v>45524</v>
      </c>
      <c r="B27798" s="153">
        <v>45524</v>
      </c>
      <c r="C27798" s="154" t="s">
        <v>12425</v>
      </c>
      <c r="D27798" s="153"/>
      <c r="E27798" s="154"/>
      <c r="F27798" s="154" t="s">
        <v>12426</v>
      </c>
      <c r="G27798" s="154" t="s">
        <v>12427</v>
      </c>
      <c r="H27798" s="154" t="s">
        <v>646</v>
      </c>
      <c r="I27798" s="154" t="str">
        <f t="shared" si="1302"/>
        <v>642</v>
      </c>
      <c r="J27798" s="154" t="s">
        <v>31</v>
      </c>
      <c r="K27798" s="154" t="str">
        <f t="shared" si="1303"/>
        <v>331</v>
      </c>
      <c r="L27798" s="155">
        <v>4732131</v>
      </c>
      <c r="M27798" s="155">
        <v>0</v>
      </c>
      <c r="N27798" s="154" t="s">
        <v>647</v>
      </c>
      <c r="O27798" s="154" t="s">
        <v>648</v>
      </c>
      <c r="P27798" s="154" t="s">
        <v>231</v>
      </c>
      <c r="Q27798" s="154" t="s">
        <v>232</v>
      </c>
      <c r="R27798" s="154" t="s">
        <v>125</v>
      </c>
      <c r="S27798" s="154" t="s">
        <v>117</v>
      </c>
      <c r="T27798" s="156">
        <f t="shared" si="1304"/>
        <v>4732131</v>
      </c>
    </row>
    <row r="27799" spans="1:21" ht="15.75" customHeight="1">
      <c r="A27799" s="153">
        <v>45370</v>
      </c>
      <c r="B27799" s="153">
        <v>45370</v>
      </c>
      <c r="C27799" s="154" t="s">
        <v>12299</v>
      </c>
      <c r="D27799" s="153"/>
      <c r="E27799" s="154"/>
      <c r="F27799" s="154" t="s">
        <v>12300</v>
      </c>
      <c r="G27799" s="154" t="s">
        <v>12301</v>
      </c>
      <c r="H27799" s="154" t="s">
        <v>31</v>
      </c>
      <c r="I27799" s="154" t="str">
        <f t="shared" si="1302"/>
        <v>331</v>
      </c>
      <c r="J27799" s="154" t="s">
        <v>271</v>
      </c>
      <c r="K27799" s="154" t="str">
        <f t="shared" si="1303"/>
        <v>133</v>
      </c>
      <c r="L27799" s="155">
        <v>0</v>
      </c>
      <c r="M27799" s="155">
        <v>542143</v>
      </c>
      <c r="N27799" s="154" t="s">
        <v>647</v>
      </c>
      <c r="O27799" s="154" t="s">
        <v>648</v>
      </c>
      <c r="P27799" s="154" t="s">
        <v>231</v>
      </c>
      <c r="Q27799" s="154" t="s">
        <v>232</v>
      </c>
      <c r="R27799" s="154" t="s">
        <v>125</v>
      </c>
      <c r="S27799" s="154" t="s">
        <v>117</v>
      </c>
      <c r="T27799" s="156">
        <f t="shared" si="1304"/>
        <v>-542143</v>
      </c>
      <c r="U27799" s="148">
        <v>3</v>
      </c>
    </row>
    <row r="27800" spans="1:21" ht="15.75" customHeight="1">
      <c r="A27800" s="153">
        <v>45524</v>
      </c>
      <c r="B27800" s="153">
        <v>45524</v>
      </c>
      <c r="C27800" s="154" t="s">
        <v>12425</v>
      </c>
      <c r="D27800" s="153"/>
      <c r="E27800" s="154"/>
      <c r="F27800" s="154" t="s">
        <v>12426</v>
      </c>
      <c r="G27800" s="154" t="s">
        <v>12427</v>
      </c>
      <c r="H27800" s="154" t="s">
        <v>271</v>
      </c>
      <c r="I27800" s="154" t="str">
        <f t="shared" si="1302"/>
        <v>133</v>
      </c>
      <c r="J27800" s="154" t="s">
        <v>31</v>
      </c>
      <c r="K27800" s="154" t="str">
        <f t="shared" si="1303"/>
        <v>331</v>
      </c>
      <c r="L27800" s="155">
        <v>384869</v>
      </c>
      <c r="M27800" s="155">
        <v>0</v>
      </c>
      <c r="N27800" s="154" t="s">
        <v>647</v>
      </c>
      <c r="O27800" s="154" t="s">
        <v>648</v>
      </c>
      <c r="P27800" s="154" t="s">
        <v>231</v>
      </c>
      <c r="Q27800" s="154" t="s">
        <v>232</v>
      </c>
      <c r="R27800" s="154" t="s">
        <v>125</v>
      </c>
      <c r="S27800" s="154" t="s">
        <v>117</v>
      </c>
      <c r="T27800" s="156">
        <f t="shared" si="1304"/>
        <v>384869</v>
      </c>
    </row>
    <row r="27801" spans="1:21" ht="15.75" customHeight="1">
      <c r="A27801" s="153">
        <v>45433</v>
      </c>
      <c r="B27801" s="153">
        <v>45433</v>
      </c>
      <c r="C27801" s="154" t="s">
        <v>12297</v>
      </c>
      <c r="D27801" s="153"/>
      <c r="E27801" s="154"/>
      <c r="F27801" s="154" t="s">
        <v>12298</v>
      </c>
      <c r="G27801" s="154" t="s">
        <v>12298</v>
      </c>
      <c r="H27801" s="154" t="s">
        <v>31</v>
      </c>
      <c r="I27801" s="154" t="str">
        <f t="shared" si="1302"/>
        <v>331</v>
      </c>
      <c r="J27801" s="154" t="s">
        <v>271</v>
      </c>
      <c r="K27801" s="154" t="str">
        <f t="shared" si="1303"/>
        <v>133</v>
      </c>
      <c r="L27801" s="155">
        <v>0</v>
      </c>
      <c r="M27801" s="155">
        <v>555556</v>
      </c>
      <c r="N27801" s="154" t="s">
        <v>6128</v>
      </c>
      <c r="O27801" s="154" t="s">
        <v>6129</v>
      </c>
      <c r="P27801" s="154" t="s">
        <v>231</v>
      </c>
      <c r="Q27801" s="154" t="s">
        <v>232</v>
      </c>
      <c r="R27801" s="154"/>
      <c r="S27801" s="154" t="s">
        <v>117</v>
      </c>
      <c r="T27801" s="156">
        <f t="shared" si="1304"/>
        <v>-555556</v>
      </c>
      <c r="U27801" s="148">
        <v>5</v>
      </c>
    </row>
    <row r="27802" spans="1:21" ht="15.75" customHeight="1">
      <c r="A27802" s="153">
        <v>45565</v>
      </c>
      <c r="B27802" s="153">
        <v>45565</v>
      </c>
      <c r="C27802" s="154" t="s">
        <v>23142</v>
      </c>
      <c r="D27802" s="153"/>
      <c r="E27802" s="154"/>
      <c r="F27802" s="154" t="s">
        <v>23143</v>
      </c>
      <c r="G27802" s="154" t="s">
        <v>23144</v>
      </c>
      <c r="H27802" s="154" t="s">
        <v>31</v>
      </c>
      <c r="I27802" s="154" t="str">
        <f t="shared" si="1302"/>
        <v>331</v>
      </c>
      <c r="J27802" s="154" t="s">
        <v>760</v>
      </c>
      <c r="K27802" s="154" t="str">
        <f t="shared" si="1303"/>
        <v>627</v>
      </c>
      <c r="L27802" s="155">
        <v>0</v>
      </c>
      <c r="M27802" s="155">
        <v>557333</v>
      </c>
      <c r="N27802" s="154" t="s">
        <v>1174</v>
      </c>
      <c r="O27802" s="154" t="s">
        <v>1175</v>
      </c>
      <c r="P27802" s="154"/>
      <c r="Q27802" s="154"/>
      <c r="R27802" s="154"/>
      <c r="S27802" s="154" t="s">
        <v>117</v>
      </c>
      <c r="T27802" s="156">
        <f t="shared" si="1304"/>
        <v>-557333</v>
      </c>
    </row>
    <row r="27803" spans="1:21" ht="15.75" customHeight="1">
      <c r="A27803" s="153">
        <v>45524</v>
      </c>
      <c r="B27803" s="153">
        <v>45524</v>
      </c>
      <c r="C27803" s="154" t="s">
        <v>12425</v>
      </c>
      <c r="D27803" s="153"/>
      <c r="E27803" s="154"/>
      <c r="F27803" s="154" t="s">
        <v>12426</v>
      </c>
      <c r="G27803" s="154" t="s">
        <v>12427</v>
      </c>
      <c r="H27803" s="154" t="s">
        <v>113</v>
      </c>
      <c r="I27803" s="154" t="str">
        <f t="shared" si="1302"/>
        <v>112</v>
      </c>
      <c r="J27803" s="154" t="s">
        <v>31</v>
      </c>
      <c r="K27803" s="154" t="str">
        <f t="shared" si="1303"/>
        <v>331</v>
      </c>
      <c r="L27803" s="155">
        <v>0</v>
      </c>
      <c r="M27803" s="155">
        <v>5117000</v>
      </c>
      <c r="N27803" s="154" t="s">
        <v>647</v>
      </c>
      <c r="O27803" s="154" t="s">
        <v>648</v>
      </c>
      <c r="P27803" s="154" t="s">
        <v>231</v>
      </c>
      <c r="Q27803" s="154" t="s">
        <v>232</v>
      </c>
      <c r="R27803" s="154" t="s">
        <v>125</v>
      </c>
      <c r="S27803" s="154" t="s">
        <v>117</v>
      </c>
      <c r="T27803" s="156">
        <f t="shared" si="1304"/>
        <v>-5117000</v>
      </c>
    </row>
    <row r="27804" spans="1:21" ht="15.75" customHeight="1">
      <c r="A27804" s="153">
        <v>45524</v>
      </c>
      <c r="B27804" s="153">
        <v>45524</v>
      </c>
      <c r="C27804" s="154" t="s">
        <v>12425</v>
      </c>
      <c r="D27804" s="153"/>
      <c r="E27804" s="154"/>
      <c r="F27804" s="154" t="s">
        <v>12426</v>
      </c>
      <c r="G27804" s="154" t="s">
        <v>16885</v>
      </c>
      <c r="H27804" s="154" t="s">
        <v>1942</v>
      </c>
      <c r="I27804" s="154" t="str">
        <f t="shared" si="1302"/>
        <v>642</v>
      </c>
      <c r="J27804" s="154" t="s">
        <v>31</v>
      </c>
      <c r="K27804" s="154" t="str">
        <f t="shared" si="1303"/>
        <v>331</v>
      </c>
      <c r="L27804" s="155">
        <v>27710</v>
      </c>
      <c r="M27804" s="155">
        <v>0</v>
      </c>
      <c r="N27804" s="154" t="s">
        <v>647</v>
      </c>
      <c r="O27804" s="154" t="s">
        <v>648</v>
      </c>
      <c r="P27804" s="154" t="s">
        <v>231</v>
      </c>
      <c r="Q27804" s="154" t="s">
        <v>232</v>
      </c>
      <c r="R27804" s="154" t="s">
        <v>125</v>
      </c>
      <c r="S27804" s="154" t="s">
        <v>117</v>
      </c>
      <c r="T27804" s="156">
        <f t="shared" si="1304"/>
        <v>27710</v>
      </c>
    </row>
    <row r="27805" spans="1:21" ht="15.75" customHeight="1">
      <c r="A27805" s="153">
        <v>45391</v>
      </c>
      <c r="B27805" s="153">
        <v>45391</v>
      </c>
      <c r="C27805" s="154" t="s">
        <v>9461</v>
      </c>
      <c r="D27805" s="153"/>
      <c r="E27805" s="154"/>
      <c r="F27805" s="154" t="s">
        <v>9462</v>
      </c>
      <c r="G27805" s="154" t="s">
        <v>9462</v>
      </c>
      <c r="H27805" s="154" t="s">
        <v>31</v>
      </c>
      <c r="I27805" s="154" t="str">
        <f t="shared" si="1302"/>
        <v>331</v>
      </c>
      <c r="J27805" s="154" t="s">
        <v>2123</v>
      </c>
      <c r="K27805" s="154" t="str">
        <f t="shared" si="1303"/>
        <v>635</v>
      </c>
      <c r="L27805" s="155">
        <v>0</v>
      </c>
      <c r="M27805" s="155">
        <v>558516</v>
      </c>
      <c r="N27805" s="154" t="s">
        <v>6086</v>
      </c>
      <c r="O27805" s="154" t="s">
        <v>6086</v>
      </c>
      <c r="P27805" s="154" t="s">
        <v>231</v>
      </c>
      <c r="Q27805" s="154" t="s">
        <v>232</v>
      </c>
      <c r="R27805" s="154" t="s">
        <v>381</v>
      </c>
      <c r="S27805" s="154" t="s">
        <v>117</v>
      </c>
      <c r="T27805" s="156">
        <f t="shared" si="1304"/>
        <v>-558516</v>
      </c>
      <c r="U27805" s="148">
        <v>4</v>
      </c>
    </row>
    <row r="27806" spans="1:21" ht="15.75" customHeight="1">
      <c r="A27806" s="153">
        <v>45524</v>
      </c>
      <c r="B27806" s="153">
        <v>45524</v>
      </c>
      <c r="C27806" s="154" t="s">
        <v>12425</v>
      </c>
      <c r="D27806" s="153"/>
      <c r="E27806" s="154"/>
      <c r="F27806" s="154" t="s">
        <v>12426</v>
      </c>
      <c r="G27806" s="154" t="s">
        <v>16885</v>
      </c>
      <c r="H27806" s="154" t="s">
        <v>271</v>
      </c>
      <c r="I27806" s="154" t="str">
        <f t="shared" si="1302"/>
        <v>133</v>
      </c>
      <c r="J27806" s="154" t="s">
        <v>31</v>
      </c>
      <c r="K27806" s="154" t="str">
        <f t="shared" si="1303"/>
        <v>331</v>
      </c>
      <c r="L27806" s="155">
        <v>2290</v>
      </c>
      <c r="M27806" s="155">
        <v>0</v>
      </c>
      <c r="N27806" s="154" t="s">
        <v>647</v>
      </c>
      <c r="O27806" s="154" t="s">
        <v>648</v>
      </c>
      <c r="P27806" s="154" t="s">
        <v>231</v>
      </c>
      <c r="Q27806" s="154" t="s">
        <v>232</v>
      </c>
      <c r="R27806" s="154" t="s">
        <v>125</v>
      </c>
      <c r="S27806" s="154" t="s">
        <v>117</v>
      </c>
      <c r="T27806" s="156">
        <f t="shared" si="1304"/>
        <v>2290</v>
      </c>
    </row>
    <row r="27807" spans="1:21" ht="15.75" customHeight="1">
      <c r="A27807" s="153">
        <v>45631</v>
      </c>
      <c r="B27807" s="153">
        <v>45631</v>
      </c>
      <c r="C27807" s="154" t="s">
        <v>16416</v>
      </c>
      <c r="D27807" s="153"/>
      <c r="E27807" s="154"/>
      <c r="F27807" s="154" t="s">
        <v>16417</v>
      </c>
      <c r="G27807" s="154" t="s">
        <v>16417</v>
      </c>
      <c r="H27807" s="154" t="s">
        <v>31</v>
      </c>
      <c r="I27807" s="154" t="str">
        <f t="shared" si="1302"/>
        <v>331</v>
      </c>
      <c r="J27807" s="154" t="s">
        <v>1942</v>
      </c>
      <c r="K27807" s="154" t="str">
        <f t="shared" si="1303"/>
        <v>642</v>
      </c>
      <c r="L27807" s="155">
        <v>0</v>
      </c>
      <c r="M27807" s="155">
        <v>569446</v>
      </c>
      <c r="N27807" s="154" t="s">
        <v>1940</v>
      </c>
      <c r="O27807" s="154" t="s">
        <v>1941</v>
      </c>
      <c r="P27807" s="154" t="s">
        <v>231</v>
      </c>
      <c r="Q27807" s="154" t="s">
        <v>232</v>
      </c>
      <c r="R27807" s="154"/>
      <c r="S27807" s="154" t="s">
        <v>117</v>
      </c>
      <c r="T27807" s="156">
        <f t="shared" si="1304"/>
        <v>-569446</v>
      </c>
    </row>
    <row r="27808" spans="1:21" ht="15.75" customHeight="1">
      <c r="A27808" s="153">
        <v>45351</v>
      </c>
      <c r="B27808" s="153">
        <v>45351</v>
      </c>
      <c r="C27808" s="154" t="s">
        <v>12430</v>
      </c>
      <c r="D27808" s="153">
        <v>45351</v>
      </c>
      <c r="E27808" s="154" t="s">
        <v>10064</v>
      </c>
      <c r="F27808" s="154" t="s">
        <v>12431</v>
      </c>
      <c r="G27808" s="154" t="s">
        <v>12431</v>
      </c>
      <c r="H27808" s="154" t="s">
        <v>31</v>
      </c>
      <c r="I27808" s="154" t="str">
        <f t="shared" si="1302"/>
        <v>331</v>
      </c>
      <c r="J27808" s="154" t="s">
        <v>557</v>
      </c>
      <c r="K27808" s="154" t="str">
        <f t="shared" si="1303"/>
        <v>627</v>
      </c>
      <c r="L27808" s="155">
        <v>0</v>
      </c>
      <c r="M27808" s="155">
        <v>572727</v>
      </c>
      <c r="N27808" s="154" t="s">
        <v>121</v>
      </c>
      <c r="O27808" s="154" t="s">
        <v>122</v>
      </c>
      <c r="P27808" s="154"/>
      <c r="Q27808" s="154"/>
      <c r="R27808" s="154"/>
      <c r="S27808" s="154" t="s">
        <v>117</v>
      </c>
      <c r="T27808" s="156">
        <f t="shared" si="1304"/>
        <v>-572727</v>
      </c>
      <c r="U27808" s="148">
        <v>2</v>
      </c>
    </row>
    <row r="27809" spans="1:21" ht="15.75" customHeight="1">
      <c r="A27809" s="153">
        <v>45524</v>
      </c>
      <c r="B27809" s="153">
        <v>45524</v>
      </c>
      <c r="C27809" s="154" t="s">
        <v>12425</v>
      </c>
      <c r="D27809" s="153"/>
      <c r="E27809" s="154"/>
      <c r="F27809" s="154" t="s">
        <v>12426</v>
      </c>
      <c r="G27809" s="154" t="s">
        <v>16885</v>
      </c>
      <c r="H27809" s="154" t="s">
        <v>113</v>
      </c>
      <c r="I27809" s="154" t="str">
        <f t="shared" si="1302"/>
        <v>112</v>
      </c>
      <c r="J27809" s="154" t="s">
        <v>31</v>
      </c>
      <c r="K27809" s="154" t="str">
        <f t="shared" si="1303"/>
        <v>331</v>
      </c>
      <c r="L27809" s="155">
        <v>0</v>
      </c>
      <c r="M27809" s="155">
        <v>30000</v>
      </c>
      <c r="N27809" s="154" t="s">
        <v>647</v>
      </c>
      <c r="O27809" s="154" t="s">
        <v>648</v>
      </c>
      <c r="P27809" s="154" t="s">
        <v>231</v>
      </c>
      <c r="Q27809" s="154" t="s">
        <v>232</v>
      </c>
      <c r="R27809" s="154" t="s">
        <v>125</v>
      </c>
      <c r="S27809" s="154" t="s">
        <v>117</v>
      </c>
      <c r="T27809" s="156">
        <f t="shared" si="1304"/>
        <v>-30000</v>
      </c>
    </row>
    <row r="27810" spans="1:21" ht="15.75" customHeight="1">
      <c r="A27810" s="153">
        <v>45524</v>
      </c>
      <c r="B27810" s="153">
        <v>45524</v>
      </c>
      <c r="C27810" s="154" t="s">
        <v>23145</v>
      </c>
      <c r="D27810" s="153"/>
      <c r="E27810" s="154"/>
      <c r="F27810" s="154" t="s">
        <v>23146</v>
      </c>
      <c r="G27810" s="154" t="s">
        <v>23146</v>
      </c>
      <c r="H27810" s="154" t="s">
        <v>1661</v>
      </c>
      <c r="I27810" s="154" t="str">
        <f t="shared" si="1302"/>
        <v>338</v>
      </c>
      <c r="J27810" s="154" t="s">
        <v>113</v>
      </c>
      <c r="K27810" s="154" t="str">
        <f t="shared" si="1303"/>
        <v>112</v>
      </c>
      <c r="L27810" s="155">
        <v>4980000</v>
      </c>
      <c r="M27810" s="155">
        <v>0</v>
      </c>
      <c r="N27810" s="154" t="s">
        <v>2140</v>
      </c>
      <c r="O27810" s="154" t="s">
        <v>2141</v>
      </c>
      <c r="P27810" s="154" t="s">
        <v>300</v>
      </c>
      <c r="Q27810" s="154" t="s">
        <v>301</v>
      </c>
      <c r="R27810" s="154"/>
      <c r="S27810" s="154" t="s">
        <v>117</v>
      </c>
      <c r="T27810" s="156">
        <f t="shared" si="1304"/>
        <v>4980000</v>
      </c>
    </row>
    <row r="27811" spans="1:21" ht="15.75" customHeight="1">
      <c r="A27811" s="153">
        <v>45524</v>
      </c>
      <c r="B27811" s="153">
        <v>45524</v>
      </c>
      <c r="C27811" s="154" t="s">
        <v>23145</v>
      </c>
      <c r="D27811" s="153"/>
      <c r="E27811" s="154"/>
      <c r="F27811" s="154" t="s">
        <v>23146</v>
      </c>
      <c r="G27811" s="154" t="s">
        <v>23146</v>
      </c>
      <c r="H27811" s="154" t="s">
        <v>113</v>
      </c>
      <c r="I27811" s="154" t="str">
        <f t="shared" si="1302"/>
        <v>112</v>
      </c>
      <c r="J27811" s="154" t="s">
        <v>1661</v>
      </c>
      <c r="K27811" s="154" t="str">
        <f t="shared" si="1303"/>
        <v>338</v>
      </c>
      <c r="L27811" s="155">
        <v>0</v>
      </c>
      <c r="M27811" s="155">
        <v>4980000</v>
      </c>
      <c r="N27811" s="154" t="s">
        <v>2140</v>
      </c>
      <c r="O27811" s="154" t="s">
        <v>2141</v>
      </c>
      <c r="P27811" s="154" t="s">
        <v>300</v>
      </c>
      <c r="Q27811" s="154" t="s">
        <v>301</v>
      </c>
      <c r="R27811" s="154"/>
      <c r="S27811" s="154" t="s">
        <v>117</v>
      </c>
      <c r="T27811" s="156">
        <f t="shared" si="1304"/>
        <v>-4980000</v>
      </c>
    </row>
    <row r="27812" spans="1:21" ht="15.75" customHeight="1">
      <c r="A27812" s="153">
        <v>45524</v>
      </c>
      <c r="B27812" s="153">
        <v>45524</v>
      </c>
      <c r="C27812" s="154" t="s">
        <v>14236</v>
      </c>
      <c r="D27812" s="153"/>
      <c r="E27812" s="154"/>
      <c r="F27812" s="154" t="s">
        <v>14237</v>
      </c>
      <c r="G27812" s="154" t="s">
        <v>14237</v>
      </c>
      <c r="H27812" s="154" t="s">
        <v>1934</v>
      </c>
      <c r="I27812" s="154" t="str">
        <f t="shared" si="1302"/>
        <v>642</v>
      </c>
      <c r="J27812" s="154" t="s">
        <v>31</v>
      </c>
      <c r="K27812" s="154" t="str">
        <f t="shared" si="1303"/>
        <v>331</v>
      </c>
      <c r="L27812" s="155">
        <v>1772727</v>
      </c>
      <c r="M27812" s="155">
        <v>0</v>
      </c>
      <c r="N27812" s="154" t="s">
        <v>440</v>
      </c>
      <c r="O27812" s="154" t="s">
        <v>441</v>
      </c>
      <c r="P27812" s="154" t="s">
        <v>442</v>
      </c>
      <c r="Q27812" s="154" t="s">
        <v>443</v>
      </c>
      <c r="R27812" s="154" t="s">
        <v>125</v>
      </c>
      <c r="S27812" s="154" t="s">
        <v>117</v>
      </c>
      <c r="T27812" s="156">
        <f t="shared" si="1304"/>
        <v>1772727</v>
      </c>
    </row>
    <row r="27813" spans="1:21" ht="15.75" customHeight="1">
      <c r="A27813" s="153">
        <v>45581</v>
      </c>
      <c r="B27813" s="153">
        <v>45581</v>
      </c>
      <c r="C27813" s="154" t="s">
        <v>16396</v>
      </c>
      <c r="D27813" s="153"/>
      <c r="E27813" s="154"/>
      <c r="F27813" s="154" t="s">
        <v>16397</v>
      </c>
      <c r="G27813" s="154" t="s">
        <v>16397</v>
      </c>
      <c r="H27813" s="154" t="s">
        <v>31</v>
      </c>
      <c r="I27813" s="154" t="str">
        <f t="shared" si="1302"/>
        <v>331</v>
      </c>
      <c r="J27813" s="154" t="s">
        <v>380</v>
      </c>
      <c r="K27813" s="154" t="str">
        <f t="shared" si="1303"/>
        <v>641</v>
      </c>
      <c r="L27813" s="155">
        <v>0</v>
      </c>
      <c r="M27813" s="155">
        <v>581108</v>
      </c>
      <c r="N27813" s="154" t="s">
        <v>446</v>
      </c>
      <c r="O27813" s="154" t="s">
        <v>447</v>
      </c>
      <c r="P27813" s="154" t="s">
        <v>231</v>
      </c>
      <c r="Q27813" s="154" t="s">
        <v>232</v>
      </c>
      <c r="R27813" s="154"/>
      <c r="S27813" s="154" t="s">
        <v>117</v>
      </c>
      <c r="T27813" s="156">
        <f t="shared" si="1304"/>
        <v>-581108</v>
      </c>
    </row>
    <row r="27814" spans="1:21" ht="15.75" customHeight="1">
      <c r="A27814" s="153">
        <v>45524</v>
      </c>
      <c r="B27814" s="153">
        <v>45524</v>
      </c>
      <c r="C27814" s="154" t="s">
        <v>14236</v>
      </c>
      <c r="D27814" s="153"/>
      <c r="E27814" s="154"/>
      <c r="F27814" s="154" t="s">
        <v>14237</v>
      </c>
      <c r="G27814" s="154" t="s">
        <v>14237</v>
      </c>
      <c r="H27814" s="154" t="s">
        <v>271</v>
      </c>
      <c r="I27814" s="154" t="str">
        <f t="shared" si="1302"/>
        <v>133</v>
      </c>
      <c r="J27814" s="154" t="s">
        <v>31</v>
      </c>
      <c r="K27814" s="154" t="str">
        <f t="shared" si="1303"/>
        <v>331</v>
      </c>
      <c r="L27814" s="155">
        <v>177273</v>
      </c>
      <c r="M27814" s="155">
        <v>0</v>
      </c>
      <c r="N27814" s="154" t="s">
        <v>440</v>
      </c>
      <c r="O27814" s="154" t="s">
        <v>441</v>
      </c>
      <c r="P27814" s="154" t="s">
        <v>442</v>
      </c>
      <c r="Q27814" s="154" t="s">
        <v>443</v>
      </c>
      <c r="R27814" s="154" t="s">
        <v>125</v>
      </c>
      <c r="S27814" s="154" t="s">
        <v>117</v>
      </c>
      <c r="T27814" s="156">
        <f t="shared" si="1304"/>
        <v>177273</v>
      </c>
    </row>
    <row r="27815" spans="1:21" ht="15.75" customHeight="1">
      <c r="A27815" s="153">
        <v>45468</v>
      </c>
      <c r="B27815" s="153">
        <v>45468</v>
      </c>
      <c r="C27815" s="154" t="s">
        <v>16412</v>
      </c>
      <c r="D27815" s="153"/>
      <c r="E27815" s="154"/>
      <c r="F27815" s="154" t="s">
        <v>16413</v>
      </c>
      <c r="G27815" s="154" t="s">
        <v>16413</v>
      </c>
      <c r="H27815" s="154" t="s">
        <v>31</v>
      </c>
      <c r="I27815" s="154" t="str">
        <f t="shared" si="1302"/>
        <v>331</v>
      </c>
      <c r="J27815" s="154" t="s">
        <v>786</v>
      </c>
      <c r="K27815" s="154" t="str">
        <f t="shared" si="1303"/>
        <v>642</v>
      </c>
      <c r="L27815" s="155">
        <v>0</v>
      </c>
      <c r="M27815" s="155">
        <v>586000</v>
      </c>
      <c r="N27815" s="154" t="s">
        <v>8917</v>
      </c>
      <c r="O27815" s="154" t="s">
        <v>8918</v>
      </c>
      <c r="P27815" s="154" t="s">
        <v>231</v>
      </c>
      <c r="Q27815" s="154" t="s">
        <v>232</v>
      </c>
      <c r="R27815" s="154" t="s">
        <v>125</v>
      </c>
      <c r="S27815" s="154" t="s">
        <v>117</v>
      </c>
      <c r="T27815" s="156">
        <f t="shared" si="1304"/>
        <v>-586000</v>
      </c>
      <c r="U27815" s="148">
        <v>6</v>
      </c>
    </row>
    <row r="27816" spans="1:21" ht="15.75" customHeight="1">
      <c r="A27816" s="153">
        <v>45443</v>
      </c>
      <c r="B27816" s="153">
        <v>45443</v>
      </c>
      <c r="C27816" s="154" t="s">
        <v>19190</v>
      </c>
      <c r="D27816" s="153"/>
      <c r="E27816" s="154"/>
      <c r="F27816" s="154" t="s">
        <v>19191</v>
      </c>
      <c r="G27816" s="154" t="s">
        <v>19200</v>
      </c>
      <c r="H27816" s="154" t="s">
        <v>31</v>
      </c>
      <c r="I27816" s="154" t="str">
        <f t="shared" si="1302"/>
        <v>331</v>
      </c>
      <c r="J27816" s="154" t="s">
        <v>1358</v>
      </c>
      <c r="K27816" s="154" t="str">
        <f t="shared" si="1303"/>
        <v>627</v>
      </c>
      <c r="L27816" s="155">
        <v>0</v>
      </c>
      <c r="M27816" s="155">
        <v>590279</v>
      </c>
      <c r="N27816" s="154" t="s">
        <v>1174</v>
      </c>
      <c r="O27816" s="154" t="s">
        <v>1175</v>
      </c>
      <c r="P27816" s="154"/>
      <c r="Q27816" s="154"/>
      <c r="R27816" s="154"/>
      <c r="S27816" s="154" t="s">
        <v>117</v>
      </c>
      <c r="T27816" s="156">
        <f t="shared" si="1304"/>
        <v>-590279</v>
      </c>
      <c r="U27816" s="148">
        <v>5</v>
      </c>
    </row>
    <row r="27817" spans="1:21" ht="15.75" customHeight="1">
      <c r="A27817" s="153">
        <v>45524</v>
      </c>
      <c r="B27817" s="153">
        <v>45524</v>
      </c>
      <c r="C27817" s="154" t="s">
        <v>14236</v>
      </c>
      <c r="D27817" s="153"/>
      <c r="E27817" s="154"/>
      <c r="F27817" s="154" t="s">
        <v>14237</v>
      </c>
      <c r="G27817" s="154" t="s">
        <v>14237</v>
      </c>
      <c r="H27817" s="154" t="s">
        <v>113</v>
      </c>
      <c r="I27817" s="154" t="str">
        <f t="shared" si="1302"/>
        <v>112</v>
      </c>
      <c r="J27817" s="154" t="s">
        <v>31</v>
      </c>
      <c r="K27817" s="154" t="str">
        <f t="shared" si="1303"/>
        <v>331</v>
      </c>
      <c r="L27817" s="155">
        <v>0</v>
      </c>
      <c r="M27817" s="155">
        <v>1950000</v>
      </c>
      <c r="N27817" s="154" t="s">
        <v>440</v>
      </c>
      <c r="O27817" s="154" t="s">
        <v>441</v>
      </c>
      <c r="P27817" s="154" t="s">
        <v>442</v>
      </c>
      <c r="Q27817" s="154" t="s">
        <v>443</v>
      </c>
      <c r="R27817" s="154" t="s">
        <v>125</v>
      </c>
      <c r="S27817" s="154" t="s">
        <v>117</v>
      </c>
      <c r="T27817" s="156">
        <f t="shared" si="1304"/>
        <v>-1950000</v>
      </c>
    </row>
    <row r="27818" spans="1:21" ht="15.75" customHeight="1">
      <c r="A27818" s="153">
        <v>45315</v>
      </c>
      <c r="B27818" s="153">
        <v>45315</v>
      </c>
      <c r="C27818" s="154" t="s">
        <v>9926</v>
      </c>
      <c r="D27818" s="153"/>
      <c r="E27818" s="154"/>
      <c r="F27818" s="154" t="s">
        <v>9927</v>
      </c>
      <c r="G27818" s="154" t="s">
        <v>9934</v>
      </c>
      <c r="H27818" s="154" t="s">
        <v>31</v>
      </c>
      <c r="I27818" s="154" t="str">
        <f t="shared" si="1302"/>
        <v>331</v>
      </c>
      <c r="J27818" s="154" t="s">
        <v>786</v>
      </c>
      <c r="K27818" s="154" t="str">
        <f t="shared" si="1303"/>
        <v>642</v>
      </c>
      <c r="L27818" s="155">
        <v>0</v>
      </c>
      <c r="M27818" s="155">
        <v>591667</v>
      </c>
      <c r="N27818" s="154" t="s">
        <v>8967</v>
      </c>
      <c r="O27818" s="154" t="s">
        <v>8968</v>
      </c>
      <c r="P27818" s="154" t="s">
        <v>231</v>
      </c>
      <c r="Q27818" s="154" t="s">
        <v>232</v>
      </c>
      <c r="R27818" s="154"/>
      <c r="S27818" s="154" t="s">
        <v>117</v>
      </c>
      <c r="T27818" s="156">
        <f t="shared" si="1304"/>
        <v>-591667</v>
      </c>
      <c r="U27818" s="148">
        <v>1</v>
      </c>
    </row>
    <row r="27819" spans="1:21" ht="15.75" customHeight="1">
      <c r="A27819" s="153">
        <v>45524</v>
      </c>
      <c r="B27819" s="153">
        <v>45524</v>
      </c>
      <c r="C27819" s="154" t="s">
        <v>9969</v>
      </c>
      <c r="D27819" s="153"/>
      <c r="E27819" s="154"/>
      <c r="F27819" s="154" t="s">
        <v>9970</v>
      </c>
      <c r="G27819" s="154" t="s">
        <v>9970</v>
      </c>
      <c r="H27819" s="154" t="s">
        <v>113</v>
      </c>
      <c r="I27819" s="154" t="str">
        <f t="shared" si="1302"/>
        <v>112</v>
      </c>
      <c r="J27819" s="154" t="s">
        <v>31</v>
      </c>
      <c r="K27819" s="154" t="str">
        <f t="shared" si="1303"/>
        <v>331</v>
      </c>
      <c r="L27819" s="155">
        <v>0</v>
      </c>
      <c r="M27819" s="155">
        <v>38880000</v>
      </c>
      <c r="N27819" s="154" t="s">
        <v>1160</v>
      </c>
      <c r="O27819" s="154" t="s">
        <v>1161</v>
      </c>
      <c r="P27819" s="154" t="s">
        <v>231</v>
      </c>
      <c r="Q27819" s="154" t="s">
        <v>232</v>
      </c>
      <c r="R27819" s="154" t="s">
        <v>125</v>
      </c>
      <c r="S27819" s="154" t="s">
        <v>117</v>
      </c>
      <c r="T27819" s="156">
        <f t="shared" si="1304"/>
        <v>-38880000</v>
      </c>
    </row>
    <row r="27820" spans="1:21" ht="15.75" customHeight="1">
      <c r="A27820" s="153">
        <v>45524</v>
      </c>
      <c r="B27820" s="153">
        <v>45524</v>
      </c>
      <c r="C27820" s="154" t="s">
        <v>9969</v>
      </c>
      <c r="D27820" s="153"/>
      <c r="E27820" s="154"/>
      <c r="F27820" s="154" t="s">
        <v>9970</v>
      </c>
      <c r="G27820" s="154" t="s">
        <v>9970</v>
      </c>
      <c r="H27820" s="154" t="s">
        <v>1159</v>
      </c>
      <c r="I27820" s="154" t="str">
        <f t="shared" si="1302"/>
        <v>642</v>
      </c>
      <c r="J27820" s="154" t="s">
        <v>31</v>
      </c>
      <c r="K27820" s="154" t="str">
        <f t="shared" si="1303"/>
        <v>331</v>
      </c>
      <c r="L27820" s="155">
        <v>12000000</v>
      </c>
      <c r="M27820" s="155">
        <v>0</v>
      </c>
      <c r="N27820" s="154" t="s">
        <v>1160</v>
      </c>
      <c r="O27820" s="154" t="s">
        <v>1161</v>
      </c>
      <c r="P27820" s="154" t="s">
        <v>231</v>
      </c>
      <c r="Q27820" s="154" t="s">
        <v>232</v>
      </c>
      <c r="R27820" s="154" t="s">
        <v>125</v>
      </c>
      <c r="S27820" s="154" t="s">
        <v>117</v>
      </c>
      <c r="T27820" s="156">
        <f t="shared" si="1304"/>
        <v>12000000</v>
      </c>
    </row>
    <row r="27821" spans="1:21" ht="15.75" customHeight="1">
      <c r="A27821" s="153">
        <v>45596</v>
      </c>
      <c r="B27821" s="153">
        <v>45596</v>
      </c>
      <c r="C27821" s="154" t="s">
        <v>23147</v>
      </c>
      <c r="D27821" s="153">
        <v>45596</v>
      </c>
      <c r="E27821" s="154" t="s">
        <v>23148</v>
      </c>
      <c r="F27821" s="154" t="s">
        <v>23149</v>
      </c>
      <c r="G27821" s="154" t="s">
        <v>23149</v>
      </c>
      <c r="H27821" s="154" t="s">
        <v>31</v>
      </c>
      <c r="I27821" s="154" t="str">
        <f t="shared" si="1302"/>
        <v>331</v>
      </c>
      <c r="J27821" s="154" t="s">
        <v>3209</v>
      </c>
      <c r="K27821" s="154" t="str">
        <f t="shared" si="1303"/>
        <v>641</v>
      </c>
      <c r="L27821" s="155">
        <v>0</v>
      </c>
      <c r="M27821" s="155">
        <v>600000</v>
      </c>
      <c r="N27821" s="154" t="s">
        <v>268</v>
      </c>
      <c r="O27821" s="154" t="s">
        <v>269</v>
      </c>
      <c r="P27821" s="154" t="s">
        <v>231</v>
      </c>
      <c r="Q27821" s="154" t="s">
        <v>232</v>
      </c>
      <c r="R27821" s="154"/>
      <c r="S27821" s="154" t="s">
        <v>117</v>
      </c>
      <c r="T27821" s="156">
        <f t="shared" si="1304"/>
        <v>-600000</v>
      </c>
    </row>
    <row r="27822" spans="1:21" ht="15.75" customHeight="1">
      <c r="A27822" s="153">
        <v>45524</v>
      </c>
      <c r="B27822" s="153">
        <v>45524</v>
      </c>
      <c r="C27822" s="154" t="s">
        <v>9969</v>
      </c>
      <c r="D27822" s="153"/>
      <c r="E27822" s="154"/>
      <c r="F27822" s="154" t="s">
        <v>9970</v>
      </c>
      <c r="G27822" s="154" t="s">
        <v>9970</v>
      </c>
      <c r="H27822" s="154" t="s">
        <v>388</v>
      </c>
      <c r="I27822" s="154" t="str">
        <f t="shared" si="1302"/>
        <v>242</v>
      </c>
      <c r="J27822" s="154" t="s">
        <v>31</v>
      </c>
      <c r="K27822" s="154" t="str">
        <f t="shared" si="1303"/>
        <v>331</v>
      </c>
      <c r="L27822" s="155">
        <v>24000000</v>
      </c>
      <c r="M27822" s="155">
        <v>0</v>
      </c>
      <c r="N27822" s="154" t="s">
        <v>1160</v>
      </c>
      <c r="O27822" s="154" t="s">
        <v>1161</v>
      </c>
      <c r="P27822" s="154" t="s">
        <v>231</v>
      </c>
      <c r="Q27822" s="154" t="s">
        <v>232</v>
      </c>
      <c r="R27822" s="154" t="s">
        <v>125</v>
      </c>
      <c r="S27822" s="154" t="s">
        <v>117</v>
      </c>
      <c r="T27822" s="156">
        <f t="shared" si="1304"/>
        <v>24000000</v>
      </c>
    </row>
    <row r="27823" spans="1:21" ht="15.75" customHeight="1">
      <c r="A27823" s="153">
        <v>45517</v>
      </c>
      <c r="B27823" s="153">
        <v>45517</v>
      </c>
      <c r="C27823" s="154" t="s">
        <v>16388</v>
      </c>
      <c r="D27823" s="153"/>
      <c r="E27823" s="154"/>
      <c r="F27823" s="154" t="s">
        <v>16389</v>
      </c>
      <c r="G27823" s="154" t="s">
        <v>16389</v>
      </c>
      <c r="H27823" s="154" t="s">
        <v>31</v>
      </c>
      <c r="I27823" s="154" t="str">
        <f t="shared" si="1302"/>
        <v>331</v>
      </c>
      <c r="J27823" s="154" t="s">
        <v>380</v>
      </c>
      <c r="K27823" s="154" t="str">
        <f t="shared" si="1303"/>
        <v>641</v>
      </c>
      <c r="L27823" s="155">
        <v>0</v>
      </c>
      <c r="M27823" s="155">
        <v>610302</v>
      </c>
      <c r="N27823" s="154" t="s">
        <v>446</v>
      </c>
      <c r="O27823" s="154" t="s">
        <v>447</v>
      </c>
      <c r="P27823" s="154" t="s">
        <v>231</v>
      </c>
      <c r="Q27823" s="154" t="s">
        <v>232</v>
      </c>
      <c r="R27823" s="154"/>
      <c r="S27823" s="154" t="s">
        <v>117</v>
      </c>
      <c r="T27823" s="156">
        <f t="shared" si="1304"/>
        <v>-610302</v>
      </c>
    </row>
    <row r="27824" spans="1:21" ht="15.75" customHeight="1">
      <c r="A27824" s="153">
        <v>45524</v>
      </c>
      <c r="B27824" s="153">
        <v>45524</v>
      </c>
      <c r="C27824" s="154" t="s">
        <v>9969</v>
      </c>
      <c r="D27824" s="153"/>
      <c r="E27824" s="154"/>
      <c r="F27824" s="154" t="s">
        <v>9970</v>
      </c>
      <c r="G27824" s="154" t="s">
        <v>9970</v>
      </c>
      <c r="H27824" s="154" t="s">
        <v>271</v>
      </c>
      <c r="I27824" s="154" t="str">
        <f t="shared" si="1302"/>
        <v>133</v>
      </c>
      <c r="J27824" s="154" t="s">
        <v>31</v>
      </c>
      <c r="K27824" s="154" t="str">
        <f t="shared" si="1303"/>
        <v>331</v>
      </c>
      <c r="L27824" s="155">
        <v>2880000</v>
      </c>
      <c r="M27824" s="155">
        <v>0</v>
      </c>
      <c r="N27824" s="154" t="s">
        <v>1160</v>
      </c>
      <c r="O27824" s="154" t="s">
        <v>1161</v>
      </c>
      <c r="P27824" s="154" t="s">
        <v>231</v>
      </c>
      <c r="Q27824" s="154" t="s">
        <v>232</v>
      </c>
      <c r="R27824" s="154" t="s">
        <v>125</v>
      </c>
      <c r="S27824" s="154" t="s">
        <v>117</v>
      </c>
      <c r="T27824" s="156">
        <f t="shared" si="1304"/>
        <v>2880000</v>
      </c>
    </row>
    <row r="27825" spans="1:21" ht="15.75" customHeight="1">
      <c r="A27825" s="153">
        <v>45365</v>
      </c>
      <c r="B27825" s="153">
        <v>45365</v>
      </c>
      <c r="C27825" s="154" t="s">
        <v>14228</v>
      </c>
      <c r="D27825" s="153"/>
      <c r="E27825" s="154"/>
      <c r="F27825" s="154" t="s">
        <v>14229</v>
      </c>
      <c r="G27825" s="154" t="s">
        <v>14230</v>
      </c>
      <c r="H27825" s="154" t="s">
        <v>31</v>
      </c>
      <c r="I27825" s="154" t="str">
        <f t="shared" si="1302"/>
        <v>331</v>
      </c>
      <c r="J27825" s="154" t="s">
        <v>1942</v>
      </c>
      <c r="K27825" s="154" t="str">
        <f t="shared" si="1303"/>
        <v>642</v>
      </c>
      <c r="L27825" s="155">
        <v>0</v>
      </c>
      <c r="M27825" s="155">
        <v>610698</v>
      </c>
      <c r="N27825" s="154" t="s">
        <v>8957</v>
      </c>
      <c r="O27825" s="154" t="s">
        <v>8958</v>
      </c>
      <c r="P27825" s="154" t="s">
        <v>231</v>
      </c>
      <c r="Q27825" s="154" t="s">
        <v>232</v>
      </c>
      <c r="R27825" s="154"/>
      <c r="S27825" s="154" t="s">
        <v>117</v>
      </c>
      <c r="T27825" s="156">
        <f t="shared" si="1304"/>
        <v>-610698</v>
      </c>
      <c r="U27825" s="148">
        <v>3</v>
      </c>
    </row>
    <row r="27826" spans="1:21" ht="15.75" customHeight="1">
      <c r="A27826" s="153">
        <v>45525</v>
      </c>
      <c r="B27826" s="153">
        <v>45525</v>
      </c>
      <c r="C27826" s="154" t="s">
        <v>23150</v>
      </c>
      <c r="D27826" s="153"/>
      <c r="E27826" s="154"/>
      <c r="F27826" s="154" t="s">
        <v>23151</v>
      </c>
      <c r="G27826" s="154" t="s">
        <v>23151</v>
      </c>
      <c r="H27826" s="154" t="s">
        <v>113</v>
      </c>
      <c r="I27826" s="154" t="str">
        <f t="shared" si="1302"/>
        <v>112</v>
      </c>
      <c r="J27826" s="154" t="s">
        <v>8495</v>
      </c>
      <c r="K27826" s="154" t="str">
        <f t="shared" si="1303"/>
        <v>138</v>
      </c>
      <c r="L27826" s="155">
        <v>805479139</v>
      </c>
      <c r="M27826" s="155">
        <v>0</v>
      </c>
      <c r="N27826" s="154" t="s">
        <v>8901</v>
      </c>
      <c r="O27826" s="154" t="s">
        <v>8902</v>
      </c>
      <c r="P27826" s="154" t="s">
        <v>116</v>
      </c>
      <c r="Q27826" s="154" t="s">
        <v>116</v>
      </c>
      <c r="R27826" s="154"/>
      <c r="S27826" s="154" t="s">
        <v>117</v>
      </c>
      <c r="T27826" s="156">
        <f t="shared" si="1304"/>
        <v>805479139</v>
      </c>
    </row>
    <row r="27827" spans="1:21" ht="15.75" customHeight="1">
      <c r="A27827" s="153">
        <v>45525</v>
      </c>
      <c r="B27827" s="153">
        <v>45525</v>
      </c>
      <c r="C27827" s="154" t="s">
        <v>23150</v>
      </c>
      <c r="D27827" s="153"/>
      <c r="E27827" s="154"/>
      <c r="F27827" s="154" t="s">
        <v>23151</v>
      </c>
      <c r="G27827" s="154" t="s">
        <v>23151</v>
      </c>
      <c r="H27827" s="154" t="s">
        <v>8495</v>
      </c>
      <c r="I27827" s="154" t="str">
        <f t="shared" si="1302"/>
        <v>138</v>
      </c>
      <c r="J27827" s="154" t="s">
        <v>113</v>
      </c>
      <c r="K27827" s="154" t="str">
        <f t="shared" si="1303"/>
        <v>112</v>
      </c>
      <c r="L27827" s="155">
        <v>0</v>
      </c>
      <c r="M27827" s="155">
        <v>805479139</v>
      </c>
      <c r="N27827" s="154" t="s">
        <v>8901</v>
      </c>
      <c r="O27827" s="154" t="s">
        <v>8902</v>
      </c>
      <c r="P27827" s="154" t="s">
        <v>116</v>
      </c>
      <c r="Q27827" s="154" t="s">
        <v>116</v>
      </c>
      <c r="R27827" s="154"/>
      <c r="S27827" s="154" t="s">
        <v>117</v>
      </c>
      <c r="T27827" s="156">
        <f t="shared" si="1304"/>
        <v>-805479139</v>
      </c>
    </row>
    <row r="27828" spans="1:21" ht="15.75" customHeight="1">
      <c r="A27828" s="153">
        <v>45525</v>
      </c>
      <c r="B27828" s="153">
        <v>45525</v>
      </c>
      <c r="C27828" s="154" t="s">
        <v>23152</v>
      </c>
      <c r="D27828" s="153"/>
      <c r="E27828" s="154"/>
      <c r="F27828" s="154" t="s">
        <v>465</v>
      </c>
      <c r="G27828" s="154" t="s">
        <v>465</v>
      </c>
      <c r="H27828" s="154" t="s">
        <v>113</v>
      </c>
      <c r="I27828" s="154" t="str">
        <f t="shared" si="1302"/>
        <v>112</v>
      </c>
      <c r="J27828" s="154" t="s">
        <v>113</v>
      </c>
      <c r="K27828" s="154" t="str">
        <f t="shared" si="1303"/>
        <v>112</v>
      </c>
      <c r="L27828" s="155">
        <v>20000000000</v>
      </c>
      <c r="M27828" s="155">
        <v>0</v>
      </c>
      <c r="N27828" s="154"/>
      <c r="O27828" s="154"/>
      <c r="P27828" s="154" t="s">
        <v>210</v>
      </c>
      <c r="Q27828" s="154" t="s">
        <v>211</v>
      </c>
      <c r="R27828" s="154"/>
      <c r="S27828" s="154" t="s">
        <v>117</v>
      </c>
      <c r="T27828" s="156">
        <f t="shared" si="1304"/>
        <v>20000000000</v>
      </c>
    </row>
    <row r="27829" spans="1:21" ht="15.75" customHeight="1">
      <c r="A27829" s="153">
        <v>45525</v>
      </c>
      <c r="B27829" s="153">
        <v>45525</v>
      </c>
      <c r="C27829" s="154" t="s">
        <v>23152</v>
      </c>
      <c r="D27829" s="153"/>
      <c r="E27829" s="154"/>
      <c r="F27829" s="154" t="s">
        <v>465</v>
      </c>
      <c r="G27829" s="154" t="s">
        <v>465</v>
      </c>
      <c r="H27829" s="154" t="s">
        <v>113</v>
      </c>
      <c r="I27829" s="154" t="str">
        <f t="shared" si="1302"/>
        <v>112</v>
      </c>
      <c r="J27829" s="154" t="s">
        <v>113</v>
      </c>
      <c r="K27829" s="154" t="str">
        <f t="shared" si="1303"/>
        <v>112</v>
      </c>
      <c r="L27829" s="155">
        <v>0</v>
      </c>
      <c r="M27829" s="155">
        <v>20000000000</v>
      </c>
      <c r="N27829" s="154"/>
      <c r="O27829" s="154"/>
      <c r="P27829" s="154" t="s">
        <v>210</v>
      </c>
      <c r="Q27829" s="154" t="s">
        <v>211</v>
      </c>
      <c r="R27829" s="154"/>
      <c r="S27829" s="154" t="s">
        <v>117</v>
      </c>
      <c r="T27829" s="156">
        <f t="shared" si="1304"/>
        <v>-20000000000</v>
      </c>
    </row>
    <row r="27830" spans="1:21" ht="15.75" customHeight="1">
      <c r="A27830" s="153">
        <v>45525</v>
      </c>
      <c r="B27830" s="153">
        <v>45525</v>
      </c>
      <c r="C27830" s="154" t="s">
        <v>23153</v>
      </c>
      <c r="D27830" s="153"/>
      <c r="E27830" s="154"/>
      <c r="F27830" s="154" t="s">
        <v>9176</v>
      </c>
      <c r="G27830" s="154" t="s">
        <v>9176</v>
      </c>
      <c r="H27830" s="154" t="s">
        <v>113</v>
      </c>
      <c r="I27830" s="154" t="str">
        <f t="shared" si="1302"/>
        <v>112</v>
      </c>
      <c r="J27830" s="154" t="s">
        <v>113</v>
      </c>
      <c r="K27830" s="154" t="str">
        <f t="shared" si="1303"/>
        <v>112</v>
      </c>
      <c r="L27830" s="155">
        <v>1600000000</v>
      </c>
      <c r="M27830" s="155">
        <v>0</v>
      </c>
      <c r="N27830" s="154"/>
      <c r="O27830" s="154"/>
      <c r="P27830" s="154" t="s">
        <v>210</v>
      </c>
      <c r="Q27830" s="154" t="s">
        <v>211</v>
      </c>
      <c r="R27830" s="154"/>
      <c r="S27830" s="154" t="s">
        <v>117</v>
      </c>
      <c r="T27830" s="156">
        <f t="shared" si="1304"/>
        <v>1600000000</v>
      </c>
    </row>
    <row r="27831" spans="1:21" ht="15.75" customHeight="1">
      <c r="A27831" s="153">
        <v>45525</v>
      </c>
      <c r="B27831" s="153">
        <v>45525</v>
      </c>
      <c r="C27831" s="154" t="s">
        <v>23153</v>
      </c>
      <c r="D27831" s="153"/>
      <c r="E27831" s="154"/>
      <c r="F27831" s="154" t="s">
        <v>9176</v>
      </c>
      <c r="G27831" s="154" t="s">
        <v>9176</v>
      </c>
      <c r="H27831" s="154" t="s">
        <v>113</v>
      </c>
      <c r="I27831" s="154" t="str">
        <f t="shared" si="1302"/>
        <v>112</v>
      </c>
      <c r="J27831" s="154" t="s">
        <v>113</v>
      </c>
      <c r="K27831" s="154" t="str">
        <f t="shared" si="1303"/>
        <v>112</v>
      </c>
      <c r="L27831" s="155">
        <v>0</v>
      </c>
      <c r="M27831" s="155">
        <v>1600000000</v>
      </c>
      <c r="N27831" s="154"/>
      <c r="O27831" s="154"/>
      <c r="P27831" s="154" t="s">
        <v>210</v>
      </c>
      <c r="Q27831" s="154" t="s">
        <v>211</v>
      </c>
      <c r="R27831" s="154"/>
      <c r="S27831" s="154" t="s">
        <v>117</v>
      </c>
      <c r="T27831" s="156">
        <f t="shared" si="1304"/>
        <v>-1600000000</v>
      </c>
    </row>
    <row r="27832" spans="1:21" ht="15.75" customHeight="1">
      <c r="A27832" s="153">
        <v>45525</v>
      </c>
      <c r="B27832" s="153">
        <v>45525</v>
      </c>
      <c r="C27832" s="154" t="s">
        <v>23154</v>
      </c>
      <c r="D27832" s="153"/>
      <c r="E27832" s="154"/>
      <c r="F27832" s="154" t="s">
        <v>209</v>
      </c>
      <c r="G27832" s="154" t="s">
        <v>209</v>
      </c>
      <c r="H27832" s="154" t="s">
        <v>113</v>
      </c>
      <c r="I27832" s="154" t="str">
        <f t="shared" si="1302"/>
        <v>112</v>
      </c>
      <c r="J27832" s="154" t="s">
        <v>113</v>
      </c>
      <c r="K27832" s="154" t="str">
        <f t="shared" si="1303"/>
        <v>112</v>
      </c>
      <c r="L27832" s="155">
        <v>12050000</v>
      </c>
      <c r="M27832" s="155">
        <v>0</v>
      </c>
      <c r="N27832" s="154"/>
      <c r="O27832" s="154"/>
      <c r="P27832" s="154" t="s">
        <v>210</v>
      </c>
      <c r="Q27832" s="154" t="s">
        <v>211</v>
      </c>
      <c r="R27832" s="154"/>
      <c r="S27832" s="154" t="s">
        <v>117</v>
      </c>
      <c r="T27832" s="156">
        <f t="shared" si="1304"/>
        <v>12050000</v>
      </c>
    </row>
    <row r="27833" spans="1:21" ht="15.75" customHeight="1">
      <c r="A27833" s="153">
        <v>45525</v>
      </c>
      <c r="B27833" s="153">
        <v>45525</v>
      </c>
      <c r="C27833" s="154" t="s">
        <v>23154</v>
      </c>
      <c r="D27833" s="153"/>
      <c r="E27833" s="154"/>
      <c r="F27833" s="154" t="s">
        <v>209</v>
      </c>
      <c r="G27833" s="154" t="s">
        <v>209</v>
      </c>
      <c r="H27833" s="154" t="s">
        <v>113</v>
      </c>
      <c r="I27833" s="154" t="str">
        <f t="shared" si="1302"/>
        <v>112</v>
      </c>
      <c r="J27833" s="154" t="s">
        <v>113</v>
      </c>
      <c r="K27833" s="154" t="str">
        <f t="shared" si="1303"/>
        <v>112</v>
      </c>
      <c r="L27833" s="155">
        <v>0</v>
      </c>
      <c r="M27833" s="155">
        <v>12050000</v>
      </c>
      <c r="N27833" s="154"/>
      <c r="O27833" s="154"/>
      <c r="P27833" s="154" t="s">
        <v>210</v>
      </c>
      <c r="Q27833" s="154" t="s">
        <v>211</v>
      </c>
      <c r="R27833" s="154"/>
      <c r="S27833" s="154" t="s">
        <v>117</v>
      </c>
      <c r="T27833" s="156">
        <f t="shared" si="1304"/>
        <v>-12050000</v>
      </c>
    </row>
    <row r="27834" spans="1:21" ht="15.75" customHeight="1">
      <c r="A27834" s="153">
        <v>45525</v>
      </c>
      <c r="B27834" s="153">
        <v>45525</v>
      </c>
      <c r="C27834" s="154" t="s">
        <v>23155</v>
      </c>
      <c r="D27834" s="153"/>
      <c r="E27834" s="154"/>
      <c r="F27834" s="154" t="s">
        <v>9180</v>
      </c>
      <c r="G27834" s="154" t="s">
        <v>9180</v>
      </c>
      <c r="H27834" s="154" t="s">
        <v>113</v>
      </c>
      <c r="I27834" s="154" t="str">
        <f t="shared" si="1302"/>
        <v>112</v>
      </c>
      <c r="J27834" s="154" t="s">
        <v>113</v>
      </c>
      <c r="K27834" s="154" t="str">
        <f t="shared" si="1303"/>
        <v>112</v>
      </c>
      <c r="L27834" s="155">
        <v>8600000000</v>
      </c>
      <c r="M27834" s="155">
        <v>0</v>
      </c>
      <c r="N27834" s="154"/>
      <c r="O27834" s="154"/>
      <c r="P27834" s="154" t="s">
        <v>210</v>
      </c>
      <c r="Q27834" s="154" t="s">
        <v>211</v>
      </c>
      <c r="R27834" s="154"/>
      <c r="S27834" s="154" t="s">
        <v>117</v>
      </c>
      <c r="T27834" s="156">
        <f t="shared" si="1304"/>
        <v>8600000000</v>
      </c>
    </row>
    <row r="27835" spans="1:21" ht="15.75" customHeight="1">
      <c r="A27835" s="153">
        <v>45525</v>
      </c>
      <c r="B27835" s="153">
        <v>45525</v>
      </c>
      <c r="C27835" s="154" t="s">
        <v>23155</v>
      </c>
      <c r="D27835" s="153"/>
      <c r="E27835" s="154"/>
      <c r="F27835" s="154" t="s">
        <v>9180</v>
      </c>
      <c r="G27835" s="154" t="s">
        <v>9180</v>
      </c>
      <c r="H27835" s="154" t="s">
        <v>113</v>
      </c>
      <c r="I27835" s="154" t="str">
        <f t="shared" si="1302"/>
        <v>112</v>
      </c>
      <c r="J27835" s="154" t="s">
        <v>113</v>
      </c>
      <c r="K27835" s="154" t="str">
        <f t="shared" si="1303"/>
        <v>112</v>
      </c>
      <c r="L27835" s="155">
        <v>0</v>
      </c>
      <c r="M27835" s="155">
        <v>8600000000</v>
      </c>
      <c r="N27835" s="154"/>
      <c r="O27835" s="154"/>
      <c r="P27835" s="154" t="s">
        <v>210</v>
      </c>
      <c r="Q27835" s="154" t="s">
        <v>211</v>
      </c>
      <c r="R27835" s="154"/>
      <c r="S27835" s="154" t="s">
        <v>117</v>
      </c>
      <c r="T27835" s="156">
        <f t="shared" si="1304"/>
        <v>-8600000000</v>
      </c>
    </row>
    <row r="27836" spans="1:21" ht="15.75" customHeight="1">
      <c r="A27836" s="153">
        <v>45525</v>
      </c>
      <c r="B27836" s="153">
        <v>45525</v>
      </c>
      <c r="C27836" s="154" t="s">
        <v>23156</v>
      </c>
      <c r="D27836" s="153"/>
      <c r="E27836" s="154"/>
      <c r="F27836" s="154" t="s">
        <v>468</v>
      </c>
      <c r="G27836" s="154" t="s">
        <v>468</v>
      </c>
      <c r="H27836" s="154" t="s">
        <v>113</v>
      </c>
      <c r="I27836" s="154" t="str">
        <f t="shared" si="1302"/>
        <v>112</v>
      </c>
      <c r="J27836" s="154" t="s">
        <v>113</v>
      </c>
      <c r="K27836" s="154" t="str">
        <f t="shared" si="1303"/>
        <v>112</v>
      </c>
      <c r="L27836" s="155">
        <v>1000000000</v>
      </c>
      <c r="M27836" s="155">
        <v>0</v>
      </c>
      <c r="N27836" s="154"/>
      <c r="O27836" s="154"/>
      <c r="P27836" s="154" t="s">
        <v>210</v>
      </c>
      <c r="Q27836" s="154" t="s">
        <v>211</v>
      </c>
      <c r="R27836" s="154"/>
      <c r="S27836" s="154" t="s">
        <v>117</v>
      </c>
      <c r="T27836" s="156">
        <f t="shared" si="1304"/>
        <v>1000000000</v>
      </c>
    </row>
    <row r="27837" spans="1:21" ht="15.75" customHeight="1">
      <c r="A27837" s="153">
        <v>45525</v>
      </c>
      <c r="B27837" s="153">
        <v>45525</v>
      </c>
      <c r="C27837" s="154" t="s">
        <v>23156</v>
      </c>
      <c r="D27837" s="153"/>
      <c r="E27837" s="154"/>
      <c r="F27837" s="154" t="s">
        <v>468</v>
      </c>
      <c r="G27837" s="154" t="s">
        <v>468</v>
      </c>
      <c r="H27837" s="154" t="s">
        <v>113</v>
      </c>
      <c r="I27837" s="154" t="str">
        <f t="shared" si="1302"/>
        <v>112</v>
      </c>
      <c r="J27837" s="154" t="s">
        <v>113</v>
      </c>
      <c r="K27837" s="154" t="str">
        <f t="shared" si="1303"/>
        <v>112</v>
      </c>
      <c r="L27837" s="155">
        <v>0</v>
      </c>
      <c r="M27837" s="155">
        <v>1000000000</v>
      </c>
      <c r="N27837" s="154"/>
      <c r="O27837" s="154"/>
      <c r="P27837" s="154" t="s">
        <v>210</v>
      </c>
      <c r="Q27837" s="154" t="s">
        <v>211</v>
      </c>
      <c r="R27837" s="154"/>
      <c r="S27837" s="154" t="s">
        <v>117</v>
      </c>
      <c r="T27837" s="156">
        <f t="shared" si="1304"/>
        <v>-1000000000</v>
      </c>
    </row>
    <row r="27838" spans="1:21" ht="15.75" customHeight="1">
      <c r="A27838" s="153">
        <v>45525</v>
      </c>
      <c r="B27838" s="153">
        <v>45525</v>
      </c>
      <c r="C27838" s="154" t="s">
        <v>23157</v>
      </c>
      <c r="D27838" s="153"/>
      <c r="E27838" s="154"/>
      <c r="F27838" s="154" t="s">
        <v>23158</v>
      </c>
      <c r="G27838" s="154" t="s">
        <v>23158</v>
      </c>
      <c r="H27838" s="154" t="s">
        <v>43</v>
      </c>
      <c r="I27838" s="154" t="str">
        <f t="shared" si="1302"/>
        <v>338</v>
      </c>
      <c r="J27838" s="154" t="s">
        <v>113</v>
      </c>
      <c r="K27838" s="154" t="str">
        <f t="shared" si="1303"/>
        <v>112</v>
      </c>
      <c r="L27838" s="155">
        <v>75911930</v>
      </c>
      <c r="M27838" s="155">
        <v>0</v>
      </c>
      <c r="N27838" s="154" t="s">
        <v>114</v>
      </c>
      <c r="O27838" s="154" t="s">
        <v>115</v>
      </c>
      <c r="P27838" s="154" t="s">
        <v>116</v>
      </c>
      <c r="Q27838" s="154" t="s">
        <v>116</v>
      </c>
      <c r="R27838" s="154"/>
      <c r="S27838" s="154" t="s">
        <v>117</v>
      </c>
      <c r="T27838" s="156">
        <f t="shared" si="1304"/>
        <v>75911930</v>
      </c>
    </row>
    <row r="27839" spans="1:21" ht="15.75" customHeight="1">
      <c r="A27839" s="153">
        <v>45525</v>
      </c>
      <c r="B27839" s="153">
        <v>45525</v>
      </c>
      <c r="C27839" s="154" t="s">
        <v>23157</v>
      </c>
      <c r="D27839" s="153"/>
      <c r="E27839" s="154"/>
      <c r="F27839" s="154" t="s">
        <v>23158</v>
      </c>
      <c r="G27839" s="154" t="s">
        <v>23158</v>
      </c>
      <c r="H27839" s="154" t="s">
        <v>113</v>
      </c>
      <c r="I27839" s="154" t="str">
        <f t="shared" si="1302"/>
        <v>112</v>
      </c>
      <c r="J27839" s="154" t="s">
        <v>43</v>
      </c>
      <c r="K27839" s="154" t="str">
        <f t="shared" si="1303"/>
        <v>338</v>
      </c>
      <c r="L27839" s="155">
        <v>0</v>
      </c>
      <c r="M27839" s="155">
        <v>75911930</v>
      </c>
      <c r="N27839" s="154" t="s">
        <v>114</v>
      </c>
      <c r="O27839" s="154" t="s">
        <v>115</v>
      </c>
      <c r="P27839" s="154" t="s">
        <v>116</v>
      </c>
      <c r="Q27839" s="154" t="s">
        <v>116</v>
      </c>
      <c r="R27839" s="154"/>
      <c r="S27839" s="154" t="s">
        <v>117</v>
      </c>
      <c r="T27839" s="156">
        <f t="shared" si="1304"/>
        <v>-75911930</v>
      </c>
    </row>
    <row r="27840" spans="1:21" ht="15.75" customHeight="1">
      <c r="A27840" s="153">
        <v>45525</v>
      </c>
      <c r="B27840" s="153">
        <v>45525</v>
      </c>
      <c r="C27840" s="154" t="s">
        <v>23159</v>
      </c>
      <c r="D27840" s="153"/>
      <c r="E27840" s="154"/>
      <c r="F27840" s="154" t="s">
        <v>2104</v>
      </c>
      <c r="G27840" s="154" t="s">
        <v>2104</v>
      </c>
      <c r="H27840" s="154" t="s">
        <v>353</v>
      </c>
      <c r="I27840" s="154" t="str">
        <f t="shared" si="1302"/>
        <v>642</v>
      </c>
      <c r="J27840" s="154" t="s">
        <v>113</v>
      </c>
      <c r="K27840" s="154" t="str">
        <f t="shared" si="1303"/>
        <v>112</v>
      </c>
      <c r="L27840" s="155">
        <v>66000</v>
      </c>
      <c r="M27840" s="155">
        <v>0</v>
      </c>
      <c r="N27840" s="154"/>
      <c r="O27840" s="154"/>
      <c r="P27840" s="154" t="s">
        <v>231</v>
      </c>
      <c r="Q27840" s="154" t="s">
        <v>232</v>
      </c>
      <c r="R27840" s="154"/>
      <c r="S27840" s="154" t="s">
        <v>117</v>
      </c>
      <c r="T27840" s="156">
        <f t="shared" si="1304"/>
        <v>66000</v>
      </c>
    </row>
    <row r="27841" spans="1:20" ht="15.75" customHeight="1">
      <c r="A27841" s="153">
        <v>45525</v>
      </c>
      <c r="B27841" s="153">
        <v>45525</v>
      </c>
      <c r="C27841" s="154" t="s">
        <v>23159</v>
      </c>
      <c r="D27841" s="153"/>
      <c r="E27841" s="154"/>
      <c r="F27841" s="154" t="s">
        <v>2104</v>
      </c>
      <c r="G27841" s="154" t="s">
        <v>2104</v>
      </c>
      <c r="H27841" s="154" t="s">
        <v>113</v>
      </c>
      <c r="I27841" s="154" t="str">
        <f t="shared" si="1302"/>
        <v>112</v>
      </c>
      <c r="J27841" s="154" t="s">
        <v>353</v>
      </c>
      <c r="K27841" s="154" t="str">
        <f t="shared" si="1303"/>
        <v>642</v>
      </c>
      <c r="L27841" s="155">
        <v>0</v>
      </c>
      <c r="M27841" s="155">
        <v>66000</v>
      </c>
      <c r="N27841" s="154"/>
      <c r="O27841" s="154"/>
      <c r="P27841" s="154" t="s">
        <v>231</v>
      </c>
      <c r="Q27841" s="154" t="s">
        <v>232</v>
      </c>
      <c r="R27841" s="154"/>
      <c r="S27841" s="154" t="s">
        <v>117</v>
      </c>
      <c r="T27841" s="156">
        <f t="shared" si="1304"/>
        <v>-66000</v>
      </c>
    </row>
    <row r="27842" spans="1:20" ht="15.75" customHeight="1">
      <c r="A27842" s="153">
        <v>45525</v>
      </c>
      <c r="B27842" s="153">
        <v>45525</v>
      </c>
      <c r="C27842" s="154" t="s">
        <v>23160</v>
      </c>
      <c r="D27842" s="153"/>
      <c r="E27842" s="154"/>
      <c r="F27842" s="154" t="s">
        <v>23161</v>
      </c>
      <c r="G27842" s="154" t="s">
        <v>23161</v>
      </c>
      <c r="H27842" s="154" t="s">
        <v>230</v>
      </c>
      <c r="I27842" s="154" t="str">
        <f t="shared" si="1302"/>
        <v>138</v>
      </c>
      <c r="J27842" s="154" t="s">
        <v>113</v>
      </c>
      <c r="K27842" s="154" t="str">
        <f t="shared" si="1303"/>
        <v>112</v>
      </c>
      <c r="L27842" s="155">
        <v>498541</v>
      </c>
      <c r="M27842" s="155">
        <v>0</v>
      </c>
      <c r="N27842" s="154" t="s">
        <v>224</v>
      </c>
      <c r="O27842" s="154" t="s">
        <v>225</v>
      </c>
      <c r="P27842" s="154" t="s">
        <v>231</v>
      </c>
      <c r="Q27842" s="154" t="s">
        <v>232</v>
      </c>
      <c r="R27842" s="154"/>
      <c r="S27842" s="154" t="s">
        <v>117</v>
      </c>
      <c r="T27842" s="156">
        <f t="shared" si="1304"/>
        <v>498541</v>
      </c>
    </row>
    <row r="27843" spans="1:20" ht="15.75" customHeight="1">
      <c r="A27843" s="153">
        <v>45525</v>
      </c>
      <c r="B27843" s="153">
        <v>45525</v>
      </c>
      <c r="C27843" s="154" t="s">
        <v>23160</v>
      </c>
      <c r="D27843" s="153"/>
      <c r="E27843" s="154"/>
      <c r="F27843" s="154" t="s">
        <v>23161</v>
      </c>
      <c r="G27843" s="154" t="s">
        <v>23161</v>
      </c>
      <c r="H27843" s="154" t="s">
        <v>113</v>
      </c>
      <c r="I27843" s="154" t="str">
        <f t="shared" si="1302"/>
        <v>112</v>
      </c>
      <c r="J27843" s="154" t="s">
        <v>230</v>
      </c>
      <c r="K27843" s="154" t="str">
        <f t="shared" si="1303"/>
        <v>138</v>
      </c>
      <c r="L27843" s="155">
        <v>0</v>
      </c>
      <c r="M27843" s="155">
        <v>498541</v>
      </c>
      <c r="N27843" s="154" t="s">
        <v>224</v>
      </c>
      <c r="O27843" s="154" t="s">
        <v>225</v>
      </c>
      <c r="P27843" s="154" t="s">
        <v>231</v>
      </c>
      <c r="Q27843" s="154" t="s">
        <v>232</v>
      </c>
      <c r="R27843" s="154"/>
      <c r="S27843" s="154" t="s">
        <v>117</v>
      </c>
      <c r="T27843" s="156">
        <f t="shared" si="1304"/>
        <v>-498541</v>
      </c>
    </row>
    <row r="27844" spans="1:20" ht="15.75" customHeight="1">
      <c r="A27844" s="153">
        <v>45525</v>
      </c>
      <c r="B27844" s="153">
        <v>45525</v>
      </c>
      <c r="C27844" s="154" t="s">
        <v>23160</v>
      </c>
      <c r="D27844" s="153"/>
      <c r="E27844" s="154"/>
      <c r="F27844" s="154" t="s">
        <v>23161</v>
      </c>
      <c r="G27844" s="154" t="s">
        <v>23161</v>
      </c>
      <c r="H27844" s="154" t="s">
        <v>237</v>
      </c>
      <c r="I27844" s="154" t="str">
        <f t="shared" ref="I27844:I27907" si="1305">LEFT(H27844,3)</f>
        <v>642</v>
      </c>
      <c r="J27844" s="154" t="s">
        <v>230</v>
      </c>
      <c r="K27844" s="154" t="str">
        <f t="shared" ref="K27844:K27907" si="1306">LEFT(J27844,3)</f>
        <v>138</v>
      </c>
      <c r="L27844" s="155">
        <v>498541</v>
      </c>
      <c r="M27844" s="155">
        <v>0</v>
      </c>
      <c r="N27844" s="154" t="s">
        <v>224</v>
      </c>
      <c r="O27844" s="154" t="s">
        <v>225</v>
      </c>
      <c r="P27844" s="154" t="s">
        <v>231</v>
      </c>
      <c r="Q27844" s="154" t="s">
        <v>232</v>
      </c>
      <c r="R27844" s="154"/>
      <c r="S27844" s="154" t="s">
        <v>238</v>
      </c>
      <c r="T27844" s="156">
        <f t="shared" ref="T27844:T27907" si="1307">L27844-M27844</f>
        <v>498541</v>
      </c>
    </row>
    <row r="27845" spans="1:20" ht="15.75" customHeight="1">
      <c r="A27845" s="153">
        <v>45525</v>
      </c>
      <c r="B27845" s="153">
        <v>45525</v>
      </c>
      <c r="C27845" s="154" t="s">
        <v>23160</v>
      </c>
      <c r="D27845" s="153"/>
      <c r="E27845" s="154"/>
      <c r="F27845" s="154" t="s">
        <v>23161</v>
      </c>
      <c r="G27845" s="154" t="s">
        <v>23161</v>
      </c>
      <c r="H27845" s="154" t="s">
        <v>230</v>
      </c>
      <c r="I27845" s="154" t="str">
        <f t="shared" si="1305"/>
        <v>138</v>
      </c>
      <c r="J27845" s="154" t="s">
        <v>237</v>
      </c>
      <c r="K27845" s="154" t="str">
        <f t="shared" si="1306"/>
        <v>642</v>
      </c>
      <c r="L27845" s="155">
        <v>0</v>
      </c>
      <c r="M27845" s="155">
        <v>498541</v>
      </c>
      <c r="N27845" s="154" t="s">
        <v>224</v>
      </c>
      <c r="O27845" s="154" t="s">
        <v>225</v>
      </c>
      <c r="P27845" s="154" t="s">
        <v>231</v>
      </c>
      <c r="Q27845" s="154" t="s">
        <v>232</v>
      </c>
      <c r="R27845" s="154"/>
      <c r="S27845" s="154" t="s">
        <v>238</v>
      </c>
      <c r="T27845" s="156">
        <f t="shared" si="1307"/>
        <v>-498541</v>
      </c>
    </row>
    <row r="27846" spans="1:20" ht="15.75" customHeight="1">
      <c r="A27846" s="153">
        <v>45525</v>
      </c>
      <c r="B27846" s="153">
        <v>45525</v>
      </c>
      <c r="C27846" s="154" t="s">
        <v>23162</v>
      </c>
      <c r="D27846" s="153"/>
      <c r="E27846" s="154"/>
      <c r="F27846" s="154" t="s">
        <v>23163</v>
      </c>
      <c r="G27846" s="154" t="s">
        <v>23163</v>
      </c>
      <c r="H27846" s="154" t="s">
        <v>223</v>
      </c>
      <c r="I27846" s="154" t="str">
        <f t="shared" si="1305"/>
        <v>141</v>
      </c>
      <c r="J27846" s="154" t="s">
        <v>113</v>
      </c>
      <c r="K27846" s="154" t="str">
        <f t="shared" si="1306"/>
        <v>112</v>
      </c>
      <c r="L27846" s="155">
        <v>20000000</v>
      </c>
      <c r="M27846" s="155">
        <v>0</v>
      </c>
      <c r="N27846" s="154" t="s">
        <v>224</v>
      </c>
      <c r="O27846" s="154" t="s">
        <v>225</v>
      </c>
      <c r="P27846" s="154" t="s">
        <v>226</v>
      </c>
      <c r="Q27846" s="154" t="s">
        <v>227</v>
      </c>
      <c r="R27846" s="154"/>
      <c r="S27846" s="154" t="s">
        <v>117</v>
      </c>
      <c r="T27846" s="156">
        <f t="shared" si="1307"/>
        <v>20000000</v>
      </c>
    </row>
    <row r="27847" spans="1:20" ht="15.75" customHeight="1">
      <c r="A27847" s="153">
        <v>45525</v>
      </c>
      <c r="B27847" s="153">
        <v>45525</v>
      </c>
      <c r="C27847" s="154" t="s">
        <v>23162</v>
      </c>
      <c r="D27847" s="153"/>
      <c r="E27847" s="154"/>
      <c r="F27847" s="154" t="s">
        <v>23163</v>
      </c>
      <c r="G27847" s="154" t="s">
        <v>23163</v>
      </c>
      <c r="H27847" s="154" t="s">
        <v>113</v>
      </c>
      <c r="I27847" s="154" t="str">
        <f t="shared" si="1305"/>
        <v>112</v>
      </c>
      <c r="J27847" s="154" t="s">
        <v>223</v>
      </c>
      <c r="K27847" s="154" t="str">
        <f t="shared" si="1306"/>
        <v>141</v>
      </c>
      <c r="L27847" s="155">
        <v>0</v>
      </c>
      <c r="M27847" s="155">
        <v>20000000</v>
      </c>
      <c r="N27847" s="154" t="s">
        <v>224</v>
      </c>
      <c r="O27847" s="154" t="s">
        <v>225</v>
      </c>
      <c r="P27847" s="154" t="s">
        <v>226</v>
      </c>
      <c r="Q27847" s="154" t="s">
        <v>227</v>
      </c>
      <c r="R27847" s="154"/>
      <c r="S27847" s="154" t="s">
        <v>117</v>
      </c>
      <c r="T27847" s="156">
        <f t="shared" si="1307"/>
        <v>-20000000</v>
      </c>
    </row>
    <row r="27848" spans="1:20" ht="15.75" customHeight="1">
      <c r="A27848" s="153">
        <v>45526</v>
      </c>
      <c r="B27848" s="153">
        <v>45526</v>
      </c>
      <c r="C27848" s="154" t="s">
        <v>23164</v>
      </c>
      <c r="D27848" s="153"/>
      <c r="E27848" s="154"/>
      <c r="F27848" s="154" t="s">
        <v>23165</v>
      </c>
      <c r="G27848" s="154" t="s">
        <v>23165</v>
      </c>
      <c r="H27848" s="154" t="s">
        <v>113</v>
      </c>
      <c r="I27848" s="154" t="str">
        <f t="shared" si="1305"/>
        <v>112</v>
      </c>
      <c r="J27848" s="154" t="s">
        <v>230</v>
      </c>
      <c r="K27848" s="154" t="str">
        <f t="shared" si="1306"/>
        <v>138</v>
      </c>
      <c r="L27848" s="155">
        <v>1000</v>
      </c>
      <c r="M27848" s="155">
        <v>0</v>
      </c>
      <c r="N27848" s="154" t="s">
        <v>224</v>
      </c>
      <c r="O27848" s="154" t="s">
        <v>225</v>
      </c>
      <c r="P27848" s="154" t="s">
        <v>206</v>
      </c>
      <c r="Q27848" s="154" t="s">
        <v>207</v>
      </c>
      <c r="R27848" s="154"/>
      <c r="S27848" s="154" t="s">
        <v>117</v>
      </c>
      <c r="T27848" s="156">
        <f t="shared" si="1307"/>
        <v>1000</v>
      </c>
    </row>
    <row r="27849" spans="1:20" ht="15.75" customHeight="1">
      <c r="A27849" s="153">
        <v>45526</v>
      </c>
      <c r="B27849" s="153">
        <v>45526</v>
      </c>
      <c r="C27849" s="154" t="s">
        <v>23164</v>
      </c>
      <c r="D27849" s="153"/>
      <c r="E27849" s="154"/>
      <c r="F27849" s="154" t="s">
        <v>23165</v>
      </c>
      <c r="G27849" s="154" t="s">
        <v>23165</v>
      </c>
      <c r="H27849" s="154" t="s">
        <v>230</v>
      </c>
      <c r="I27849" s="154" t="str">
        <f t="shared" si="1305"/>
        <v>138</v>
      </c>
      <c r="J27849" s="154" t="s">
        <v>113</v>
      </c>
      <c r="K27849" s="154" t="str">
        <f t="shared" si="1306"/>
        <v>112</v>
      </c>
      <c r="L27849" s="155">
        <v>0</v>
      </c>
      <c r="M27849" s="155">
        <v>1000</v>
      </c>
      <c r="N27849" s="154" t="s">
        <v>224</v>
      </c>
      <c r="O27849" s="154" t="s">
        <v>225</v>
      </c>
      <c r="P27849" s="154" t="s">
        <v>206</v>
      </c>
      <c r="Q27849" s="154" t="s">
        <v>207</v>
      </c>
      <c r="R27849" s="154"/>
      <c r="S27849" s="154" t="s">
        <v>117</v>
      </c>
      <c r="T27849" s="156">
        <f t="shared" si="1307"/>
        <v>-1000</v>
      </c>
    </row>
    <row r="27850" spans="1:20" ht="15.75" customHeight="1">
      <c r="A27850" s="153">
        <v>45526</v>
      </c>
      <c r="B27850" s="153">
        <v>45526</v>
      </c>
      <c r="C27850" s="154" t="s">
        <v>23166</v>
      </c>
      <c r="D27850" s="153"/>
      <c r="E27850" s="154"/>
      <c r="F27850" s="154" t="s">
        <v>23167</v>
      </c>
      <c r="G27850" s="154" t="s">
        <v>23167</v>
      </c>
      <c r="H27850" s="154" t="s">
        <v>113</v>
      </c>
      <c r="I27850" s="154" t="str">
        <f t="shared" si="1305"/>
        <v>112</v>
      </c>
      <c r="J27850" s="154" t="s">
        <v>8495</v>
      </c>
      <c r="K27850" s="154" t="str">
        <f t="shared" si="1306"/>
        <v>138</v>
      </c>
      <c r="L27850" s="155">
        <v>376399498</v>
      </c>
      <c r="M27850" s="155">
        <v>0</v>
      </c>
      <c r="N27850" s="154" t="s">
        <v>8901</v>
      </c>
      <c r="O27850" s="154" t="s">
        <v>8902</v>
      </c>
      <c r="P27850" s="154" t="s">
        <v>116</v>
      </c>
      <c r="Q27850" s="154" t="s">
        <v>116</v>
      </c>
      <c r="R27850" s="154"/>
      <c r="S27850" s="154" t="s">
        <v>117</v>
      </c>
      <c r="T27850" s="156">
        <f t="shared" si="1307"/>
        <v>376399498</v>
      </c>
    </row>
    <row r="27851" spans="1:20" ht="15.75" customHeight="1">
      <c r="A27851" s="153">
        <v>45526</v>
      </c>
      <c r="B27851" s="153">
        <v>45526</v>
      </c>
      <c r="C27851" s="154" t="s">
        <v>23166</v>
      </c>
      <c r="D27851" s="153"/>
      <c r="E27851" s="154"/>
      <c r="F27851" s="154" t="s">
        <v>23167</v>
      </c>
      <c r="G27851" s="154" t="s">
        <v>23167</v>
      </c>
      <c r="H27851" s="154" t="s">
        <v>8495</v>
      </c>
      <c r="I27851" s="154" t="str">
        <f t="shared" si="1305"/>
        <v>138</v>
      </c>
      <c r="J27851" s="154" t="s">
        <v>113</v>
      </c>
      <c r="K27851" s="154" t="str">
        <f t="shared" si="1306"/>
        <v>112</v>
      </c>
      <c r="L27851" s="155">
        <v>0</v>
      </c>
      <c r="M27851" s="155">
        <v>376399498</v>
      </c>
      <c r="N27851" s="154" t="s">
        <v>8901</v>
      </c>
      <c r="O27851" s="154" t="s">
        <v>8902</v>
      </c>
      <c r="P27851" s="154" t="s">
        <v>116</v>
      </c>
      <c r="Q27851" s="154" t="s">
        <v>116</v>
      </c>
      <c r="R27851" s="154"/>
      <c r="S27851" s="154" t="s">
        <v>117</v>
      </c>
      <c r="T27851" s="156">
        <f t="shared" si="1307"/>
        <v>-376399498</v>
      </c>
    </row>
    <row r="27852" spans="1:20" ht="15.75" customHeight="1">
      <c r="A27852" s="153">
        <v>45526</v>
      </c>
      <c r="B27852" s="153">
        <v>45526</v>
      </c>
      <c r="C27852" s="154" t="s">
        <v>23168</v>
      </c>
      <c r="D27852" s="153"/>
      <c r="E27852" s="154"/>
      <c r="F27852" s="154" t="s">
        <v>6248</v>
      </c>
      <c r="G27852" s="154" t="s">
        <v>6248</v>
      </c>
      <c r="H27852" s="154" t="s">
        <v>113</v>
      </c>
      <c r="I27852" s="154" t="str">
        <f t="shared" si="1305"/>
        <v>112</v>
      </c>
      <c r="J27852" s="154" t="s">
        <v>113</v>
      </c>
      <c r="K27852" s="154" t="str">
        <f t="shared" si="1306"/>
        <v>112</v>
      </c>
      <c r="L27852" s="155">
        <v>42000000</v>
      </c>
      <c r="M27852" s="155">
        <v>0</v>
      </c>
      <c r="N27852" s="154"/>
      <c r="O27852" s="154"/>
      <c r="P27852" s="154" t="s">
        <v>210</v>
      </c>
      <c r="Q27852" s="154" t="s">
        <v>211</v>
      </c>
      <c r="R27852" s="154" t="s">
        <v>125</v>
      </c>
      <c r="S27852" s="154" t="s">
        <v>117</v>
      </c>
      <c r="T27852" s="156">
        <f t="shared" si="1307"/>
        <v>42000000</v>
      </c>
    </row>
    <row r="27853" spans="1:20" ht="15.75" customHeight="1">
      <c r="A27853" s="153">
        <v>45526</v>
      </c>
      <c r="B27853" s="153">
        <v>45526</v>
      </c>
      <c r="C27853" s="154" t="s">
        <v>23168</v>
      </c>
      <c r="D27853" s="153"/>
      <c r="E27853" s="154"/>
      <c r="F27853" s="154" t="s">
        <v>6248</v>
      </c>
      <c r="G27853" s="154" t="s">
        <v>6248</v>
      </c>
      <c r="H27853" s="154" t="s">
        <v>113</v>
      </c>
      <c r="I27853" s="154" t="str">
        <f t="shared" si="1305"/>
        <v>112</v>
      </c>
      <c r="J27853" s="154" t="s">
        <v>113</v>
      </c>
      <c r="K27853" s="154" t="str">
        <f t="shared" si="1306"/>
        <v>112</v>
      </c>
      <c r="L27853" s="155">
        <v>0</v>
      </c>
      <c r="M27853" s="155">
        <v>42000000</v>
      </c>
      <c r="N27853" s="154"/>
      <c r="O27853" s="154"/>
      <c r="P27853" s="154" t="s">
        <v>210</v>
      </c>
      <c r="Q27853" s="154" t="s">
        <v>211</v>
      </c>
      <c r="R27853" s="154" t="s">
        <v>125</v>
      </c>
      <c r="S27853" s="154" t="s">
        <v>117</v>
      </c>
      <c r="T27853" s="156">
        <f t="shared" si="1307"/>
        <v>-42000000</v>
      </c>
    </row>
    <row r="27854" spans="1:20" ht="15.75" customHeight="1">
      <c r="A27854" s="153">
        <v>45526</v>
      </c>
      <c r="B27854" s="153">
        <v>45526</v>
      </c>
      <c r="C27854" s="154" t="s">
        <v>23169</v>
      </c>
      <c r="D27854" s="153"/>
      <c r="E27854" s="154"/>
      <c r="F27854" s="154" t="s">
        <v>465</v>
      </c>
      <c r="G27854" s="154" t="s">
        <v>465</v>
      </c>
      <c r="H27854" s="154" t="s">
        <v>113</v>
      </c>
      <c r="I27854" s="154" t="str">
        <f t="shared" si="1305"/>
        <v>112</v>
      </c>
      <c r="J27854" s="154" t="s">
        <v>113</v>
      </c>
      <c r="K27854" s="154" t="str">
        <f t="shared" si="1306"/>
        <v>112</v>
      </c>
      <c r="L27854" s="155">
        <v>15000000000</v>
      </c>
      <c r="M27854" s="155">
        <v>0</v>
      </c>
      <c r="N27854" s="154"/>
      <c r="O27854" s="154"/>
      <c r="P27854" s="154" t="s">
        <v>210</v>
      </c>
      <c r="Q27854" s="154" t="s">
        <v>211</v>
      </c>
      <c r="R27854" s="154"/>
      <c r="S27854" s="154" t="s">
        <v>117</v>
      </c>
      <c r="T27854" s="156">
        <f t="shared" si="1307"/>
        <v>15000000000</v>
      </c>
    </row>
    <row r="27855" spans="1:20" ht="15.75" customHeight="1">
      <c r="A27855" s="153">
        <v>45526</v>
      </c>
      <c r="B27855" s="153">
        <v>45526</v>
      </c>
      <c r="C27855" s="154" t="s">
        <v>23169</v>
      </c>
      <c r="D27855" s="153"/>
      <c r="E27855" s="154"/>
      <c r="F27855" s="154" t="s">
        <v>465</v>
      </c>
      <c r="G27855" s="154" t="s">
        <v>465</v>
      </c>
      <c r="H27855" s="154" t="s">
        <v>113</v>
      </c>
      <c r="I27855" s="154" t="str">
        <f t="shared" si="1305"/>
        <v>112</v>
      </c>
      <c r="J27855" s="154" t="s">
        <v>113</v>
      </c>
      <c r="K27855" s="154" t="str">
        <f t="shared" si="1306"/>
        <v>112</v>
      </c>
      <c r="L27855" s="155">
        <v>0</v>
      </c>
      <c r="M27855" s="155">
        <v>15000000000</v>
      </c>
      <c r="N27855" s="154"/>
      <c r="O27855" s="154"/>
      <c r="P27855" s="154" t="s">
        <v>210</v>
      </c>
      <c r="Q27855" s="154" t="s">
        <v>211</v>
      </c>
      <c r="R27855" s="154"/>
      <c r="S27855" s="154" t="s">
        <v>117</v>
      </c>
      <c r="T27855" s="156">
        <f t="shared" si="1307"/>
        <v>-15000000000</v>
      </c>
    </row>
    <row r="27856" spans="1:20" ht="15.75" customHeight="1">
      <c r="A27856" s="153">
        <v>45526</v>
      </c>
      <c r="B27856" s="153">
        <v>45526</v>
      </c>
      <c r="C27856" s="154" t="s">
        <v>23170</v>
      </c>
      <c r="D27856" s="153"/>
      <c r="E27856" s="154"/>
      <c r="F27856" s="154" t="s">
        <v>9176</v>
      </c>
      <c r="G27856" s="154" t="s">
        <v>9176</v>
      </c>
      <c r="H27856" s="154" t="s">
        <v>113</v>
      </c>
      <c r="I27856" s="154" t="str">
        <f t="shared" si="1305"/>
        <v>112</v>
      </c>
      <c r="J27856" s="154" t="s">
        <v>113</v>
      </c>
      <c r="K27856" s="154" t="str">
        <f t="shared" si="1306"/>
        <v>112</v>
      </c>
      <c r="L27856" s="155">
        <v>200000000</v>
      </c>
      <c r="M27856" s="155">
        <v>0</v>
      </c>
      <c r="N27856" s="154"/>
      <c r="O27856" s="154"/>
      <c r="P27856" s="154" t="s">
        <v>210</v>
      </c>
      <c r="Q27856" s="154" t="s">
        <v>211</v>
      </c>
      <c r="R27856" s="154"/>
      <c r="S27856" s="154" t="s">
        <v>117</v>
      </c>
      <c r="T27856" s="156">
        <f t="shared" si="1307"/>
        <v>200000000</v>
      </c>
    </row>
    <row r="27857" spans="1:21" ht="15.75" customHeight="1">
      <c r="A27857" s="153">
        <v>45526</v>
      </c>
      <c r="B27857" s="153">
        <v>45526</v>
      </c>
      <c r="C27857" s="154" t="s">
        <v>23170</v>
      </c>
      <c r="D27857" s="153"/>
      <c r="E27857" s="154"/>
      <c r="F27857" s="154" t="s">
        <v>9176</v>
      </c>
      <c r="G27857" s="154" t="s">
        <v>9176</v>
      </c>
      <c r="H27857" s="154" t="s">
        <v>113</v>
      </c>
      <c r="I27857" s="154" t="str">
        <f t="shared" si="1305"/>
        <v>112</v>
      </c>
      <c r="J27857" s="154" t="s">
        <v>113</v>
      </c>
      <c r="K27857" s="154" t="str">
        <f t="shared" si="1306"/>
        <v>112</v>
      </c>
      <c r="L27857" s="155">
        <v>0</v>
      </c>
      <c r="M27857" s="155">
        <v>200000000</v>
      </c>
      <c r="N27857" s="154"/>
      <c r="O27857" s="154"/>
      <c r="P27857" s="154" t="s">
        <v>210</v>
      </c>
      <c r="Q27857" s="154" t="s">
        <v>211</v>
      </c>
      <c r="R27857" s="154"/>
      <c r="S27857" s="154" t="s">
        <v>117</v>
      </c>
      <c r="T27857" s="156">
        <f t="shared" si="1307"/>
        <v>-200000000</v>
      </c>
    </row>
    <row r="27858" spans="1:21" ht="15.75" customHeight="1">
      <c r="A27858" s="153">
        <v>45526</v>
      </c>
      <c r="B27858" s="153">
        <v>45526</v>
      </c>
      <c r="C27858" s="154" t="s">
        <v>23171</v>
      </c>
      <c r="D27858" s="153"/>
      <c r="E27858" s="154"/>
      <c r="F27858" s="154" t="s">
        <v>9178</v>
      </c>
      <c r="G27858" s="154" t="s">
        <v>9178</v>
      </c>
      <c r="H27858" s="154" t="s">
        <v>113</v>
      </c>
      <c r="I27858" s="154" t="str">
        <f t="shared" si="1305"/>
        <v>112</v>
      </c>
      <c r="J27858" s="154" t="s">
        <v>113</v>
      </c>
      <c r="K27858" s="154" t="str">
        <f t="shared" si="1306"/>
        <v>112</v>
      </c>
      <c r="L27858" s="155">
        <v>3400000000</v>
      </c>
      <c r="M27858" s="155">
        <v>0</v>
      </c>
      <c r="N27858" s="154"/>
      <c r="O27858" s="154"/>
      <c r="P27858" s="154" t="s">
        <v>210</v>
      </c>
      <c r="Q27858" s="154" t="s">
        <v>211</v>
      </c>
      <c r="R27858" s="154"/>
      <c r="S27858" s="154" t="s">
        <v>117</v>
      </c>
      <c r="T27858" s="156">
        <f t="shared" si="1307"/>
        <v>3400000000</v>
      </c>
    </row>
    <row r="27859" spans="1:21" ht="15.75" customHeight="1">
      <c r="A27859" s="153">
        <v>45526</v>
      </c>
      <c r="B27859" s="153">
        <v>45526</v>
      </c>
      <c r="C27859" s="154" t="s">
        <v>23171</v>
      </c>
      <c r="D27859" s="153"/>
      <c r="E27859" s="154"/>
      <c r="F27859" s="154" t="s">
        <v>9178</v>
      </c>
      <c r="G27859" s="154" t="s">
        <v>9178</v>
      </c>
      <c r="H27859" s="154" t="s">
        <v>113</v>
      </c>
      <c r="I27859" s="154" t="str">
        <f t="shared" si="1305"/>
        <v>112</v>
      </c>
      <c r="J27859" s="154" t="s">
        <v>113</v>
      </c>
      <c r="K27859" s="154" t="str">
        <f t="shared" si="1306"/>
        <v>112</v>
      </c>
      <c r="L27859" s="155">
        <v>0</v>
      </c>
      <c r="M27859" s="155">
        <v>3400000000</v>
      </c>
      <c r="N27859" s="154"/>
      <c r="O27859" s="154"/>
      <c r="P27859" s="154" t="s">
        <v>210</v>
      </c>
      <c r="Q27859" s="154" t="s">
        <v>211</v>
      </c>
      <c r="R27859" s="154"/>
      <c r="S27859" s="154" t="s">
        <v>117</v>
      </c>
      <c r="T27859" s="156">
        <f t="shared" si="1307"/>
        <v>-3400000000</v>
      </c>
    </row>
    <row r="27860" spans="1:21" ht="15.75" customHeight="1">
      <c r="A27860" s="153">
        <v>45526</v>
      </c>
      <c r="B27860" s="153">
        <v>45526</v>
      </c>
      <c r="C27860" s="154" t="s">
        <v>23172</v>
      </c>
      <c r="D27860" s="153"/>
      <c r="E27860" s="154"/>
      <c r="F27860" s="154" t="s">
        <v>9180</v>
      </c>
      <c r="G27860" s="154" t="s">
        <v>9180</v>
      </c>
      <c r="H27860" s="154" t="s">
        <v>113</v>
      </c>
      <c r="I27860" s="154" t="str">
        <f t="shared" si="1305"/>
        <v>112</v>
      </c>
      <c r="J27860" s="154" t="s">
        <v>113</v>
      </c>
      <c r="K27860" s="154" t="str">
        <f t="shared" si="1306"/>
        <v>112</v>
      </c>
      <c r="L27860" s="155">
        <v>6700000000</v>
      </c>
      <c r="M27860" s="155">
        <v>0</v>
      </c>
      <c r="N27860" s="154"/>
      <c r="O27860" s="154"/>
      <c r="P27860" s="154" t="s">
        <v>210</v>
      </c>
      <c r="Q27860" s="154" t="s">
        <v>211</v>
      </c>
      <c r="R27860" s="154"/>
      <c r="S27860" s="154" t="s">
        <v>117</v>
      </c>
      <c r="T27860" s="156">
        <f t="shared" si="1307"/>
        <v>6700000000</v>
      </c>
    </row>
    <row r="27861" spans="1:21" ht="15.75" customHeight="1">
      <c r="A27861" s="153">
        <v>45526</v>
      </c>
      <c r="B27861" s="153">
        <v>45526</v>
      </c>
      <c r="C27861" s="154" t="s">
        <v>23172</v>
      </c>
      <c r="D27861" s="153"/>
      <c r="E27861" s="154"/>
      <c r="F27861" s="154" t="s">
        <v>9180</v>
      </c>
      <c r="G27861" s="154" t="s">
        <v>9180</v>
      </c>
      <c r="H27861" s="154" t="s">
        <v>113</v>
      </c>
      <c r="I27861" s="154" t="str">
        <f t="shared" si="1305"/>
        <v>112</v>
      </c>
      <c r="J27861" s="154" t="s">
        <v>113</v>
      </c>
      <c r="K27861" s="154" t="str">
        <f t="shared" si="1306"/>
        <v>112</v>
      </c>
      <c r="L27861" s="155">
        <v>0</v>
      </c>
      <c r="M27861" s="155">
        <v>6700000000</v>
      </c>
      <c r="N27861" s="154"/>
      <c r="O27861" s="154"/>
      <c r="P27861" s="154" t="s">
        <v>210</v>
      </c>
      <c r="Q27861" s="154" t="s">
        <v>211</v>
      </c>
      <c r="R27861" s="154"/>
      <c r="S27861" s="154" t="s">
        <v>117</v>
      </c>
      <c r="T27861" s="156">
        <f t="shared" si="1307"/>
        <v>-6700000000</v>
      </c>
    </row>
    <row r="27862" spans="1:21" ht="15.75" customHeight="1">
      <c r="A27862" s="153">
        <v>45526</v>
      </c>
      <c r="B27862" s="153">
        <v>45526</v>
      </c>
      <c r="C27862" s="154" t="s">
        <v>23173</v>
      </c>
      <c r="D27862" s="153"/>
      <c r="E27862" s="154"/>
      <c r="F27862" s="154" t="s">
        <v>23174</v>
      </c>
      <c r="G27862" s="154" t="s">
        <v>23174</v>
      </c>
      <c r="H27862" s="154" t="s">
        <v>353</v>
      </c>
      <c r="I27862" s="154" t="str">
        <f t="shared" si="1305"/>
        <v>642</v>
      </c>
      <c r="J27862" s="154" t="s">
        <v>113</v>
      </c>
      <c r="K27862" s="154" t="str">
        <f t="shared" si="1306"/>
        <v>112</v>
      </c>
      <c r="L27862" s="155">
        <v>55000</v>
      </c>
      <c r="M27862" s="155">
        <v>0</v>
      </c>
      <c r="N27862" s="154"/>
      <c r="O27862" s="154"/>
      <c r="P27862" s="154" t="s">
        <v>231</v>
      </c>
      <c r="Q27862" s="154" t="s">
        <v>232</v>
      </c>
      <c r="R27862" s="154" t="s">
        <v>125</v>
      </c>
      <c r="S27862" s="154" t="s">
        <v>117</v>
      </c>
      <c r="T27862" s="156">
        <f t="shared" si="1307"/>
        <v>55000</v>
      </c>
    </row>
    <row r="27863" spans="1:21" ht="15.75" customHeight="1">
      <c r="A27863" s="153">
        <v>45526</v>
      </c>
      <c r="B27863" s="153">
        <v>45526</v>
      </c>
      <c r="C27863" s="154" t="s">
        <v>23173</v>
      </c>
      <c r="D27863" s="153"/>
      <c r="E27863" s="154"/>
      <c r="F27863" s="154" t="s">
        <v>23174</v>
      </c>
      <c r="G27863" s="154" t="s">
        <v>23174</v>
      </c>
      <c r="H27863" s="154" t="s">
        <v>113</v>
      </c>
      <c r="I27863" s="154" t="str">
        <f t="shared" si="1305"/>
        <v>112</v>
      </c>
      <c r="J27863" s="154" t="s">
        <v>353</v>
      </c>
      <c r="K27863" s="154" t="str">
        <f t="shared" si="1306"/>
        <v>642</v>
      </c>
      <c r="L27863" s="155">
        <v>0</v>
      </c>
      <c r="M27863" s="155">
        <v>55000</v>
      </c>
      <c r="N27863" s="154"/>
      <c r="O27863" s="154"/>
      <c r="P27863" s="154" t="s">
        <v>231</v>
      </c>
      <c r="Q27863" s="154" t="s">
        <v>232</v>
      </c>
      <c r="R27863" s="154" t="s">
        <v>125</v>
      </c>
      <c r="S27863" s="154" t="s">
        <v>117</v>
      </c>
      <c r="T27863" s="156">
        <f t="shared" si="1307"/>
        <v>-55000</v>
      </c>
    </row>
    <row r="27864" spans="1:21" ht="15.75" customHeight="1">
      <c r="A27864" s="153">
        <v>45526</v>
      </c>
      <c r="B27864" s="153">
        <v>45526</v>
      </c>
      <c r="C27864" s="154" t="s">
        <v>23175</v>
      </c>
      <c r="D27864" s="153"/>
      <c r="E27864" s="154"/>
      <c r="F27864" s="154" t="s">
        <v>23176</v>
      </c>
      <c r="G27864" s="154" t="s">
        <v>23176</v>
      </c>
      <c r="H27864" s="154" t="s">
        <v>43</v>
      </c>
      <c r="I27864" s="154" t="str">
        <f t="shared" si="1305"/>
        <v>338</v>
      </c>
      <c r="J27864" s="154" t="s">
        <v>113</v>
      </c>
      <c r="K27864" s="154" t="str">
        <f t="shared" si="1306"/>
        <v>112</v>
      </c>
      <c r="L27864" s="155">
        <v>112617079</v>
      </c>
      <c r="M27864" s="155">
        <v>0</v>
      </c>
      <c r="N27864" s="154" t="s">
        <v>114</v>
      </c>
      <c r="O27864" s="154" t="s">
        <v>115</v>
      </c>
      <c r="P27864" s="154" t="s">
        <v>116</v>
      </c>
      <c r="Q27864" s="154" t="s">
        <v>116</v>
      </c>
      <c r="R27864" s="154"/>
      <c r="S27864" s="154" t="s">
        <v>117</v>
      </c>
      <c r="T27864" s="156">
        <f t="shared" si="1307"/>
        <v>112617079</v>
      </c>
    </row>
    <row r="27865" spans="1:21" ht="15.75" customHeight="1">
      <c r="A27865" s="153">
        <v>45526</v>
      </c>
      <c r="B27865" s="153">
        <v>45526</v>
      </c>
      <c r="C27865" s="154" t="s">
        <v>23175</v>
      </c>
      <c r="D27865" s="153"/>
      <c r="E27865" s="154"/>
      <c r="F27865" s="154" t="s">
        <v>23176</v>
      </c>
      <c r="G27865" s="154" t="s">
        <v>23176</v>
      </c>
      <c r="H27865" s="154" t="s">
        <v>113</v>
      </c>
      <c r="I27865" s="154" t="str">
        <f t="shared" si="1305"/>
        <v>112</v>
      </c>
      <c r="J27865" s="154" t="s">
        <v>43</v>
      </c>
      <c r="K27865" s="154" t="str">
        <f t="shared" si="1306"/>
        <v>338</v>
      </c>
      <c r="L27865" s="155">
        <v>0</v>
      </c>
      <c r="M27865" s="155">
        <v>112617079</v>
      </c>
      <c r="N27865" s="154" t="s">
        <v>114</v>
      </c>
      <c r="O27865" s="154" t="s">
        <v>115</v>
      </c>
      <c r="P27865" s="154" t="s">
        <v>116</v>
      </c>
      <c r="Q27865" s="154" t="s">
        <v>116</v>
      </c>
      <c r="R27865" s="154"/>
      <c r="S27865" s="154" t="s">
        <v>117</v>
      </c>
      <c r="T27865" s="156">
        <f t="shared" si="1307"/>
        <v>-112617079</v>
      </c>
    </row>
    <row r="27866" spans="1:21" ht="15.75" customHeight="1">
      <c r="A27866" s="153">
        <v>45526</v>
      </c>
      <c r="B27866" s="153">
        <v>45526</v>
      </c>
      <c r="C27866" s="154" t="s">
        <v>23177</v>
      </c>
      <c r="D27866" s="153"/>
      <c r="E27866" s="154"/>
      <c r="F27866" s="154" t="s">
        <v>23165</v>
      </c>
      <c r="G27866" s="154" t="s">
        <v>23165</v>
      </c>
      <c r="H27866" s="154" t="s">
        <v>230</v>
      </c>
      <c r="I27866" s="154" t="str">
        <f t="shared" si="1305"/>
        <v>138</v>
      </c>
      <c r="J27866" s="154" t="s">
        <v>113</v>
      </c>
      <c r="K27866" s="154" t="str">
        <f t="shared" si="1306"/>
        <v>112</v>
      </c>
      <c r="L27866" s="155">
        <v>1000</v>
      </c>
      <c r="M27866" s="155">
        <v>0</v>
      </c>
      <c r="N27866" s="154" t="s">
        <v>224</v>
      </c>
      <c r="O27866" s="154" t="s">
        <v>225</v>
      </c>
      <c r="P27866" s="154" t="s">
        <v>231</v>
      </c>
      <c r="Q27866" s="154" t="s">
        <v>232</v>
      </c>
      <c r="R27866" s="154"/>
      <c r="S27866" s="154" t="s">
        <v>117</v>
      </c>
      <c r="T27866" s="156">
        <f t="shared" si="1307"/>
        <v>1000</v>
      </c>
    </row>
    <row r="27867" spans="1:21" ht="15.75" customHeight="1">
      <c r="A27867" s="153">
        <v>45526</v>
      </c>
      <c r="B27867" s="153">
        <v>45526</v>
      </c>
      <c r="C27867" s="154" t="s">
        <v>23177</v>
      </c>
      <c r="D27867" s="153"/>
      <c r="E27867" s="154"/>
      <c r="F27867" s="154" t="s">
        <v>23165</v>
      </c>
      <c r="G27867" s="154" t="s">
        <v>23165</v>
      </c>
      <c r="H27867" s="154" t="s">
        <v>113</v>
      </c>
      <c r="I27867" s="154" t="str">
        <f t="shared" si="1305"/>
        <v>112</v>
      </c>
      <c r="J27867" s="154" t="s">
        <v>230</v>
      </c>
      <c r="K27867" s="154" t="str">
        <f t="shared" si="1306"/>
        <v>138</v>
      </c>
      <c r="L27867" s="155">
        <v>0</v>
      </c>
      <c r="M27867" s="155">
        <v>1000</v>
      </c>
      <c r="N27867" s="154" t="s">
        <v>224</v>
      </c>
      <c r="O27867" s="154" t="s">
        <v>225</v>
      </c>
      <c r="P27867" s="154" t="s">
        <v>231</v>
      </c>
      <c r="Q27867" s="154" t="s">
        <v>232</v>
      </c>
      <c r="R27867" s="154"/>
      <c r="S27867" s="154" t="s">
        <v>117</v>
      </c>
      <c r="T27867" s="156">
        <f t="shared" si="1307"/>
        <v>-1000</v>
      </c>
    </row>
    <row r="27868" spans="1:21" ht="15.75" customHeight="1">
      <c r="A27868" s="153">
        <v>45526</v>
      </c>
      <c r="B27868" s="153">
        <v>45526</v>
      </c>
      <c r="C27868" s="154" t="s">
        <v>17463</v>
      </c>
      <c r="D27868" s="153"/>
      <c r="E27868" s="154"/>
      <c r="F27868" s="154" t="s">
        <v>17464</v>
      </c>
      <c r="G27868" s="154" t="s">
        <v>17464</v>
      </c>
      <c r="H27868" s="154" t="s">
        <v>374</v>
      </c>
      <c r="I27868" s="154" t="str">
        <f t="shared" si="1305"/>
        <v>642</v>
      </c>
      <c r="J27868" s="154" t="s">
        <v>31</v>
      </c>
      <c r="K27868" s="154" t="str">
        <f t="shared" si="1306"/>
        <v>331</v>
      </c>
      <c r="L27868" s="155">
        <v>20000</v>
      </c>
      <c r="M27868" s="155">
        <v>0</v>
      </c>
      <c r="N27868" s="154" t="s">
        <v>639</v>
      </c>
      <c r="O27868" s="154" t="s">
        <v>640</v>
      </c>
      <c r="P27868" s="154" t="s">
        <v>231</v>
      </c>
      <c r="Q27868" s="154" t="s">
        <v>232</v>
      </c>
      <c r="R27868" s="154" t="s">
        <v>125</v>
      </c>
      <c r="S27868" s="154" t="s">
        <v>117</v>
      </c>
      <c r="T27868" s="156">
        <f t="shared" si="1307"/>
        <v>20000</v>
      </c>
    </row>
    <row r="27869" spans="1:21" ht="15.75" customHeight="1">
      <c r="A27869" s="153">
        <v>45657</v>
      </c>
      <c r="B27869" s="153">
        <v>45657</v>
      </c>
      <c r="C27869" s="154" t="s">
        <v>12272</v>
      </c>
      <c r="D27869" s="153"/>
      <c r="E27869" s="154"/>
      <c r="F27869" s="154" t="s">
        <v>12273</v>
      </c>
      <c r="G27869" s="154" t="s">
        <v>12273</v>
      </c>
      <c r="H27869" s="154" t="s">
        <v>31</v>
      </c>
      <c r="I27869" s="154" t="str">
        <f t="shared" si="1305"/>
        <v>331</v>
      </c>
      <c r="J27869" s="154" t="s">
        <v>271</v>
      </c>
      <c r="K27869" s="154" t="str">
        <f t="shared" si="1306"/>
        <v>133</v>
      </c>
      <c r="L27869" s="155">
        <v>0</v>
      </c>
      <c r="M27869" s="155">
        <v>612405</v>
      </c>
      <c r="N27869" s="154" t="s">
        <v>440</v>
      </c>
      <c r="O27869" s="154" t="s">
        <v>441</v>
      </c>
      <c r="P27869" s="154" t="s">
        <v>231</v>
      </c>
      <c r="Q27869" s="154" t="s">
        <v>232</v>
      </c>
      <c r="R27869" s="154"/>
      <c r="S27869" s="154" t="s">
        <v>117</v>
      </c>
      <c r="T27869" s="156">
        <f t="shared" si="1307"/>
        <v>-612405</v>
      </c>
    </row>
    <row r="27870" spans="1:21" ht="15.75" customHeight="1">
      <c r="A27870" s="153">
        <v>45526</v>
      </c>
      <c r="B27870" s="153">
        <v>45526</v>
      </c>
      <c r="C27870" s="154" t="s">
        <v>17463</v>
      </c>
      <c r="D27870" s="153"/>
      <c r="E27870" s="154"/>
      <c r="F27870" s="154" t="s">
        <v>17464</v>
      </c>
      <c r="G27870" s="154" t="s">
        <v>17464</v>
      </c>
      <c r="H27870" s="154" t="s">
        <v>271</v>
      </c>
      <c r="I27870" s="154" t="str">
        <f t="shared" si="1305"/>
        <v>133</v>
      </c>
      <c r="J27870" s="154" t="s">
        <v>31</v>
      </c>
      <c r="K27870" s="154" t="str">
        <f t="shared" si="1306"/>
        <v>331</v>
      </c>
      <c r="L27870" s="155">
        <v>2000</v>
      </c>
      <c r="M27870" s="155">
        <v>0</v>
      </c>
      <c r="N27870" s="154" t="s">
        <v>639</v>
      </c>
      <c r="O27870" s="154" t="s">
        <v>640</v>
      </c>
      <c r="P27870" s="154" t="s">
        <v>231</v>
      </c>
      <c r="Q27870" s="154" t="s">
        <v>232</v>
      </c>
      <c r="R27870" s="154" t="s">
        <v>125</v>
      </c>
      <c r="S27870" s="154" t="s">
        <v>117</v>
      </c>
      <c r="T27870" s="156">
        <f t="shared" si="1307"/>
        <v>2000</v>
      </c>
    </row>
    <row r="27871" spans="1:21" ht="15.75" customHeight="1">
      <c r="A27871" s="153">
        <v>45636</v>
      </c>
      <c r="B27871" s="153">
        <v>45636</v>
      </c>
      <c r="C27871" s="154" t="s">
        <v>16386</v>
      </c>
      <c r="D27871" s="153"/>
      <c r="E27871" s="154"/>
      <c r="F27871" s="154" t="s">
        <v>16387</v>
      </c>
      <c r="G27871" s="154" t="s">
        <v>16387</v>
      </c>
      <c r="H27871" s="154" t="s">
        <v>31</v>
      </c>
      <c r="I27871" s="154" t="str">
        <f t="shared" si="1305"/>
        <v>331</v>
      </c>
      <c r="J27871" s="154" t="s">
        <v>380</v>
      </c>
      <c r="K27871" s="154" t="str">
        <f t="shared" si="1306"/>
        <v>641</v>
      </c>
      <c r="L27871" s="155">
        <v>0</v>
      </c>
      <c r="M27871" s="155">
        <v>612481</v>
      </c>
      <c r="N27871" s="154" t="s">
        <v>446</v>
      </c>
      <c r="O27871" s="154" t="s">
        <v>447</v>
      </c>
      <c r="P27871" s="154" t="s">
        <v>231</v>
      </c>
      <c r="Q27871" s="154" t="s">
        <v>232</v>
      </c>
      <c r="R27871" s="154"/>
      <c r="S27871" s="154" t="s">
        <v>117</v>
      </c>
      <c r="T27871" s="156">
        <f t="shared" si="1307"/>
        <v>-612481</v>
      </c>
    </row>
    <row r="27872" spans="1:21" ht="15.75" customHeight="1">
      <c r="A27872" s="153">
        <v>45293</v>
      </c>
      <c r="B27872" s="153">
        <v>45293</v>
      </c>
      <c r="C27872" s="154" t="s">
        <v>9210</v>
      </c>
      <c r="D27872" s="153"/>
      <c r="E27872" s="154"/>
      <c r="F27872" s="154" t="s">
        <v>9211</v>
      </c>
      <c r="G27872" s="154" t="s">
        <v>9211</v>
      </c>
      <c r="H27872" s="154" t="s">
        <v>31</v>
      </c>
      <c r="I27872" s="154" t="str">
        <f t="shared" si="1305"/>
        <v>331</v>
      </c>
      <c r="J27872" s="154" t="s">
        <v>237</v>
      </c>
      <c r="K27872" s="154" t="str">
        <f t="shared" si="1306"/>
        <v>642</v>
      </c>
      <c r="L27872" s="155">
        <v>0</v>
      </c>
      <c r="M27872" s="155">
        <v>613565</v>
      </c>
      <c r="N27872" s="154" t="s">
        <v>235</v>
      </c>
      <c r="O27872" s="154" t="s">
        <v>236</v>
      </c>
      <c r="P27872" s="154" t="s">
        <v>231</v>
      </c>
      <c r="Q27872" s="154" t="s">
        <v>232</v>
      </c>
      <c r="R27872" s="154"/>
      <c r="S27872" s="154" t="s">
        <v>238</v>
      </c>
      <c r="T27872" s="156">
        <f t="shared" si="1307"/>
        <v>-613565</v>
      </c>
      <c r="U27872" s="148">
        <v>1</v>
      </c>
    </row>
    <row r="27873" spans="1:21" ht="15.75" customHeight="1">
      <c r="A27873" s="153">
        <v>45526</v>
      </c>
      <c r="B27873" s="153">
        <v>45526</v>
      </c>
      <c r="C27873" s="154" t="s">
        <v>17463</v>
      </c>
      <c r="D27873" s="153"/>
      <c r="E27873" s="154"/>
      <c r="F27873" s="154" t="s">
        <v>17464</v>
      </c>
      <c r="G27873" s="154" t="s">
        <v>17464</v>
      </c>
      <c r="H27873" s="154" t="s">
        <v>113</v>
      </c>
      <c r="I27873" s="154" t="str">
        <f t="shared" si="1305"/>
        <v>112</v>
      </c>
      <c r="J27873" s="154" t="s">
        <v>31</v>
      </c>
      <c r="K27873" s="154" t="str">
        <f t="shared" si="1306"/>
        <v>331</v>
      </c>
      <c r="L27873" s="155">
        <v>0</v>
      </c>
      <c r="M27873" s="155">
        <v>22000</v>
      </c>
      <c r="N27873" s="154" t="s">
        <v>639</v>
      </c>
      <c r="O27873" s="154" t="s">
        <v>640</v>
      </c>
      <c r="P27873" s="154" t="s">
        <v>231</v>
      </c>
      <c r="Q27873" s="154" t="s">
        <v>232</v>
      </c>
      <c r="R27873" s="154" t="s">
        <v>125</v>
      </c>
      <c r="S27873" s="154" t="s">
        <v>117</v>
      </c>
      <c r="T27873" s="156">
        <f t="shared" si="1307"/>
        <v>-22000</v>
      </c>
    </row>
    <row r="27874" spans="1:21" ht="15.75" customHeight="1">
      <c r="A27874" s="153">
        <v>45364</v>
      </c>
      <c r="B27874" s="153">
        <v>45364</v>
      </c>
      <c r="C27874" s="154" t="s">
        <v>12267</v>
      </c>
      <c r="D27874" s="153"/>
      <c r="E27874" s="154"/>
      <c r="F27874" s="154" t="s">
        <v>12268</v>
      </c>
      <c r="G27874" s="154" t="s">
        <v>12268</v>
      </c>
      <c r="H27874" s="154" t="s">
        <v>31</v>
      </c>
      <c r="I27874" s="154" t="str">
        <f t="shared" si="1305"/>
        <v>331</v>
      </c>
      <c r="J27874" s="154" t="s">
        <v>271</v>
      </c>
      <c r="K27874" s="154" t="str">
        <f t="shared" si="1306"/>
        <v>133</v>
      </c>
      <c r="L27874" s="155">
        <v>0</v>
      </c>
      <c r="M27874" s="155">
        <v>614813</v>
      </c>
      <c r="N27874" s="154" t="s">
        <v>440</v>
      </c>
      <c r="O27874" s="154" t="s">
        <v>441</v>
      </c>
      <c r="P27874" s="154" t="s">
        <v>231</v>
      </c>
      <c r="Q27874" s="154" t="s">
        <v>232</v>
      </c>
      <c r="R27874" s="154"/>
      <c r="S27874" s="154" t="s">
        <v>117</v>
      </c>
      <c r="T27874" s="156">
        <f t="shared" si="1307"/>
        <v>-614813</v>
      </c>
      <c r="U27874" s="148">
        <v>3</v>
      </c>
    </row>
    <row r="27875" spans="1:21" ht="15.75" customHeight="1">
      <c r="A27875" s="153">
        <v>45526</v>
      </c>
      <c r="B27875" s="153">
        <v>45526</v>
      </c>
      <c r="C27875" s="154" t="s">
        <v>12773</v>
      </c>
      <c r="D27875" s="153"/>
      <c r="E27875" s="154"/>
      <c r="F27875" s="154" t="s">
        <v>12774</v>
      </c>
      <c r="G27875" s="154" t="s">
        <v>12774</v>
      </c>
      <c r="H27875" s="154" t="s">
        <v>113</v>
      </c>
      <c r="I27875" s="154" t="str">
        <f t="shared" si="1305"/>
        <v>112</v>
      </c>
      <c r="J27875" s="154" t="s">
        <v>31</v>
      </c>
      <c r="K27875" s="154" t="str">
        <f t="shared" si="1306"/>
        <v>331</v>
      </c>
      <c r="L27875" s="155">
        <v>0</v>
      </c>
      <c r="M27875" s="155">
        <v>4800000</v>
      </c>
      <c r="N27875" s="154" t="s">
        <v>8901</v>
      </c>
      <c r="O27875" s="154" t="s">
        <v>8902</v>
      </c>
      <c r="P27875" s="154" t="s">
        <v>231</v>
      </c>
      <c r="Q27875" s="154" t="s">
        <v>232</v>
      </c>
      <c r="R27875" s="154" t="s">
        <v>125</v>
      </c>
      <c r="S27875" s="154" t="s">
        <v>117</v>
      </c>
      <c r="T27875" s="156">
        <f t="shared" si="1307"/>
        <v>-4800000</v>
      </c>
    </row>
    <row r="27876" spans="1:21" ht="15.75" customHeight="1">
      <c r="A27876" s="153">
        <v>45526</v>
      </c>
      <c r="B27876" s="153">
        <v>45526</v>
      </c>
      <c r="C27876" s="154" t="s">
        <v>12773</v>
      </c>
      <c r="D27876" s="153"/>
      <c r="E27876" s="154"/>
      <c r="F27876" s="154" t="s">
        <v>12774</v>
      </c>
      <c r="G27876" s="154" t="s">
        <v>12774</v>
      </c>
      <c r="H27876" s="154" t="s">
        <v>8648</v>
      </c>
      <c r="I27876" s="154" t="str">
        <f t="shared" si="1305"/>
        <v>627</v>
      </c>
      <c r="J27876" s="154" t="s">
        <v>31</v>
      </c>
      <c r="K27876" s="154" t="str">
        <f t="shared" si="1306"/>
        <v>331</v>
      </c>
      <c r="L27876" s="155">
        <v>4363636</v>
      </c>
      <c r="M27876" s="155">
        <v>0</v>
      </c>
      <c r="N27876" s="154" t="s">
        <v>8901</v>
      </c>
      <c r="O27876" s="154" t="s">
        <v>8902</v>
      </c>
      <c r="P27876" s="154" t="s">
        <v>231</v>
      </c>
      <c r="Q27876" s="154" t="s">
        <v>232</v>
      </c>
      <c r="R27876" s="154" t="s">
        <v>125</v>
      </c>
      <c r="S27876" s="154" t="s">
        <v>117</v>
      </c>
      <c r="T27876" s="156">
        <f t="shared" si="1307"/>
        <v>4363636</v>
      </c>
    </row>
    <row r="27877" spans="1:21" ht="15.75" customHeight="1">
      <c r="A27877" s="153">
        <v>45484</v>
      </c>
      <c r="B27877" s="153">
        <v>45484</v>
      </c>
      <c r="C27877" s="154" t="s">
        <v>16376</v>
      </c>
      <c r="D27877" s="153"/>
      <c r="E27877" s="154"/>
      <c r="F27877" s="154" t="s">
        <v>16377</v>
      </c>
      <c r="G27877" s="154" t="s">
        <v>16377</v>
      </c>
      <c r="H27877" s="154" t="s">
        <v>31</v>
      </c>
      <c r="I27877" s="154" t="str">
        <f t="shared" si="1305"/>
        <v>331</v>
      </c>
      <c r="J27877" s="154" t="s">
        <v>380</v>
      </c>
      <c r="K27877" s="154" t="str">
        <f t="shared" si="1306"/>
        <v>641</v>
      </c>
      <c r="L27877" s="155">
        <v>0</v>
      </c>
      <c r="M27877" s="155">
        <v>614845</v>
      </c>
      <c r="N27877" s="154" t="s">
        <v>446</v>
      </c>
      <c r="O27877" s="154" t="s">
        <v>447</v>
      </c>
      <c r="P27877" s="154" t="s">
        <v>231</v>
      </c>
      <c r="Q27877" s="154" t="s">
        <v>232</v>
      </c>
      <c r="R27877" s="154"/>
      <c r="S27877" s="154" t="s">
        <v>117</v>
      </c>
      <c r="T27877" s="156">
        <f t="shared" si="1307"/>
        <v>-614845</v>
      </c>
    </row>
    <row r="27878" spans="1:21" ht="15.75" customHeight="1">
      <c r="A27878" s="153">
        <v>45526</v>
      </c>
      <c r="B27878" s="153">
        <v>45526</v>
      </c>
      <c r="C27878" s="154" t="s">
        <v>12773</v>
      </c>
      <c r="D27878" s="153"/>
      <c r="E27878" s="154"/>
      <c r="F27878" s="154" t="s">
        <v>12774</v>
      </c>
      <c r="G27878" s="154" t="s">
        <v>12774</v>
      </c>
      <c r="H27878" s="154" t="s">
        <v>271</v>
      </c>
      <c r="I27878" s="154" t="str">
        <f t="shared" si="1305"/>
        <v>133</v>
      </c>
      <c r="J27878" s="154" t="s">
        <v>31</v>
      </c>
      <c r="K27878" s="154" t="str">
        <f t="shared" si="1306"/>
        <v>331</v>
      </c>
      <c r="L27878" s="155">
        <v>436364</v>
      </c>
      <c r="M27878" s="155">
        <v>0</v>
      </c>
      <c r="N27878" s="154" t="s">
        <v>8901</v>
      </c>
      <c r="O27878" s="154" t="s">
        <v>8902</v>
      </c>
      <c r="P27878" s="154" t="s">
        <v>231</v>
      </c>
      <c r="Q27878" s="154" t="s">
        <v>232</v>
      </c>
      <c r="R27878" s="154" t="s">
        <v>125</v>
      </c>
      <c r="S27878" s="154" t="s">
        <v>117</v>
      </c>
      <c r="T27878" s="156">
        <f t="shared" si="1307"/>
        <v>436364</v>
      </c>
    </row>
    <row r="27879" spans="1:21" ht="15.75" customHeight="1">
      <c r="A27879" s="153">
        <v>45382</v>
      </c>
      <c r="B27879" s="153">
        <v>45382</v>
      </c>
      <c r="C27879" s="154" t="s">
        <v>15361</v>
      </c>
      <c r="D27879" s="153"/>
      <c r="E27879" s="154"/>
      <c r="F27879" s="154" t="s">
        <v>15362</v>
      </c>
      <c r="G27879" s="154" t="s">
        <v>15363</v>
      </c>
      <c r="H27879" s="154" t="s">
        <v>31</v>
      </c>
      <c r="I27879" s="154" t="str">
        <f t="shared" si="1305"/>
        <v>331</v>
      </c>
      <c r="J27879" s="154" t="s">
        <v>760</v>
      </c>
      <c r="K27879" s="154" t="str">
        <f t="shared" si="1306"/>
        <v>627</v>
      </c>
      <c r="L27879" s="155">
        <v>0</v>
      </c>
      <c r="M27879" s="155">
        <v>615862</v>
      </c>
      <c r="N27879" s="154" t="s">
        <v>1174</v>
      </c>
      <c r="O27879" s="154" t="s">
        <v>1175</v>
      </c>
      <c r="P27879" s="154"/>
      <c r="Q27879" s="154"/>
      <c r="R27879" s="154"/>
      <c r="S27879" s="154" t="s">
        <v>117</v>
      </c>
      <c r="T27879" s="156">
        <f t="shared" si="1307"/>
        <v>-615862</v>
      </c>
      <c r="U27879" s="148">
        <v>3</v>
      </c>
    </row>
    <row r="27880" spans="1:21" ht="15.75" customHeight="1">
      <c r="A27880" s="153">
        <v>45504</v>
      </c>
      <c r="B27880" s="153">
        <v>45504</v>
      </c>
      <c r="C27880" s="154" t="s">
        <v>21936</v>
      </c>
      <c r="D27880" s="153"/>
      <c r="E27880" s="154"/>
      <c r="F27880" s="154" t="s">
        <v>21937</v>
      </c>
      <c r="G27880" s="154" t="s">
        <v>21938</v>
      </c>
      <c r="H27880" s="154" t="s">
        <v>31</v>
      </c>
      <c r="I27880" s="154" t="str">
        <f t="shared" si="1305"/>
        <v>331</v>
      </c>
      <c r="J27880" s="154" t="s">
        <v>760</v>
      </c>
      <c r="K27880" s="154" t="str">
        <f t="shared" si="1306"/>
        <v>627</v>
      </c>
      <c r="L27880" s="155">
        <v>0</v>
      </c>
      <c r="M27880" s="155">
        <v>617545</v>
      </c>
      <c r="N27880" s="154" t="s">
        <v>1174</v>
      </c>
      <c r="O27880" s="154" t="s">
        <v>1175</v>
      </c>
      <c r="P27880" s="154"/>
      <c r="Q27880" s="154"/>
      <c r="R27880" s="154"/>
      <c r="S27880" s="154" t="s">
        <v>117</v>
      </c>
      <c r="T27880" s="156">
        <f t="shared" si="1307"/>
        <v>-617545</v>
      </c>
    </row>
    <row r="27881" spans="1:21" ht="15.75" customHeight="1">
      <c r="A27881" s="153">
        <v>45526</v>
      </c>
      <c r="B27881" s="153">
        <v>45526</v>
      </c>
      <c r="C27881" s="154" t="s">
        <v>14260</v>
      </c>
      <c r="D27881" s="153"/>
      <c r="E27881" s="154"/>
      <c r="F27881" s="154" t="s">
        <v>14261</v>
      </c>
      <c r="G27881" s="154" t="s">
        <v>14261</v>
      </c>
      <c r="H27881" s="154" t="s">
        <v>113</v>
      </c>
      <c r="I27881" s="154" t="str">
        <f t="shared" si="1305"/>
        <v>112</v>
      </c>
      <c r="J27881" s="154" t="s">
        <v>31</v>
      </c>
      <c r="K27881" s="154" t="str">
        <f t="shared" si="1306"/>
        <v>331</v>
      </c>
      <c r="L27881" s="155">
        <v>0</v>
      </c>
      <c r="M27881" s="155">
        <v>1810500</v>
      </c>
      <c r="N27881" s="154" t="s">
        <v>592</v>
      </c>
      <c r="O27881" s="154" t="s">
        <v>593</v>
      </c>
      <c r="P27881" s="154" t="s">
        <v>231</v>
      </c>
      <c r="Q27881" s="154" t="s">
        <v>232</v>
      </c>
      <c r="R27881" s="154" t="s">
        <v>125</v>
      </c>
      <c r="S27881" s="154" t="s">
        <v>117</v>
      </c>
      <c r="T27881" s="156">
        <f t="shared" si="1307"/>
        <v>-1810500</v>
      </c>
    </row>
    <row r="27882" spans="1:21" ht="15.75" customHeight="1">
      <c r="A27882" s="153">
        <v>45526</v>
      </c>
      <c r="B27882" s="153">
        <v>45526</v>
      </c>
      <c r="C27882" s="154" t="s">
        <v>14260</v>
      </c>
      <c r="D27882" s="153"/>
      <c r="E27882" s="154"/>
      <c r="F27882" s="154" t="s">
        <v>14261</v>
      </c>
      <c r="G27882" s="154" t="s">
        <v>14261</v>
      </c>
      <c r="H27882" s="154" t="s">
        <v>594</v>
      </c>
      <c r="I27882" s="154" t="str">
        <f t="shared" si="1305"/>
        <v>627</v>
      </c>
      <c r="J27882" s="154" t="s">
        <v>31</v>
      </c>
      <c r="K27882" s="154" t="str">
        <f t="shared" si="1306"/>
        <v>331</v>
      </c>
      <c r="L27882" s="155">
        <v>1810500</v>
      </c>
      <c r="M27882" s="155">
        <v>0</v>
      </c>
      <c r="N27882" s="154" t="s">
        <v>592</v>
      </c>
      <c r="O27882" s="154" t="s">
        <v>593</v>
      </c>
      <c r="P27882" s="154" t="s">
        <v>231</v>
      </c>
      <c r="Q27882" s="154" t="s">
        <v>232</v>
      </c>
      <c r="R27882" s="154" t="s">
        <v>125</v>
      </c>
      <c r="S27882" s="154" t="s">
        <v>117</v>
      </c>
      <c r="T27882" s="156">
        <f t="shared" si="1307"/>
        <v>1810500</v>
      </c>
    </row>
    <row r="27883" spans="1:21" ht="15.75" customHeight="1">
      <c r="A27883" s="153">
        <v>45323</v>
      </c>
      <c r="B27883" s="153">
        <v>45323</v>
      </c>
      <c r="C27883" s="154" t="s">
        <v>11630</v>
      </c>
      <c r="D27883" s="153"/>
      <c r="E27883" s="154"/>
      <c r="F27883" s="154" t="s">
        <v>11631</v>
      </c>
      <c r="G27883" s="154" t="s">
        <v>11631</v>
      </c>
      <c r="H27883" s="154" t="s">
        <v>31</v>
      </c>
      <c r="I27883" s="154" t="str">
        <f t="shared" si="1305"/>
        <v>331</v>
      </c>
      <c r="J27883" s="154" t="s">
        <v>237</v>
      </c>
      <c r="K27883" s="154" t="str">
        <f t="shared" si="1306"/>
        <v>642</v>
      </c>
      <c r="L27883" s="155">
        <v>0</v>
      </c>
      <c r="M27883" s="155">
        <v>617734</v>
      </c>
      <c r="N27883" s="154" t="s">
        <v>235</v>
      </c>
      <c r="O27883" s="154" t="s">
        <v>236</v>
      </c>
      <c r="P27883" s="154" t="s">
        <v>231</v>
      </c>
      <c r="Q27883" s="154" t="s">
        <v>232</v>
      </c>
      <c r="R27883" s="154"/>
      <c r="S27883" s="154" t="s">
        <v>238</v>
      </c>
      <c r="T27883" s="156">
        <f t="shared" si="1307"/>
        <v>-617734</v>
      </c>
      <c r="U27883" s="148">
        <v>2</v>
      </c>
    </row>
    <row r="27884" spans="1:21" ht="15.75" customHeight="1">
      <c r="A27884" s="153">
        <v>45526</v>
      </c>
      <c r="B27884" s="153">
        <v>45526</v>
      </c>
      <c r="C27884" s="154" t="s">
        <v>23178</v>
      </c>
      <c r="D27884" s="153"/>
      <c r="E27884" s="154"/>
      <c r="F27884" s="154" t="s">
        <v>23179</v>
      </c>
      <c r="G27884" s="154" t="s">
        <v>23179</v>
      </c>
      <c r="H27884" s="154" t="s">
        <v>230</v>
      </c>
      <c r="I27884" s="154" t="str">
        <f t="shared" si="1305"/>
        <v>138</v>
      </c>
      <c r="J27884" s="154" t="s">
        <v>113</v>
      </c>
      <c r="K27884" s="154" t="str">
        <f t="shared" si="1306"/>
        <v>112</v>
      </c>
      <c r="L27884" s="155">
        <v>3732872</v>
      </c>
      <c r="M27884" s="155">
        <v>0</v>
      </c>
      <c r="N27884" s="154" t="s">
        <v>224</v>
      </c>
      <c r="O27884" s="154" t="s">
        <v>225</v>
      </c>
      <c r="P27884" s="154" t="s">
        <v>231</v>
      </c>
      <c r="Q27884" s="154" t="s">
        <v>232</v>
      </c>
      <c r="R27884" s="154"/>
      <c r="S27884" s="154" t="s">
        <v>117</v>
      </c>
      <c r="T27884" s="156">
        <f t="shared" si="1307"/>
        <v>3732872</v>
      </c>
    </row>
    <row r="27885" spans="1:21" ht="15.75" customHeight="1">
      <c r="A27885" s="153">
        <v>45526</v>
      </c>
      <c r="B27885" s="153">
        <v>45526</v>
      </c>
      <c r="C27885" s="154" t="s">
        <v>23178</v>
      </c>
      <c r="D27885" s="153"/>
      <c r="E27885" s="154"/>
      <c r="F27885" s="154" t="s">
        <v>23179</v>
      </c>
      <c r="G27885" s="154" t="s">
        <v>23179</v>
      </c>
      <c r="H27885" s="154" t="s">
        <v>113</v>
      </c>
      <c r="I27885" s="154" t="str">
        <f t="shared" si="1305"/>
        <v>112</v>
      </c>
      <c r="J27885" s="154" t="s">
        <v>230</v>
      </c>
      <c r="K27885" s="154" t="str">
        <f t="shared" si="1306"/>
        <v>138</v>
      </c>
      <c r="L27885" s="155">
        <v>0</v>
      </c>
      <c r="M27885" s="155">
        <v>3732872</v>
      </c>
      <c r="N27885" s="154" t="s">
        <v>224</v>
      </c>
      <c r="O27885" s="154" t="s">
        <v>225</v>
      </c>
      <c r="P27885" s="154" t="s">
        <v>231</v>
      </c>
      <c r="Q27885" s="154" t="s">
        <v>232</v>
      </c>
      <c r="R27885" s="154"/>
      <c r="S27885" s="154" t="s">
        <v>117</v>
      </c>
      <c r="T27885" s="156">
        <f t="shared" si="1307"/>
        <v>-3732872</v>
      </c>
    </row>
    <row r="27886" spans="1:21" ht="15.75" customHeight="1">
      <c r="A27886" s="153">
        <v>45526</v>
      </c>
      <c r="B27886" s="153">
        <v>45526</v>
      </c>
      <c r="C27886" s="154" t="s">
        <v>23180</v>
      </c>
      <c r="D27886" s="153"/>
      <c r="E27886" s="154"/>
      <c r="F27886" s="154" t="s">
        <v>23181</v>
      </c>
      <c r="G27886" s="154" t="s">
        <v>23181</v>
      </c>
      <c r="H27886" s="154" t="s">
        <v>113</v>
      </c>
      <c r="I27886" s="154" t="str">
        <f t="shared" si="1305"/>
        <v>112</v>
      </c>
      <c r="J27886" s="154" t="s">
        <v>5322</v>
      </c>
      <c r="K27886" s="154" t="str">
        <f t="shared" si="1306"/>
        <v>128</v>
      </c>
      <c r="L27886" s="155">
        <v>89487326</v>
      </c>
      <c r="M27886" s="155">
        <v>0</v>
      </c>
      <c r="N27886" s="154" t="s">
        <v>10486</v>
      </c>
      <c r="O27886" s="154" t="s">
        <v>10487</v>
      </c>
      <c r="P27886" s="154" t="s">
        <v>210</v>
      </c>
      <c r="Q27886" s="154" t="s">
        <v>211</v>
      </c>
      <c r="R27886" s="154"/>
      <c r="S27886" s="154" t="s">
        <v>117</v>
      </c>
      <c r="T27886" s="156">
        <f t="shared" si="1307"/>
        <v>89487326</v>
      </c>
    </row>
    <row r="27887" spans="1:21" ht="15.75" customHeight="1">
      <c r="A27887" s="153">
        <v>45526</v>
      </c>
      <c r="B27887" s="153">
        <v>45526</v>
      </c>
      <c r="C27887" s="154" t="s">
        <v>23180</v>
      </c>
      <c r="D27887" s="153"/>
      <c r="E27887" s="154"/>
      <c r="F27887" s="154" t="s">
        <v>23181</v>
      </c>
      <c r="G27887" s="154" t="s">
        <v>23181</v>
      </c>
      <c r="H27887" s="154" t="s">
        <v>5322</v>
      </c>
      <c r="I27887" s="154" t="str">
        <f t="shared" si="1305"/>
        <v>128</v>
      </c>
      <c r="J27887" s="154" t="s">
        <v>113</v>
      </c>
      <c r="K27887" s="154" t="str">
        <f t="shared" si="1306"/>
        <v>112</v>
      </c>
      <c r="L27887" s="155">
        <v>0</v>
      </c>
      <c r="M27887" s="155">
        <v>89487326</v>
      </c>
      <c r="N27887" s="154" t="s">
        <v>10486</v>
      </c>
      <c r="O27887" s="154" t="s">
        <v>10487</v>
      </c>
      <c r="P27887" s="154" t="s">
        <v>210</v>
      </c>
      <c r="Q27887" s="154" t="s">
        <v>211</v>
      </c>
      <c r="R27887" s="154"/>
      <c r="S27887" s="154" t="s">
        <v>117</v>
      </c>
      <c r="T27887" s="156">
        <f t="shared" si="1307"/>
        <v>-89487326</v>
      </c>
    </row>
    <row r="27888" spans="1:21" ht="15.75" customHeight="1">
      <c r="A27888" s="153">
        <v>45526</v>
      </c>
      <c r="B27888" s="153">
        <v>45526</v>
      </c>
      <c r="C27888" s="154" t="s">
        <v>23182</v>
      </c>
      <c r="D27888" s="153"/>
      <c r="E27888" s="154"/>
      <c r="F27888" s="154" t="s">
        <v>23183</v>
      </c>
      <c r="G27888" s="154" t="s">
        <v>23183</v>
      </c>
      <c r="H27888" s="154" t="s">
        <v>113</v>
      </c>
      <c r="I27888" s="154" t="str">
        <f t="shared" si="1305"/>
        <v>112</v>
      </c>
      <c r="J27888" s="154" t="s">
        <v>5322</v>
      </c>
      <c r="K27888" s="154" t="str">
        <f t="shared" si="1306"/>
        <v>128</v>
      </c>
      <c r="L27888" s="155">
        <v>27016438356</v>
      </c>
      <c r="M27888" s="155">
        <v>0</v>
      </c>
      <c r="N27888" s="154" t="s">
        <v>10486</v>
      </c>
      <c r="O27888" s="154" t="s">
        <v>10487</v>
      </c>
      <c r="P27888" s="154" t="s">
        <v>210</v>
      </c>
      <c r="Q27888" s="154" t="s">
        <v>211</v>
      </c>
      <c r="R27888" s="154"/>
      <c r="S27888" s="154" t="s">
        <v>117</v>
      </c>
      <c r="T27888" s="156">
        <f t="shared" si="1307"/>
        <v>27016438356</v>
      </c>
    </row>
    <row r="27889" spans="1:21" ht="15.75" customHeight="1">
      <c r="A27889" s="153">
        <v>45526</v>
      </c>
      <c r="B27889" s="153">
        <v>45526</v>
      </c>
      <c r="C27889" s="154" t="s">
        <v>23182</v>
      </c>
      <c r="D27889" s="153"/>
      <c r="E27889" s="154"/>
      <c r="F27889" s="154" t="s">
        <v>23183</v>
      </c>
      <c r="G27889" s="154" t="s">
        <v>23183</v>
      </c>
      <c r="H27889" s="154" t="s">
        <v>5322</v>
      </c>
      <c r="I27889" s="154" t="str">
        <f t="shared" si="1305"/>
        <v>128</v>
      </c>
      <c r="J27889" s="154" t="s">
        <v>113</v>
      </c>
      <c r="K27889" s="154" t="str">
        <f t="shared" si="1306"/>
        <v>112</v>
      </c>
      <c r="L27889" s="155">
        <v>0</v>
      </c>
      <c r="M27889" s="155">
        <v>27016438356</v>
      </c>
      <c r="N27889" s="154" t="s">
        <v>10486</v>
      </c>
      <c r="O27889" s="154" t="s">
        <v>10487</v>
      </c>
      <c r="P27889" s="154" t="s">
        <v>210</v>
      </c>
      <c r="Q27889" s="154" t="s">
        <v>211</v>
      </c>
      <c r="R27889" s="154"/>
      <c r="S27889" s="154" t="s">
        <v>117</v>
      </c>
      <c r="T27889" s="156">
        <f t="shared" si="1307"/>
        <v>-27016438356</v>
      </c>
    </row>
    <row r="27890" spans="1:21" ht="15.75" customHeight="1">
      <c r="A27890" s="153">
        <v>45527</v>
      </c>
      <c r="B27890" s="153">
        <v>45527</v>
      </c>
      <c r="C27890" s="154" t="s">
        <v>23184</v>
      </c>
      <c r="D27890" s="153"/>
      <c r="E27890" s="154"/>
      <c r="F27890" s="154" t="s">
        <v>22876</v>
      </c>
      <c r="G27890" s="154" t="s">
        <v>22876</v>
      </c>
      <c r="H27890" s="154" t="s">
        <v>113</v>
      </c>
      <c r="I27890" s="154" t="str">
        <f t="shared" si="1305"/>
        <v>112</v>
      </c>
      <c r="J27890" s="154" t="s">
        <v>199</v>
      </c>
      <c r="K27890" s="154" t="str">
        <f t="shared" si="1306"/>
        <v>121</v>
      </c>
      <c r="L27890" s="155">
        <v>155181346</v>
      </c>
      <c r="M27890" s="155">
        <v>0</v>
      </c>
      <c r="N27890" s="154" t="s">
        <v>200</v>
      </c>
      <c r="O27890" s="154" t="s">
        <v>201</v>
      </c>
      <c r="P27890" s="154" t="s">
        <v>116</v>
      </c>
      <c r="Q27890" s="154" t="s">
        <v>116</v>
      </c>
      <c r="R27890" s="154"/>
      <c r="S27890" s="154" t="s">
        <v>117</v>
      </c>
      <c r="T27890" s="156">
        <f t="shared" si="1307"/>
        <v>155181346</v>
      </c>
    </row>
    <row r="27891" spans="1:21" ht="15.75" customHeight="1">
      <c r="A27891" s="153">
        <v>45527</v>
      </c>
      <c r="B27891" s="153">
        <v>45527</v>
      </c>
      <c r="C27891" s="154" t="s">
        <v>23184</v>
      </c>
      <c r="D27891" s="153"/>
      <c r="E27891" s="154"/>
      <c r="F27891" s="154" t="s">
        <v>22876</v>
      </c>
      <c r="G27891" s="154" t="s">
        <v>22876</v>
      </c>
      <c r="H27891" s="154" t="s">
        <v>199</v>
      </c>
      <c r="I27891" s="154" t="str">
        <f t="shared" si="1305"/>
        <v>121</v>
      </c>
      <c r="J27891" s="154" t="s">
        <v>113</v>
      </c>
      <c r="K27891" s="154" t="str">
        <f t="shared" si="1306"/>
        <v>112</v>
      </c>
      <c r="L27891" s="155">
        <v>0</v>
      </c>
      <c r="M27891" s="155">
        <v>155181346</v>
      </c>
      <c r="N27891" s="154" t="s">
        <v>200</v>
      </c>
      <c r="O27891" s="154" t="s">
        <v>201</v>
      </c>
      <c r="P27891" s="154" t="s">
        <v>116</v>
      </c>
      <c r="Q27891" s="154" t="s">
        <v>116</v>
      </c>
      <c r="R27891" s="154"/>
      <c r="S27891" s="154" t="s">
        <v>117</v>
      </c>
      <c r="T27891" s="156">
        <f t="shared" si="1307"/>
        <v>-155181346</v>
      </c>
    </row>
    <row r="27892" spans="1:21" ht="15.75" customHeight="1">
      <c r="A27892" s="153">
        <v>45527</v>
      </c>
      <c r="B27892" s="153">
        <v>45527</v>
      </c>
      <c r="C27892" s="154" t="s">
        <v>23185</v>
      </c>
      <c r="D27892" s="153"/>
      <c r="E27892" s="154"/>
      <c r="F27892" s="154" t="s">
        <v>23186</v>
      </c>
      <c r="G27892" s="154" t="s">
        <v>23186</v>
      </c>
      <c r="H27892" s="154" t="s">
        <v>113</v>
      </c>
      <c r="I27892" s="154" t="str">
        <f t="shared" si="1305"/>
        <v>112</v>
      </c>
      <c r="J27892" s="154" t="s">
        <v>319</v>
      </c>
      <c r="K27892" s="154" t="str">
        <f t="shared" si="1306"/>
        <v>131</v>
      </c>
      <c r="L27892" s="155">
        <v>1936905</v>
      </c>
      <c r="M27892" s="155">
        <v>0</v>
      </c>
      <c r="N27892" s="154" t="s">
        <v>730</v>
      </c>
      <c r="O27892" s="154" t="s">
        <v>731</v>
      </c>
      <c r="P27892" s="154" t="s">
        <v>322</v>
      </c>
      <c r="Q27892" s="154" t="s">
        <v>323</v>
      </c>
      <c r="R27892" s="154"/>
      <c r="S27892" s="154" t="s">
        <v>117</v>
      </c>
      <c r="T27892" s="156">
        <f t="shared" si="1307"/>
        <v>1936905</v>
      </c>
    </row>
    <row r="27893" spans="1:21" ht="15.75" customHeight="1">
      <c r="A27893" s="153">
        <v>45527</v>
      </c>
      <c r="B27893" s="153">
        <v>45527</v>
      </c>
      <c r="C27893" s="154" t="s">
        <v>23185</v>
      </c>
      <c r="D27893" s="153"/>
      <c r="E27893" s="154"/>
      <c r="F27893" s="154" t="s">
        <v>23186</v>
      </c>
      <c r="G27893" s="154" t="s">
        <v>23186</v>
      </c>
      <c r="H27893" s="154" t="s">
        <v>319</v>
      </c>
      <c r="I27893" s="154" t="str">
        <f t="shared" si="1305"/>
        <v>131</v>
      </c>
      <c r="J27893" s="154" t="s">
        <v>113</v>
      </c>
      <c r="K27893" s="154" t="str">
        <f t="shared" si="1306"/>
        <v>112</v>
      </c>
      <c r="L27893" s="155">
        <v>0</v>
      </c>
      <c r="M27893" s="155">
        <v>1936905</v>
      </c>
      <c r="N27893" s="154" t="s">
        <v>730</v>
      </c>
      <c r="O27893" s="154" t="s">
        <v>731</v>
      </c>
      <c r="P27893" s="154" t="s">
        <v>322</v>
      </c>
      <c r="Q27893" s="154" t="s">
        <v>323</v>
      </c>
      <c r="R27893" s="154"/>
      <c r="S27893" s="154" t="s">
        <v>117</v>
      </c>
      <c r="T27893" s="156">
        <f t="shared" si="1307"/>
        <v>-1936905</v>
      </c>
    </row>
    <row r="27894" spans="1:21" ht="15.75" customHeight="1">
      <c r="A27894" s="153">
        <v>45527</v>
      </c>
      <c r="B27894" s="153">
        <v>45527</v>
      </c>
      <c r="C27894" s="154" t="s">
        <v>23187</v>
      </c>
      <c r="D27894" s="153"/>
      <c r="E27894" s="154"/>
      <c r="F27894" s="154" t="s">
        <v>23188</v>
      </c>
      <c r="G27894" s="154" t="s">
        <v>23188</v>
      </c>
      <c r="H27894" s="154" t="s">
        <v>113</v>
      </c>
      <c r="I27894" s="154" t="str">
        <f t="shared" si="1305"/>
        <v>112</v>
      </c>
      <c r="J27894" s="154" t="s">
        <v>8495</v>
      </c>
      <c r="K27894" s="154" t="str">
        <f t="shared" si="1306"/>
        <v>138</v>
      </c>
      <c r="L27894" s="155">
        <v>341293061</v>
      </c>
      <c r="M27894" s="155">
        <v>0</v>
      </c>
      <c r="N27894" s="154" t="s">
        <v>8901</v>
      </c>
      <c r="O27894" s="154" t="s">
        <v>8902</v>
      </c>
      <c r="P27894" s="154" t="s">
        <v>116</v>
      </c>
      <c r="Q27894" s="154" t="s">
        <v>116</v>
      </c>
      <c r="R27894" s="154"/>
      <c r="S27894" s="154" t="s">
        <v>117</v>
      </c>
      <c r="T27894" s="156">
        <f t="shared" si="1307"/>
        <v>341293061</v>
      </c>
    </row>
    <row r="27895" spans="1:21" ht="15.75" customHeight="1">
      <c r="A27895" s="153">
        <v>45527</v>
      </c>
      <c r="B27895" s="153">
        <v>45527</v>
      </c>
      <c r="C27895" s="154" t="s">
        <v>23187</v>
      </c>
      <c r="D27895" s="153"/>
      <c r="E27895" s="154"/>
      <c r="F27895" s="154" t="s">
        <v>23188</v>
      </c>
      <c r="G27895" s="154" t="s">
        <v>23188</v>
      </c>
      <c r="H27895" s="154" t="s">
        <v>8495</v>
      </c>
      <c r="I27895" s="154" t="str">
        <f t="shared" si="1305"/>
        <v>138</v>
      </c>
      <c r="J27895" s="154" t="s">
        <v>113</v>
      </c>
      <c r="K27895" s="154" t="str">
        <f t="shared" si="1306"/>
        <v>112</v>
      </c>
      <c r="L27895" s="155">
        <v>0</v>
      </c>
      <c r="M27895" s="155">
        <v>341293061</v>
      </c>
      <c r="N27895" s="154" t="s">
        <v>8901</v>
      </c>
      <c r="O27895" s="154" t="s">
        <v>8902</v>
      </c>
      <c r="P27895" s="154" t="s">
        <v>116</v>
      </c>
      <c r="Q27895" s="154" t="s">
        <v>116</v>
      </c>
      <c r="R27895" s="154"/>
      <c r="S27895" s="154" t="s">
        <v>117</v>
      </c>
      <c r="T27895" s="156">
        <f t="shared" si="1307"/>
        <v>-341293061</v>
      </c>
    </row>
    <row r="27896" spans="1:21" ht="15.75" customHeight="1">
      <c r="A27896" s="153">
        <v>45527</v>
      </c>
      <c r="B27896" s="153">
        <v>45527</v>
      </c>
      <c r="C27896" s="154" t="s">
        <v>23189</v>
      </c>
      <c r="D27896" s="153"/>
      <c r="E27896" s="154"/>
      <c r="F27896" s="154" t="s">
        <v>9176</v>
      </c>
      <c r="G27896" s="154" t="s">
        <v>9176</v>
      </c>
      <c r="H27896" s="154" t="s">
        <v>113</v>
      </c>
      <c r="I27896" s="154" t="str">
        <f t="shared" si="1305"/>
        <v>112</v>
      </c>
      <c r="J27896" s="154" t="s">
        <v>113</v>
      </c>
      <c r="K27896" s="154" t="str">
        <f t="shared" si="1306"/>
        <v>112</v>
      </c>
      <c r="L27896" s="155">
        <v>200000000</v>
      </c>
      <c r="M27896" s="155">
        <v>0</v>
      </c>
      <c r="N27896" s="154"/>
      <c r="O27896" s="154"/>
      <c r="P27896" s="154" t="s">
        <v>210</v>
      </c>
      <c r="Q27896" s="154" t="s">
        <v>211</v>
      </c>
      <c r="R27896" s="154"/>
      <c r="S27896" s="154" t="s">
        <v>117</v>
      </c>
      <c r="T27896" s="156">
        <f t="shared" si="1307"/>
        <v>200000000</v>
      </c>
    </row>
    <row r="27897" spans="1:21" ht="15.75" customHeight="1">
      <c r="A27897" s="153">
        <v>45527</v>
      </c>
      <c r="B27897" s="153">
        <v>45527</v>
      </c>
      <c r="C27897" s="154" t="s">
        <v>23189</v>
      </c>
      <c r="D27897" s="153"/>
      <c r="E27897" s="154"/>
      <c r="F27897" s="154" t="s">
        <v>9176</v>
      </c>
      <c r="G27897" s="154" t="s">
        <v>9176</v>
      </c>
      <c r="H27897" s="154" t="s">
        <v>113</v>
      </c>
      <c r="I27897" s="154" t="str">
        <f t="shared" si="1305"/>
        <v>112</v>
      </c>
      <c r="J27897" s="154" t="s">
        <v>113</v>
      </c>
      <c r="K27897" s="154" t="str">
        <f t="shared" si="1306"/>
        <v>112</v>
      </c>
      <c r="L27897" s="155">
        <v>0</v>
      </c>
      <c r="M27897" s="155">
        <v>200000000</v>
      </c>
      <c r="N27897" s="154"/>
      <c r="O27897" s="154"/>
      <c r="P27897" s="154" t="s">
        <v>210</v>
      </c>
      <c r="Q27897" s="154" t="s">
        <v>211</v>
      </c>
      <c r="R27897" s="154"/>
      <c r="S27897" s="154" t="s">
        <v>117</v>
      </c>
      <c r="T27897" s="156">
        <f t="shared" si="1307"/>
        <v>-200000000</v>
      </c>
    </row>
    <row r="27898" spans="1:21" ht="15.75" customHeight="1">
      <c r="A27898" s="153">
        <v>45527</v>
      </c>
      <c r="B27898" s="153">
        <v>45527</v>
      </c>
      <c r="C27898" s="154" t="s">
        <v>23190</v>
      </c>
      <c r="D27898" s="153"/>
      <c r="E27898" s="154"/>
      <c r="F27898" s="154" t="s">
        <v>209</v>
      </c>
      <c r="G27898" s="154" t="s">
        <v>209</v>
      </c>
      <c r="H27898" s="154" t="s">
        <v>113</v>
      </c>
      <c r="I27898" s="154" t="str">
        <f t="shared" si="1305"/>
        <v>112</v>
      </c>
      <c r="J27898" s="154" t="s">
        <v>113</v>
      </c>
      <c r="K27898" s="154" t="str">
        <f t="shared" si="1306"/>
        <v>112</v>
      </c>
      <c r="L27898" s="155">
        <v>2100000</v>
      </c>
      <c r="M27898" s="155">
        <v>0</v>
      </c>
      <c r="N27898" s="154"/>
      <c r="O27898" s="154"/>
      <c r="P27898" s="154" t="s">
        <v>210</v>
      </c>
      <c r="Q27898" s="154" t="s">
        <v>211</v>
      </c>
      <c r="R27898" s="154"/>
      <c r="S27898" s="154" t="s">
        <v>117</v>
      </c>
      <c r="T27898" s="156">
        <f t="shared" si="1307"/>
        <v>2100000</v>
      </c>
    </row>
    <row r="27899" spans="1:21" ht="15.75" customHeight="1">
      <c r="A27899" s="153">
        <v>45527</v>
      </c>
      <c r="B27899" s="153">
        <v>45527</v>
      </c>
      <c r="C27899" s="154" t="s">
        <v>23190</v>
      </c>
      <c r="D27899" s="153"/>
      <c r="E27899" s="154"/>
      <c r="F27899" s="154" t="s">
        <v>209</v>
      </c>
      <c r="G27899" s="154" t="s">
        <v>209</v>
      </c>
      <c r="H27899" s="154" t="s">
        <v>113</v>
      </c>
      <c r="I27899" s="154" t="str">
        <f t="shared" si="1305"/>
        <v>112</v>
      </c>
      <c r="J27899" s="154" t="s">
        <v>113</v>
      </c>
      <c r="K27899" s="154" t="str">
        <f t="shared" si="1306"/>
        <v>112</v>
      </c>
      <c r="L27899" s="155">
        <v>0</v>
      </c>
      <c r="M27899" s="155">
        <v>2100000</v>
      </c>
      <c r="N27899" s="154"/>
      <c r="O27899" s="154"/>
      <c r="P27899" s="154" t="s">
        <v>210</v>
      </c>
      <c r="Q27899" s="154" t="s">
        <v>211</v>
      </c>
      <c r="R27899" s="154"/>
      <c r="S27899" s="154" t="s">
        <v>117</v>
      </c>
      <c r="T27899" s="156">
        <f t="shared" si="1307"/>
        <v>-2100000</v>
      </c>
    </row>
    <row r="27900" spans="1:21" ht="15.75" customHeight="1">
      <c r="A27900" s="153">
        <v>45527</v>
      </c>
      <c r="B27900" s="153">
        <v>45527</v>
      </c>
      <c r="C27900" s="154" t="s">
        <v>23191</v>
      </c>
      <c r="D27900" s="153"/>
      <c r="E27900" s="154"/>
      <c r="F27900" s="154" t="s">
        <v>9180</v>
      </c>
      <c r="G27900" s="154" t="s">
        <v>9180</v>
      </c>
      <c r="H27900" s="154" t="s">
        <v>113</v>
      </c>
      <c r="I27900" s="154" t="str">
        <f t="shared" si="1305"/>
        <v>112</v>
      </c>
      <c r="J27900" s="154" t="s">
        <v>113</v>
      </c>
      <c r="K27900" s="154" t="str">
        <f t="shared" si="1306"/>
        <v>112</v>
      </c>
      <c r="L27900" s="155">
        <v>7300000000</v>
      </c>
      <c r="M27900" s="155">
        <v>0</v>
      </c>
      <c r="N27900" s="154"/>
      <c r="O27900" s="154"/>
      <c r="P27900" s="154" t="s">
        <v>210</v>
      </c>
      <c r="Q27900" s="154" t="s">
        <v>211</v>
      </c>
      <c r="R27900" s="154"/>
      <c r="S27900" s="154" t="s">
        <v>117</v>
      </c>
      <c r="T27900" s="156">
        <f t="shared" si="1307"/>
        <v>7300000000</v>
      </c>
    </row>
    <row r="27901" spans="1:21" ht="15.75" customHeight="1">
      <c r="A27901" s="153">
        <v>45527</v>
      </c>
      <c r="B27901" s="153">
        <v>45527</v>
      </c>
      <c r="C27901" s="154" t="s">
        <v>23191</v>
      </c>
      <c r="D27901" s="153"/>
      <c r="E27901" s="154"/>
      <c r="F27901" s="154" t="s">
        <v>9180</v>
      </c>
      <c r="G27901" s="154" t="s">
        <v>9180</v>
      </c>
      <c r="H27901" s="154" t="s">
        <v>113</v>
      </c>
      <c r="I27901" s="154" t="str">
        <f t="shared" si="1305"/>
        <v>112</v>
      </c>
      <c r="J27901" s="154" t="s">
        <v>113</v>
      </c>
      <c r="K27901" s="154" t="str">
        <f t="shared" si="1306"/>
        <v>112</v>
      </c>
      <c r="L27901" s="155">
        <v>0</v>
      </c>
      <c r="M27901" s="155">
        <v>7300000000</v>
      </c>
      <c r="N27901" s="154"/>
      <c r="O27901" s="154"/>
      <c r="P27901" s="154" t="s">
        <v>210</v>
      </c>
      <c r="Q27901" s="154" t="s">
        <v>211</v>
      </c>
      <c r="R27901" s="154"/>
      <c r="S27901" s="154" t="s">
        <v>117</v>
      </c>
      <c r="T27901" s="156">
        <f t="shared" si="1307"/>
        <v>-7300000000</v>
      </c>
    </row>
    <row r="27902" spans="1:21" ht="15.75" customHeight="1">
      <c r="A27902" s="153">
        <v>45527</v>
      </c>
      <c r="B27902" s="153">
        <v>45527</v>
      </c>
      <c r="C27902" s="154" t="s">
        <v>23192</v>
      </c>
      <c r="D27902" s="153"/>
      <c r="E27902" s="154"/>
      <c r="F27902" s="154" t="s">
        <v>23193</v>
      </c>
      <c r="G27902" s="154" t="s">
        <v>23193</v>
      </c>
      <c r="H27902" s="154" t="s">
        <v>43</v>
      </c>
      <c r="I27902" s="154" t="str">
        <f t="shared" si="1305"/>
        <v>338</v>
      </c>
      <c r="J27902" s="154" t="s">
        <v>113</v>
      </c>
      <c r="K27902" s="154" t="str">
        <f t="shared" si="1306"/>
        <v>112</v>
      </c>
      <c r="L27902" s="155">
        <v>112252015</v>
      </c>
      <c r="M27902" s="155">
        <v>0</v>
      </c>
      <c r="N27902" s="154" t="s">
        <v>114</v>
      </c>
      <c r="O27902" s="154" t="s">
        <v>115</v>
      </c>
      <c r="P27902" s="154" t="s">
        <v>116</v>
      </c>
      <c r="Q27902" s="154" t="s">
        <v>116</v>
      </c>
      <c r="R27902" s="154"/>
      <c r="S27902" s="154" t="s">
        <v>117</v>
      </c>
      <c r="T27902" s="156">
        <f t="shared" si="1307"/>
        <v>112252015</v>
      </c>
    </row>
    <row r="27903" spans="1:21" ht="15.75" customHeight="1">
      <c r="A27903" s="153">
        <v>45527</v>
      </c>
      <c r="B27903" s="153">
        <v>45527</v>
      </c>
      <c r="C27903" s="154" t="s">
        <v>23192</v>
      </c>
      <c r="D27903" s="153"/>
      <c r="E27903" s="154"/>
      <c r="F27903" s="154" t="s">
        <v>23193</v>
      </c>
      <c r="G27903" s="154" t="s">
        <v>23193</v>
      </c>
      <c r="H27903" s="154" t="s">
        <v>113</v>
      </c>
      <c r="I27903" s="154" t="str">
        <f t="shared" si="1305"/>
        <v>112</v>
      </c>
      <c r="J27903" s="154" t="s">
        <v>43</v>
      </c>
      <c r="K27903" s="154" t="str">
        <f t="shared" si="1306"/>
        <v>338</v>
      </c>
      <c r="L27903" s="155">
        <v>0</v>
      </c>
      <c r="M27903" s="155">
        <v>112252015</v>
      </c>
      <c r="N27903" s="154" t="s">
        <v>114</v>
      </c>
      <c r="O27903" s="154" t="s">
        <v>115</v>
      </c>
      <c r="P27903" s="154" t="s">
        <v>116</v>
      </c>
      <c r="Q27903" s="154" t="s">
        <v>116</v>
      </c>
      <c r="R27903" s="154"/>
      <c r="S27903" s="154" t="s">
        <v>117</v>
      </c>
      <c r="T27903" s="156">
        <f t="shared" si="1307"/>
        <v>-112252015</v>
      </c>
    </row>
    <row r="27904" spans="1:21" ht="15.75" customHeight="1">
      <c r="A27904" s="153">
        <v>45405</v>
      </c>
      <c r="B27904" s="153">
        <v>45405</v>
      </c>
      <c r="C27904" s="154" t="s">
        <v>12141</v>
      </c>
      <c r="D27904" s="153"/>
      <c r="E27904" s="154"/>
      <c r="F27904" s="154" t="s">
        <v>12142</v>
      </c>
      <c r="G27904" s="154" t="s">
        <v>16714</v>
      </c>
      <c r="H27904" s="154" t="s">
        <v>31</v>
      </c>
      <c r="I27904" s="154" t="str">
        <f t="shared" si="1305"/>
        <v>331</v>
      </c>
      <c r="J27904" s="154" t="s">
        <v>13145</v>
      </c>
      <c r="K27904" s="154" t="str">
        <f t="shared" si="1306"/>
        <v>642</v>
      </c>
      <c r="L27904" s="155">
        <v>0</v>
      </c>
      <c r="M27904" s="155">
        <v>627327</v>
      </c>
      <c r="N27904" s="154" t="s">
        <v>8883</v>
      </c>
      <c r="O27904" s="154" t="s">
        <v>8884</v>
      </c>
      <c r="P27904" s="154" t="s">
        <v>231</v>
      </c>
      <c r="Q27904" s="154" t="s">
        <v>232</v>
      </c>
      <c r="R27904" s="154" t="s">
        <v>224</v>
      </c>
      <c r="S27904" s="154" t="s">
        <v>117</v>
      </c>
      <c r="T27904" s="156">
        <f t="shared" si="1307"/>
        <v>-627327</v>
      </c>
      <c r="U27904" s="148">
        <v>4</v>
      </c>
    </row>
    <row r="27905" spans="1:21" ht="15.75" customHeight="1">
      <c r="A27905" s="153">
        <v>45527</v>
      </c>
      <c r="B27905" s="153">
        <v>45527</v>
      </c>
      <c r="C27905" s="154" t="s">
        <v>12229</v>
      </c>
      <c r="D27905" s="153"/>
      <c r="E27905" s="154"/>
      <c r="F27905" s="154" t="s">
        <v>12230</v>
      </c>
      <c r="G27905" s="154" t="s">
        <v>12230</v>
      </c>
      <c r="H27905" s="154" t="s">
        <v>113</v>
      </c>
      <c r="I27905" s="154" t="str">
        <f t="shared" si="1305"/>
        <v>112</v>
      </c>
      <c r="J27905" s="154" t="s">
        <v>31</v>
      </c>
      <c r="K27905" s="154" t="str">
        <f t="shared" si="1306"/>
        <v>331</v>
      </c>
      <c r="L27905" s="155">
        <v>0</v>
      </c>
      <c r="M27905" s="155">
        <v>8582213</v>
      </c>
      <c r="N27905" s="154" t="s">
        <v>254</v>
      </c>
      <c r="O27905" s="154" t="s">
        <v>255</v>
      </c>
      <c r="P27905" s="154" t="s">
        <v>218</v>
      </c>
      <c r="Q27905" s="154" t="s">
        <v>219</v>
      </c>
      <c r="R27905" s="154"/>
      <c r="S27905" s="154" t="s">
        <v>117</v>
      </c>
      <c r="T27905" s="156">
        <f t="shared" si="1307"/>
        <v>-8582213</v>
      </c>
    </row>
    <row r="27906" spans="1:21" ht="15.75" customHeight="1">
      <c r="A27906" s="153">
        <v>45527</v>
      </c>
      <c r="B27906" s="153">
        <v>45527</v>
      </c>
      <c r="C27906" s="154" t="s">
        <v>12229</v>
      </c>
      <c r="D27906" s="153"/>
      <c r="E27906" s="154"/>
      <c r="F27906" s="154" t="s">
        <v>12230</v>
      </c>
      <c r="G27906" s="154" t="s">
        <v>12230</v>
      </c>
      <c r="H27906" s="154" t="s">
        <v>220</v>
      </c>
      <c r="I27906" s="154" t="str">
        <f t="shared" si="1305"/>
        <v>641</v>
      </c>
      <c r="J27906" s="154" t="s">
        <v>31</v>
      </c>
      <c r="K27906" s="154" t="str">
        <f t="shared" si="1306"/>
        <v>331</v>
      </c>
      <c r="L27906" s="155">
        <v>8582213</v>
      </c>
      <c r="M27906" s="155">
        <v>0</v>
      </c>
      <c r="N27906" s="154" t="s">
        <v>254</v>
      </c>
      <c r="O27906" s="154" t="s">
        <v>255</v>
      </c>
      <c r="P27906" s="154" t="s">
        <v>218</v>
      </c>
      <c r="Q27906" s="154" t="s">
        <v>219</v>
      </c>
      <c r="R27906" s="154"/>
      <c r="S27906" s="154" t="s">
        <v>117</v>
      </c>
      <c r="T27906" s="156">
        <f t="shared" si="1307"/>
        <v>8582213</v>
      </c>
    </row>
    <row r="27907" spans="1:21" ht="15.75" customHeight="1">
      <c r="A27907" s="153">
        <v>45321</v>
      </c>
      <c r="B27907" s="153">
        <v>45321</v>
      </c>
      <c r="C27907" s="154" t="s">
        <v>10163</v>
      </c>
      <c r="D27907" s="153"/>
      <c r="E27907" s="154"/>
      <c r="F27907" s="154" t="s">
        <v>10164</v>
      </c>
      <c r="G27907" s="154" t="s">
        <v>10165</v>
      </c>
      <c r="H27907" s="154" t="s">
        <v>31</v>
      </c>
      <c r="I27907" s="154" t="str">
        <f t="shared" si="1305"/>
        <v>331</v>
      </c>
      <c r="J27907" s="154" t="s">
        <v>646</v>
      </c>
      <c r="K27907" s="154" t="str">
        <f t="shared" si="1306"/>
        <v>642</v>
      </c>
      <c r="L27907" s="155">
        <v>0</v>
      </c>
      <c r="M27907" s="155">
        <v>632409</v>
      </c>
      <c r="N27907" s="154" t="s">
        <v>647</v>
      </c>
      <c r="O27907" s="154" t="s">
        <v>648</v>
      </c>
      <c r="P27907" s="154" t="s">
        <v>231</v>
      </c>
      <c r="Q27907" s="154" t="s">
        <v>232</v>
      </c>
      <c r="R27907" s="154" t="s">
        <v>125</v>
      </c>
      <c r="S27907" s="154" t="s">
        <v>117</v>
      </c>
      <c r="T27907" s="156">
        <f t="shared" si="1307"/>
        <v>-632409</v>
      </c>
      <c r="U27907" s="148">
        <v>1</v>
      </c>
    </row>
    <row r="27908" spans="1:21" ht="15.75" customHeight="1">
      <c r="A27908" s="153">
        <v>45528</v>
      </c>
      <c r="B27908" s="153">
        <v>45528</v>
      </c>
      <c r="C27908" s="154" t="s">
        <v>23194</v>
      </c>
      <c r="D27908" s="153"/>
      <c r="E27908" s="154"/>
      <c r="F27908" s="154" t="s">
        <v>23195</v>
      </c>
      <c r="G27908" s="154" t="s">
        <v>23195</v>
      </c>
      <c r="H27908" s="154" t="s">
        <v>113</v>
      </c>
      <c r="I27908" s="154" t="str">
        <f t="shared" ref="I27908:I27971" si="1308">LEFT(H27908,3)</f>
        <v>112</v>
      </c>
      <c r="J27908" s="154" t="s">
        <v>120</v>
      </c>
      <c r="K27908" s="154" t="str">
        <f t="shared" ref="K27908:K27971" si="1309">LEFT(J27908,3)</f>
        <v>515</v>
      </c>
      <c r="L27908" s="155">
        <v>98</v>
      </c>
      <c r="M27908" s="155">
        <v>0</v>
      </c>
      <c r="N27908" s="154"/>
      <c r="O27908" s="154"/>
      <c r="P27908" s="154" t="s">
        <v>206</v>
      </c>
      <c r="Q27908" s="154" t="s">
        <v>207</v>
      </c>
      <c r="R27908" s="154"/>
      <c r="S27908" s="154" t="s">
        <v>117</v>
      </c>
      <c r="T27908" s="156">
        <f t="shared" ref="T27908:T27971" si="1310">L27908-M27908</f>
        <v>98</v>
      </c>
    </row>
    <row r="27909" spans="1:21" ht="15.75" customHeight="1">
      <c r="A27909" s="153">
        <v>45528</v>
      </c>
      <c r="B27909" s="153">
        <v>45528</v>
      </c>
      <c r="C27909" s="154" t="s">
        <v>23194</v>
      </c>
      <c r="D27909" s="153"/>
      <c r="E27909" s="154"/>
      <c r="F27909" s="154" t="s">
        <v>23195</v>
      </c>
      <c r="G27909" s="154" t="s">
        <v>23195</v>
      </c>
      <c r="H27909" s="154" t="s">
        <v>120</v>
      </c>
      <c r="I27909" s="154" t="str">
        <f t="shared" si="1308"/>
        <v>515</v>
      </c>
      <c r="J27909" s="154" t="s">
        <v>113</v>
      </c>
      <c r="K27909" s="154" t="str">
        <f t="shared" si="1309"/>
        <v>112</v>
      </c>
      <c r="L27909" s="155">
        <v>0</v>
      </c>
      <c r="M27909" s="155">
        <v>98</v>
      </c>
      <c r="N27909" s="154"/>
      <c r="O27909" s="154"/>
      <c r="P27909" s="154" t="s">
        <v>206</v>
      </c>
      <c r="Q27909" s="154" t="s">
        <v>207</v>
      </c>
      <c r="R27909" s="154"/>
      <c r="S27909" s="154" t="s">
        <v>117</v>
      </c>
      <c r="T27909" s="156">
        <f t="shared" si="1310"/>
        <v>-98</v>
      </c>
    </row>
    <row r="27910" spans="1:21" ht="15.75" customHeight="1">
      <c r="A27910" s="153">
        <v>45528</v>
      </c>
      <c r="B27910" s="153">
        <v>45528</v>
      </c>
      <c r="C27910" s="154" t="s">
        <v>23196</v>
      </c>
      <c r="D27910" s="153"/>
      <c r="E27910" s="154"/>
      <c r="F27910" s="154" t="s">
        <v>9180</v>
      </c>
      <c r="G27910" s="154" t="s">
        <v>9180</v>
      </c>
      <c r="H27910" s="154" t="s">
        <v>113</v>
      </c>
      <c r="I27910" s="154" t="str">
        <f t="shared" si="1308"/>
        <v>112</v>
      </c>
      <c r="J27910" s="154" t="s">
        <v>113</v>
      </c>
      <c r="K27910" s="154" t="str">
        <f t="shared" si="1309"/>
        <v>112</v>
      </c>
      <c r="L27910" s="155">
        <v>5700000000</v>
      </c>
      <c r="M27910" s="155">
        <v>0</v>
      </c>
      <c r="N27910" s="154"/>
      <c r="O27910" s="154"/>
      <c r="P27910" s="154" t="s">
        <v>210</v>
      </c>
      <c r="Q27910" s="154" t="s">
        <v>211</v>
      </c>
      <c r="R27910" s="154"/>
      <c r="S27910" s="154" t="s">
        <v>117</v>
      </c>
      <c r="T27910" s="156">
        <f t="shared" si="1310"/>
        <v>5700000000</v>
      </c>
    </row>
    <row r="27911" spans="1:21" ht="15.75" customHeight="1">
      <c r="A27911" s="153">
        <v>45528</v>
      </c>
      <c r="B27911" s="153">
        <v>45528</v>
      </c>
      <c r="C27911" s="154" t="s">
        <v>23196</v>
      </c>
      <c r="D27911" s="153"/>
      <c r="E27911" s="154"/>
      <c r="F27911" s="154" t="s">
        <v>9180</v>
      </c>
      <c r="G27911" s="154" t="s">
        <v>9180</v>
      </c>
      <c r="H27911" s="154" t="s">
        <v>113</v>
      </c>
      <c r="I27911" s="154" t="str">
        <f t="shared" si="1308"/>
        <v>112</v>
      </c>
      <c r="J27911" s="154" t="s">
        <v>113</v>
      </c>
      <c r="K27911" s="154" t="str">
        <f t="shared" si="1309"/>
        <v>112</v>
      </c>
      <c r="L27911" s="155">
        <v>0</v>
      </c>
      <c r="M27911" s="155">
        <v>5700000000</v>
      </c>
      <c r="N27911" s="154"/>
      <c r="O27911" s="154"/>
      <c r="P27911" s="154" t="s">
        <v>210</v>
      </c>
      <c r="Q27911" s="154" t="s">
        <v>211</v>
      </c>
      <c r="R27911" s="154"/>
      <c r="S27911" s="154" t="s">
        <v>117</v>
      </c>
      <c r="T27911" s="156">
        <f t="shared" si="1310"/>
        <v>-5700000000</v>
      </c>
    </row>
    <row r="27912" spans="1:21" ht="15.75" customHeight="1">
      <c r="A27912" s="153">
        <v>45528</v>
      </c>
      <c r="B27912" s="153">
        <v>45528</v>
      </c>
      <c r="C27912" s="154" t="s">
        <v>23197</v>
      </c>
      <c r="D27912" s="153"/>
      <c r="E27912" s="154"/>
      <c r="F27912" s="154" t="s">
        <v>23198</v>
      </c>
      <c r="G27912" s="154" t="s">
        <v>23198</v>
      </c>
      <c r="H27912" s="154" t="s">
        <v>43</v>
      </c>
      <c r="I27912" s="154" t="str">
        <f t="shared" si="1308"/>
        <v>338</v>
      </c>
      <c r="J27912" s="154" t="s">
        <v>113</v>
      </c>
      <c r="K27912" s="154" t="str">
        <f t="shared" si="1309"/>
        <v>112</v>
      </c>
      <c r="L27912" s="155">
        <v>28499000</v>
      </c>
      <c r="M27912" s="155">
        <v>0</v>
      </c>
      <c r="N27912" s="154" t="s">
        <v>114</v>
      </c>
      <c r="O27912" s="154" t="s">
        <v>115</v>
      </c>
      <c r="P27912" s="154" t="s">
        <v>116</v>
      </c>
      <c r="Q27912" s="154" t="s">
        <v>116</v>
      </c>
      <c r="R27912" s="154"/>
      <c r="S27912" s="154" t="s">
        <v>117</v>
      </c>
      <c r="T27912" s="156">
        <f t="shared" si="1310"/>
        <v>28499000</v>
      </c>
    </row>
    <row r="27913" spans="1:21" ht="15.75" customHeight="1">
      <c r="A27913" s="153">
        <v>45528</v>
      </c>
      <c r="B27913" s="153">
        <v>45528</v>
      </c>
      <c r="C27913" s="154" t="s">
        <v>23197</v>
      </c>
      <c r="D27913" s="153"/>
      <c r="E27913" s="154"/>
      <c r="F27913" s="154" t="s">
        <v>23198</v>
      </c>
      <c r="G27913" s="154" t="s">
        <v>23198</v>
      </c>
      <c r="H27913" s="154" t="s">
        <v>113</v>
      </c>
      <c r="I27913" s="154" t="str">
        <f t="shared" si="1308"/>
        <v>112</v>
      </c>
      <c r="J27913" s="154" t="s">
        <v>43</v>
      </c>
      <c r="K27913" s="154" t="str">
        <f t="shared" si="1309"/>
        <v>338</v>
      </c>
      <c r="L27913" s="155">
        <v>0</v>
      </c>
      <c r="M27913" s="155">
        <v>28499000</v>
      </c>
      <c r="N27913" s="154" t="s">
        <v>114</v>
      </c>
      <c r="O27913" s="154" t="s">
        <v>115</v>
      </c>
      <c r="P27913" s="154" t="s">
        <v>116</v>
      </c>
      <c r="Q27913" s="154" t="s">
        <v>116</v>
      </c>
      <c r="R27913" s="154"/>
      <c r="S27913" s="154" t="s">
        <v>117</v>
      </c>
      <c r="T27913" s="156">
        <f t="shared" si="1310"/>
        <v>-28499000</v>
      </c>
    </row>
    <row r="27914" spans="1:21" ht="15.75" customHeight="1">
      <c r="A27914" s="153">
        <v>45540</v>
      </c>
      <c r="B27914" s="153">
        <v>45540</v>
      </c>
      <c r="C27914" s="154" t="s">
        <v>12227</v>
      </c>
      <c r="D27914" s="153"/>
      <c r="E27914" s="154"/>
      <c r="F27914" s="154" t="s">
        <v>12228</v>
      </c>
      <c r="G27914" s="154" t="s">
        <v>12228</v>
      </c>
      <c r="H27914" s="154" t="s">
        <v>31</v>
      </c>
      <c r="I27914" s="154" t="str">
        <f t="shared" si="1308"/>
        <v>331</v>
      </c>
      <c r="J27914" s="154" t="s">
        <v>271</v>
      </c>
      <c r="K27914" s="154" t="str">
        <f t="shared" si="1309"/>
        <v>133</v>
      </c>
      <c r="L27914" s="155">
        <v>0</v>
      </c>
      <c r="M27914" s="155">
        <v>636240</v>
      </c>
      <c r="N27914" s="154" t="s">
        <v>6260</v>
      </c>
      <c r="O27914" s="154" t="s">
        <v>6261</v>
      </c>
      <c r="P27914" s="154" t="s">
        <v>231</v>
      </c>
      <c r="Q27914" s="154" t="s">
        <v>232</v>
      </c>
      <c r="R27914" s="154"/>
      <c r="S27914" s="154" t="s">
        <v>117</v>
      </c>
      <c r="T27914" s="156">
        <f t="shared" si="1310"/>
        <v>-636240</v>
      </c>
    </row>
    <row r="27915" spans="1:21" ht="15.75" customHeight="1">
      <c r="A27915" s="153">
        <v>45528</v>
      </c>
      <c r="B27915" s="153">
        <v>45528</v>
      </c>
      <c r="C27915" s="154" t="s">
        <v>9534</v>
      </c>
      <c r="D27915" s="153"/>
      <c r="E27915" s="154"/>
      <c r="F27915" s="154" t="s">
        <v>9535</v>
      </c>
      <c r="G27915" s="154" t="s">
        <v>9535</v>
      </c>
      <c r="H27915" s="154" t="s">
        <v>113</v>
      </c>
      <c r="I27915" s="154" t="str">
        <f t="shared" si="1308"/>
        <v>112</v>
      </c>
      <c r="J27915" s="154" t="s">
        <v>31</v>
      </c>
      <c r="K27915" s="154" t="str">
        <f t="shared" si="1309"/>
        <v>331</v>
      </c>
      <c r="L27915" s="155">
        <v>0</v>
      </c>
      <c r="M27915" s="155">
        <v>105000000</v>
      </c>
      <c r="N27915" s="154" t="s">
        <v>216</v>
      </c>
      <c r="O27915" s="154" t="s">
        <v>217</v>
      </c>
      <c r="P27915" s="154" t="s">
        <v>218</v>
      </c>
      <c r="Q27915" s="154" t="s">
        <v>219</v>
      </c>
      <c r="R27915" s="154"/>
      <c r="S27915" s="154" t="s">
        <v>117</v>
      </c>
      <c r="T27915" s="156">
        <f t="shared" si="1310"/>
        <v>-105000000</v>
      </c>
    </row>
    <row r="27916" spans="1:21" ht="15.75" customHeight="1">
      <c r="A27916" s="153">
        <v>45528</v>
      </c>
      <c r="B27916" s="153">
        <v>45528</v>
      </c>
      <c r="C27916" s="154" t="s">
        <v>9534</v>
      </c>
      <c r="D27916" s="153"/>
      <c r="E27916" s="154"/>
      <c r="F27916" s="154" t="s">
        <v>9535</v>
      </c>
      <c r="G27916" s="154" t="s">
        <v>9535</v>
      </c>
      <c r="H27916" s="154" t="s">
        <v>220</v>
      </c>
      <c r="I27916" s="154" t="str">
        <f t="shared" si="1308"/>
        <v>641</v>
      </c>
      <c r="J27916" s="154" t="s">
        <v>31</v>
      </c>
      <c r="K27916" s="154" t="str">
        <f t="shared" si="1309"/>
        <v>331</v>
      </c>
      <c r="L27916" s="155">
        <v>105000000</v>
      </c>
      <c r="M27916" s="155">
        <v>0</v>
      </c>
      <c r="N27916" s="154" t="s">
        <v>216</v>
      </c>
      <c r="O27916" s="154" t="s">
        <v>217</v>
      </c>
      <c r="P27916" s="154" t="s">
        <v>218</v>
      </c>
      <c r="Q27916" s="154" t="s">
        <v>219</v>
      </c>
      <c r="R27916" s="154"/>
      <c r="S27916" s="154" t="s">
        <v>117</v>
      </c>
      <c r="T27916" s="156">
        <f t="shared" si="1310"/>
        <v>105000000</v>
      </c>
    </row>
    <row r="27917" spans="1:21" ht="15.75" customHeight="1">
      <c r="A27917" s="153">
        <v>45610</v>
      </c>
      <c r="B27917" s="153">
        <v>45610</v>
      </c>
      <c r="C27917" s="154" t="s">
        <v>16372</v>
      </c>
      <c r="D27917" s="153"/>
      <c r="E27917" s="154"/>
      <c r="F27917" s="154" t="s">
        <v>16373</v>
      </c>
      <c r="G27917" s="154" t="s">
        <v>16373</v>
      </c>
      <c r="H27917" s="154" t="s">
        <v>31</v>
      </c>
      <c r="I27917" s="154" t="str">
        <f t="shared" si="1308"/>
        <v>331</v>
      </c>
      <c r="J27917" s="154" t="s">
        <v>380</v>
      </c>
      <c r="K27917" s="154" t="str">
        <f t="shared" si="1309"/>
        <v>641</v>
      </c>
      <c r="L27917" s="155">
        <v>0</v>
      </c>
      <c r="M27917" s="155">
        <v>653095</v>
      </c>
      <c r="N27917" s="154" t="s">
        <v>446</v>
      </c>
      <c r="O27917" s="154" t="s">
        <v>447</v>
      </c>
      <c r="P27917" s="154" t="s">
        <v>231</v>
      </c>
      <c r="Q27917" s="154" t="s">
        <v>232</v>
      </c>
      <c r="R27917" s="154"/>
      <c r="S27917" s="154" t="s">
        <v>117</v>
      </c>
      <c r="T27917" s="156">
        <f t="shared" si="1310"/>
        <v>-653095</v>
      </c>
    </row>
    <row r="27918" spans="1:21" ht="15.75" customHeight="1">
      <c r="A27918" s="153">
        <v>45528</v>
      </c>
      <c r="B27918" s="153">
        <v>45528</v>
      </c>
      <c r="C27918" s="154" t="s">
        <v>23199</v>
      </c>
      <c r="D27918" s="153"/>
      <c r="E27918" s="154"/>
      <c r="F27918" s="154" t="s">
        <v>23200</v>
      </c>
      <c r="G27918" s="154" t="s">
        <v>23200</v>
      </c>
      <c r="H27918" s="154" t="s">
        <v>230</v>
      </c>
      <c r="I27918" s="154" t="str">
        <f t="shared" si="1308"/>
        <v>138</v>
      </c>
      <c r="J27918" s="154" t="s">
        <v>113</v>
      </c>
      <c r="K27918" s="154" t="str">
        <f t="shared" si="1309"/>
        <v>112</v>
      </c>
      <c r="L27918" s="155">
        <v>500200</v>
      </c>
      <c r="M27918" s="155">
        <v>0</v>
      </c>
      <c r="N27918" s="154" t="s">
        <v>224</v>
      </c>
      <c r="O27918" s="154" t="s">
        <v>225</v>
      </c>
      <c r="P27918" s="154" t="s">
        <v>231</v>
      </c>
      <c r="Q27918" s="154" t="s">
        <v>232</v>
      </c>
      <c r="R27918" s="154"/>
      <c r="S27918" s="154" t="s">
        <v>117</v>
      </c>
      <c r="T27918" s="156">
        <f t="shared" si="1310"/>
        <v>500200</v>
      </c>
    </row>
    <row r="27919" spans="1:21" ht="15.75" customHeight="1">
      <c r="A27919" s="153">
        <v>45528</v>
      </c>
      <c r="B27919" s="153">
        <v>45528</v>
      </c>
      <c r="C27919" s="154" t="s">
        <v>23199</v>
      </c>
      <c r="D27919" s="153"/>
      <c r="E27919" s="154"/>
      <c r="F27919" s="154" t="s">
        <v>23200</v>
      </c>
      <c r="G27919" s="154" t="s">
        <v>23200</v>
      </c>
      <c r="H27919" s="154" t="s">
        <v>113</v>
      </c>
      <c r="I27919" s="154" t="str">
        <f t="shared" si="1308"/>
        <v>112</v>
      </c>
      <c r="J27919" s="154" t="s">
        <v>230</v>
      </c>
      <c r="K27919" s="154" t="str">
        <f t="shared" si="1309"/>
        <v>138</v>
      </c>
      <c r="L27919" s="155">
        <v>0</v>
      </c>
      <c r="M27919" s="155">
        <v>500200</v>
      </c>
      <c r="N27919" s="154" t="s">
        <v>224</v>
      </c>
      <c r="O27919" s="154" t="s">
        <v>225</v>
      </c>
      <c r="P27919" s="154" t="s">
        <v>231</v>
      </c>
      <c r="Q27919" s="154" t="s">
        <v>232</v>
      </c>
      <c r="R27919" s="154"/>
      <c r="S27919" s="154" t="s">
        <v>117</v>
      </c>
      <c r="T27919" s="156">
        <f t="shared" si="1310"/>
        <v>-500200</v>
      </c>
    </row>
    <row r="27920" spans="1:21" ht="15.75" customHeight="1">
      <c r="A27920" s="153">
        <v>45529</v>
      </c>
      <c r="B27920" s="153">
        <v>45529</v>
      </c>
      <c r="C27920" s="154" t="s">
        <v>23201</v>
      </c>
      <c r="D27920" s="153"/>
      <c r="E27920" s="154"/>
      <c r="F27920" s="154" t="s">
        <v>23202</v>
      </c>
      <c r="G27920" s="154" t="s">
        <v>23202</v>
      </c>
      <c r="H27920" s="154" t="s">
        <v>113</v>
      </c>
      <c r="I27920" s="154" t="str">
        <f t="shared" si="1308"/>
        <v>112</v>
      </c>
      <c r="J27920" s="154" t="s">
        <v>120</v>
      </c>
      <c r="K27920" s="154" t="str">
        <f t="shared" si="1309"/>
        <v>515</v>
      </c>
      <c r="L27920" s="155">
        <v>1761</v>
      </c>
      <c r="M27920" s="155">
        <v>0</v>
      </c>
      <c r="N27920" s="154"/>
      <c r="O27920" s="154"/>
      <c r="P27920" s="154" t="s">
        <v>206</v>
      </c>
      <c r="Q27920" s="154" t="s">
        <v>207</v>
      </c>
      <c r="R27920" s="154" t="s">
        <v>125</v>
      </c>
      <c r="S27920" s="154" t="s">
        <v>117</v>
      </c>
      <c r="T27920" s="156">
        <f t="shared" si="1310"/>
        <v>1761</v>
      </c>
    </row>
    <row r="27921" spans="1:20" ht="15.75" customHeight="1">
      <c r="A27921" s="153">
        <v>45529</v>
      </c>
      <c r="B27921" s="153">
        <v>45529</v>
      </c>
      <c r="C27921" s="154" t="s">
        <v>23201</v>
      </c>
      <c r="D27921" s="153"/>
      <c r="E27921" s="154"/>
      <c r="F27921" s="154" t="s">
        <v>23202</v>
      </c>
      <c r="G27921" s="154" t="s">
        <v>23202</v>
      </c>
      <c r="H27921" s="154" t="s">
        <v>120</v>
      </c>
      <c r="I27921" s="154" t="str">
        <f t="shared" si="1308"/>
        <v>515</v>
      </c>
      <c r="J27921" s="154" t="s">
        <v>113</v>
      </c>
      <c r="K27921" s="154" t="str">
        <f t="shared" si="1309"/>
        <v>112</v>
      </c>
      <c r="L27921" s="155">
        <v>0</v>
      </c>
      <c r="M27921" s="155">
        <v>1761</v>
      </c>
      <c r="N27921" s="154"/>
      <c r="O27921" s="154"/>
      <c r="P27921" s="154" t="s">
        <v>206</v>
      </c>
      <c r="Q27921" s="154" t="s">
        <v>207</v>
      </c>
      <c r="R27921" s="154" t="s">
        <v>125</v>
      </c>
      <c r="S27921" s="154" t="s">
        <v>117</v>
      </c>
      <c r="T27921" s="156">
        <f t="shared" si="1310"/>
        <v>-1761</v>
      </c>
    </row>
    <row r="27922" spans="1:20" ht="15.75" customHeight="1">
      <c r="A27922" s="153">
        <v>45529</v>
      </c>
      <c r="B27922" s="153">
        <v>45529</v>
      </c>
      <c r="C27922" s="154" t="s">
        <v>23203</v>
      </c>
      <c r="D27922" s="153"/>
      <c r="E27922" s="154"/>
      <c r="F27922" s="154" t="s">
        <v>23204</v>
      </c>
      <c r="G27922" s="154" t="s">
        <v>23204</v>
      </c>
      <c r="H27922" s="154" t="s">
        <v>43</v>
      </c>
      <c r="I27922" s="154" t="str">
        <f t="shared" si="1308"/>
        <v>338</v>
      </c>
      <c r="J27922" s="154" t="s">
        <v>113</v>
      </c>
      <c r="K27922" s="154" t="str">
        <f t="shared" si="1309"/>
        <v>112</v>
      </c>
      <c r="L27922" s="155">
        <v>46767688</v>
      </c>
      <c r="M27922" s="155">
        <v>0</v>
      </c>
      <c r="N27922" s="154" t="s">
        <v>114</v>
      </c>
      <c r="O27922" s="154" t="s">
        <v>115</v>
      </c>
      <c r="P27922" s="154" t="s">
        <v>116</v>
      </c>
      <c r="Q27922" s="154" t="s">
        <v>116</v>
      </c>
      <c r="R27922" s="154"/>
      <c r="S27922" s="154" t="s">
        <v>117</v>
      </c>
      <c r="T27922" s="156">
        <f t="shared" si="1310"/>
        <v>46767688</v>
      </c>
    </row>
    <row r="27923" spans="1:20" ht="15.75" customHeight="1">
      <c r="A27923" s="153">
        <v>45529</v>
      </c>
      <c r="B27923" s="153">
        <v>45529</v>
      </c>
      <c r="C27923" s="154" t="s">
        <v>23203</v>
      </c>
      <c r="D27923" s="153"/>
      <c r="E27923" s="154"/>
      <c r="F27923" s="154" t="s">
        <v>23204</v>
      </c>
      <c r="G27923" s="154" t="s">
        <v>23204</v>
      </c>
      <c r="H27923" s="154" t="s">
        <v>113</v>
      </c>
      <c r="I27923" s="154" t="str">
        <f t="shared" si="1308"/>
        <v>112</v>
      </c>
      <c r="J27923" s="154" t="s">
        <v>43</v>
      </c>
      <c r="K27923" s="154" t="str">
        <f t="shared" si="1309"/>
        <v>338</v>
      </c>
      <c r="L27923" s="155">
        <v>0</v>
      </c>
      <c r="M27923" s="155">
        <v>46767688</v>
      </c>
      <c r="N27923" s="154" t="s">
        <v>114</v>
      </c>
      <c r="O27923" s="154" t="s">
        <v>115</v>
      </c>
      <c r="P27923" s="154" t="s">
        <v>116</v>
      </c>
      <c r="Q27923" s="154" t="s">
        <v>116</v>
      </c>
      <c r="R27923" s="154"/>
      <c r="S27923" s="154" t="s">
        <v>117</v>
      </c>
      <c r="T27923" s="156">
        <f t="shared" si="1310"/>
        <v>-46767688</v>
      </c>
    </row>
    <row r="27924" spans="1:20" ht="15.75" customHeight="1">
      <c r="A27924" s="153">
        <v>45530</v>
      </c>
      <c r="B27924" s="153">
        <v>45530</v>
      </c>
      <c r="C27924" s="154" t="s">
        <v>23205</v>
      </c>
      <c r="D27924" s="153"/>
      <c r="E27924" s="154"/>
      <c r="F27924" s="154" t="s">
        <v>23206</v>
      </c>
      <c r="G27924" s="154" t="s">
        <v>23206</v>
      </c>
      <c r="H27924" s="154" t="s">
        <v>319</v>
      </c>
      <c r="I27924" s="154" t="str">
        <f t="shared" si="1308"/>
        <v>131</v>
      </c>
      <c r="J27924" s="154" t="s">
        <v>718</v>
      </c>
      <c r="K27924" s="154" t="str">
        <f t="shared" si="1309"/>
        <v>511</v>
      </c>
      <c r="L27924" s="155">
        <v>123151977</v>
      </c>
      <c r="M27924" s="155">
        <v>0</v>
      </c>
      <c r="N27924" s="154" t="s">
        <v>719</v>
      </c>
      <c r="O27924" s="154" t="s">
        <v>720</v>
      </c>
      <c r="P27924" s="154" t="s">
        <v>498</v>
      </c>
      <c r="Q27924" s="154" t="s">
        <v>499</v>
      </c>
      <c r="R27924" s="154" t="s">
        <v>125</v>
      </c>
      <c r="S27924" s="154" t="s">
        <v>117</v>
      </c>
      <c r="T27924" s="156">
        <f t="shared" si="1310"/>
        <v>123151977</v>
      </c>
    </row>
    <row r="27925" spans="1:20" ht="15.75" customHeight="1">
      <c r="A27925" s="153">
        <v>45530</v>
      </c>
      <c r="B27925" s="153">
        <v>45530</v>
      </c>
      <c r="C27925" s="154" t="s">
        <v>23205</v>
      </c>
      <c r="D27925" s="153"/>
      <c r="E27925" s="154"/>
      <c r="F27925" s="154" t="s">
        <v>23206</v>
      </c>
      <c r="G27925" s="154" t="s">
        <v>23206</v>
      </c>
      <c r="H27925" s="154" t="s">
        <v>718</v>
      </c>
      <c r="I27925" s="154" t="str">
        <f t="shared" si="1308"/>
        <v>511</v>
      </c>
      <c r="J27925" s="154" t="s">
        <v>319</v>
      </c>
      <c r="K27925" s="154" t="str">
        <f t="shared" si="1309"/>
        <v>131</v>
      </c>
      <c r="L27925" s="155">
        <v>0</v>
      </c>
      <c r="M27925" s="155">
        <v>123151977</v>
      </c>
      <c r="N27925" s="154" t="s">
        <v>719</v>
      </c>
      <c r="O27925" s="154" t="s">
        <v>720</v>
      </c>
      <c r="P27925" s="154" t="s">
        <v>498</v>
      </c>
      <c r="Q27925" s="154" t="s">
        <v>499</v>
      </c>
      <c r="R27925" s="154" t="s">
        <v>125</v>
      </c>
      <c r="S27925" s="154" t="s">
        <v>117</v>
      </c>
      <c r="T27925" s="156">
        <f t="shared" si="1310"/>
        <v>-123151977</v>
      </c>
    </row>
    <row r="27926" spans="1:20" ht="15.75" customHeight="1">
      <c r="A27926" s="153">
        <v>45530</v>
      </c>
      <c r="B27926" s="153">
        <v>45530</v>
      </c>
      <c r="C27926" s="154" t="s">
        <v>23205</v>
      </c>
      <c r="D27926" s="153"/>
      <c r="E27926" s="154"/>
      <c r="F27926" s="154" t="s">
        <v>23206</v>
      </c>
      <c r="G27926" s="154" t="s">
        <v>23207</v>
      </c>
      <c r="H27926" s="154" t="s">
        <v>319</v>
      </c>
      <c r="I27926" s="154" t="str">
        <f t="shared" si="1308"/>
        <v>131</v>
      </c>
      <c r="J27926" s="154" t="s">
        <v>145</v>
      </c>
      <c r="K27926" s="154" t="str">
        <f t="shared" si="1309"/>
        <v>333</v>
      </c>
      <c r="L27926" s="155">
        <v>12315198</v>
      </c>
      <c r="M27926" s="155">
        <v>0</v>
      </c>
      <c r="N27926" s="154" t="s">
        <v>719</v>
      </c>
      <c r="O27926" s="154" t="s">
        <v>720</v>
      </c>
      <c r="P27926" s="154" t="s">
        <v>498</v>
      </c>
      <c r="Q27926" s="154" t="s">
        <v>499</v>
      </c>
      <c r="R27926" s="154" t="s">
        <v>125</v>
      </c>
      <c r="S27926" s="154" t="s">
        <v>117</v>
      </c>
      <c r="T27926" s="156">
        <f t="shared" si="1310"/>
        <v>12315198</v>
      </c>
    </row>
    <row r="27927" spans="1:20" ht="15.75" customHeight="1">
      <c r="A27927" s="153">
        <v>45530</v>
      </c>
      <c r="B27927" s="153">
        <v>45530</v>
      </c>
      <c r="C27927" s="154" t="s">
        <v>23205</v>
      </c>
      <c r="D27927" s="153"/>
      <c r="E27927" s="154"/>
      <c r="F27927" s="154" t="s">
        <v>23206</v>
      </c>
      <c r="G27927" s="154" t="s">
        <v>23207</v>
      </c>
      <c r="H27927" s="154" t="s">
        <v>145</v>
      </c>
      <c r="I27927" s="154" t="str">
        <f t="shared" si="1308"/>
        <v>333</v>
      </c>
      <c r="J27927" s="154" t="s">
        <v>319</v>
      </c>
      <c r="K27927" s="154" t="str">
        <f t="shared" si="1309"/>
        <v>131</v>
      </c>
      <c r="L27927" s="155">
        <v>0</v>
      </c>
      <c r="M27927" s="155">
        <v>12315198</v>
      </c>
      <c r="N27927" s="154" t="s">
        <v>719</v>
      </c>
      <c r="O27927" s="154" t="s">
        <v>720</v>
      </c>
      <c r="P27927" s="154" t="s">
        <v>498</v>
      </c>
      <c r="Q27927" s="154" t="s">
        <v>499</v>
      </c>
      <c r="R27927" s="154" t="s">
        <v>125</v>
      </c>
      <c r="S27927" s="154" t="s">
        <v>117</v>
      </c>
      <c r="T27927" s="156">
        <f t="shared" si="1310"/>
        <v>-12315198</v>
      </c>
    </row>
    <row r="27928" spans="1:20" ht="15.75" customHeight="1">
      <c r="A27928" s="153">
        <v>45530</v>
      </c>
      <c r="B27928" s="153">
        <v>45530</v>
      </c>
      <c r="C27928" s="154" t="s">
        <v>23208</v>
      </c>
      <c r="D27928" s="153"/>
      <c r="E27928" s="154"/>
      <c r="F27928" s="154" t="s">
        <v>23209</v>
      </c>
      <c r="G27928" s="154" t="s">
        <v>23209</v>
      </c>
      <c r="H27928" s="154" t="s">
        <v>113</v>
      </c>
      <c r="I27928" s="154" t="str">
        <f t="shared" si="1308"/>
        <v>112</v>
      </c>
      <c r="J27928" s="154" t="s">
        <v>120</v>
      </c>
      <c r="K27928" s="154" t="str">
        <f t="shared" si="1309"/>
        <v>515</v>
      </c>
      <c r="L27928" s="155">
        <v>102653</v>
      </c>
      <c r="M27928" s="155">
        <v>0</v>
      </c>
      <c r="N27928" s="154"/>
      <c r="O27928" s="154"/>
      <c r="P27928" s="154" t="s">
        <v>366</v>
      </c>
      <c r="Q27928" s="154" t="s">
        <v>367</v>
      </c>
      <c r="R27928" s="154"/>
      <c r="S27928" s="154" t="s">
        <v>117</v>
      </c>
      <c r="T27928" s="156">
        <f t="shared" si="1310"/>
        <v>102653</v>
      </c>
    </row>
    <row r="27929" spans="1:20" ht="15.75" customHeight="1">
      <c r="A27929" s="153">
        <v>45530</v>
      </c>
      <c r="B27929" s="153">
        <v>45530</v>
      </c>
      <c r="C27929" s="154" t="s">
        <v>23208</v>
      </c>
      <c r="D27929" s="153"/>
      <c r="E27929" s="154"/>
      <c r="F27929" s="154" t="s">
        <v>23209</v>
      </c>
      <c r="G27929" s="154" t="s">
        <v>23209</v>
      </c>
      <c r="H27929" s="154" t="s">
        <v>120</v>
      </c>
      <c r="I27929" s="154" t="str">
        <f t="shared" si="1308"/>
        <v>515</v>
      </c>
      <c r="J27929" s="154" t="s">
        <v>113</v>
      </c>
      <c r="K27929" s="154" t="str">
        <f t="shared" si="1309"/>
        <v>112</v>
      </c>
      <c r="L27929" s="155">
        <v>0</v>
      </c>
      <c r="M27929" s="155">
        <v>102653</v>
      </c>
      <c r="N27929" s="154"/>
      <c r="O27929" s="154"/>
      <c r="P27929" s="154" t="s">
        <v>366</v>
      </c>
      <c r="Q27929" s="154" t="s">
        <v>367</v>
      </c>
      <c r="R27929" s="154"/>
      <c r="S27929" s="154" t="s">
        <v>117</v>
      </c>
      <c r="T27929" s="156">
        <f t="shared" si="1310"/>
        <v>-102653</v>
      </c>
    </row>
    <row r="27930" spans="1:20" ht="15.75" customHeight="1">
      <c r="A27930" s="153">
        <v>45530</v>
      </c>
      <c r="B27930" s="153">
        <v>45530</v>
      </c>
      <c r="C27930" s="154" t="s">
        <v>23210</v>
      </c>
      <c r="D27930" s="153"/>
      <c r="E27930" s="154"/>
      <c r="F27930" s="154" t="s">
        <v>23211</v>
      </c>
      <c r="G27930" s="154" t="s">
        <v>23211</v>
      </c>
      <c r="H27930" s="154" t="s">
        <v>113</v>
      </c>
      <c r="I27930" s="154" t="str">
        <f t="shared" si="1308"/>
        <v>112</v>
      </c>
      <c r="J27930" s="154" t="s">
        <v>8495</v>
      </c>
      <c r="K27930" s="154" t="str">
        <f t="shared" si="1309"/>
        <v>138</v>
      </c>
      <c r="L27930" s="155">
        <v>1147588029</v>
      </c>
      <c r="M27930" s="155">
        <v>0</v>
      </c>
      <c r="N27930" s="154" t="s">
        <v>8901</v>
      </c>
      <c r="O27930" s="154" t="s">
        <v>8902</v>
      </c>
      <c r="P27930" s="154" t="s">
        <v>116</v>
      </c>
      <c r="Q27930" s="154" t="s">
        <v>116</v>
      </c>
      <c r="R27930" s="154"/>
      <c r="S27930" s="154" t="s">
        <v>117</v>
      </c>
      <c r="T27930" s="156">
        <f t="shared" si="1310"/>
        <v>1147588029</v>
      </c>
    </row>
    <row r="27931" spans="1:20" ht="15.75" customHeight="1">
      <c r="A27931" s="153">
        <v>45530</v>
      </c>
      <c r="B27931" s="153">
        <v>45530</v>
      </c>
      <c r="C27931" s="154" t="s">
        <v>23210</v>
      </c>
      <c r="D27931" s="153"/>
      <c r="E27931" s="154"/>
      <c r="F27931" s="154" t="s">
        <v>23211</v>
      </c>
      <c r="G27931" s="154" t="s">
        <v>23211</v>
      </c>
      <c r="H27931" s="154" t="s">
        <v>8495</v>
      </c>
      <c r="I27931" s="154" t="str">
        <f t="shared" si="1308"/>
        <v>138</v>
      </c>
      <c r="J27931" s="154" t="s">
        <v>113</v>
      </c>
      <c r="K27931" s="154" t="str">
        <f t="shared" si="1309"/>
        <v>112</v>
      </c>
      <c r="L27931" s="155">
        <v>0</v>
      </c>
      <c r="M27931" s="155">
        <v>1147588029</v>
      </c>
      <c r="N27931" s="154" t="s">
        <v>8901</v>
      </c>
      <c r="O27931" s="154" t="s">
        <v>8902</v>
      </c>
      <c r="P27931" s="154" t="s">
        <v>116</v>
      </c>
      <c r="Q27931" s="154" t="s">
        <v>116</v>
      </c>
      <c r="R27931" s="154"/>
      <c r="S27931" s="154" t="s">
        <v>117</v>
      </c>
      <c r="T27931" s="156">
        <f t="shared" si="1310"/>
        <v>-1147588029</v>
      </c>
    </row>
    <row r="27932" spans="1:20" ht="15.75" customHeight="1">
      <c r="A27932" s="153">
        <v>45530</v>
      </c>
      <c r="B27932" s="153">
        <v>45530</v>
      </c>
      <c r="C27932" s="154" t="s">
        <v>23212</v>
      </c>
      <c r="D27932" s="153"/>
      <c r="E27932" s="154"/>
      <c r="F27932" s="154" t="s">
        <v>9176</v>
      </c>
      <c r="G27932" s="154" t="s">
        <v>9176</v>
      </c>
      <c r="H27932" s="154" t="s">
        <v>113</v>
      </c>
      <c r="I27932" s="154" t="str">
        <f t="shared" si="1308"/>
        <v>112</v>
      </c>
      <c r="J27932" s="154" t="s">
        <v>113</v>
      </c>
      <c r="K27932" s="154" t="str">
        <f t="shared" si="1309"/>
        <v>112</v>
      </c>
      <c r="L27932" s="155">
        <v>2800000000</v>
      </c>
      <c r="M27932" s="155">
        <v>0</v>
      </c>
      <c r="N27932" s="154"/>
      <c r="O27932" s="154"/>
      <c r="P27932" s="154" t="s">
        <v>210</v>
      </c>
      <c r="Q27932" s="154" t="s">
        <v>211</v>
      </c>
      <c r="R27932" s="154"/>
      <c r="S27932" s="154" t="s">
        <v>117</v>
      </c>
      <c r="T27932" s="156">
        <f t="shared" si="1310"/>
        <v>2800000000</v>
      </c>
    </row>
    <row r="27933" spans="1:20" ht="15.75" customHeight="1">
      <c r="A27933" s="153">
        <v>45530</v>
      </c>
      <c r="B27933" s="153">
        <v>45530</v>
      </c>
      <c r="C27933" s="154" t="s">
        <v>23212</v>
      </c>
      <c r="D27933" s="153"/>
      <c r="E27933" s="154"/>
      <c r="F27933" s="154" t="s">
        <v>9176</v>
      </c>
      <c r="G27933" s="154" t="s">
        <v>9176</v>
      </c>
      <c r="H27933" s="154" t="s">
        <v>113</v>
      </c>
      <c r="I27933" s="154" t="str">
        <f t="shared" si="1308"/>
        <v>112</v>
      </c>
      <c r="J27933" s="154" t="s">
        <v>113</v>
      </c>
      <c r="K27933" s="154" t="str">
        <f t="shared" si="1309"/>
        <v>112</v>
      </c>
      <c r="L27933" s="155">
        <v>0</v>
      </c>
      <c r="M27933" s="155">
        <v>2800000000</v>
      </c>
      <c r="N27933" s="154"/>
      <c r="O27933" s="154"/>
      <c r="P27933" s="154" t="s">
        <v>210</v>
      </c>
      <c r="Q27933" s="154" t="s">
        <v>211</v>
      </c>
      <c r="R27933" s="154"/>
      <c r="S27933" s="154" t="s">
        <v>117</v>
      </c>
      <c r="T27933" s="156">
        <f t="shared" si="1310"/>
        <v>-2800000000</v>
      </c>
    </row>
    <row r="27934" spans="1:20" ht="15.75" customHeight="1">
      <c r="A27934" s="153">
        <v>45530</v>
      </c>
      <c r="B27934" s="153">
        <v>45530</v>
      </c>
      <c r="C27934" s="154" t="s">
        <v>23213</v>
      </c>
      <c r="D27934" s="153"/>
      <c r="E27934" s="154"/>
      <c r="F27934" s="154" t="s">
        <v>209</v>
      </c>
      <c r="G27934" s="154" t="s">
        <v>209</v>
      </c>
      <c r="H27934" s="154" t="s">
        <v>113</v>
      </c>
      <c r="I27934" s="154" t="str">
        <f t="shared" si="1308"/>
        <v>112</v>
      </c>
      <c r="J27934" s="154" t="s">
        <v>113</v>
      </c>
      <c r="K27934" s="154" t="str">
        <f t="shared" si="1309"/>
        <v>112</v>
      </c>
      <c r="L27934" s="155">
        <v>72700000</v>
      </c>
      <c r="M27934" s="155">
        <v>0</v>
      </c>
      <c r="N27934" s="154"/>
      <c r="O27934" s="154"/>
      <c r="P27934" s="154" t="s">
        <v>210</v>
      </c>
      <c r="Q27934" s="154" t="s">
        <v>211</v>
      </c>
      <c r="R27934" s="154"/>
      <c r="S27934" s="154" t="s">
        <v>117</v>
      </c>
      <c r="T27934" s="156">
        <f t="shared" si="1310"/>
        <v>72700000</v>
      </c>
    </row>
    <row r="27935" spans="1:20" ht="15.75" customHeight="1">
      <c r="A27935" s="153">
        <v>45530</v>
      </c>
      <c r="B27935" s="153">
        <v>45530</v>
      </c>
      <c r="C27935" s="154" t="s">
        <v>23213</v>
      </c>
      <c r="D27935" s="153"/>
      <c r="E27935" s="154"/>
      <c r="F27935" s="154" t="s">
        <v>209</v>
      </c>
      <c r="G27935" s="154" t="s">
        <v>209</v>
      </c>
      <c r="H27935" s="154" t="s">
        <v>113</v>
      </c>
      <c r="I27935" s="154" t="str">
        <f t="shared" si="1308"/>
        <v>112</v>
      </c>
      <c r="J27935" s="154" t="s">
        <v>113</v>
      </c>
      <c r="K27935" s="154" t="str">
        <f t="shared" si="1309"/>
        <v>112</v>
      </c>
      <c r="L27935" s="155">
        <v>0</v>
      </c>
      <c r="M27935" s="155">
        <v>72700000</v>
      </c>
      <c r="N27935" s="154"/>
      <c r="O27935" s="154"/>
      <c r="P27935" s="154" t="s">
        <v>210</v>
      </c>
      <c r="Q27935" s="154" t="s">
        <v>211</v>
      </c>
      <c r="R27935" s="154"/>
      <c r="S27935" s="154" t="s">
        <v>117</v>
      </c>
      <c r="T27935" s="156">
        <f t="shared" si="1310"/>
        <v>-72700000</v>
      </c>
    </row>
    <row r="27936" spans="1:20" ht="15.75" customHeight="1">
      <c r="A27936" s="153">
        <v>45530</v>
      </c>
      <c r="B27936" s="153">
        <v>45530</v>
      </c>
      <c r="C27936" s="154" t="s">
        <v>23214</v>
      </c>
      <c r="D27936" s="153"/>
      <c r="E27936" s="154"/>
      <c r="F27936" s="154" t="s">
        <v>21654</v>
      </c>
      <c r="G27936" s="154" t="s">
        <v>21654</v>
      </c>
      <c r="H27936" s="154" t="s">
        <v>113</v>
      </c>
      <c r="I27936" s="154" t="str">
        <f t="shared" si="1308"/>
        <v>112</v>
      </c>
      <c r="J27936" s="154" t="s">
        <v>113</v>
      </c>
      <c r="K27936" s="154" t="str">
        <f t="shared" si="1309"/>
        <v>112</v>
      </c>
      <c r="L27936" s="155">
        <v>27858000000</v>
      </c>
      <c r="M27936" s="155">
        <v>0</v>
      </c>
      <c r="N27936" s="154"/>
      <c r="O27936" s="154"/>
      <c r="P27936" s="154" t="s">
        <v>210</v>
      </c>
      <c r="Q27936" s="154" t="s">
        <v>211</v>
      </c>
      <c r="R27936" s="154"/>
      <c r="S27936" s="154" t="s">
        <v>117</v>
      </c>
      <c r="T27936" s="156">
        <f t="shared" si="1310"/>
        <v>27858000000</v>
      </c>
    </row>
    <row r="27937" spans="1:21" ht="15.75" customHeight="1">
      <c r="A27937" s="153">
        <v>45530</v>
      </c>
      <c r="B27937" s="153">
        <v>45530</v>
      </c>
      <c r="C27937" s="154" t="s">
        <v>23214</v>
      </c>
      <c r="D27937" s="153"/>
      <c r="E27937" s="154"/>
      <c r="F27937" s="154" t="s">
        <v>21654</v>
      </c>
      <c r="G27937" s="154" t="s">
        <v>21654</v>
      </c>
      <c r="H27937" s="154" t="s">
        <v>113</v>
      </c>
      <c r="I27937" s="154" t="str">
        <f t="shared" si="1308"/>
        <v>112</v>
      </c>
      <c r="J27937" s="154" t="s">
        <v>113</v>
      </c>
      <c r="K27937" s="154" t="str">
        <f t="shared" si="1309"/>
        <v>112</v>
      </c>
      <c r="L27937" s="155">
        <v>0</v>
      </c>
      <c r="M27937" s="155">
        <v>27858000000</v>
      </c>
      <c r="N27937" s="154"/>
      <c r="O27937" s="154"/>
      <c r="P27937" s="154" t="s">
        <v>210</v>
      </c>
      <c r="Q27937" s="154" t="s">
        <v>211</v>
      </c>
      <c r="R27937" s="154"/>
      <c r="S27937" s="154" t="s">
        <v>117</v>
      </c>
      <c r="T27937" s="156">
        <f t="shared" si="1310"/>
        <v>-27858000000</v>
      </c>
    </row>
    <row r="27938" spans="1:21" ht="15.75" customHeight="1">
      <c r="A27938" s="153">
        <v>45530</v>
      </c>
      <c r="B27938" s="153">
        <v>45530</v>
      </c>
      <c r="C27938" s="154" t="s">
        <v>23215</v>
      </c>
      <c r="D27938" s="153"/>
      <c r="E27938" s="154"/>
      <c r="F27938" s="154" t="s">
        <v>9180</v>
      </c>
      <c r="G27938" s="154" t="s">
        <v>9180</v>
      </c>
      <c r="H27938" s="154" t="s">
        <v>113</v>
      </c>
      <c r="I27938" s="154" t="str">
        <f t="shared" si="1308"/>
        <v>112</v>
      </c>
      <c r="J27938" s="154" t="s">
        <v>113</v>
      </c>
      <c r="K27938" s="154" t="str">
        <f t="shared" si="1309"/>
        <v>112</v>
      </c>
      <c r="L27938" s="155">
        <v>7800000000</v>
      </c>
      <c r="M27938" s="155">
        <v>0</v>
      </c>
      <c r="N27938" s="154"/>
      <c r="O27938" s="154"/>
      <c r="P27938" s="154" t="s">
        <v>210</v>
      </c>
      <c r="Q27938" s="154" t="s">
        <v>211</v>
      </c>
      <c r="R27938" s="154"/>
      <c r="S27938" s="154" t="s">
        <v>117</v>
      </c>
      <c r="T27938" s="156">
        <f t="shared" si="1310"/>
        <v>7800000000</v>
      </c>
    </row>
    <row r="27939" spans="1:21" ht="15.75" customHeight="1">
      <c r="A27939" s="153">
        <v>45530</v>
      </c>
      <c r="B27939" s="153">
        <v>45530</v>
      </c>
      <c r="C27939" s="154" t="s">
        <v>23215</v>
      </c>
      <c r="D27939" s="153"/>
      <c r="E27939" s="154"/>
      <c r="F27939" s="154" t="s">
        <v>9180</v>
      </c>
      <c r="G27939" s="154" t="s">
        <v>9180</v>
      </c>
      <c r="H27939" s="154" t="s">
        <v>113</v>
      </c>
      <c r="I27939" s="154" t="str">
        <f t="shared" si="1308"/>
        <v>112</v>
      </c>
      <c r="J27939" s="154" t="s">
        <v>113</v>
      </c>
      <c r="K27939" s="154" t="str">
        <f t="shared" si="1309"/>
        <v>112</v>
      </c>
      <c r="L27939" s="155">
        <v>0</v>
      </c>
      <c r="M27939" s="155">
        <v>7800000000</v>
      </c>
      <c r="N27939" s="154"/>
      <c r="O27939" s="154"/>
      <c r="P27939" s="154" t="s">
        <v>210</v>
      </c>
      <c r="Q27939" s="154" t="s">
        <v>211</v>
      </c>
      <c r="R27939" s="154"/>
      <c r="S27939" s="154" t="s">
        <v>117</v>
      </c>
      <c r="T27939" s="156">
        <f t="shared" si="1310"/>
        <v>-7800000000</v>
      </c>
    </row>
    <row r="27940" spans="1:21" ht="15.75" customHeight="1">
      <c r="A27940" s="153">
        <v>45530</v>
      </c>
      <c r="B27940" s="153">
        <v>45530</v>
      </c>
      <c r="C27940" s="154" t="s">
        <v>23216</v>
      </c>
      <c r="D27940" s="153"/>
      <c r="E27940" s="154"/>
      <c r="F27940" s="154" t="s">
        <v>23217</v>
      </c>
      <c r="G27940" s="154" t="s">
        <v>23217</v>
      </c>
      <c r="H27940" s="154" t="s">
        <v>43</v>
      </c>
      <c r="I27940" s="154" t="str">
        <f t="shared" si="1308"/>
        <v>338</v>
      </c>
      <c r="J27940" s="154" t="s">
        <v>113</v>
      </c>
      <c r="K27940" s="154" t="str">
        <f t="shared" si="1309"/>
        <v>112</v>
      </c>
      <c r="L27940" s="155">
        <v>32486749</v>
      </c>
      <c r="M27940" s="155">
        <v>0</v>
      </c>
      <c r="N27940" s="154" t="s">
        <v>114</v>
      </c>
      <c r="O27940" s="154" t="s">
        <v>115</v>
      </c>
      <c r="P27940" s="154" t="s">
        <v>116</v>
      </c>
      <c r="Q27940" s="154" t="s">
        <v>116</v>
      </c>
      <c r="R27940" s="154"/>
      <c r="S27940" s="154" t="s">
        <v>117</v>
      </c>
      <c r="T27940" s="156">
        <f t="shared" si="1310"/>
        <v>32486749</v>
      </c>
    </row>
    <row r="27941" spans="1:21" ht="15.75" customHeight="1">
      <c r="A27941" s="153">
        <v>45530</v>
      </c>
      <c r="B27941" s="153">
        <v>45530</v>
      </c>
      <c r="C27941" s="154" t="s">
        <v>23216</v>
      </c>
      <c r="D27941" s="153"/>
      <c r="E27941" s="154"/>
      <c r="F27941" s="154" t="s">
        <v>23217</v>
      </c>
      <c r="G27941" s="154" t="s">
        <v>23217</v>
      </c>
      <c r="H27941" s="154" t="s">
        <v>113</v>
      </c>
      <c r="I27941" s="154" t="str">
        <f t="shared" si="1308"/>
        <v>112</v>
      </c>
      <c r="J27941" s="154" t="s">
        <v>43</v>
      </c>
      <c r="K27941" s="154" t="str">
        <f t="shared" si="1309"/>
        <v>338</v>
      </c>
      <c r="L27941" s="155">
        <v>0</v>
      </c>
      <c r="M27941" s="155">
        <v>32486749</v>
      </c>
      <c r="N27941" s="154" t="s">
        <v>114</v>
      </c>
      <c r="O27941" s="154" t="s">
        <v>115</v>
      </c>
      <c r="P27941" s="154" t="s">
        <v>116</v>
      </c>
      <c r="Q27941" s="154" t="s">
        <v>116</v>
      </c>
      <c r="R27941" s="154"/>
      <c r="S27941" s="154" t="s">
        <v>117</v>
      </c>
      <c r="T27941" s="156">
        <f t="shared" si="1310"/>
        <v>-32486749</v>
      </c>
    </row>
    <row r="27942" spans="1:21" ht="15.75" customHeight="1">
      <c r="A27942" s="153">
        <v>45530</v>
      </c>
      <c r="B27942" s="153">
        <v>45530</v>
      </c>
      <c r="C27942" s="154" t="s">
        <v>23218</v>
      </c>
      <c r="D27942" s="153"/>
      <c r="E27942" s="154"/>
      <c r="F27942" s="154" t="s">
        <v>23219</v>
      </c>
      <c r="G27942" s="154" t="s">
        <v>23219</v>
      </c>
      <c r="H27942" s="154" t="s">
        <v>230</v>
      </c>
      <c r="I27942" s="154" t="str">
        <f t="shared" si="1308"/>
        <v>138</v>
      </c>
      <c r="J27942" s="154" t="s">
        <v>113</v>
      </c>
      <c r="K27942" s="154" t="str">
        <f t="shared" si="1309"/>
        <v>112</v>
      </c>
      <c r="L27942" s="155">
        <v>1256472</v>
      </c>
      <c r="M27942" s="155">
        <v>0</v>
      </c>
      <c r="N27942" s="154" t="s">
        <v>224</v>
      </c>
      <c r="O27942" s="154" t="s">
        <v>225</v>
      </c>
      <c r="P27942" s="154" t="s">
        <v>231</v>
      </c>
      <c r="Q27942" s="154" t="s">
        <v>232</v>
      </c>
      <c r="R27942" s="154"/>
      <c r="S27942" s="154" t="s">
        <v>117</v>
      </c>
      <c r="T27942" s="156">
        <f t="shared" si="1310"/>
        <v>1256472</v>
      </c>
    </row>
    <row r="27943" spans="1:21" ht="15.75" customHeight="1">
      <c r="A27943" s="153">
        <v>45530</v>
      </c>
      <c r="B27943" s="153">
        <v>45530</v>
      </c>
      <c r="C27943" s="154" t="s">
        <v>23218</v>
      </c>
      <c r="D27943" s="153"/>
      <c r="E27943" s="154"/>
      <c r="F27943" s="154" t="s">
        <v>23219</v>
      </c>
      <c r="G27943" s="154" t="s">
        <v>23219</v>
      </c>
      <c r="H27943" s="154" t="s">
        <v>113</v>
      </c>
      <c r="I27943" s="154" t="str">
        <f t="shared" si="1308"/>
        <v>112</v>
      </c>
      <c r="J27943" s="154" t="s">
        <v>230</v>
      </c>
      <c r="K27943" s="154" t="str">
        <f t="shared" si="1309"/>
        <v>138</v>
      </c>
      <c r="L27943" s="155">
        <v>0</v>
      </c>
      <c r="M27943" s="155">
        <v>1256472</v>
      </c>
      <c r="N27943" s="154" t="s">
        <v>224</v>
      </c>
      <c r="O27943" s="154" t="s">
        <v>225</v>
      </c>
      <c r="P27943" s="154" t="s">
        <v>231</v>
      </c>
      <c r="Q27943" s="154" t="s">
        <v>232</v>
      </c>
      <c r="R27943" s="154"/>
      <c r="S27943" s="154" t="s">
        <v>117</v>
      </c>
      <c r="T27943" s="156">
        <f t="shared" si="1310"/>
        <v>-1256472</v>
      </c>
    </row>
    <row r="27944" spans="1:21" ht="15.75" customHeight="1">
      <c r="A27944" s="153">
        <v>45530</v>
      </c>
      <c r="B27944" s="153">
        <v>45530</v>
      </c>
      <c r="C27944" s="154" t="s">
        <v>23220</v>
      </c>
      <c r="D27944" s="153"/>
      <c r="E27944" s="154"/>
      <c r="F27944" s="154" t="s">
        <v>23221</v>
      </c>
      <c r="G27944" s="154" t="s">
        <v>23221</v>
      </c>
      <c r="H27944" s="154" t="s">
        <v>230</v>
      </c>
      <c r="I27944" s="154" t="str">
        <f t="shared" si="1308"/>
        <v>138</v>
      </c>
      <c r="J27944" s="154" t="s">
        <v>113</v>
      </c>
      <c r="K27944" s="154" t="str">
        <f t="shared" si="1309"/>
        <v>112</v>
      </c>
      <c r="L27944" s="155">
        <v>674880</v>
      </c>
      <c r="M27944" s="155">
        <v>0</v>
      </c>
      <c r="N27944" s="154" t="s">
        <v>224</v>
      </c>
      <c r="O27944" s="154" t="s">
        <v>225</v>
      </c>
      <c r="P27944" s="154" t="s">
        <v>231</v>
      </c>
      <c r="Q27944" s="154" t="s">
        <v>232</v>
      </c>
      <c r="R27944" s="154"/>
      <c r="S27944" s="154" t="s">
        <v>117</v>
      </c>
      <c r="T27944" s="156">
        <f t="shared" si="1310"/>
        <v>674880</v>
      </c>
    </row>
    <row r="27945" spans="1:21" ht="15.75" customHeight="1">
      <c r="A27945" s="153">
        <v>45530</v>
      </c>
      <c r="B27945" s="153">
        <v>45530</v>
      </c>
      <c r="C27945" s="154" t="s">
        <v>23220</v>
      </c>
      <c r="D27945" s="153"/>
      <c r="E27945" s="154"/>
      <c r="F27945" s="154" t="s">
        <v>23221</v>
      </c>
      <c r="G27945" s="154" t="s">
        <v>23221</v>
      </c>
      <c r="H27945" s="154" t="s">
        <v>113</v>
      </c>
      <c r="I27945" s="154" t="str">
        <f t="shared" si="1308"/>
        <v>112</v>
      </c>
      <c r="J27945" s="154" t="s">
        <v>230</v>
      </c>
      <c r="K27945" s="154" t="str">
        <f t="shared" si="1309"/>
        <v>138</v>
      </c>
      <c r="L27945" s="155">
        <v>0</v>
      </c>
      <c r="M27945" s="155">
        <v>674880</v>
      </c>
      <c r="N27945" s="154" t="s">
        <v>224</v>
      </c>
      <c r="O27945" s="154" t="s">
        <v>225</v>
      </c>
      <c r="P27945" s="154" t="s">
        <v>231</v>
      </c>
      <c r="Q27945" s="154" t="s">
        <v>232</v>
      </c>
      <c r="R27945" s="154"/>
      <c r="S27945" s="154" t="s">
        <v>117</v>
      </c>
      <c r="T27945" s="156">
        <f t="shared" si="1310"/>
        <v>-674880</v>
      </c>
    </row>
    <row r="27946" spans="1:21" ht="15.75" customHeight="1">
      <c r="A27946" s="153">
        <v>45317</v>
      </c>
      <c r="B27946" s="153">
        <v>45317</v>
      </c>
      <c r="C27946" s="154" t="s">
        <v>10063</v>
      </c>
      <c r="D27946" s="153">
        <v>45317</v>
      </c>
      <c r="E27946" s="154" t="s">
        <v>10064</v>
      </c>
      <c r="F27946" s="154" t="s">
        <v>10065</v>
      </c>
      <c r="G27946" s="154" t="s">
        <v>10066</v>
      </c>
      <c r="H27946" s="154" t="s">
        <v>31</v>
      </c>
      <c r="I27946" s="154" t="str">
        <f t="shared" si="1308"/>
        <v>331</v>
      </c>
      <c r="J27946" s="154" t="s">
        <v>557</v>
      </c>
      <c r="K27946" s="154" t="str">
        <f t="shared" si="1309"/>
        <v>627</v>
      </c>
      <c r="L27946" s="155">
        <v>0</v>
      </c>
      <c r="M27946" s="155">
        <v>654545</v>
      </c>
      <c r="N27946" s="154" t="s">
        <v>121</v>
      </c>
      <c r="O27946" s="154" t="s">
        <v>122</v>
      </c>
      <c r="P27946" s="154"/>
      <c r="Q27946" s="154"/>
      <c r="R27946" s="154"/>
      <c r="S27946" s="154" t="s">
        <v>117</v>
      </c>
      <c r="T27946" s="156">
        <f t="shared" si="1310"/>
        <v>-654545</v>
      </c>
      <c r="U27946" s="148">
        <v>1</v>
      </c>
    </row>
    <row r="27947" spans="1:21" ht="15.75" customHeight="1">
      <c r="A27947" s="153">
        <v>45530</v>
      </c>
      <c r="B27947" s="153">
        <v>45530</v>
      </c>
      <c r="C27947" s="154" t="s">
        <v>14378</v>
      </c>
      <c r="D27947" s="153"/>
      <c r="E27947" s="154"/>
      <c r="F27947" s="154" t="s">
        <v>14379</v>
      </c>
      <c r="G27947" s="154" t="s">
        <v>14379</v>
      </c>
      <c r="H27947" s="154" t="s">
        <v>113</v>
      </c>
      <c r="I27947" s="154" t="str">
        <f t="shared" si="1308"/>
        <v>112</v>
      </c>
      <c r="J27947" s="154" t="s">
        <v>31</v>
      </c>
      <c r="K27947" s="154" t="str">
        <f t="shared" si="1309"/>
        <v>331</v>
      </c>
      <c r="L27947" s="155">
        <v>0</v>
      </c>
      <c r="M27947" s="155">
        <v>1500600</v>
      </c>
      <c r="N27947" s="154" t="s">
        <v>1802</v>
      </c>
      <c r="O27947" s="154" t="s">
        <v>1803</v>
      </c>
      <c r="P27947" s="154" t="s">
        <v>231</v>
      </c>
      <c r="Q27947" s="154" t="s">
        <v>232</v>
      </c>
      <c r="R27947" s="154"/>
      <c r="S27947" s="154" t="s">
        <v>117</v>
      </c>
      <c r="T27947" s="156">
        <f t="shared" si="1310"/>
        <v>-1500600</v>
      </c>
    </row>
    <row r="27948" spans="1:21" ht="15.75" customHeight="1">
      <c r="A27948" s="153">
        <v>45530</v>
      </c>
      <c r="B27948" s="153">
        <v>45530</v>
      </c>
      <c r="C27948" s="154" t="s">
        <v>14378</v>
      </c>
      <c r="D27948" s="153"/>
      <c r="E27948" s="154"/>
      <c r="F27948" s="154" t="s">
        <v>14379</v>
      </c>
      <c r="G27948" s="154" t="s">
        <v>14379</v>
      </c>
      <c r="H27948" s="154" t="s">
        <v>249</v>
      </c>
      <c r="I27948" s="154" t="str">
        <f t="shared" si="1308"/>
        <v>627</v>
      </c>
      <c r="J27948" s="154" t="s">
        <v>31</v>
      </c>
      <c r="K27948" s="154" t="str">
        <f t="shared" si="1309"/>
        <v>331</v>
      </c>
      <c r="L27948" s="155">
        <v>1500600</v>
      </c>
      <c r="M27948" s="155">
        <v>0</v>
      </c>
      <c r="N27948" s="154" t="s">
        <v>1802</v>
      </c>
      <c r="O27948" s="154" t="s">
        <v>1803</v>
      </c>
      <c r="P27948" s="154" t="s">
        <v>231</v>
      </c>
      <c r="Q27948" s="154" t="s">
        <v>232</v>
      </c>
      <c r="R27948" s="154"/>
      <c r="S27948" s="154" t="s">
        <v>238</v>
      </c>
      <c r="T27948" s="156">
        <f t="shared" si="1310"/>
        <v>1500600</v>
      </c>
    </row>
    <row r="27949" spans="1:21" ht="15.75" customHeight="1">
      <c r="A27949" s="153">
        <v>45565</v>
      </c>
      <c r="B27949" s="153">
        <v>45565</v>
      </c>
      <c r="C27949" s="154" t="s">
        <v>23142</v>
      </c>
      <c r="D27949" s="153"/>
      <c r="E27949" s="154"/>
      <c r="F27949" s="154" t="s">
        <v>23143</v>
      </c>
      <c r="G27949" s="154" t="s">
        <v>23222</v>
      </c>
      <c r="H27949" s="154" t="s">
        <v>31</v>
      </c>
      <c r="I27949" s="154" t="str">
        <f t="shared" si="1308"/>
        <v>331</v>
      </c>
      <c r="J27949" s="154" t="s">
        <v>1358</v>
      </c>
      <c r="K27949" s="154" t="str">
        <f t="shared" si="1309"/>
        <v>627</v>
      </c>
      <c r="L27949" s="155">
        <v>0</v>
      </c>
      <c r="M27949" s="155">
        <v>660000</v>
      </c>
      <c r="N27949" s="154" t="s">
        <v>1174</v>
      </c>
      <c r="O27949" s="154" t="s">
        <v>1175</v>
      </c>
      <c r="P27949" s="154"/>
      <c r="Q27949" s="154"/>
      <c r="R27949" s="154"/>
      <c r="S27949" s="154" t="s">
        <v>117</v>
      </c>
      <c r="T27949" s="156">
        <f t="shared" si="1310"/>
        <v>-660000</v>
      </c>
    </row>
    <row r="27950" spans="1:21" ht="15.75" customHeight="1">
      <c r="A27950" s="153">
        <v>45407</v>
      </c>
      <c r="B27950" s="153">
        <v>45407</v>
      </c>
      <c r="C27950" s="154" t="s">
        <v>16369</v>
      </c>
      <c r="D27950" s="153"/>
      <c r="E27950" s="154"/>
      <c r="F27950" s="154" t="s">
        <v>16370</v>
      </c>
      <c r="G27950" s="154" t="s">
        <v>16371</v>
      </c>
      <c r="H27950" s="154" t="s">
        <v>31</v>
      </c>
      <c r="I27950" s="154" t="str">
        <f t="shared" si="1308"/>
        <v>331</v>
      </c>
      <c r="J27950" s="154" t="s">
        <v>786</v>
      </c>
      <c r="K27950" s="154" t="str">
        <f t="shared" si="1309"/>
        <v>642</v>
      </c>
      <c r="L27950" s="155">
        <v>0</v>
      </c>
      <c r="M27950" s="155">
        <v>666667</v>
      </c>
      <c r="N27950" s="154" t="s">
        <v>8915</v>
      </c>
      <c r="O27950" s="154" t="s">
        <v>8916</v>
      </c>
      <c r="P27950" s="154" t="s">
        <v>231</v>
      </c>
      <c r="Q27950" s="154" t="s">
        <v>232</v>
      </c>
      <c r="R27950" s="154"/>
      <c r="S27950" s="154" t="s">
        <v>117</v>
      </c>
      <c r="T27950" s="156">
        <f t="shared" si="1310"/>
        <v>-666667</v>
      </c>
      <c r="U27950" s="148">
        <v>4</v>
      </c>
    </row>
    <row r="27951" spans="1:21" ht="15.75" customHeight="1">
      <c r="A27951" s="153">
        <v>45530</v>
      </c>
      <c r="B27951" s="153">
        <v>45530</v>
      </c>
      <c r="C27951" s="154" t="s">
        <v>9220</v>
      </c>
      <c r="D27951" s="153"/>
      <c r="E27951" s="154"/>
      <c r="F27951" s="154" t="s">
        <v>9221</v>
      </c>
      <c r="G27951" s="154" t="s">
        <v>9221</v>
      </c>
      <c r="H27951" s="154" t="s">
        <v>113</v>
      </c>
      <c r="I27951" s="154" t="str">
        <f t="shared" si="1308"/>
        <v>112</v>
      </c>
      <c r="J27951" s="154" t="s">
        <v>31</v>
      </c>
      <c r="K27951" s="154" t="str">
        <f t="shared" si="1309"/>
        <v>331</v>
      </c>
      <c r="L27951" s="155">
        <v>0</v>
      </c>
      <c r="M27951" s="155">
        <v>259097589</v>
      </c>
      <c r="N27951" s="154" t="s">
        <v>639</v>
      </c>
      <c r="O27951" s="154" t="s">
        <v>640</v>
      </c>
      <c r="P27951" s="154" t="s">
        <v>231</v>
      </c>
      <c r="Q27951" s="154" t="s">
        <v>232</v>
      </c>
      <c r="R27951" s="154"/>
      <c r="S27951" s="154" t="s">
        <v>117</v>
      </c>
      <c r="T27951" s="156">
        <f t="shared" si="1310"/>
        <v>-259097589</v>
      </c>
    </row>
    <row r="27952" spans="1:21" ht="15.75" customHeight="1">
      <c r="A27952" s="153">
        <v>45530</v>
      </c>
      <c r="B27952" s="153">
        <v>45530</v>
      </c>
      <c r="C27952" s="154" t="s">
        <v>9220</v>
      </c>
      <c r="D27952" s="153"/>
      <c r="E27952" s="154"/>
      <c r="F27952" s="154" t="s">
        <v>9221</v>
      </c>
      <c r="G27952" s="154" t="s">
        <v>9221</v>
      </c>
      <c r="H27952" s="154" t="s">
        <v>237</v>
      </c>
      <c r="I27952" s="154" t="str">
        <f t="shared" si="1308"/>
        <v>642</v>
      </c>
      <c r="J27952" s="154" t="s">
        <v>31</v>
      </c>
      <c r="K27952" s="154" t="str">
        <f t="shared" si="1309"/>
        <v>331</v>
      </c>
      <c r="L27952" s="155">
        <v>117771632</v>
      </c>
      <c r="M27952" s="155">
        <v>0</v>
      </c>
      <c r="N27952" s="154" t="s">
        <v>639</v>
      </c>
      <c r="O27952" s="154" t="s">
        <v>640</v>
      </c>
      <c r="P27952" s="154" t="s">
        <v>231</v>
      </c>
      <c r="Q27952" s="154" t="s">
        <v>232</v>
      </c>
      <c r="R27952" s="154"/>
      <c r="S27952" s="154" t="s">
        <v>117</v>
      </c>
      <c r="T27952" s="156">
        <f t="shared" si="1310"/>
        <v>117771632</v>
      </c>
    </row>
    <row r="27953" spans="1:21" ht="15.75" customHeight="1">
      <c r="A27953" s="153">
        <v>45547</v>
      </c>
      <c r="B27953" s="153">
        <v>45547</v>
      </c>
      <c r="C27953" s="154" t="s">
        <v>16262</v>
      </c>
      <c r="D27953" s="153"/>
      <c r="E27953" s="154"/>
      <c r="F27953" s="154" t="s">
        <v>16263</v>
      </c>
      <c r="G27953" s="154" t="s">
        <v>16263</v>
      </c>
      <c r="H27953" s="154" t="s">
        <v>31</v>
      </c>
      <c r="I27953" s="154" t="str">
        <f t="shared" si="1308"/>
        <v>331</v>
      </c>
      <c r="J27953" s="154" t="s">
        <v>380</v>
      </c>
      <c r="K27953" s="154" t="str">
        <f t="shared" si="1309"/>
        <v>641</v>
      </c>
      <c r="L27953" s="155">
        <v>0</v>
      </c>
      <c r="M27953" s="155">
        <v>671904</v>
      </c>
      <c r="N27953" s="154" t="s">
        <v>446</v>
      </c>
      <c r="O27953" s="154" t="s">
        <v>447</v>
      </c>
      <c r="P27953" s="154" t="s">
        <v>231</v>
      </c>
      <c r="Q27953" s="154" t="s">
        <v>232</v>
      </c>
      <c r="R27953" s="154"/>
      <c r="S27953" s="154" t="s">
        <v>117</v>
      </c>
      <c r="T27953" s="156">
        <f t="shared" si="1310"/>
        <v>-671904</v>
      </c>
    </row>
    <row r="27954" spans="1:21" ht="15.75" customHeight="1">
      <c r="A27954" s="153">
        <v>45530</v>
      </c>
      <c r="B27954" s="153">
        <v>45530</v>
      </c>
      <c r="C27954" s="154" t="s">
        <v>9220</v>
      </c>
      <c r="D27954" s="153"/>
      <c r="E27954" s="154"/>
      <c r="F27954" s="154" t="s">
        <v>9221</v>
      </c>
      <c r="G27954" s="154" t="s">
        <v>9221</v>
      </c>
      <c r="H27954" s="154" t="s">
        <v>249</v>
      </c>
      <c r="I27954" s="154" t="str">
        <f t="shared" si="1308"/>
        <v>627</v>
      </c>
      <c r="J27954" s="154" t="s">
        <v>31</v>
      </c>
      <c r="K27954" s="154" t="str">
        <f t="shared" si="1309"/>
        <v>331</v>
      </c>
      <c r="L27954" s="155">
        <v>117771631</v>
      </c>
      <c r="M27954" s="155">
        <v>0</v>
      </c>
      <c r="N27954" s="154" t="s">
        <v>639</v>
      </c>
      <c r="O27954" s="154" t="s">
        <v>640</v>
      </c>
      <c r="P27954" s="154" t="s">
        <v>231</v>
      </c>
      <c r="Q27954" s="154" t="s">
        <v>232</v>
      </c>
      <c r="R27954" s="154"/>
      <c r="S27954" s="154" t="s">
        <v>117</v>
      </c>
      <c r="T27954" s="156">
        <f t="shared" si="1310"/>
        <v>117771631</v>
      </c>
    </row>
    <row r="27955" spans="1:21" ht="15.75" customHeight="1">
      <c r="A27955" s="153">
        <v>45610</v>
      </c>
      <c r="B27955" s="153">
        <v>45610</v>
      </c>
      <c r="C27955" s="154" t="s">
        <v>11988</v>
      </c>
      <c r="D27955" s="153"/>
      <c r="E27955" s="154"/>
      <c r="F27955" s="154" t="s">
        <v>11989</v>
      </c>
      <c r="G27955" s="154" t="s">
        <v>19861</v>
      </c>
      <c r="H27955" s="154" t="s">
        <v>31</v>
      </c>
      <c r="I27955" s="154" t="str">
        <f t="shared" si="1308"/>
        <v>331</v>
      </c>
      <c r="J27955" s="154" t="s">
        <v>13145</v>
      </c>
      <c r="K27955" s="154" t="str">
        <f t="shared" si="1309"/>
        <v>642</v>
      </c>
      <c r="L27955" s="155">
        <v>0</v>
      </c>
      <c r="M27955" s="155">
        <v>672753</v>
      </c>
      <c r="N27955" s="154" t="s">
        <v>8883</v>
      </c>
      <c r="O27955" s="154" t="s">
        <v>8884</v>
      </c>
      <c r="P27955" s="154" t="s">
        <v>231</v>
      </c>
      <c r="Q27955" s="154" t="s">
        <v>232</v>
      </c>
      <c r="R27955" s="154" t="s">
        <v>224</v>
      </c>
      <c r="S27955" s="154" t="s">
        <v>117</v>
      </c>
      <c r="T27955" s="156">
        <f t="shared" si="1310"/>
        <v>-672753</v>
      </c>
    </row>
    <row r="27956" spans="1:21" ht="15.75" customHeight="1">
      <c r="A27956" s="153">
        <v>45530</v>
      </c>
      <c r="B27956" s="153">
        <v>45530</v>
      </c>
      <c r="C27956" s="154" t="s">
        <v>9220</v>
      </c>
      <c r="D27956" s="153"/>
      <c r="E27956" s="154"/>
      <c r="F27956" s="154" t="s">
        <v>9221</v>
      </c>
      <c r="G27956" s="154" t="s">
        <v>9221</v>
      </c>
      <c r="H27956" s="154" t="s">
        <v>271</v>
      </c>
      <c r="I27956" s="154" t="str">
        <f t="shared" si="1308"/>
        <v>133</v>
      </c>
      <c r="J27956" s="154" t="s">
        <v>31</v>
      </c>
      <c r="K27956" s="154" t="str">
        <f t="shared" si="1309"/>
        <v>331</v>
      </c>
      <c r="L27956" s="155">
        <v>23554326</v>
      </c>
      <c r="M27956" s="155">
        <v>0</v>
      </c>
      <c r="N27956" s="154" t="s">
        <v>639</v>
      </c>
      <c r="O27956" s="154" t="s">
        <v>640</v>
      </c>
      <c r="P27956" s="154" t="s">
        <v>231</v>
      </c>
      <c r="Q27956" s="154" t="s">
        <v>232</v>
      </c>
      <c r="R27956" s="154"/>
      <c r="S27956" s="154" t="s">
        <v>117</v>
      </c>
      <c r="T27956" s="156">
        <f t="shared" si="1310"/>
        <v>23554326</v>
      </c>
    </row>
    <row r="27957" spans="1:21" ht="15.75" customHeight="1">
      <c r="A27957" s="153">
        <v>45349</v>
      </c>
      <c r="B27957" s="153">
        <v>45349</v>
      </c>
      <c r="C27957" s="154" t="s">
        <v>12274</v>
      </c>
      <c r="D27957" s="153"/>
      <c r="E27957" s="154"/>
      <c r="F27957" s="154" t="s">
        <v>12275</v>
      </c>
      <c r="G27957" s="154" t="s">
        <v>12302</v>
      </c>
      <c r="H27957" s="154" t="s">
        <v>31</v>
      </c>
      <c r="I27957" s="154" t="str">
        <f t="shared" si="1308"/>
        <v>331</v>
      </c>
      <c r="J27957" s="154" t="s">
        <v>786</v>
      </c>
      <c r="K27957" s="154" t="str">
        <f t="shared" si="1309"/>
        <v>642</v>
      </c>
      <c r="L27957" s="155">
        <v>0</v>
      </c>
      <c r="M27957" s="155">
        <v>697268</v>
      </c>
      <c r="N27957" s="154" t="s">
        <v>8909</v>
      </c>
      <c r="O27957" s="154" t="s">
        <v>8910</v>
      </c>
      <c r="P27957" s="154" t="s">
        <v>231</v>
      </c>
      <c r="Q27957" s="154" t="s">
        <v>232</v>
      </c>
      <c r="R27957" s="154"/>
      <c r="S27957" s="154" t="s">
        <v>117</v>
      </c>
      <c r="T27957" s="156">
        <f t="shared" si="1310"/>
        <v>-697268</v>
      </c>
      <c r="U27957" s="148">
        <v>2</v>
      </c>
    </row>
    <row r="27958" spans="1:21" ht="15.75" customHeight="1">
      <c r="A27958" s="153">
        <v>45530</v>
      </c>
      <c r="B27958" s="153">
        <v>45530</v>
      </c>
      <c r="C27958" s="154" t="s">
        <v>23223</v>
      </c>
      <c r="D27958" s="153"/>
      <c r="E27958" s="154"/>
      <c r="F27958" s="154" t="s">
        <v>23224</v>
      </c>
      <c r="G27958" s="154" t="s">
        <v>23224</v>
      </c>
      <c r="H27958" s="154" t="s">
        <v>230</v>
      </c>
      <c r="I27958" s="154" t="str">
        <f t="shared" si="1308"/>
        <v>138</v>
      </c>
      <c r="J27958" s="154" t="s">
        <v>113</v>
      </c>
      <c r="K27958" s="154" t="str">
        <f t="shared" si="1309"/>
        <v>112</v>
      </c>
      <c r="L27958" s="155">
        <v>218838</v>
      </c>
      <c r="M27958" s="155">
        <v>0</v>
      </c>
      <c r="N27958" s="154" t="s">
        <v>224</v>
      </c>
      <c r="O27958" s="154" t="s">
        <v>225</v>
      </c>
      <c r="P27958" s="154" t="s">
        <v>231</v>
      </c>
      <c r="Q27958" s="154" t="s">
        <v>232</v>
      </c>
      <c r="R27958" s="154" t="s">
        <v>422</v>
      </c>
      <c r="S27958" s="154" t="s">
        <v>117</v>
      </c>
      <c r="T27958" s="156">
        <f t="shared" si="1310"/>
        <v>218838</v>
      </c>
    </row>
    <row r="27959" spans="1:21" ht="15.75" customHeight="1">
      <c r="A27959" s="153">
        <v>45530</v>
      </c>
      <c r="B27959" s="153">
        <v>45530</v>
      </c>
      <c r="C27959" s="154" t="s">
        <v>23223</v>
      </c>
      <c r="D27959" s="153"/>
      <c r="E27959" s="154"/>
      <c r="F27959" s="154" t="s">
        <v>23224</v>
      </c>
      <c r="G27959" s="154" t="s">
        <v>23224</v>
      </c>
      <c r="H27959" s="154" t="s">
        <v>113</v>
      </c>
      <c r="I27959" s="154" t="str">
        <f t="shared" si="1308"/>
        <v>112</v>
      </c>
      <c r="J27959" s="154" t="s">
        <v>230</v>
      </c>
      <c r="K27959" s="154" t="str">
        <f t="shared" si="1309"/>
        <v>138</v>
      </c>
      <c r="L27959" s="155">
        <v>0</v>
      </c>
      <c r="M27959" s="155">
        <v>218838</v>
      </c>
      <c r="N27959" s="154" t="s">
        <v>224</v>
      </c>
      <c r="O27959" s="154" t="s">
        <v>225</v>
      </c>
      <c r="P27959" s="154" t="s">
        <v>231</v>
      </c>
      <c r="Q27959" s="154" t="s">
        <v>232</v>
      </c>
      <c r="R27959" s="154" t="s">
        <v>422</v>
      </c>
      <c r="S27959" s="154" t="s">
        <v>117</v>
      </c>
      <c r="T27959" s="156">
        <f t="shared" si="1310"/>
        <v>-218838</v>
      </c>
    </row>
    <row r="27960" spans="1:21" ht="15.75" customHeight="1">
      <c r="A27960" s="153">
        <v>45530</v>
      </c>
      <c r="B27960" s="153">
        <v>45530</v>
      </c>
      <c r="C27960" s="154" t="s">
        <v>23223</v>
      </c>
      <c r="D27960" s="153"/>
      <c r="E27960" s="154"/>
      <c r="F27960" s="154" t="s">
        <v>23224</v>
      </c>
      <c r="G27960" s="154" t="s">
        <v>23224</v>
      </c>
      <c r="H27960" s="154" t="s">
        <v>237</v>
      </c>
      <c r="I27960" s="154" t="str">
        <f t="shared" si="1308"/>
        <v>642</v>
      </c>
      <c r="J27960" s="154" t="s">
        <v>230</v>
      </c>
      <c r="K27960" s="154" t="str">
        <f t="shared" si="1309"/>
        <v>138</v>
      </c>
      <c r="L27960" s="155">
        <v>218838</v>
      </c>
      <c r="M27960" s="155">
        <v>0</v>
      </c>
      <c r="N27960" s="154" t="s">
        <v>224</v>
      </c>
      <c r="O27960" s="154" t="s">
        <v>225</v>
      </c>
      <c r="P27960" s="154" t="s">
        <v>231</v>
      </c>
      <c r="Q27960" s="154" t="s">
        <v>232</v>
      </c>
      <c r="R27960" s="154" t="s">
        <v>422</v>
      </c>
      <c r="S27960" s="154" t="s">
        <v>238</v>
      </c>
      <c r="T27960" s="156">
        <f t="shared" si="1310"/>
        <v>218838</v>
      </c>
    </row>
    <row r="27961" spans="1:21" ht="15.75" customHeight="1">
      <c r="A27961" s="153">
        <v>45530</v>
      </c>
      <c r="B27961" s="153">
        <v>45530</v>
      </c>
      <c r="C27961" s="154" t="s">
        <v>23223</v>
      </c>
      <c r="D27961" s="153"/>
      <c r="E27961" s="154"/>
      <c r="F27961" s="154" t="s">
        <v>23224</v>
      </c>
      <c r="G27961" s="154" t="s">
        <v>23224</v>
      </c>
      <c r="H27961" s="154" t="s">
        <v>230</v>
      </c>
      <c r="I27961" s="154" t="str">
        <f t="shared" si="1308"/>
        <v>138</v>
      </c>
      <c r="J27961" s="154" t="s">
        <v>237</v>
      </c>
      <c r="K27961" s="154" t="str">
        <f t="shared" si="1309"/>
        <v>642</v>
      </c>
      <c r="L27961" s="155">
        <v>0</v>
      </c>
      <c r="M27961" s="155">
        <v>218838</v>
      </c>
      <c r="N27961" s="154" t="s">
        <v>224</v>
      </c>
      <c r="O27961" s="154" t="s">
        <v>225</v>
      </c>
      <c r="P27961" s="154" t="s">
        <v>231</v>
      </c>
      <c r="Q27961" s="154" t="s">
        <v>232</v>
      </c>
      <c r="R27961" s="154" t="s">
        <v>422</v>
      </c>
      <c r="S27961" s="154" t="s">
        <v>238</v>
      </c>
      <c r="T27961" s="156">
        <f t="shared" si="1310"/>
        <v>-218838</v>
      </c>
    </row>
    <row r="27962" spans="1:21" ht="15.75" customHeight="1">
      <c r="A27962" s="153">
        <v>45531</v>
      </c>
      <c r="B27962" s="153">
        <v>45531</v>
      </c>
      <c r="C27962" s="154" t="s">
        <v>23225</v>
      </c>
      <c r="D27962" s="153"/>
      <c r="E27962" s="154"/>
      <c r="F27962" s="154" t="s">
        <v>23226</v>
      </c>
      <c r="G27962" s="154" t="s">
        <v>23226</v>
      </c>
      <c r="H27962" s="154" t="s">
        <v>319</v>
      </c>
      <c r="I27962" s="154" t="str">
        <f t="shared" si="1308"/>
        <v>131</v>
      </c>
      <c r="J27962" s="154" t="s">
        <v>718</v>
      </c>
      <c r="K27962" s="154" t="str">
        <f t="shared" si="1309"/>
        <v>511</v>
      </c>
      <c r="L27962" s="155">
        <v>2200909</v>
      </c>
      <c r="M27962" s="155">
        <v>0</v>
      </c>
      <c r="N27962" s="154" t="s">
        <v>724</v>
      </c>
      <c r="O27962" s="154" t="s">
        <v>725</v>
      </c>
      <c r="P27962" s="154" t="s">
        <v>498</v>
      </c>
      <c r="Q27962" s="154" t="s">
        <v>499</v>
      </c>
      <c r="R27962" s="154" t="s">
        <v>125</v>
      </c>
      <c r="S27962" s="154" t="s">
        <v>117</v>
      </c>
      <c r="T27962" s="156">
        <f t="shared" si="1310"/>
        <v>2200909</v>
      </c>
    </row>
    <row r="27963" spans="1:21" ht="15.75" customHeight="1">
      <c r="A27963" s="153">
        <v>45531</v>
      </c>
      <c r="B27963" s="153">
        <v>45531</v>
      </c>
      <c r="C27963" s="154" t="s">
        <v>23225</v>
      </c>
      <c r="D27963" s="153"/>
      <c r="E27963" s="154"/>
      <c r="F27963" s="154" t="s">
        <v>23226</v>
      </c>
      <c r="G27963" s="154" t="s">
        <v>23226</v>
      </c>
      <c r="H27963" s="154" t="s">
        <v>718</v>
      </c>
      <c r="I27963" s="154" t="str">
        <f t="shared" si="1308"/>
        <v>511</v>
      </c>
      <c r="J27963" s="154" t="s">
        <v>319</v>
      </c>
      <c r="K27963" s="154" t="str">
        <f t="shared" si="1309"/>
        <v>131</v>
      </c>
      <c r="L27963" s="155">
        <v>0</v>
      </c>
      <c r="M27963" s="155">
        <v>2200909</v>
      </c>
      <c r="N27963" s="154" t="s">
        <v>724</v>
      </c>
      <c r="O27963" s="154" t="s">
        <v>725</v>
      </c>
      <c r="P27963" s="154" t="s">
        <v>498</v>
      </c>
      <c r="Q27963" s="154" t="s">
        <v>499</v>
      </c>
      <c r="R27963" s="154" t="s">
        <v>125</v>
      </c>
      <c r="S27963" s="154" t="s">
        <v>117</v>
      </c>
      <c r="T27963" s="156">
        <f t="shared" si="1310"/>
        <v>-2200909</v>
      </c>
    </row>
    <row r="27964" spans="1:21" ht="15.75" customHeight="1">
      <c r="A27964" s="153">
        <v>45531</v>
      </c>
      <c r="B27964" s="153">
        <v>45531</v>
      </c>
      <c r="C27964" s="154" t="s">
        <v>23225</v>
      </c>
      <c r="D27964" s="153"/>
      <c r="E27964" s="154"/>
      <c r="F27964" s="154" t="s">
        <v>23226</v>
      </c>
      <c r="G27964" s="154" t="s">
        <v>23227</v>
      </c>
      <c r="H27964" s="154" t="s">
        <v>319</v>
      </c>
      <c r="I27964" s="154" t="str">
        <f t="shared" si="1308"/>
        <v>131</v>
      </c>
      <c r="J27964" s="154" t="s">
        <v>145</v>
      </c>
      <c r="K27964" s="154" t="str">
        <f t="shared" si="1309"/>
        <v>333</v>
      </c>
      <c r="L27964" s="155">
        <v>220091</v>
      </c>
      <c r="M27964" s="155">
        <v>0</v>
      </c>
      <c r="N27964" s="154" t="s">
        <v>724</v>
      </c>
      <c r="O27964" s="154" t="s">
        <v>725</v>
      </c>
      <c r="P27964" s="154" t="s">
        <v>498</v>
      </c>
      <c r="Q27964" s="154" t="s">
        <v>499</v>
      </c>
      <c r="R27964" s="154" t="s">
        <v>125</v>
      </c>
      <c r="S27964" s="154" t="s">
        <v>117</v>
      </c>
      <c r="T27964" s="156">
        <f t="shared" si="1310"/>
        <v>220091</v>
      </c>
    </row>
    <row r="27965" spans="1:21" ht="15.75" customHeight="1">
      <c r="A27965" s="153">
        <v>45531</v>
      </c>
      <c r="B27965" s="153">
        <v>45531</v>
      </c>
      <c r="C27965" s="154" t="s">
        <v>23225</v>
      </c>
      <c r="D27965" s="153"/>
      <c r="E27965" s="154"/>
      <c r="F27965" s="154" t="s">
        <v>23226</v>
      </c>
      <c r="G27965" s="154" t="s">
        <v>23227</v>
      </c>
      <c r="H27965" s="154" t="s">
        <v>145</v>
      </c>
      <c r="I27965" s="154" t="str">
        <f t="shared" si="1308"/>
        <v>333</v>
      </c>
      <c r="J27965" s="154" t="s">
        <v>319</v>
      </c>
      <c r="K27965" s="154" t="str">
        <f t="shared" si="1309"/>
        <v>131</v>
      </c>
      <c r="L27965" s="155">
        <v>0</v>
      </c>
      <c r="M27965" s="155">
        <v>220091</v>
      </c>
      <c r="N27965" s="154" t="s">
        <v>724</v>
      </c>
      <c r="O27965" s="154" t="s">
        <v>725</v>
      </c>
      <c r="P27965" s="154" t="s">
        <v>498</v>
      </c>
      <c r="Q27965" s="154" t="s">
        <v>499</v>
      </c>
      <c r="R27965" s="154" t="s">
        <v>125</v>
      </c>
      <c r="S27965" s="154" t="s">
        <v>117</v>
      </c>
      <c r="T27965" s="156">
        <f t="shared" si="1310"/>
        <v>-220091</v>
      </c>
    </row>
    <row r="27966" spans="1:21" ht="15.75" customHeight="1">
      <c r="A27966" s="153">
        <v>45531</v>
      </c>
      <c r="B27966" s="153">
        <v>45531</v>
      </c>
      <c r="C27966" s="154" t="s">
        <v>23228</v>
      </c>
      <c r="D27966" s="153"/>
      <c r="E27966" s="154"/>
      <c r="F27966" s="154" t="s">
        <v>23229</v>
      </c>
      <c r="G27966" s="154" t="s">
        <v>23229</v>
      </c>
      <c r="H27966" s="154" t="s">
        <v>113</v>
      </c>
      <c r="I27966" s="154" t="str">
        <f t="shared" si="1308"/>
        <v>112</v>
      </c>
      <c r="J27966" s="154" t="s">
        <v>8495</v>
      </c>
      <c r="K27966" s="154" t="str">
        <f t="shared" si="1309"/>
        <v>138</v>
      </c>
      <c r="L27966" s="155">
        <v>702899607</v>
      </c>
      <c r="M27966" s="155">
        <v>0</v>
      </c>
      <c r="N27966" s="154" t="s">
        <v>8901</v>
      </c>
      <c r="O27966" s="154" t="s">
        <v>8902</v>
      </c>
      <c r="P27966" s="154" t="s">
        <v>116</v>
      </c>
      <c r="Q27966" s="154" t="s">
        <v>116</v>
      </c>
      <c r="R27966" s="154"/>
      <c r="S27966" s="154" t="s">
        <v>117</v>
      </c>
      <c r="T27966" s="156">
        <f t="shared" si="1310"/>
        <v>702899607</v>
      </c>
    </row>
    <row r="27967" spans="1:21" ht="15.75" customHeight="1">
      <c r="A27967" s="153">
        <v>45531</v>
      </c>
      <c r="B27967" s="153">
        <v>45531</v>
      </c>
      <c r="C27967" s="154" t="s">
        <v>23228</v>
      </c>
      <c r="D27967" s="153"/>
      <c r="E27967" s="154"/>
      <c r="F27967" s="154" t="s">
        <v>23229</v>
      </c>
      <c r="G27967" s="154" t="s">
        <v>23229</v>
      </c>
      <c r="H27967" s="154" t="s">
        <v>8495</v>
      </c>
      <c r="I27967" s="154" t="str">
        <f t="shared" si="1308"/>
        <v>138</v>
      </c>
      <c r="J27967" s="154" t="s">
        <v>113</v>
      </c>
      <c r="K27967" s="154" t="str">
        <f t="shared" si="1309"/>
        <v>112</v>
      </c>
      <c r="L27967" s="155">
        <v>0</v>
      </c>
      <c r="M27967" s="155">
        <v>702899607</v>
      </c>
      <c r="N27967" s="154" t="s">
        <v>8901</v>
      </c>
      <c r="O27967" s="154" t="s">
        <v>8902</v>
      </c>
      <c r="P27967" s="154" t="s">
        <v>116</v>
      </c>
      <c r="Q27967" s="154" t="s">
        <v>116</v>
      </c>
      <c r="R27967" s="154"/>
      <c r="S27967" s="154" t="s">
        <v>117</v>
      </c>
      <c r="T27967" s="156">
        <f t="shared" si="1310"/>
        <v>-702899607</v>
      </c>
    </row>
    <row r="27968" spans="1:21" ht="15.75" customHeight="1">
      <c r="A27968" s="153">
        <v>45531</v>
      </c>
      <c r="B27968" s="153">
        <v>45531</v>
      </c>
      <c r="C27968" s="154" t="s">
        <v>23230</v>
      </c>
      <c r="D27968" s="153"/>
      <c r="E27968" s="154"/>
      <c r="F27968" s="154" t="s">
        <v>9176</v>
      </c>
      <c r="G27968" s="154" t="s">
        <v>9176</v>
      </c>
      <c r="H27968" s="154" t="s">
        <v>113</v>
      </c>
      <c r="I27968" s="154" t="str">
        <f t="shared" si="1308"/>
        <v>112</v>
      </c>
      <c r="J27968" s="154" t="s">
        <v>113</v>
      </c>
      <c r="K27968" s="154" t="str">
        <f t="shared" si="1309"/>
        <v>112</v>
      </c>
      <c r="L27968" s="155">
        <v>900000000</v>
      </c>
      <c r="M27968" s="155">
        <v>0</v>
      </c>
      <c r="N27968" s="154"/>
      <c r="O27968" s="154"/>
      <c r="P27968" s="154" t="s">
        <v>210</v>
      </c>
      <c r="Q27968" s="154" t="s">
        <v>211</v>
      </c>
      <c r="R27968" s="154"/>
      <c r="S27968" s="154" t="s">
        <v>117</v>
      </c>
      <c r="T27968" s="156">
        <f t="shared" si="1310"/>
        <v>900000000</v>
      </c>
    </row>
    <row r="27969" spans="1:21" ht="15.75" customHeight="1">
      <c r="A27969" s="153">
        <v>45531</v>
      </c>
      <c r="B27969" s="153">
        <v>45531</v>
      </c>
      <c r="C27969" s="154" t="s">
        <v>23230</v>
      </c>
      <c r="D27969" s="153"/>
      <c r="E27969" s="154"/>
      <c r="F27969" s="154" t="s">
        <v>9176</v>
      </c>
      <c r="G27969" s="154" t="s">
        <v>9176</v>
      </c>
      <c r="H27969" s="154" t="s">
        <v>113</v>
      </c>
      <c r="I27969" s="154" t="str">
        <f t="shared" si="1308"/>
        <v>112</v>
      </c>
      <c r="J27969" s="154" t="s">
        <v>113</v>
      </c>
      <c r="K27969" s="154" t="str">
        <f t="shared" si="1309"/>
        <v>112</v>
      </c>
      <c r="L27969" s="155">
        <v>0</v>
      </c>
      <c r="M27969" s="155">
        <v>900000000</v>
      </c>
      <c r="N27969" s="154"/>
      <c r="O27969" s="154"/>
      <c r="P27969" s="154" t="s">
        <v>210</v>
      </c>
      <c r="Q27969" s="154" t="s">
        <v>211</v>
      </c>
      <c r="R27969" s="154"/>
      <c r="S27969" s="154" t="s">
        <v>117</v>
      </c>
      <c r="T27969" s="156">
        <f t="shared" si="1310"/>
        <v>-900000000</v>
      </c>
    </row>
    <row r="27970" spans="1:21" ht="15.75" customHeight="1">
      <c r="A27970" s="153">
        <v>45531</v>
      </c>
      <c r="B27970" s="153">
        <v>45531</v>
      </c>
      <c r="C27970" s="154" t="s">
        <v>23231</v>
      </c>
      <c r="D27970" s="153"/>
      <c r="E27970" s="154"/>
      <c r="F27970" s="154" t="s">
        <v>9180</v>
      </c>
      <c r="G27970" s="154" t="s">
        <v>9180</v>
      </c>
      <c r="H27970" s="154" t="s">
        <v>113</v>
      </c>
      <c r="I27970" s="154" t="str">
        <f t="shared" si="1308"/>
        <v>112</v>
      </c>
      <c r="J27970" s="154" t="s">
        <v>113</v>
      </c>
      <c r="K27970" s="154" t="str">
        <f t="shared" si="1309"/>
        <v>112</v>
      </c>
      <c r="L27970" s="155">
        <v>16600000000</v>
      </c>
      <c r="M27970" s="155">
        <v>0</v>
      </c>
      <c r="N27970" s="154"/>
      <c r="O27970" s="154"/>
      <c r="P27970" s="154" t="s">
        <v>210</v>
      </c>
      <c r="Q27970" s="154" t="s">
        <v>211</v>
      </c>
      <c r="R27970" s="154"/>
      <c r="S27970" s="154" t="s">
        <v>117</v>
      </c>
      <c r="T27970" s="156">
        <f t="shared" si="1310"/>
        <v>16600000000</v>
      </c>
    </row>
    <row r="27971" spans="1:21" ht="15.75" customHeight="1">
      <c r="A27971" s="153">
        <v>45531</v>
      </c>
      <c r="B27971" s="153">
        <v>45531</v>
      </c>
      <c r="C27971" s="154" t="s">
        <v>23231</v>
      </c>
      <c r="D27971" s="153"/>
      <c r="E27971" s="154"/>
      <c r="F27971" s="154" t="s">
        <v>9180</v>
      </c>
      <c r="G27971" s="154" t="s">
        <v>9180</v>
      </c>
      <c r="H27971" s="154" t="s">
        <v>113</v>
      </c>
      <c r="I27971" s="154" t="str">
        <f t="shared" si="1308"/>
        <v>112</v>
      </c>
      <c r="J27971" s="154" t="s">
        <v>113</v>
      </c>
      <c r="K27971" s="154" t="str">
        <f t="shared" si="1309"/>
        <v>112</v>
      </c>
      <c r="L27971" s="155">
        <v>0</v>
      </c>
      <c r="M27971" s="155">
        <v>16600000000</v>
      </c>
      <c r="N27971" s="154"/>
      <c r="O27971" s="154"/>
      <c r="P27971" s="154" t="s">
        <v>210</v>
      </c>
      <c r="Q27971" s="154" t="s">
        <v>211</v>
      </c>
      <c r="R27971" s="154"/>
      <c r="S27971" s="154" t="s">
        <v>117</v>
      </c>
      <c r="T27971" s="156">
        <f t="shared" si="1310"/>
        <v>-16600000000</v>
      </c>
    </row>
    <row r="27972" spans="1:21" ht="15.75" customHeight="1">
      <c r="A27972" s="153">
        <v>45531</v>
      </c>
      <c r="B27972" s="153">
        <v>45531</v>
      </c>
      <c r="C27972" s="154" t="s">
        <v>23232</v>
      </c>
      <c r="D27972" s="153"/>
      <c r="E27972" s="154"/>
      <c r="F27972" s="154" t="s">
        <v>23233</v>
      </c>
      <c r="G27972" s="154" t="s">
        <v>23233</v>
      </c>
      <c r="H27972" s="154" t="s">
        <v>353</v>
      </c>
      <c r="I27972" s="154" t="str">
        <f t="shared" ref="I27972:I28035" si="1311">LEFT(H27972,3)</f>
        <v>642</v>
      </c>
      <c r="J27972" s="154" t="s">
        <v>113</v>
      </c>
      <c r="K27972" s="154" t="str">
        <f t="shared" ref="K27972:K28035" si="1312">LEFT(J27972,3)</f>
        <v>112</v>
      </c>
      <c r="L27972" s="155">
        <v>11000</v>
      </c>
      <c r="M27972" s="155">
        <v>0</v>
      </c>
      <c r="N27972" s="154"/>
      <c r="O27972" s="154"/>
      <c r="P27972" s="154" t="s">
        <v>231</v>
      </c>
      <c r="Q27972" s="154" t="s">
        <v>232</v>
      </c>
      <c r="R27972" s="154" t="s">
        <v>125</v>
      </c>
      <c r="S27972" s="154" t="s">
        <v>117</v>
      </c>
      <c r="T27972" s="156">
        <f t="shared" ref="T27972:T28035" si="1313">L27972-M27972</f>
        <v>11000</v>
      </c>
    </row>
    <row r="27973" spans="1:21" ht="15.75" customHeight="1">
      <c r="A27973" s="153">
        <v>45531</v>
      </c>
      <c r="B27973" s="153">
        <v>45531</v>
      </c>
      <c r="C27973" s="154" t="s">
        <v>23232</v>
      </c>
      <c r="D27973" s="153"/>
      <c r="E27973" s="154"/>
      <c r="F27973" s="154" t="s">
        <v>23233</v>
      </c>
      <c r="G27973" s="154" t="s">
        <v>23233</v>
      </c>
      <c r="H27973" s="154" t="s">
        <v>113</v>
      </c>
      <c r="I27973" s="154" t="str">
        <f t="shared" si="1311"/>
        <v>112</v>
      </c>
      <c r="J27973" s="154" t="s">
        <v>353</v>
      </c>
      <c r="K27973" s="154" t="str">
        <f t="shared" si="1312"/>
        <v>642</v>
      </c>
      <c r="L27973" s="155">
        <v>0</v>
      </c>
      <c r="M27973" s="155">
        <v>11000</v>
      </c>
      <c r="N27973" s="154"/>
      <c r="O27973" s="154"/>
      <c r="P27973" s="154" t="s">
        <v>231</v>
      </c>
      <c r="Q27973" s="154" t="s">
        <v>232</v>
      </c>
      <c r="R27973" s="154" t="s">
        <v>125</v>
      </c>
      <c r="S27973" s="154" t="s">
        <v>117</v>
      </c>
      <c r="T27973" s="156">
        <f t="shared" si="1313"/>
        <v>-11000</v>
      </c>
    </row>
    <row r="27974" spans="1:21" ht="15.75" customHeight="1">
      <c r="A27974" s="153">
        <v>45531</v>
      </c>
      <c r="B27974" s="153">
        <v>45531</v>
      </c>
      <c r="C27974" s="154" t="s">
        <v>23232</v>
      </c>
      <c r="D27974" s="153"/>
      <c r="E27974" s="154"/>
      <c r="F27974" s="154" t="s">
        <v>23233</v>
      </c>
      <c r="G27974" s="154" t="s">
        <v>23233</v>
      </c>
      <c r="H27974" s="154" t="s">
        <v>353</v>
      </c>
      <c r="I27974" s="154" t="str">
        <f t="shared" si="1311"/>
        <v>642</v>
      </c>
      <c r="J27974" s="154" t="s">
        <v>113</v>
      </c>
      <c r="K27974" s="154" t="str">
        <f t="shared" si="1312"/>
        <v>112</v>
      </c>
      <c r="L27974" s="155">
        <v>55000</v>
      </c>
      <c r="M27974" s="155">
        <v>0</v>
      </c>
      <c r="N27974" s="154"/>
      <c r="O27974" s="154"/>
      <c r="P27974" s="154" t="s">
        <v>231</v>
      </c>
      <c r="Q27974" s="154" t="s">
        <v>232</v>
      </c>
      <c r="R27974" s="154" t="s">
        <v>125</v>
      </c>
      <c r="S27974" s="154" t="s">
        <v>117</v>
      </c>
      <c r="T27974" s="156">
        <f t="shared" si="1313"/>
        <v>55000</v>
      </c>
    </row>
    <row r="27975" spans="1:21" ht="15.75" customHeight="1">
      <c r="A27975" s="153">
        <v>45531</v>
      </c>
      <c r="B27975" s="153">
        <v>45531</v>
      </c>
      <c r="C27975" s="154" t="s">
        <v>23232</v>
      </c>
      <c r="D27975" s="153"/>
      <c r="E27975" s="154"/>
      <c r="F27975" s="154" t="s">
        <v>23233</v>
      </c>
      <c r="G27975" s="154" t="s">
        <v>23233</v>
      </c>
      <c r="H27975" s="154" t="s">
        <v>113</v>
      </c>
      <c r="I27975" s="154" t="str">
        <f t="shared" si="1311"/>
        <v>112</v>
      </c>
      <c r="J27975" s="154" t="s">
        <v>353</v>
      </c>
      <c r="K27975" s="154" t="str">
        <f t="shared" si="1312"/>
        <v>642</v>
      </c>
      <c r="L27975" s="155">
        <v>0</v>
      </c>
      <c r="M27975" s="155">
        <v>55000</v>
      </c>
      <c r="N27975" s="154"/>
      <c r="O27975" s="154"/>
      <c r="P27975" s="154" t="s">
        <v>231</v>
      </c>
      <c r="Q27975" s="154" t="s">
        <v>232</v>
      </c>
      <c r="R27975" s="154" t="s">
        <v>125</v>
      </c>
      <c r="S27975" s="154" t="s">
        <v>117</v>
      </c>
      <c r="T27975" s="156">
        <f t="shared" si="1313"/>
        <v>-55000</v>
      </c>
    </row>
    <row r="27976" spans="1:21" ht="15.75" customHeight="1">
      <c r="A27976" s="153">
        <v>45531</v>
      </c>
      <c r="B27976" s="153">
        <v>45531</v>
      </c>
      <c r="C27976" s="154" t="s">
        <v>23234</v>
      </c>
      <c r="D27976" s="153"/>
      <c r="E27976" s="154"/>
      <c r="F27976" s="154" t="s">
        <v>23235</v>
      </c>
      <c r="G27976" s="154" t="s">
        <v>23235</v>
      </c>
      <c r="H27976" s="154" t="s">
        <v>43</v>
      </c>
      <c r="I27976" s="154" t="str">
        <f t="shared" si="1311"/>
        <v>338</v>
      </c>
      <c r="J27976" s="154" t="s">
        <v>113</v>
      </c>
      <c r="K27976" s="154" t="str">
        <f t="shared" si="1312"/>
        <v>112</v>
      </c>
      <c r="L27976" s="155">
        <v>79805326</v>
      </c>
      <c r="M27976" s="155">
        <v>0</v>
      </c>
      <c r="N27976" s="154" t="s">
        <v>114</v>
      </c>
      <c r="O27976" s="154" t="s">
        <v>115</v>
      </c>
      <c r="P27976" s="154" t="s">
        <v>116</v>
      </c>
      <c r="Q27976" s="154" t="s">
        <v>116</v>
      </c>
      <c r="R27976" s="154"/>
      <c r="S27976" s="154" t="s">
        <v>117</v>
      </c>
      <c r="T27976" s="156">
        <f t="shared" si="1313"/>
        <v>79805326</v>
      </c>
    </row>
    <row r="27977" spans="1:21" ht="15.75" customHeight="1">
      <c r="A27977" s="153">
        <v>45531</v>
      </c>
      <c r="B27977" s="153">
        <v>45531</v>
      </c>
      <c r="C27977" s="154" t="s">
        <v>23234</v>
      </c>
      <c r="D27977" s="153"/>
      <c r="E27977" s="154"/>
      <c r="F27977" s="154" t="s">
        <v>23235</v>
      </c>
      <c r="G27977" s="154" t="s">
        <v>23235</v>
      </c>
      <c r="H27977" s="154" t="s">
        <v>113</v>
      </c>
      <c r="I27977" s="154" t="str">
        <f t="shared" si="1311"/>
        <v>112</v>
      </c>
      <c r="J27977" s="154" t="s">
        <v>43</v>
      </c>
      <c r="K27977" s="154" t="str">
        <f t="shared" si="1312"/>
        <v>338</v>
      </c>
      <c r="L27977" s="155">
        <v>0</v>
      </c>
      <c r="M27977" s="155">
        <v>79805326</v>
      </c>
      <c r="N27977" s="154" t="s">
        <v>114</v>
      </c>
      <c r="O27977" s="154" t="s">
        <v>115</v>
      </c>
      <c r="P27977" s="154" t="s">
        <v>116</v>
      </c>
      <c r="Q27977" s="154" t="s">
        <v>116</v>
      </c>
      <c r="R27977" s="154"/>
      <c r="S27977" s="154" t="s">
        <v>117</v>
      </c>
      <c r="T27977" s="156">
        <f t="shared" si="1313"/>
        <v>-79805326</v>
      </c>
    </row>
    <row r="27978" spans="1:21" ht="15.75" customHeight="1">
      <c r="A27978" s="153">
        <v>45531</v>
      </c>
      <c r="B27978" s="153">
        <v>45531</v>
      </c>
      <c r="C27978" s="154" t="s">
        <v>23236</v>
      </c>
      <c r="D27978" s="153"/>
      <c r="E27978" s="154"/>
      <c r="F27978" s="154" t="s">
        <v>23237</v>
      </c>
      <c r="G27978" s="154" t="s">
        <v>23237</v>
      </c>
      <c r="H27978" s="154" t="s">
        <v>230</v>
      </c>
      <c r="I27978" s="154" t="str">
        <f t="shared" si="1311"/>
        <v>138</v>
      </c>
      <c r="J27978" s="154" t="s">
        <v>113</v>
      </c>
      <c r="K27978" s="154" t="str">
        <f t="shared" si="1312"/>
        <v>112</v>
      </c>
      <c r="L27978" s="155">
        <v>486486</v>
      </c>
      <c r="M27978" s="155">
        <v>0</v>
      </c>
      <c r="N27978" s="154" t="s">
        <v>224</v>
      </c>
      <c r="O27978" s="154" t="s">
        <v>225</v>
      </c>
      <c r="P27978" s="154" t="s">
        <v>231</v>
      </c>
      <c r="Q27978" s="154" t="s">
        <v>232</v>
      </c>
      <c r="R27978" s="154"/>
      <c r="S27978" s="154" t="s">
        <v>117</v>
      </c>
      <c r="T27978" s="156">
        <f t="shared" si="1313"/>
        <v>486486</v>
      </c>
    </row>
    <row r="27979" spans="1:21" ht="15.75" customHeight="1">
      <c r="A27979" s="153">
        <v>45531</v>
      </c>
      <c r="B27979" s="153">
        <v>45531</v>
      </c>
      <c r="C27979" s="154" t="s">
        <v>23236</v>
      </c>
      <c r="D27979" s="153"/>
      <c r="E27979" s="154"/>
      <c r="F27979" s="154" t="s">
        <v>23237</v>
      </c>
      <c r="G27979" s="154" t="s">
        <v>23237</v>
      </c>
      <c r="H27979" s="154" t="s">
        <v>113</v>
      </c>
      <c r="I27979" s="154" t="str">
        <f t="shared" si="1311"/>
        <v>112</v>
      </c>
      <c r="J27979" s="154" t="s">
        <v>230</v>
      </c>
      <c r="K27979" s="154" t="str">
        <f t="shared" si="1312"/>
        <v>138</v>
      </c>
      <c r="L27979" s="155">
        <v>0</v>
      </c>
      <c r="M27979" s="155">
        <v>486486</v>
      </c>
      <c r="N27979" s="154" t="s">
        <v>224</v>
      </c>
      <c r="O27979" s="154" t="s">
        <v>225</v>
      </c>
      <c r="P27979" s="154" t="s">
        <v>231</v>
      </c>
      <c r="Q27979" s="154" t="s">
        <v>232</v>
      </c>
      <c r="R27979" s="154"/>
      <c r="S27979" s="154" t="s">
        <v>117</v>
      </c>
      <c r="T27979" s="156">
        <f t="shared" si="1313"/>
        <v>-486486</v>
      </c>
    </row>
    <row r="27980" spans="1:21" ht="15.75" customHeight="1">
      <c r="A27980" s="153">
        <v>45610</v>
      </c>
      <c r="B27980" s="153">
        <v>45610</v>
      </c>
      <c r="C27980" s="154" t="s">
        <v>11988</v>
      </c>
      <c r="D27980" s="153"/>
      <c r="E27980" s="154"/>
      <c r="F27980" s="154" t="s">
        <v>11989</v>
      </c>
      <c r="G27980" s="154" t="s">
        <v>19908</v>
      </c>
      <c r="H27980" s="154" t="s">
        <v>31</v>
      </c>
      <c r="I27980" s="154" t="str">
        <f t="shared" si="1311"/>
        <v>331</v>
      </c>
      <c r="J27980" s="154" t="s">
        <v>13145</v>
      </c>
      <c r="K27980" s="154" t="str">
        <f t="shared" si="1312"/>
        <v>642</v>
      </c>
      <c r="L27980" s="155">
        <v>0</v>
      </c>
      <c r="M27980" s="155">
        <v>699857</v>
      </c>
      <c r="N27980" s="154" t="s">
        <v>8883</v>
      </c>
      <c r="O27980" s="154" t="s">
        <v>8884</v>
      </c>
      <c r="P27980" s="154" t="s">
        <v>231</v>
      </c>
      <c r="Q27980" s="154" t="s">
        <v>232</v>
      </c>
      <c r="R27980" s="154" t="s">
        <v>224</v>
      </c>
      <c r="S27980" s="154" t="s">
        <v>117</v>
      </c>
      <c r="T27980" s="156">
        <f t="shared" si="1313"/>
        <v>-699857</v>
      </c>
    </row>
    <row r="27981" spans="1:21" ht="15.75" customHeight="1">
      <c r="A27981" s="153">
        <v>45531</v>
      </c>
      <c r="B27981" s="153">
        <v>45531</v>
      </c>
      <c r="C27981" s="154" t="s">
        <v>9943</v>
      </c>
      <c r="D27981" s="153"/>
      <c r="E27981" s="154"/>
      <c r="F27981" s="154" t="s">
        <v>9944</v>
      </c>
      <c r="G27981" s="154" t="s">
        <v>9944</v>
      </c>
      <c r="H27981" s="154" t="s">
        <v>113</v>
      </c>
      <c r="I27981" s="154" t="str">
        <f t="shared" si="1311"/>
        <v>112</v>
      </c>
      <c r="J27981" s="154" t="s">
        <v>31</v>
      </c>
      <c r="K27981" s="154" t="str">
        <f t="shared" si="1312"/>
        <v>331</v>
      </c>
      <c r="L27981" s="155">
        <v>0</v>
      </c>
      <c r="M27981" s="155">
        <v>42491966</v>
      </c>
      <c r="N27981" s="154" t="s">
        <v>665</v>
      </c>
      <c r="O27981" s="154" t="s">
        <v>666</v>
      </c>
      <c r="P27981" s="154" t="s">
        <v>218</v>
      </c>
      <c r="Q27981" s="154" t="s">
        <v>219</v>
      </c>
      <c r="R27981" s="154" t="s">
        <v>381</v>
      </c>
      <c r="S27981" s="154" t="s">
        <v>117</v>
      </c>
      <c r="T27981" s="156">
        <f t="shared" si="1313"/>
        <v>-42491966</v>
      </c>
    </row>
    <row r="27982" spans="1:21" ht="15.75" customHeight="1">
      <c r="A27982" s="153">
        <v>45329</v>
      </c>
      <c r="B27982" s="153">
        <v>45329</v>
      </c>
      <c r="C27982" s="154" t="s">
        <v>11904</v>
      </c>
      <c r="D27982" s="153"/>
      <c r="E27982" s="154"/>
      <c r="F27982" s="154" t="s">
        <v>11905</v>
      </c>
      <c r="G27982" s="154" t="s">
        <v>11905</v>
      </c>
      <c r="H27982" s="154" t="s">
        <v>31</v>
      </c>
      <c r="I27982" s="154" t="str">
        <f t="shared" si="1311"/>
        <v>331</v>
      </c>
      <c r="J27982" s="154" t="s">
        <v>433</v>
      </c>
      <c r="K27982" s="154" t="str">
        <f t="shared" si="1312"/>
        <v>641</v>
      </c>
      <c r="L27982" s="155">
        <v>0</v>
      </c>
      <c r="M27982" s="155">
        <v>700000</v>
      </c>
      <c r="N27982" s="154" t="s">
        <v>8937</v>
      </c>
      <c r="O27982" s="154" t="s">
        <v>8938</v>
      </c>
      <c r="P27982" s="154" t="s">
        <v>431</v>
      </c>
      <c r="Q27982" s="154" t="s">
        <v>432</v>
      </c>
      <c r="R27982" s="154"/>
      <c r="S27982" s="154" t="s">
        <v>117</v>
      </c>
      <c r="T27982" s="156">
        <f t="shared" si="1313"/>
        <v>-700000</v>
      </c>
      <c r="U27982" s="148">
        <v>2</v>
      </c>
    </row>
    <row r="27983" spans="1:21" ht="15.75" customHeight="1">
      <c r="A27983" s="153">
        <v>45531</v>
      </c>
      <c r="B27983" s="153">
        <v>45531</v>
      </c>
      <c r="C27983" s="154" t="s">
        <v>9943</v>
      </c>
      <c r="D27983" s="153"/>
      <c r="E27983" s="154"/>
      <c r="F27983" s="154" t="s">
        <v>9944</v>
      </c>
      <c r="G27983" s="154" t="s">
        <v>9944</v>
      </c>
      <c r="H27983" s="154" t="s">
        <v>667</v>
      </c>
      <c r="I27983" s="154" t="str">
        <f t="shared" si="1311"/>
        <v>515</v>
      </c>
      <c r="J27983" s="154" t="s">
        <v>31</v>
      </c>
      <c r="K27983" s="154" t="str">
        <f t="shared" si="1312"/>
        <v>331</v>
      </c>
      <c r="L27983" s="155">
        <v>0</v>
      </c>
      <c r="M27983" s="155">
        <v>653854</v>
      </c>
      <c r="N27983" s="154" t="s">
        <v>665</v>
      </c>
      <c r="O27983" s="154" t="s">
        <v>666</v>
      </c>
      <c r="P27983" s="154" t="s">
        <v>226</v>
      </c>
      <c r="Q27983" s="154" t="s">
        <v>227</v>
      </c>
      <c r="R27983" s="154" t="s">
        <v>381</v>
      </c>
      <c r="S27983" s="154" t="s">
        <v>117</v>
      </c>
      <c r="T27983" s="156">
        <f t="shared" si="1313"/>
        <v>-653854</v>
      </c>
    </row>
    <row r="27984" spans="1:21" ht="15.75" customHeight="1">
      <c r="A27984" s="153">
        <v>45531</v>
      </c>
      <c r="B27984" s="153">
        <v>45531</v>
      </c>
      <c r="C27984" s="154" t="s">
        <v>9943</v>
      </c>
      <c r="D27984" s="153"/>
      <c r="E27984" s="154"/>
      <c r="F27984" s="154" t="s">
        <v>9944</v>
      </c>
      <c r="G27984" s="154" t="s">
        <v>9944</v>
      </c>
      <c r="H27984" s="154" t="s">
        <v>353</v>
      </c>
      <c r="I27984" s="154" t="str">
        <f t="shared" si="1311"/>
        <v>642</v>
      </c>
      <c r="J27984" s="154" t="s">
        <v>113</v>
      </c>
      <c r="K27984" s="154" t="str">
        <f t="shared" si="1312"/>
        <v>112</v>
      </c>
      <c r="L27984" s="155">
        <v>412253</v>
      </c>
      <c r="M27984" s="155">
        <v>0</v>
      </c>
      <c r="N27984" s="154" t="s">
        <v>665</v>
      </c>
      <c r="O27984" s="154" t="s">
        <v>666</v>
      </c>
      <c r="P27984" s="154" t="s">
        <v>231</v>
      </c>
      <c r="Q27984" s="154" t="s">
        <v>232</v>
      </c>
      <c r="R27984" s="154" t="s">
        <v>381</v>
      </c>
      <c r="S27984" s="154" t="s">
        <v>117</v>
      </c>
      <c r="T27984" s="156">
        <f t="shared" si="1313"/>
        <v>412253</v>
      </c>
    </row>
    <row r="27985" spans="1:20" ht="15.75" customHeight="1">
      <c r="A27985" s="153">
        <v>45531</v>
      </c>
      <c r="B27985" s="153">
        <v>45531</v>
      </c>
      <c r="C27985" s="154" t="s">
        <v>9943</v>
      </c>
      <c r="D27985" s="153"/>
      <c r="E27985" s="154"/>
      <c r="F27985" s="154" t="s">
        <v>9944</v>
      </c>
      <c r="G27985" s="154" t="s">
        <v>9944</v>
      </c>
      <c r="H27985" s="154" t="s">
        <v>113</v>
      </c>
      <c r="I27985" s="154" t="str">
        <f t="shared" si="1311"/>
        <v>112</v>
      </c>
      <c r="J27985" s="154" t="s">
        <v>353</v>
      </c>
      <c r="K27985" s="154" t="str">
        <f t="shared" si="1312"/>
        <v>642</v>
      </c>
      <c r="L27985" s="155">
        <v>0</v>
      </c>
      <c r="M27985" s="155">
        <v>412253</v>
      </c>
      <c r="N27985" s="154" t="s">
        <v>665</v>
      </c>
      <c r="O27985" s="154" t="s">
        <v>666</v>
      </c>
      <c r="P27985" s="154" t="s">
        <v>231</v>
      </c>
      <c r="Q27985" s="154" t="s">
        <v>232</v>
      </c>
      <c r="R27985" s="154" t="s">
        <v>381</v>
      </c>
      <c r="S27985" s="154" t="s">
        <v>117</v>
      </c>
      <c r="T27985" s="156">
        <f t="shared" si="1313"/>
        <v>-412253</v>
      </c>
    </row>
    <row r="27986" spans="1:20" ht="15.75" customHeight="1">
      <c r="A27986" s="153">
        <v>45532</v>
      </c>
      <c r="B27986" s="153">
        <v>45532</v>
      </c>
      <c r="C27986" s="154" t="s">
        <v>23238</v>
      </c>
      <c r="D27986" s="153"/>
      <c r="E27986" s="154"/>
      <c r="F27986" s="154" t="s">
        <v>23239</v>
      </c>
      <c r="G27986" s="154" t="s">
        <v>23239</v>
      </c>
      <c r="H27986" s="154" t="s">
        <v>113</v>
      </c>
      <c r="I27986" s="154" t="str">
        <f t="shared" si="1311"/>
        <v>112</v>
      </c>
      <c r="J27986" s="154" t="s">
        <v>120</v>
      </c>
      <c r="K27986" s="154" t="str">
        <f t="shared" si="1312"/>
        <v>515</v>
      </c>
      <c r="L27986" s="155">
        <v>2225155</v>
      </c>
      <c r="M27986" s="155">
        <v>0</v>
      </c>
      <c r="N27986" s="154"/>
      <c r="O27986" s="154"/>
      <c r="P27986" s="154" t="s">
        <v>123</v>
      </c>
      <c r="Q27986" s="154" t="s">
        <v>124</v>
      </c>
      <c r="R27986" s="154" t="s">
        <v>125</v>
      </c>
      <c r="S27986" s="154" t="s">
        <v>117</v>
      </c>
      <c r="T27986" s="156">
        <f t="shared" si="1313"/>
        <v>2225155</v>
      </c>
    </row>
    <row r="27987" spans="1:20" ht="15.75" customHeight="1">
      <c r="A27987" s="153">
        <v>45532</v>
      </c>
      <c r="B27987" s="153">
        <v>45532</v>
      </c>
      <c r="C27987" s="154" t="s">
        <v>23238</v>
      </c>
      <c r="D27987" s="153"/>
      <c r="E27987" s="154"/>
      <c r="F27987" s="154" t="s">
        <v>23239</v>
      </c>
      <c r="G27987" s="154" t="s">
        <v>23239</v>
      </c>
      <c r="H27987" s="154" t="s">
        <v>120</v>
      </c>
      <c r="I27987" s="154" t="str">
        <f t="shared" si="1311"/>
        <v>515</v>
      </c>
      <c r="J27987" s="154" t="s">
        <v>113</v>
      </c>
      <c r="K27987" s="154" t="str">
        <f t="shared" si="1312"/>
        <v>112</v>
      </c>
      <c r="L27987" s="155">
        <v>0</v>
      </c>
      <c r="M27987" s="155">
        <v>2225155</v>
      </c>
      <c r="N27987" s="154"/>
      <c r="O27987" s="154"/>
      <c r="P27987" s="154" t="s">
        <v>123</v>
      </c>
      <c r="Q27987" s="154" t="s">
        <v>124</v>
      </c>
      <c r="R27987" s="154" t="s">
        <v>125</v>
      </c>
      <c r="S27987" s="154" t="s">
        <v>117</v>
      </c>
      <c r="T27987" s="156">
        <f t="shared" si="1313"/>
        <v>-2225155</v>
      </c>
    </row>
    <row r="27988" spans="1:20" ht="15.75" customHeight="1">
      <c r="A27988" s="153">
        <v>45532</v>
      </c>
      <c r="B27988" s="153">
        <v>45532</v>
      </c>
      <c r="C27988" s="154" t="s">
        <v>23240</v>
      </c>
      <c r="D27988" s="153"/>
      <c r="E27988" s="154"/>
      <c r="F27988" s="154" t="s">
        <v>23241</v>
      </c>
      <c r="G27988" s="154" t="s">
        <v>23241</v>
      </c>
      <c r="H27988" s="154" t="s">
        <v>113</v>
      </c>
      <c r="I27988" s="154" t="str">
        <f t="shared" si="1311"/>
        <v>112</v>
      </c>
      <c r="J27988" s="154" t="s">
        <v>199</v>
      </c>
      <c r="K27988" s="154" t="str">
        <f t="shared" si="1312"/>
        <v>121</v>
      </c>
      <c r="L27988" s="155">
        <v>114969697</v>
      </c>
      <c r="M27988" s="155">
        <v>0</v>
      </c>
      <c r="N27988" s="154" t="s">
        <v>200</v>
      </c>
      <c r="O27988" s="154" t="s">
        <v>201</v>
      </c>
      <c r="P27988" s="154" t="s">
        <v>116</v>
      </c>
      <c r="Q27988" s="154" t="s">
        <v>116</v>
      </c>
      <c r="R27988" s="154"/>
      <c r="S27988" s="154" t="s">
        <v>117</v>
      </c>
      <c r="T27988" s="156">
        <f t="shared" si="1313"/>
        <v>114969697</v>
      </c>
    </row>
    <row r="27989" spans="1:20" ht="15.75" customHeight="1">
      <c r="A27989" s="153">
        <v>45532</v>
      </c>
      <c r="B27989" s="153">
        <v>45532</v>
      </c>
      <c r="C27989" s="154" t="s">
        <v>23240</v>
      </c>
      <c r="D27989" s="153"/>
      <c r="E27989" s="154"/>
      <c r="F27989" s="154" t="s">
        <v>23241</v>
      </c>
      <c r="G27989" s="154" t="s">
        <v>23241</v>
      </c>
      <c r="H27989" s="154" t="s">
        <v>199</v>
      </c>
      <c r="I27989" s="154" t="str">
        <f t="shared" si="1311"/>
        <v>121</v>
      </c>
      <c r="J27989" s="154" t="s">
        <v>113</v>
      </c>
      <c r="K27989" s="154" t="str">
        <f t="shared" si="1312"/>
        <v>112</v>
      </c>
      <c r="L27989" s="155">
        <v>0</v>
      </c>
      <c r="M27989" s="155">
        <v>114969697</v>
      </c>
      <c r="N27989" s="154" t="s">
        <v>200</v>
      </c>
      <c r="O27989" s="154" t="s">
        <v>201</v>
      </c>
      <c r="P27989" s="154" t="s">
        <v>116</v>
      </c>
      <c r="Q27989" s="154" t="s">
        <v>116</v>
      </c>
      <c r="R27989" s="154"/>
      <c r="S27989" s="154" t="s">
        <v>117</v>
      </c>
      <c r="T27989" s="156">
        <f t="shared" si="1313"/>
        <v>-114969697</v>
      </c>
    </row>
    <row r="27990" spans="1:20" ht="15.75" customHeight="1">
      <c r="A27990" s="153">
        <v>45532</v>
      </c>
      <c r="B27990" s="153">
        <v>45532</v>
      </c>
      <c r="C27990" s="154" t="s">
        <v>23242</v>
      </c>
      <c r="D27990" s="153"/>
      <c r="E27990" s="154"/>
      <c r="F27990" s="154" t="s">
        <v>22876</v>
      </c>
      <c r="G27990" s="154" t="s">
        <v>22876</v>
      </c>
      <c r="H27990" s="154" t="s">
        <v>113</v>
      </c>
      <c r="I27990" s="154" t="str">
        <f t="shared" si="1311"/>
        <v>112</v>
      </c>
      <c r="J27990" s="154" t="s">
        <v>199</v>
      </c>
      <c r="K27990" s="154" t="str">
        <f t="shared" si="1312"/>
        <v>121</v>
      </c>
      <c r="L27990" s="155">
        <v>120489435</v>
      </c>
      <c r="M27990" s="155">
        <v>0</v>
      </c>
      <c r="N27990" s="154" t="s">
        <v>200</v>
      </c>
      <c r="O27990" s="154" t="s">
        <v>201</v>
      </c>
      <c r="P27990" s="154" t="s">
        <v>116</v>
      </c>
      <c r="Q27990" s="154" t="s">
        <v>116</v>
      </c>
      <c r="R27990" s="154"/>
      <c r="S27990" s="154" t="s">
        <v>117</v>
      </c>
      <c r="T27990" s="156">
        <f t="shared" si="1313"/>
        <v>120489435</v>
      </c>
    </row>
    <row r="27991" spans="1:20" ht="15.75" customHeight="1">
      <c r="A27991" s="153">
        <v>45532</v>
      </c>
      <c r="B27991" s="153">
        <v>45532</v>
      </c>
      <c r="C27991" s="154" t="s">
        <v>23242</v>
      </c>
      <c r="D27991" s="153"/>
      <c r="E27991" s="154"/>
      <c r="F27991" s="154" t="s">
        <v>22876</v>
      </c>
      <c r="G27991" s="154" t="s">
        <v>22876</v>
      </c>
      <c r="H27991" s="154" t="s">
        <v>199</v>
      </c>
      <c r="I27991" s="154" t="str">
        <f t="shared" si="1311"/>
        <v>121</v>
      </c>
      <c r="J27991" s="154" t="s">
        <v>113</v>
      </c>
      <c r="K27991" s="154" t="str">
        <f t="shared" si="1312"/>
        <v>112</v>
      </c>
      <c r="L27991" s="155">
        <v>0</v>
      </c>
      <c r="M27991" s="155">
        <v>120489435</v>
      </c>
      <c r="N27991" s="154" t="s">
        <v>200</v>
      </c>
      <c r="O27991" s="154" t="s">
        <v>201</v>
      </c>
      <c r="P27991" s="154" t="s">
        <v>116</v>
      </c>
      <c r="Q27991" s="154" t="s">
        <v>116</v>
      </c>
      <c r="R27991" s="154"/>
      <c r="S27991" s="154" t="s">
        <v>117</v>
      </c>
      <c r="T27991" s="156">
        <f t="shared" si="1313"/>
        <v>-120489435</v>
      </c>
    </row>
    <row r="27992" spans="1:20" ht="15.75" customHeight="1">
      <c r="A27992" s="153">
        <v>45532</v>
      </c>
      <c r="B27992" s="153">
        <v>45532</v>
      </c>
      <c r="C27992" s="154" t="s">
        <v>23243</v>
      </c>
      <c r="D27992" s="153"/>
      <c r="E27992" s="154"/>
      <c r="F27992" s="154" t="s">
        <v>23244</v>
      </c>
      <c r="G27992" s="154" t="s">
        <v>23244</v>
      </c>
      <c r="H27992" s="154" t="s">
        <v>113</v>
      </c>
      <c r="I27992" s="154" t="str">
        <f t="shared" si="1311"/>
        <v>112</v>
      </c>
      <c r="J27992" s="154" t="s">
        <v>35</v>
      </c>
      <c r="K27992" s="154" t="str">
        <f t="shared" si="1312"/>
        <v>338</v>
      </c>
      <c r="L27992" s="155">
        <v>36556150</v>
      </c>
      <c r="M27992" s="155">
        <v>0</v>
      </c>
      <c r="N27992" s="154" t="s">
        <v>129</v>
      </c>
      <c r="O27992" s="154" t="s">
        <v>130</v>
      </c>
      <c r="P27992" s="154" t="s">
        <v>116</v>
      </c>
      <c r="Q27992" s="154" t="s">
        <v>116</v>
      </c>
      <c r="R27992" s="154"/>
      <c r="S27992" s="154" t="s">
        <v>117</v>
      </c>
      <c r="T27992" s="156">
        <f t="shared" si="1313"/>
        <v>36556150</v>
      </c>
    </row>
    <row r="27993" spans="1:20" ht="15.75" customHeight="1">
      <c r="A27993" s="153">
        <v>45532</v>
      </c>
      <c r="B27993" s="153">
        <v>45532</v>
      </c>
      <c r="C27993" s="154" t="s">
        <v>23243</v>
      </c>
      <c r="D27993" s="153"/>
      <c r="E27993" s="154"/>
      <c r="F27993" s="154" t="s">
        <v>23244</v>
      </c>
      <c r="G27993" s="154" t="s">
        <v>23244</v>
      </c>
      <c r="H27993" s="154" t="s">
        <v>35</v>
      </c>
      <c r="I27993" s="154" t="str">
        <f t="shared" si="1311"/>
        <v>338</v>
      </c>
      <c r="J27993" s="154" t="s">
        <v>113</v>
      </c>
      <c r="K27993" s="154" t="str">
        <f t="shared" si="1312"/>
        <v>112</v>
      </c>
      <c r="L27993" s="155">
        <v>0</v>
      </c>
      <c r="M27993" s="155">
        <v>36556150</v>
      </c>
      <c r="N27993" s="154" t="s">
        <v>129</v>
      </c>
      <c r="O27993" s="154" t="s">
        <v>130</v>
      </c>
      <c r="P27993" s="154" t="s">
        <v>116</v>
      </c>
      <c r="Q27993" s="154" t="s">
        <v>116</v>
      </c>
      <c r="R27993" s="154"/>
      <c r="S27993" s="154" t="s">
        <v>117</v>
      </c>
      <c r="T27993" s="156">
        <f t="shared" si="1313"/>
        <v>-36556150</v>
      </c>
    </row>
    <row r="27994" spans="1:20" ht="15.75" customHeight="1">
      <c r="A27994" s="153">
        <v>45532</v>
      </c>
      <c r="B27994" s="153">
        <v>45532</v>
      </c>
      <c r="C27994" s="154" t="s">
        <v>23245</v>
      </c>
      <c r="D27994" s="153"/>
      <c r="E27994" s="154"/>
      <c r="F27994" s="154" t="s">
        <v>23246</v>
      </c>
      <c r="G27994" s="154" t="s">
        <v>23246</v>
      </c>
      <c r="H27994" s="154" t="s">
        <v>113</v>
      </c>
      <c r="I27994" s="154" t="str">
        <f t="shared" si="1311"/>
        <v>112</v>
      </c>
      <c r="J27994" s="154" t="s">
        <v>8495</v>
      </c>
      <c r="K27994" s="154" t="str">
        <f t="shared" si="1312"/>
        <v>138</v>
      </c>
      <c r="L27994" s="155">
        <v>734447035</v>
      </c>
      <c r="M27994" s="155">
        <v>0</v>
      </c>
      <c r="N27994" s="154" t="s">
        <v>8901</v>
      </c>
      <c r="O27994" s="154" t="s">
        <v>8902</v>
      </c>
      <c r="P27994" s="154" t="s">
        <v>116</v>
      </c>
      <c r="Q27994" s="154" t="s">
        <v>116</v>
      </c>
      <c r="R27994" s="154"/>
      <c r="S27994" s="154" t="s">
        <v>117</v>
      </c>
      <c r="T27994" s="156">
        <f t="shared" si="1313"/>
        <v>734447035</v>
      </c>
    </row>
    <row r="27995" spans="1:20" ht="15.75" customHeight="1">
      <c r="A27995" s="153">
        <v>45532</v>
      </c>
      <c r="B27995" s="153">
        <v>45532</v>
      </c>
      <c r="C27995" s="154" t="s">
        <v>23245</v>
      </c>
      <c r="D27995" s="153"/>
      <c r="E27995" s="154"/>
      <c r="F27995" s="154" t="s">
        <v>23246</v>
      </c>
      <c r="G27995" s="154" t="s">
        <v>23246</v>
      </c>
      <c r="H27995" s="154" t="s">
        <v>8495</v>
      </c>
      <c r="I27995" s="154" t="str">
        <f t="shared" si="1311"/>
        <v>138</v>
      </c>
      <c r="J27995" s="154" t="s">
        <v>113</v>
      </c>
      <c r="K27995" s="154" t="str">
        <f t="shared" si="1312"/>
        <v>112</v>
      </c>
      <c r="L27995" s="155">
        <v>0</v>
      </c>
      <c r="M27995" s="155">
        <v>734447035</v>
      </c>
      <c r="N27995" s="154" t="s">
        <v>8901</v>
      </c>
      <c r="O27995" s="154" t="s">
        <v>8902</v>
      </c>
      <c r="P27995" s="154" t="s">
        <v>116</v>
      </c>
      <c r="Q27995" s="154" t="s">
        <v>116</v>
      </c>
      <c r="R27995" s="154"/>
      <c r="S27995" s="154" t="s">
        <v>117</v>
      </c>
      <c r="T27995" s="156">
        <f t="shared" si="1313"/>
        <v>-734447035</v>
      </c>
    </row>
    <row r="27996" spans="1:20" ht="15.75" customHeight="1">
      <c r="A27996" s="153">
        <v>45532</v>
      </c>
      <c r="B27996" s="153">
        <v>45532</v>
      </c>
      <c r="C27996" s="154" t="s">
        <v>23247</v>
      </c>
      <c r="D27996" s="153"/>
      <c r="E27996" s="154"/>
      <c r="F27996" s="154" t="s">
        <v>465</v>
      </c>
      <c r="G27996" s="154" t="s">
        <v>465</v>
      </c>
      <c r="H27996" s="154" t="s">
        <v>113</v>
      </c>
      <c r="I27996" s="154" t="str">
        <f t="shared" si="1311"/>
        <v>112</v>
      </c>
      <c r="J27996" s="154" t="s">
        <v>113</v>
      </c>
      <c r="K27996" s="154" t="str">
        <f t="shared" si="1312"/>
        <v>112</v>
      </c>
      <c r="L27996" s="155">
        <v>20000000000</v>
      </c>
      <c r="M27996" s="155">
        <v>0</v>
      </c>
      <c r="N27996" s="154"/>
      <c r="O27996" s="154"/>
      <c r="P27996" s="154" t="s">
        <v>210</v>
      </c>
      <c r="Q27996" s="154" t="s">
        <v>211</v>
      </c>
      <c r="R27996" s="154"/>
      <c r="S27996" s="154" t="s">
        <v>117</v>
      </c>
      <c r="T27996" s="156">
        <f t="shared" si="1313"/>
        <v>20000000000</v>
      </c>
    </row>
    <row r="27997" spans="1:20" ht="15.75" customHeight="1">
      <c r="A27997" s="153">
        <v>45532</v>
      </c>
      <c r="B27997" s="153">
        <v>45532</v>
      </c>
      <c r="C27997" s="154" t="s">
        <v>23247</v>
      </c>
      <c r="D27997" s="153"/>
      <c r="E27997" s="154"/>
      <c r="F27997" s="154" t="s">
        <v>465</v>
      </c>
      <c r="G27997" s="154" t="s">
        <v>465</v>
      </c>
      <c r="H27997" s="154" t="s">
        <v>113</v>
      </c>
      <c r="I27997" s="154" t="str">
        <f t="shared" si="1311"/>
        <v>112</v>
      </c>
      <c r="J27997" s="154" t="s">
        <v>113</v>
      </c>
      <c r="K27997" s="154" t="str">
        <f t="shared" si="1312"/>
        <v>112</v>
      </c>
      <c r="L27997" s="155">
        <v>0</v>
      </c>
      <c r="M27997" s="155">
        <v>20000000000</v>
      </c>
      <c r="N27997" s="154"/>
      <c r="O27997" s="154"/>
      <c r="P27997" s="154" t="s">
        <v>210</v>
      </c>
      <c r="Q27997" s="154" t="s">
        <v>211</v>
      </c>
      <c r="R27997" s="154"/>
      <c r="S27997" s="154" t="s">
        <v>117</v>
      </c>
      <c r="T27997" s="156">
        <f t="shared" si="1313"/>
        <v>-20000000000</v>
      </c>
    </row>
    <row r="27998" spans="1:20" ht="15.75" customHeight="1">
      <c r="A27998" s="153">
        <v>45532</v>
      </c>
      <c r="B27998" s="153">
        <v>45532</v>
      </c>
      <c r="C27998" s="154" t="s">
        <v>23248</v>
      </c>
      <c r="D27998" s="153"/>
      <c r="E27998" s="154"/>
      <c r="F27998" s="154" t="s">
        <v>463</v>
      </c>
      <c r="G27998" s="154" t="s">
        <v>463</v>
      </c>
      <c r="H27998" s="154" t="s">
        <v>113</v>
      </c>
      <c r="I27998" s="154" t="str">
        <f t="shared" si="1311"/>
        <v>112</v>
      </c>
      <c r="J27998" s="154" t="s">
        <v>113</v>
      </c>
      <c r="K27998" s="154" t="str">
        <f t="shared" si="1312"/>
        <v>112</v>
      </c>
      <c r="L27998" s="155">
        <v>50000000000</v>
      </c>
      <c r="M27998" s="155">
        <v>0</v>
      </c>
      <c r="N27998" s="154"/>
      <c r="O27998" s="154"/>
      <c r="P27998" s="154" t="s">
        <v>210</v>
      </c>
      <c r="Q27998" s="154" t="s">
        <v>211</v>
      </c>
      <c r="R27998" s="154"/>
      <c r="S27998" s="154" t="s">
        <v>117</v>
      </c>
      <c r="T27998" s="156">
        <f t="shared" si="1313"/>
        <v>50000000000</v>
      </c>
    </row>
    <row r="27999" spans="1:20" ht="15.75" customHeight="1">
      <c r="A27999" s="153">
        <v>45532</v>
      </c>
      <c r="B27999" s="153">
        <v>45532</v>
      </c>
      <c r="C27999" s="154" t="s">
        <v>23248</v>
      </c>
      <c r="D27999" s="153"/>
      <c r="E27999" s="154"/>
      <c r="F27999" s="154" t="s">
        <v>463</v>
      </c>
      <c r="G27999" s="154" t="s">
        <v>463</v>
      </c>
      <c r="H27999" s="154" t="s">
        <v>113</v>
      </c>
      <c r="I27999" s="154" t="str">
        <f t="shared" si="1311"/>
        <v>112</v>
      </c>
      <c r="J27999" s="154" t="s">
        <v>113</v>
      </c>
      <c r="K27999" s="154" t="str">
        <f t="shared" si="1312"/>
        <v>112</v>
      </c>
      <c r="L27999" s="155">
        <v>0</v>
      </c>
      <c r="M27999" s="155">
        <v>50000000000</v>
      </c>
      <c r="N27999" s="154"/>
      <c r="O27999" s="154"/>
      <c r="P27999" s="154" t="s">
        <v>210</v>
      </c>
      <c r="Q27999" s="154" t="s">
        <v>211</v>
      </c>
      <c r="R27999" s="154"/>
      <c r="S27999" s="154" t="s">
        <v>117</v>
      </c>
      <c r="T27999" s="156">
        <f t="shared" si="1313"/>
        <v>-50000000000</v>
      </c>
    </row>
    <row r="28000" spans="1:20" ht="15.75" customHeight="1">
      <c r="A28000" s="153">
        <v>45532</v>
      </c>
      <c r="B28000" s="153">
        <v>45532</v>
      </c>
      <c r="C28000" s="154" t="s">
        <v>23249</v>
      </c>
      <c r="D28000" s="153"/>
      <c r="E28000" s="154"/>
      <c r="F28000" s="154" t="s">
        <v>9176</v>
      </c>
      <c r="G28000" s="154" t="s">
        <v>9176</v>
      </c>
      <c r="H28000" s="154" t="s">
        <v>113</v>
      </c>
      <c r="I28000" s="154" t="str">
        <f t="shared" si="1311"/>
        <v>112</v>
      </c>
      <c r="J28000" s="154" t="s">
        <v>113</v>
      </c>
      <c r="K28000" s="154" t="str">
        <f t="shared" si="1312"/>
        <v>112</v>
      </c>
      <c r="L28000" s="155">
        <v>700000000</v>
      </c>
      <c r="M28000" s="155">
        <v>0</v>
      </c>
      <c r="N28000" s="154"/>
      <c r="O28000" s="154"/>
      <c r="P28000" s="154" t="s">
        <v>210</v>
      </c>
      <c r="Q28000" s="154" t="s">
        <v>211</v>
      </c>
      <c r="R28000" s="154"/>
      <c r="S28000" s="154" t="s">
        <v>117</v>
      </c>
      <c r="T28000" s="156">
        <f t="shared" si="1313"/>
        <v>700000000</v>
      </c>
    </row>
    <row r="28001" spans="1:21" ht="15.75" customHeight="1">
      <c r="A28001" s="153">
        <v>45532</v>
      </c>
      <c r="B28001" s="153">
        <v>45532</v>
      </c>
      <c r="C28001" s="154" t="s">
        <v>23249</v>
      </c>
      <c r="D28001" s="153"/>
      <c r="E28001" s="154"/>
      <c r="F28001" s="154" t="s">
        <v>9176</v>
      </c>
      <c r="G28001" s="154" t="s">
        <v>9176</v>
      </c>
      <c r="H28001" s="154" t="s">
        <v>113</v>
      </c>
      <c r="I28001" s="154" t="str">
        <f t="shared" si="1311"/>
        <v>112</v>
      </c>
      <c r="J28001" s="154" t="s">
        <v>113</v>
      </c>
      <c r="K28001" s="154" t="str">
        <f t="shared" si="1312"/>
        <v>112</v>
      </c>
      <c r="L28001" s="155">
        <v>0</v>
      </c>
      <c r="M28001" s="155">
        <v>700000000</v>
      </c>
      <c r="N28001" s="154"/>
      <c r="O28001" s="154"/>
      <c r="P28001" s="154" t="s">
        <v>210</v>
      </c>
      <c r="Q28001" s="154" t="s">
        <v>211</v>
      </c>
      <c r="R28001" s="154"/>
      <c r="S28001" s="154" t="s">
        <v>117</v>
      </c>
      <c r="T28001" s="156">
        <f t="shared" si="1313"/>
        <v>-700000000</v>
      </c>
    </row>
    <row r="28002" spans="1:21" ht="15.75" customHeight="1">
      <c r="A28002" s="153">
        <v>45532</v>
      </c>
      <c r="B28002" s="153">
        <v>45532</v>
      </c>
      <c r="C28002" s="154" t="s">
        <v>23250</v>
      </c>
      <c r="D28002" s="153"/>
      <c r="E28002" s="154"/>
      <c r="F28002" s="154" t="s">
        <v>22908</v>
      </c>
      <c r="G28002" s="154" t="s">
        <v>22908</v>
      </c>
      <c r="H28002" s="154" t="s">
        <v>113</v>
      </c>
      <c r="I28002" s="154" t="str">
        <f t="shared" si="1311"/>
        <v>112</v>
      </c>
      <c r="J28002" s="154" t="s">
        <v>113</v>
      </c>
      <c r="K28002" s="154" t="str">
        <f t="shared" si="1312"/>
        <v>112</v>
      </c>
      <c r="L28002" s="155">
        <v>16500000</v>
      </c>
      <c r="M28002" s="155">
        <v>0</v>
      </c>
      <c r="N28002" s="154"/>
      <c r="O28002" s="154"/>
      <c r="P28002" s="154" t="s">
        <v>210</v>
      </c>
      <c r="Q28002" s="154" t="s">
        <v>211</v>
      </c>
      <c r="R28002" s="154" t="s">
        <v>125</v>
      </c>
      <c r="S28002" s="154" t="s">
        <v>117</v>
      </c>
      <c r="T28002" s="156">
        <f t="shared" si="1313"/>
        <v>16500000</v>
      </c>
    </row>
    <row r="28003" spans="1:21" ht="15.75" customHeight="1">
      <c r="A28003" s="153">
        <v>45532</v>
      </c>
      <c r="B28003" s="153">
        <v>45532</v>
      </c>
      <c r="C28003" s="154" t="s">
        <v>23250</v>
      </c>
      <c r="D28003" s="153"/>
      <c r="E28003" s="154"/>
      <c r="F28003" s="154" t="s">
        <v>22908</v>
      </c>
      <c r="G28003" s="154" t="s">
        <v>22908</v>
      </c>
      <c r="H28003" s="154" t="s">
        <v>113</v>
      </c>
      <c r="I28003" s="154" t="str">
        <f t="shared" si="1311"/>
        <v>112</v>
      </c>
      <c r="J28003" s="154" t="s">
        <v>113</v>
      </c>
      <c r="K28003" s="154" t="str">
        <f t="shared" si="1312"/>
        <v>112</v>
      </c>
      <c r="L28003" s="155">
        <v>0</v>
      </c>
      <c r="M28003" s="155">
        <v>16500000</v>
      </c>
      <c r="N28003" s="154"/>
      <c r="O28003" s="154"/>
      <c r="P28003" s="154" t="s">
        <v>210</v>
      </c>
      <c r="Q28003" s="154" t="s">
        <v>211</v>
      </c>
      <c r="R28003" s="154" t="s">
        <v>125</v>
      </c>
      <c r="S28003" s="154" t="s">
        <v>117</v>
      </c>
      <c r="T28003" s="156">
        <f t="shared" si="1313"/>
        <v>-16500000</v>
      </c>
    </row>
    <row r="28004" spans="1:21" ht="15.75" customHeight="1">
      <c r="A28004" s="153">
        <v>45532</v>
      </c>
      <c r="B28004" s="153">
        <v>45532</v>
      </c>
      <c r="C28004" s="154" t="s">
        <v>23251</v>
      </c>
      <c r="D28004" s="153"/>
      <c r="E28004" s="154"/>
      <c r="F28004" s="154" t="s">
        <v>9180</v>
      </c>
      <c r="G28004" s="154" t="s">
        <v>9180</v>
      </c>
      <c r="H28004" s="154" t="s">
        <v>113</v>
      </c>
      <c r="I28004" s="154" t="str">
        <f t="shared" si="1311"/>
        <v>112</v>
      </c>
      <c r="J28004" s="154" t="s">
        <v>113</v>
      </c>
      <c r="K28004" s="154" t="str">
        <f t="shared" si="1312"/>
        <v>112</v>
      </c>
      <c r="L28004" s="155">
        <v>9600000000</v>
      </c>
      <c r="M28004" s="155">
        <v>0</v>
      </c>
      <c r="N28004" s="154"/>
      <c r="O28004" s="154"/>
      <c r="P28004" s="154" t="s">
        <v>210</v>
      </c>
      <c r="Q28004" s="154" t="s">
        <v>211</v>
      </c>
      <c r="R28004" s="154"/>
      <c r="S28004" s="154" t="s">
        <v>117</v>
      </c>
      <c r="T28004" s="156">
        <f t="shared" si="1313"/>
        <v>9600000000</v>
      </c>
    </row>
    <row r="28005" spans="1:21" ht="15.75" customHeight="1">
      <c r="A28005" s="153">
        <v>45532</v>
      </c>
      <c r="B28005" s="153">
        <v>45532</v>
      </c>
      <c r="C28005" s="154" t="s">
        <v>23251</v>
      </c>
      <c r="D28005" s="153"/>
      <c r="E28005" s="154"/>
      <c r="F28005" s="154" t="s">
        <v>9180</v>
      </c>
      <c r="G28005" s="154" t="s">
        <v>9180</v>
      </c>
      <c r="H28005" s="154" t="s">
        <v>113</v>
      </c>
      <c r="I28005" s="154" t="str">
        <f t="shared" si="1311"/>
        <v>112</v>
      </c>
      <c r="J28005" s="154" t="s">
        <v>113</v>
      </c>
      <c r="K28005" s="154" t="str">
        <f t="shared" si="1312"/>
        <v>112</v>
      </c>
      <c r="L28005" s="155">
        <v>0</v>
      </c>
      <c r="M28005" s="155">
        <v>9600000000</v>
      </c>
      <c r="N28005" s="154"/>
      <c r="O28005" s="154"/>
      <c r="P28005" s="154" t="s">
        <v>210</v>
      </c>
      <c r="Q28005" s="154" t="s">
        <v>211</v>
      </c>
      <c r="R28005" s="154"/>
      <c r="S28005" s="154" t="s">
        <v>117</v>
      </c>
      <c r="T28005" s="156">
        <f t="shared" si="1313"/>
        <v>-9600000000</v>
      </c>
    </row>
    <row r="28006" spans="1:21" ht="15.75" customHeight="1">
      <c r="A28006" s="153">
        <v>45532</v>
      </c>
      <c r="B28006" s="153">
        <v>45532</v>
      </c>
      <c r="C28006" s="154" t="s">
        <v>23252</v>
      </c>
      <c r="D28006" s="153"/>
      <c r="E28006" s="154"/>
      <c r="F28006" s="154" t="s">
        <v>23253</v>
      </c>
      <c r="G28006" s="154" t="s">
        <v>23253</v>
      </c>
      <c r="H28006" s="154" t="s">
        <v>43</v>
      </c>
      <c r="I28006" s="154" t="str">
        <f t="shared" si="1311"/>
        <v>338</v>
      </c>
      <c r="J28006" s="154" t="s">
        <v>113</v>
      </c>
      <c r="K28006" s="154" t="str">
        <f t="shared" si="1312"/>
        <v>112</v>
      </c>
      <c r="L28006" s="155">
        <v>93661406</v>
      </c>
      <c r="M28006" s="155">
        <v>0</v>
      </c>
      <c r="N28006" s="154" t="s">
        <v>114</v>
      </c>
      <c r="O28006" s="154" t="s">
        <v>115</v>
      </c>
      <c r="P28006" s="154" t="s">
        <v>116</v>
      </c>
      <c r="Q28006" s="154" t="s">
        <v>116</v>
      </c>
      <c r="R28006" s="154"/>
      <c r="S28006" s="154" t="s">
        <v>117</v>
      </c>
      <c r="T28006" s="156">
        <f t="shared" si="1313"/>
        <v>93661406</v>
      </c>
    </row>
    <row r="28007" spans="1:21" ht="15.75" customHeight="1">
      <c r="A28007" s="153">
        <v>45532</v>
      </c>
      <c r="B28007" s="153">
        <v>45532</v>
      </c>
      <c r="C28007" s="154" t="s">
        <v>23252</v>
      </c>
      <c r="D28007" s="153"/>
      <c r="E28007" s="154"/>
      <c r="F28007" s="154" t="s">
        <v>23253</v>
      </c>
      <c r="G28007" s="154" t="s">
        <v>23253</v>
      </c>
      <c r="H28007" s="154" t="s">
        <v>113</v>
      </c>
      <c r="I28007" s="154" t="str">
        <f t="shared" si="1311"/>
        <v>112</v>
      </c>
      <c r="J28007" s="154" t="s">
        <v>43</v>
      </c>
      <c r="K28007" s="154" t="str">
        <f t="shared" si="1312"/>
        <v>338</v>
      </c>
      <c r="L28007" s="155">
        <v>0</v>
      </c>
      <c r="M28007" s="155">
        <v>93661406</v>
      </c>
      <c r="N28007" s="154" t="s">
        <v>114</v>
      </c>
      <c r="O28007" s="154" t="s">
        <v>115</v>
      </c>
      <c r="P28007" s="154" t="s">
        <v>116</v>
      </c>
      <c r="Q28007" s="154" t="s">
        <v>116</v>
      </c>
      <c r="R28007" s="154"/>
      <c r="S28007" s="154" t="s">
        <v>117</v>
      </c>
      <c r="T28007" s="156">
        <f t="shared" si="1313"/>
        <v>-93661406</v>
      </c>
    </row>
    <row r="28008" spans="1:21" ht="15.75" customHeight="1">
      <c r="A28008" s="153">
        <v>45532</v>
      </c>
      <c r="B28008" s="153">
        <v>45532</v>
      </c>
      <c r="C28008" s="154" t="s">
        <v>23254</v>
      </c>
      <c r="D28008" s="153"/>
      <c r="E28008" s="154"/>
      <c r="F28008" s="154" t="s">
        <v>23255</v>
      </c>
      <c r="G28008" s="154" t="s">
        <v>23255</v>
      </c>
      <c r="H28008" s="154" t="s">
        <v>353</v>
      </c>
      <c r="I28008" s="154" t="str">
        <f t="shared" si="1311"/>
        <v>642</v>
      </c>
      <c r="J28008" s="154" t="s">
        <v>113</v>
      </c>
      <c r="K28008" s="154" t="str">
        <f t="shared" si="1312"/>
        <v>112</v>
      </c>
      <c r="L28008" s="155">
        <v>55000</v>
      </c>
      <c r="M28008" s="155">
        <v>0</v>
      </c>
      <c r="N28008" s="154"/>
      <c r="O28008" s="154"/>
      <c r="P28008" s="154" t="s">
        <v>231</v>
      </c>
      <c r="Q28008" s="154" t="s">
        <v>232</v>
      </c>
      <c r="R28008" s="154" t="s">
        <v>125</v>
      </c>
      <c r="S28008" s="154" t="s">
        <v>117</v>
      </c>
      <c r="T28008" s="156">
        <f t="shared" si="1313"/>
        <v>55000</v>
      </c>
    </row>
    <row r="28009" spans="1:21" ht="15.75" customHeight="1">
      <c r="A28009" s="153">
        <v>45532</v>
      </c>
      <c r="B28009" s="153">
        <v>45532</v>
      </c>
      <c r="C28009" s="154" t="s">
        <v>23254</v>
      </c>
      <c r="D28009" s="153"/>
      <c r="E28009" s="154"/>
      <c r="F28009" s="154" t="s">
        <v>23255</v>
      </c>
      <c r="G28009" s="154" t="s">
        <v>23255</v>
      </c>
      <c r="H28009" s="154" t="s">
        <v>113</v>
      </c>
      <c r="I28009" s="154" t="str">
        <f t="shared" si="1311"/>
        <v>112</v>
      </c>
      <c r="J28009" s="154" t="s">
        <v>353</v>
      </c>
      <c r="K28009" s="154" t="str">
        <f t="shared" si="1312"/>
        <v>642</v>
      </c>
      <c r="L28009" s="155">
        <v>0</v>
      </c>
      <c r="M28009" s="155">
        <v>55000</v>
      </c>
      <c r="N28009" s="154"/>
      <c r="O28009" s="154"/>
      <c r="P28009" s="154" t="s">
        <v>231</v>
      </c>
      <c r="Q28009" s="154" t="s">
        <v>232</v>
      </c>
      <c r="R28009" s="154" t="s">
        <v>125</v>
      </c>
      <c r="S28009" s="154" t="s">
        <v>117</v>
      </c>
      <c r="T28009" s="156">
        <f t="shared" si="1313"/>
        <v>-55000</v>
      </c>
    </row>
    <row r="28010" spans="1:21" ht="15.75" customHeight="1">
      <c r="A28010" s="153">
        <v>45405</v>
      </c>
      <c r="B28010" s="153">
        <v>45405</v>
      </c>
      <c r="C28010" s="154" t="s">
        <v>12141</v>
      </c>
      <c r="D28010" s="153"/>
      <c r="E28010" s="154"/>
      <c r="F28010" s="154" t="s">
        <v>12142</v>
      </c>
      <c r="G28010" s="154" t="s">
        <v>16719</v>
      </c>
      <c r="H28010" s="154" t="s">
        <v>31</v>
      </c>
      <c r="I28010" s="154" t="str">
        <f t="shared" si="1311"/>
        <v>331</v>
      </c>
      <c r="J28010" s="154" t="s">
        <v>13145</v>
      </c>
      <c r="K28010" s="154" t="str">
        <f t="shared" si="1312"/>
        <v>642</v>
      </c>
      <c r="L28010" s="155">
        <v>0</v>
      </c>
      <c r="M28010" s="155">
        <v>702075</v>
      </c>
      <c r="N28010" s="154" t="s">
        <v>8883</v>
      </c>
      <c r="O28010" s="154" t="s">
        <v>8884</v>
      </c>
      <c r="P28010" s="154" t="s">
        <v>231</v>
      </c>
      <c r="Q28010" s="154" t="s">
        <v>232</v>
      </c>
      <c r="R28010" s="154" t="s">
        <v>224</v>
      </c>
      <c r="S28010" s="154" t="s">
        <v>117</v>
      </c>
      <c r="T28010" s="156">
        <f t="shared" si="1313"/>
        <v>-702075</v>
      </c>
      <c r="U28010" s="148">
        <v>4</v>
      </c>
    </row>
    <row r="28011" spans="1:21" ht="15.75" customHeight="1">
      <c r="A28011" s="153">
        <v>45532</v>
      </c>
      <c r="B28011" s="153">
        <v>45532</v>
      </c>
      <c r="C28011" s="154" t="s">
        <v>16787</v>
      </c>
      <c r="D28011" s="153"/>
      <c r="E28011" s="154"/>
      <c r="F28011" s="154" t="s">
        <v>16788</v>
      </c>
      <c r="G28011" s="154" t="s">
        <v>16788</v>
      </c>
      <c r="H28011" s="154" t="s">
        <v>113</v>
      </c>
      <c r="I28011" s="154" t="str">
        <f t="shared" si="1311"/>
        <v>112</v>
      </c>
      <c r="J28011" s="154" t="s">
        <v>31</v>
      </c>
      <c r="K28011" s="154" t="str">
        <f t="shared" si="1312"/>
        <v>331</v>
      </c>
      <c r="L28011" s="155">
        <v>0</v>
      </c>
      <c r="M28011" s="155">
        <v>99620</v>
      </c>
      <c r="N28011" s="154" t="s">
        <v>420</v>
      </c>
      <c r="O28011" s="154" t="s">
        <v>421</v>
      </c>
      <c r="P28011" s="154" t="s">
        <v>231</v>
      </c>
      <c r="Q28011" s="154" t="s">
        <v>232</v>
      </c>
      <c r="R28011" s="154" t="s">
        <v>422</v>
      </c>
      <c r="S28011" s="154" t="s">
        <v>117</v>
      </c>
      <c r="T28011" s="156">
        <f t="shared" si="1313"/>
        <v>-99620</v>
      </c>
    </row>
    <row r="28012" spans="1:21" ht="15.75" customHeight="1">
      <c r="A28012" s="153">
        <v>45532</v>
      </c>
      <c r="B28012" s="153">
        <v>45532</v>
      </c>
      <c r="C28012" s="154" t="s">
        <v>16787</v>
      </c>
      <c r="D28012" s="153"/>
      <c r="E28012" s="154"/>
      <c r="F28012" s="154" t="s">
        <v>16788</v>
      </c>
      <c r="G28012" s="154" t="s">
        <v>16788</v>
      </c>
      <c r="H28012" s="154" t="s">
        <v>249</v>
      </c>
      <c r="I28012" s="154" t="str">
        <f t="shared" si="1311"/>
        <v>627</v>
      </c>
      <c r="J28012" s="154" t="s">
        <v>31</v>
      </c>
      <c r="K28012" s="154" t="str">
        <f t="shared" si="1312"/>
        <v>331</v>
      </c>
      <c r="L28012" s="155">
        <v>99620</v>
      </c>
      <c r="M28012" s="155">
        <v>0</v>
      </c>
      <c r="N28012" s="154" t="s">
        <v>420</v>
      </c>
      <c r="O28012" s="154" t="s">
        <v>421</v>
      </c>
      <c r="P28012" s="154" t="s">
        <v>231</v>
      </c>
      <c r="Q28012" s="154" t="s">
        <v>232</v>
      </c>
      <c r="R28012" s="154" t="s">
        <v>422</v>
      </c>
      <c r="S28012" s="154" t="s">
        <v>238</v>
      </c>
      <c r="T28012" s="156">
        <f t="shared" si="1313"/>
        <v>99620</v>
      </c>
    </row>
    <row r="28013" spans="1:21" ht="15.75" customHeight="1">
      <c r="A28013" s="153">
        <v>45433</v>
      </c>
      <c r="B28013" s="153">
        <v>45433</v>
      </c>
      <c r="C28013" s="154" t="s">
        <v>12143</v>
      </c>
      <c r="D28013" s="153"/>
      <c r="E28013" s="154"/>
      <c r="F28013" s="154" t="s">
        <v>12144</v>
      </c>
      <c r="G28013" s="154" t="s">
        <v>12144</v>
      </c>
      <c r="H28013" s="154" t="s">
        <v>31</v>
      </c>
      <c r="I28013" s="154" t="str">
        <f t="shared" si="1311"/>
        <v>331</v>
      </c>
      <c r="J28013" s="154" t="s">
        <v>271</v>
      </c>
      <c r="K28013" s="154" t="str">
        <f t="shared" si="1312"/>
        <v>133</v>
      </c>
      <c r="L28013" s="155">
        <v>0</v>
      </c>
      <c r="M28013" s="155">
        <v>709040</v>
      </c>
      <c r="N28013" s="154" t="s">
        <v>8903</v>
      </c>
      <c r="O28013" s="154" t="s">
        <v>8904</v>
      </c>
      <c r="P28013" s="154" t="s">
        <v>231</v>
      </c>
      <c r="Q28013" s="154" t="s">
        <v>232</v>
      </c>
      <c r="R28013" s="154"/>
      <c r="S28013" s="154" t="s">
        <v>117</v>
      </c>
      <c r="T28013" s="156">
        <f t="shared" si="1313"/>
        <v>-709040</v>
      </c>
      <c r="U28013" s="148">
        <v>5</v>
      </c>
    </row>
    <row r="28014" spans="1:21" ht="15.75" customHeight="1">
      <c r="A28014" s="153">
        <v>45532</v>
      </c>
      <c r="B28014" s="153">
        <v>45532</v>
      </c>
      <c r="C28014" s="154" t="s">
        <v>9405</v>
      </c>
      <c r="D28014" s="153"/>
      <c r="E28014" s="154"/>
      <c r="F28014" s="154" t="s">
        <v>9406</v>
      </c>
      <c r="G28014" s="154" t="s">
        <v>9406</v>
      </c>
      <c r="H28014" s="154" t="s">
        <v>433</v>
      </c>
      <c r="I28014" s="154" t="str">
        <f t="shared" si="1311"/>
        <v>641</v>
      </c>
      <c r="J28014" s="154" t="s">
        <v>31</v>
      </c>
      <c r="K28014" s="154" t="str">
        <f t="shared" si="1312"/>
        <v>331</v>
      </c>
      <c r="L28014" s="155">
        <v>115131579</v>
      </c>
      <c r="M28014" s="155">
        <v>0</v>
      </c>
      <c r="N28014" s="154" t="s">
        <v>8973</v>
      </c>
      <c r="O28014" s="154" t="s">
        <v>8974</v>
      </c>
      <c r="P28014" s="154" t="s">
        <v>431</v>
      </c>
      <c r="Q28014" s="154" t="s">
        <v>432</v>
      </c>
      <c r="R28014" s="154" t="s">
        <v>381</v>
      </c>
      <c r="S28014" s="154" t="s">
        <v>117</v>
      </c>
      <c r="T28014" s="156">
        <f t="shared" si="1313"/>
        <v>115131579</v>
      </c>
    </row>
    <row r="28015" spans="1:21" ht="15.75" customHeight="1">
      <c r="A28015" s="153">
        <v>45596</v>
      </c>
      <c r="B28015" s="153">
        <v>45596</v>
      </c>
      <c r="C28015" s="154" t="s">
        <v>22990</v>
      </c>
      <c r="D28015" s="153"/>
      <c r="E28015" s="154"/>
      <c r="F28015" s="154" t="s">
        <v>22991</v>
      </c>
      <c r="G28015" s="154" t="s">
        <v>23256</v>
      </c>
      <c r="H28015" s="154" t="s">
        <v>31</v>
      </c>
      <c r="I28015" s="154" t="str">
        <f t="shared" si="1311"/>
        <v>331</v>
      </c>
      <c r="J28015" s="154" t="s">
        <v>760</v>
      </c>
      <c r="K28015" s="154" t="str">
        <f t="shared" si="1312"/>
        <v>627</v>
      </c>
      <c r="L28015" s="155">
        <v>0</v>
      </c>
      <c r="M28015" s="155">
        <v>714257</v>
      </c>
      <c r="N28015" s="154" t="s">
        <v>1174</v>
      </c>
      <c r="O28015" s="154" t="s">
        <v>1175</v>
      </c>
      <c r="P28015" s="154"/>
      <c r="Q28015" s="154"/>
      <c r="R28015" s="154"/>
      <c r="S28015" s="154" t="s">
        <v>117</v>
      </c>
      <c r="T28015" s="156">
        <f t="shared" si="1313"/>
        <v>-714257</v>
      </c>
    </row>
    <row r="28016" spans="1:21" ht="15.75" customHeight="1">
      <c r="A28016" s="153">
        <v>45532</v>
      </c>
      <c r="B28016" s="153">
        <v>45532</v>
      </c>
      <c r="C28016" s="154" t="s">
        <v>9405</v>
      </c>
      <c r="D28016" s="153"/>
      <c r="E28016" s="154"/>
      <c r="F28016" s="154" t="s">
        <v>9406</v>
      </c>
      <c r="G28016" s="154" t="s">
        <v>9406</v>
      </c>
      <c r="H28016" s="154" t="s">
        <v>271</v>
      </c>
      <c r="I28016" s="154" t="str">
        <f t="shared" si="1311"/>
        <v>133</v>
      </c>
      <c r="J28016" s="154" t="s">
        <v>31</v>
      </c>
      <c r="K28016" s="154" t="str">
        <f t="shared" si="1312"/>
        <v>331</v>
      </c>
      <c r="L28016" s="155">
        <v>9210526</v>
      </c>
      <c r="M28016" s="155">
        <v>0</v>
      </c>
      <c r="N28016" s="154" t="s">
        <v>8973</v>
      </c>
      <c r="O28016" s="154" t="s">
        <v>8974</v>
      </c>
      <c r="P28016" s="154" t="s">
        <v>431</v>
      </c>
      <c r="Q28016" s="154" t="s">
        <v>432</v>
      </c>
      <c r="R28016" s="154" t="s">
        <v>381</v>
      </c>
      <c r="S28016" s="154" t="s">
        <v>117</v>
      </c>
      <c r="T28016" s="156">
        <f t="shared" si="1313"/>
        <v>9210526</v>
      </c>
    </row>
    <row r="28017" spans="1:21" ht="15.75" customHeight="1">
      <c r="A28017" s="153">
        <v>45657</v>
      </c>
      <c r="B28017" s="153">
        <v>45657</v>
      </c>
      <c r="C28017" s="154" t="s">
        <v>14623</v>
      </c>
      <c r="D28017" s="153"/>
      <c r="E28017" s="154"/>
      <c r="F28017" s="154" t="s">
        <v>14624</v>
      </c>
      <c r="G28017" s="154" t="s">
        <v>14625</v>
      </c>
      <c r="H28017" s="154" t="s">
        <v>31</v>
      </c>
      <c r="I28017" s="154" t="str">
        <f t="shared" si="1311"/>
        <v>331</v>
      </c>
      <c r="J28017" s="154" t="s">
        <v>634</v>
      </c>
      <c r="K28017" s="154" t="str">
        <f t="shared" si="1312"/>
        <v>642</v>
      </c>
      <c r="L28017" s="155">
        <v>0</v>
      </c>
      <c r="M28017" s="155">
        <v>717592</v>
      </c>
      <c r="N28017" s="154" t="s">
        <v>8965</v>
      </c>
      <c r="O28017" s="154" t="s">
        <v>8966</v>
      </c>
      <c r="P28017" s="154" t="s">
        <v>231</v>
      </c>
      <c r="Q28017" s="154" t="s">
        <v>232</v>
      </c>
      <c r="R28017" s="154"/>
      <c r="S28017" s="154" t="s">
        <v>117</v>
      </c>
      <c r="T28017" s="156">
        <f t="shared" si="1313"/>
        <v>-717592</v>
      </c>
    </row>
    <row r="28018" spans="1:21" ht="15.75" customHeight="1">
      <c r="A28018" s="153">
        <v>45443</v>
      </c>
      <c r="B28018" s="153">
        <v>45443</v>
      </c>
      <c r="C28018" s="154" t="s">
        <v>19190</v>
      </c>
      <c r="D28018" s="153"/>
      <c r="E28018" s="154"/>
      <c r="F28018" s="154" t="s">
        <v>19191</v>
      </c>
      <c r="G28018" s="154" t="s">
        <v>19192</v>
      </c>
      <c r="H28018" s="154" t="s">
        <v>31</v>
      </c>
      <c r="I28018" s="154" t="str">
        <f t="shared" si="1311"/>
        <v>331</v>
      </c>
      <c r="J28018" s="154" t="s">
        <v>760</v>
      </c>
      <c r="K28018" s="154" t="str">
        <f t="shared" si="1312"/>
        <v>627</v>
      </c>
      <c r="L28018" s="155">
        <v>0</v>
      </c>
      <c r="M28018" s="155">
        <v>718022</v>
      </c>
      <c r="N28018" s="154" t="s">
        <v>1174</v>
      </c>
      <c r="O28018" s="154" t="s">
        <v>1175</v>
      </c>
      <c r="P28018" s="154"/>
      <c r="Q28018" s="154"/>
      <c r="R28018" s="154"/>
      <c r="S28018" s="154" t="s">
        <v>117</v>
      </c>
      <c r="T28018" s="156">
        <f t="shared" si="1313"/>
        <v>-718022</v>
      </c>
      <c r="U28018" s="148">
        <v>5</v>
      </c>
    </row>
    <row r="28019" spans="1:21" ht="15.75" customHeight="1">
      <c r="A28019" s="153">
        <v>45532</v>
      </c>
      <c r="B28019" s="153">
        <v>45532</v>
      </c>
      <c r="C28019" s="154" t="s">
        <v>9405</v>
      </c>
      <c r="D28019" s="153"/>
      <c r="E28019" s="154"/>
      <c r="F28019" s="154" t="s">
        <v>9406</v>
      </c>
      <c r="G28019" s="154" t="s">
        <v>9406</v>
      </c>
      <c r="H28019" s="154" t="s">
        <v>113</v>
      </c>
      <c r="I28019" s="154" t="str">
        <f t="shared" si="1311"/>
        <v>112</v>
      </c>
      <c r="J28019" s="154" t="s">
        <v>31</v>
      </c>
      <c r="K28019" s="154" t="str">
        <f t="shared" si="1312"/>
        <v>331</v>
      </c>
      <c r="L28019" s="155">
        <v>0</v>
      </c>
      <c r="M28019" s="155">
        <v>124342105</v>
      </c>
      <c r="N28019" s="154" t="s">
        <v>8973</v>
      </c>
      <c r="O28019" s="154" t="s">
        <v>8974</v>
      </c>
      <c r="P28019" s="154" t="s">
        <v>431</v>
      </c>
      <c r="Q28019" s="154" t="s">
        <v>432</v>
      </c>
      <c r="R28019" s="154" t="s">
        <v>381</v>
      </c>
      <c r="S28019" s="154" t="s">
        <v>117</v>
      </c>
      <c r="T28019" s="156">
        <f t="shared" si="1313"/>
        <v>-124342105</v>
      </c>
    </row>
    <row r="28020" spans="1:21" ht="15.75" customHeight="1">
      <c r="A28020" s="153">
        <v>45532</v>
      </c>
      <c r="B28020" s="153">
        <v>45532</v>
      </c>
      <c r="C28020" s="154" t="s">
        <v>9375</v>
      </c>
      <c r="D28020" s="153"/>
      <c r="E28020" s="154"/>
      <c r="F28020" s="154" t="s">
        <v>9376</v>
      </c>
      <c r="G28020" s="154" t="s">
        <v>9376</v>
      </c>
      <c r="H28020" s="154" t="s">
        <v>433</v>
      </c>
      <c r="I28020" s="154" t="str">
        <f t="shared" si="1311"/>
        <v>641</v>
      </c>
      <c r="J28020" s="154" t="s">
        <v>31</v>
      </c>
      <c r="K28020" s="154" t="str">
        <f t="shared" si="1312"/>
        <v>331</v>
      </c>
      <c r="L28020" s="155">
        <v>135942750</v>
      </c>
      <c r="M28020" s="155">
        <v>0</v>
      </c>
      <c r="N28020" s="154" t="s">
        <v>8939</v>
      </c>
      <c r="O28020" s="154" t="s">
        <v>8940</v>
      </c>
      <c r="P28020" s="154" t="s">
        <v>431</v>
      </c>
      <c r="Q28020" s="154" t="s">
        <v>432</v>
      </c>
      <c r="R28020" s="154" t="s">
        <v>381</v>
      </c>
      <c r="S28020" s="154" t="s">
        <v>117</v>
      </c>
      <c r="T28020" s="156">
        <f t="shared" si="1313"/>
        <v>135942750</v>
      </c>
    </row>
    <row r="28021" spans="1:21" ht="15.75" customHeight="1">
      <c r="A28021" s="153">
        <v>45425</v>
      </c>
      <c r="B28021" s="153">
        <v>45425</v>
      </c>
      <c r="C28021" s="154" t="s">
        <v>18193</v>
      </c>
      <c r="D28021" s="153">
        <v>45425</v>
      </c>
      <c r="E28021" s="154" t="s">
        <v>18193</v>
      </c>
      <c r="F28021" s="154" t="s">
        <v>18194</v>
      </c>
      <c r="G28021" s="154" t="s">
        <v>18194</v>
      </c>
      <c r="H28021" s="154" t="s">
        <v>31</v>
      </c>
      <c r="I28021" s="154" t="str">
        <f t="shared" si="1311"/>
        <v>331</v>
      </c>
      <c r="J28021" s="154" t="s">
        <v>128</v>
      </c>
      <c r="K28021" s="154" t="str">
        <f t="shared" si="1312"/>
        <v>635</v>
      </c>
      <c r="L28021" s="155">
        <v>0</v>
      </c>
      <c r="M28021" s="155">
        <v>723288</v>
      </c>
      <c r="N28021" s="154" t="s">
        <v>8951</v>
      </c>
      <c r="O28021" s="154" t="s">
        <v>8952</v>
      </c>
      <c r="P28021" s="154"/>
      <c r="Q28021" s="154"/>
      <c r="R28021" s="154"/>
      <c r="S28021" s="154" t="s">
        <v>117</v>
      </c>
      <c r="T28021" s="156">
        <f t="shared" si="1313"/>
        <v>-723288</v>
      </c>
      <c r="U28021" s="148">
        <v>5</v>
      </c>
    </row>
    <row r="28022" spans="1:21" ht="15.75" customHeight="1">
      <c r="A28022" s="153">
        <v>45532</v>
      </c>
      <c r="B28022" s="153">
        <v>45532</v>
      </c>
      <c r="C28022" s="154" t="s">
        <v>9375</v>
      </c>
      <c r="D28022" s="153"/>
      <c r="E28022" s="154"/>
      <c r="F28022" s="154" t="s">
        <v>9376</v>
      </c>
      <c r="G28022" s="154" t="s">
        <v>9376</v>
      </c>
      <c r="H28022" s="154" t="s">
        <v>271</v>
      </c>
      <c r="I28022" s="154" t="str">
        <f t="shared" si="1311"/>
        <v>133</v>
      </c>
      <c r="J28022" s="154" t="s">
        <v>31</v>
      </c>
      <c r="K28022" s="154" t="str">
        <f t="shared" si="1312"/>
        <v>331</v>
      </c>
      <c r="L28022" s="155">
        <v>10875420</v>
      </c>
      <c r="M28022" s="155">
        <v>0</v>
      </c>
      <c r="N28022" s="154" t="s">
        <v>8939</v>
      </c>
      <c r="O28022" s="154" t="s">
        <v>8940</v>
      </c>
      <c r="P28022" s="154" t="s">
        <v>431</v>
      </c>
      <c r="Q28022" s="154" t="s">
        <v>432</v>
      </c>
      <c r="R28022" s="154" t="s">
        <v>381</v>
      </c>
      <c r="S28022" s="154" t="s">
        <v>117</v>
      </c>
      <c r="T28022" s="156">
        <f t="shared" si="1313"/>
        <v>10875420</v>
      </c>
    </row>
    <row r="28023" spans="1:21" ht="15.75" customHeight="1">
      <c r="A28023" s="153">
        <v>45573</v>
      </c>
      <c r="B28023" s="153">
        <v>45573</v>
      </c>
      <c r="C28023" s="154" t="s">
        <v>14575</v>
      </c>
      <c r="D28023" s="153"/>
      <c r="E28023" s="154"/>
      <c r="F28023" s="154" t="s">
        <v>14576</v>
      </c>
      <c r="G28023" s="154" t="s">
        <v>15130</v>
      </c>
      <c r="H28023" s="154" t="s">
        <v>31</v>
      </c>
      <c r="I28023" s="154" t="str">
        <f t="shared" si="1311"/>
        <v>331</v>
      </c>
      <c r="J28023" s="154" t="s">
        <v>634</v>
      </c>
      <c r="K28023" s="154" t="str">
        <f t="shared" si="1312"/>
        <v>642</v>
      </c>
      <c r="L28023" s="155">
        <v>0</v>
      </c>
      <c r="M28023" s="155">
        <v>723867</v>
      </c>
      <c r="N28023" s="154" t="s">
        <v>8955</v>
      </c>
      <c r="O28023" s="154" t="s">
        <v>8956</v>
      </c>
      <c r="P28023" s="154" t="s">
        <v>231</v>
      </c>
      <c r="Q28023" s="154" t="s">
        <v>232</v>
      </c>
      <c r="R28023" s="154"/>
      <c r="S28023" s="154" t="s">
        <v>117</v>
      </c>
      <c r="T28023" s="156">
        <f t="shared" si="1313"/>
        <v>-723867</v>
      </c>
    </row>
    <row r="28024" spans="1:21" ht="15.75" customHeight="1">
      <c r="A28024" s="153">
        <v>45426</v>
      </c>
      <c r="B28024" s="153">
        <v>45426</v>
      </c>
      <c r="C28024" s="154" t="s">
        <v>14700</v>
      </c>
      <c r="D28024" s="153"/>
      <c r="E28024" s="154"/>
      <c r="F28024" s="154" t="s">
        <v>14701</v>
      </c>
      <c r="G28024" s="154" t="s">
        <v>14701</v>
      </c>
      <c r="H28024" s="154" t="s">
        <v>31</v>
      </c>
      <c r="I28024" s="154" t="str">
        <f t="shared" si="1311"/>
        <v>331</v>
      </c>
      <c r="J28024" s="154" t="s">
        <v>380</v>
      </c>
      <c r="K28024" s="154" t="str">
        <f t="shared" si="1312"/>
        <v>641</v>
      </c>
      <c r="L28024" s="155">
        <v>0</v>
      </c>
      <c r="M28024" s="155">
        <v>727154</v>
      </c>
      <c r="N28024" s="154" t="s">
        <v>446</v>
      </c>
      <c r="O28024" s="154" t="s">
        <v>447</v>
      </c>
      <c r="P28024" s="154" t="s">
        <v>231</v>
      </c>
      <c r="Q28024" s="154" t="s">
        <v>232</v>
      </c>
      <c r="R28024" s="154"/>
      <c r="S28024" s="154" t="s">
        <v>117</v>
      </c>
      <c r="T28024" s="156">
        <f t="shared" si="1313"/>
        <v>-727154</v>
      </c>
      <c r="U28024" s="148">
        <v>5</v>
      </c>
    </row>
    <row r="28025" spans="1:21" ht="15.75" customHeight="1">
      <c r="A28025" s="153">
        <v>45532</v>
      </c>
      <c r="B28025" s="153">
        <v>45532</v>
      </c>
      <c r="C28025" s="154" t="s">
        <v>9375</v>
      </c>
      <c r="D28025" s="153"/>
      <c r="E28025" s="154"/>
      <c r="F28025" s="154" t="s">
        <v>9376</v>
      </c>
      <c r="G28025" s="154" t="s">
        <v>9376</v>
      </c>
      <c r="H28025" s="154" t="s">
        <v>113</v>
      </c>
      <c r="I28025" s="154" t="str">
        <f t="shared" si="1311"/>
        <v>112</v>
      </c>
      <c r="J28025" s="154" t="s">
        <v>31</v>
      </c>
      <c r="K28025" s="154" t="str">
        <f t="shared" si="1312"/>
        <v>331</v>
      </c>
      <c r="L28025" s="155">
        <v>0</v>
      </c>
      <c r="M28025" s="155">
        <v>146818170</v>
      </c>
      <c r="N28025" s="154" t="s">
        <v>8939</v>
      </c>
      <c r="O28025" s="154" t="s">
        <v>8940</v>
      </c>
      <c r="P28025" s="154" t="s">
        <v>431</v>
      </c>
      <c r="Q28025" s="154" t="s">
        <v>432</v>
      </c>
      <c r="R28025" s="154" t="s">
        <v>381</v>
      </c>
      <c r="S28025" s="154" t="s">
        <v>117</v>
      </c>
      <c r="T28025" s="156">
        <f t="shared" si="1313"/>
        <v>-146818170</v>
      </c>
    </row>
    <row r="28026" spans="1:21" ht="15.75" customHeight="1">
      <c r="A28026" s="153">
        <v>45532</v>
      </c>
      <c r="B28026" s="153">
        <v>45532</v>
      </c>
      <c r="C28026" s="154" t="s">
        <v>23257</v>
      </c>
      <c r="D28026" s="153"/>
      <c r="E28026" s="154"/>
      <c r="F28026" s="154" t="s">
        <v>23258</v>
      </c>
      <c r="G28026" s="154" t="s">
        <v>23258</v>
      </c>
      <c r="H28026" s="154" t="s">
        <v>652</v>
      </c>
      <c r="I28026" s="154" t="str">
        <f t="shared" si="1311"/>
        <v>338</v>
      </c>
      <c r="J28026" s="154" t="s">
        <v>113</v>
      </c>
      <c r="K28026" s="154" t="str">
        <f t="shared" si="1312"/>
        <v>112</v>
      </c>
      <c r="L28026" s="155">
        <v>51610000</v>
      </c>
      <c r="M28026" s="155">
        <v>0</v>
      </c>
      <c r="N28026" s="154"/>
      <c r="O28026" s="154"/>
      <c r="P28026" s="154" t="s">
        <v>300</v>
      </c>
      <c r="Q28026" s="154" t="s">
        <v>301</v>
      </c>
      <c r="R28026" s="154"/>
      <c r="S28026" s="154" t="s">
        <v>117</v>
      </c>
      <c r="T28026" s="156">
        <f t="shared" si="1313"/>
        <v>51610000</v>
      </c>
    </row>
    <row r="28027" spans="1:21" ht="15.75" customHeight="1">
      <c r="A28027" s="153">
        <v>45532</v>
      </c>
      <c r="B28027" s="153">
        <v>45532</v>
      </c>
      <c r="C28027" s="154" t="s">
        <v>23257</v>
      </c>
      <c r="D28027" s="153"/>
      <c r="E28027" s="154"/>
      <c r="F28027" s="154" t="s">
        <v>23258</v>
      </c>
      <c r="G28027" s="154" t="s">
        <v>23258</v>
      </c>
      <c r="H28027" s="154" t="s">
        <v>113</v>
      </c>
      <c r="I28027" s="154" t="str">
        <f t="shared" si="1311"/>
        <v>112</v>
      </c>
      <c r="J28027" s="154" t="s">
        <v>652</v>
      </c>
      <c r="K28027" s="154" t="str">
        <f t="shared" si="1312"/>
        <v>338</v>
      </c>
      <c r="L28027" s="155">
        <v>0</v>
      </c>
      <c r="M28027" s="155">
        <v>51610000</v>
      </c>
      <c r="N28027" s="154"/>
      <c r="O28027" s="154"/>
      <c r="P28027" s="154" t="s">
        <v>300</v>
      </c>
      <c r="Q28027" s="154" t="s">
        <v>301</v>
      </c>
      <c r="R28027" s="154"/>
      <c r="S28027" s="154" t="s">
        <v>117</v>
      </c>
      <c r="T28027" s="156">
        <f t="shared" si="1313"/>
        <v>-51610000</v>
      </c>
    </row>
    <row r="28028" spans="1:21" ht="15.75" customHeight="1">
      <c r="A28028" s="153">
        <v>45532</v>
      </c>
      <c r="B28028" s="153">
        <v>45532</v>
      </c>
      <c r="C28028" s="154" t="s">
        <v>23257</v>
      </c>
      <c r="D28028" s="153"/>
      <c r="E28028" s="154"/>
      <c r="F28028" s="154" t="s">
        <v>23258</v>
      </c>
      <c r="G28028" s="154" t="s">
        <v>653</v>
      </c>
      <c r="H28028" s="154" t="s">
        <v>654</v>
      </c>
      <c r="I28028" s="154" t="str">
        <f t="shared" si="1311"/>
        <v>338</v>
      </c>
      <c r="J28028" s="154" t="s">
        <v>113</v>
      </c>
      <c r="K28028" s="154" t="str">
        <f t="shared" si="1312"/>
        <v>112</v>
      </c>
      <c r="L28028" s="155">
        <v>9090000</v>
      </c>
      <c r="M28028" s="155">
        <v>0</v>
      </c>
      <c r="N28028" s="154"/>
      <c r="O28028" s="154"/>
      <c r="P28028" s="154" t="s">
        <v>300</v>
      </c>
      <c r="Q28028" s="154" t="s">
        <v>301</v>
      </c>
      <c r="R28028" s="154"/>
      <c r="S28028" s="154" t="s">
        <v>117</v>
      </c>
      <c r="T28028" s="156">
        <f t="shared" si="1313"/>
        <v>9090000</v>
      </c>
    </row>
    <row r="28029" spans="1:21" ht="15.75" customHeight="1">
      <c r="A28029" s="153">
        <v>45532</v>
      </c>
      <c r="B28029" s="153">
        <v>45532</v>
      </c>
      <c r="C28029" s="154" t="s">
        <v>23257</v>
      </c>
      <c r="D28029" s="153"/>
      <c r="E28029" s="154"/>
      <c r="F28029" s="154" t="s">
        <v>23258</v>
      </c>
      <c r="G28029" s="154" t="s">
        <v>653</v>
      </c>
      <c r="H28029" s="154" t="s">
        <v>113</v>
      </c>
      <c r="I28029" s="154" t="str">
        <f t="shared" si="1311"/>
        <v>112</v>
      </c>
      <c r="J28029" s="154" t="s">
        <v>654</v>
      </c>
      <c r="K28029" s="154" t="str">
        <f t="shared" si="1312"/>
        <v>338</v>
      </c>
      <c r="L28029" s="155">
        <v>0</v>
      </c>
      <c r="M28029" s="155">
        <v>9090000</v>
      </c>
      <c r="N28029" s="154"/>
      <c r="O28029" s="154"/>
      <c r="P28029" s="154" t="s">
        <v>300</v>
      </c>
      <c r="Q28029" s="154" t="s">
        <v>301</v>
      </c>
      <c r="R28029" s="154"/>
      <c r="S28029" s="154" t="s">
        <v>117</v>
      </c>
      <c r="T28029" s="156">
        <f t="shared" si="1313"/>
        <v>-9090000</v>
      </c>
    </row>
    <row r="28030" spans="1:21" ht="15.75" customHeight="1">
      <c r="A28030" s="153">
        <v>45532</v>
      </c>
      <c r="B28030" s="153">
        <v>45532</v>
      </c>
      <c r="C28030" s="154" t="s">
        <v>23257</v>
      </c>
      <c r="D28030" s="153"/>
      <c r="E28030" s="154"/>
      <c r="F28030" s="154" t="s">
        <v>23258</v>
      </c>
      <c r="G28030" s="154" t="s">
        <v>655</v>
      </c>
      <c r="H28030" s="154" t="s">
        <v>656</v>
      </c>
      <c r="I28030" s="154" t="str">
        <f t="shared" si="1311"/>
        <v>338</v>
      </c>
      <c r="J28030" s="154" t="s">
        <v>113</v>
      </c>
      <c r="K28030" s="154" t="str">
        <f t="shared" si="1312"/>
        <v>112</v>
      </c>
      <c r="L28030" s="155">
        <v>4040000</v>
      </c>
      <c r="M28030" s="155">
        <v>0</v>
      </c>
      <c r="N28030" s="154"/>
      <c r="O28030" s="154"/>
      <c r="P28030" s="154" t="s">
        <v>300</v>
      </c>
      <c r="Q28030" s="154" t="s">
        <v>301</v>
      </c>
      <c r="R28030" s="154"/>
      <c r="S28030" s="154" t="s">
        <v>117</v>
      </c>
      <c r="T28030" s="156">
        <f t="shared" si="1313"/>
        <v>4040000</v>
      </c>
    </row>
    <row r="28031" spans="1:21" ht="15.75" customHeight="1">
      <c r="A28031" s="153">
        <v>45532</v>
      </c>
      <c r="B28031" s="153">
        <v>45532</v>
      </c>
      <c r="C28031" s="154" t="s">
        <v>23257</v>
      </c>
      <c r="D28031" s="153"/>
      <c r="E28031" s="154"/>
      <c r="F28031" s="154" t="s">
        <v>23258</v>
      </c>
      <c r="G28031" s="154" t="s">
        <v>655</v>
      </c>
      <c r="H28031" s="154" t="s">
        <v>113</v>
      </c>
      <c r="I28031" s="154" t="str">
        <f t="shared" si="1311"/>
        <v>112</v>
      </c>
      <c r="J28031" s="154" t="s">
        <v>656</v>
      </c>
      <c r="K28031" s="154" t="str">
        <f t="shared" si="1312"/>
        <v>338</v>
      </c>
      <c r="L28031" s="155">
        <v>0</v>
      </c>
      <c r="M28031" s="155">
        <v>4040000</v>
      </c>
      <c r="N28031" s="154"/>
      <c r="O28031" s="154"/>
      <c r="P28031" s="154" t="s">
        <v>300</v>
      </c>
      <c r="Q28031" s="154" t="s">
        <v>301</v>
      </c>
      <c r="R28031" s="154"/>
      <c r="S28031" s="154" t="s">
        <v>117</v>
      </c>
      <c r="T28031" s="156">
        <f t="shared" si="1313"/>
        <v>-4040000</v>
      </c>
    </row>
    <row r="28032" spans="1:21" ht="15.75" customHeight="1">
      <c r="A28032" s="153">
        <v>45532</v>
      </c>
      <c r="B28032" s="153">
        <v>45532</v>
      </c>
      <c r="C28032" s="154" t="s">
        <v>23259</v>
      </c>
      <c r="D28032" s="153"/>
      <c r="E28032" s="154"/>
      <c r="F28032" s="154" t="s">
        <v>23260</v>
      </c>
      <c r="G28032" s="154" t="s">
        <v>23260</v>
      </c>
      <c r="H28032" s="154" t="s">
        <v>230</v>
      </c>
      <c r="I28032" s="154" t="str">
        <f t="shared" si="1311"/>
        <v>138</v>
      </c>
      <c r="J28032" s="154" t="s">
        <v>113</v>
      </c>
      <c r="K28032" s="154" t="str">
        <f t="shared" si="1312"/>
        <v>112</v>
      </c>
      <c r="L28032" s="155">
        <v>83158</v>
      </c>
      <c r="M28032" s="155">
        <v>0</v>
      </c>
      <c r="N28032" s="154" t="s">
        <v>224</v>
      </c>
      <c r="O28032" s="154" t="s">
        <v>225</v>
      </c>
      <c r="P28032" s="154" t="s">
        <v>231</v>
      </c>
      <c r="Q28032" s="154" t="s">
        <v>232</v>
      </c>
      <c r="R28032" s="154"/>
      <c r="S28032" s="154" t="s">
        <v>117</v>
      </c>
      <c r="T28032" s="156">
        <f t="shared" si="1313"/>
        <v>83158</v>
      </c>
    </row>
    <row r="28033" spans="1:20" ht="15.75" customHeight="1">
      <c r="A28033" s="153">
        <v>45532</v>
      </c>
      <c r="B28033" s="153">
        <v>45532</v>
      </c>
      <c r="C28033" s="154" t="s">
        <v>23259</v>
      </c>
      <c r="D28033" s="153"/>
      <c r="E28033" s="154"/>
      <c r="F28033" s="154" t="s">
        <v>23260</v>
      </c>
      <c r="G28033" s="154" t="s">
        <v>23260</v>
      </c>
      <c r="H28033" s="154" t="s">
        <v>113</v>
      </c>
      <c r="I28033" s="154" t="str">
        <f t="shared" si="1311"/>
        <v>112</v>
      </c>
      <c r="J28033" s="154" t="s">
        <v>230</v>
      </c>
      <c r="K28033" s="154" t="str">
        <f t="shared" si="1312"/>
        <v>138</v>
      </c>
      <c r="L28033" s="155">
        <v>0</v>
      </c>
      <c r="M28033" s="155">
        <v>83158</v>
      </c>
      <c r="N28033" s="154" t="s">
        <v>224</v>
      </c>
      <c r="O28033" s="154" t="s">
        <v>225</v>
      </c>
      <c r="P28033" s="154" t="s">
        <v>231</v>
      </c>
      <c r="Q28033" s="154" t="s">
        <v>232</v>
      </c>
      <c r="R28033" s="154"/>
      <c r="S28033" s="154" t="s">
        <v>117</v>
      </c>
      <c r="T28033" s="156">
        <f t="shared" si="1313"/>
        <v>-83158</v>
      </c>
    </row>
    <row r="28034" spans="1:20" ht="15.75" customHeight="1">
      <c r="A28034" s="153">
        <v>45533</v>
      </c>
      <c r="B28034" s="153">
        <v>45533</v>
      </c>
      <c r="C28034" s="154" t="s">
        <v>23261</v>
      </c>
      <c r="D28034" s="153"/>
      <c r="E28034" s="154"/>
      <c r="F28034" s="154" t="s">
        <v>23262</v>
      </c>
      <c r="G28034" s="154" t="s">
        <v>23262</v>
      </c>
      <c r="H28034" s="154" t="s">
        <v>113</v>
      </c>
      <c r="I28034" s="154" t="str">
        <f t="shared" si="1311"/>
        <v>112</v>
      </c>
      <c r="J28034" s="154" t="s">
        <v>319</v>
      </c>
      <c r="K28034" s="154" t="str">
        <f t="shared" si="1312"/>
        <v>131</v>
      </c>
      <c r="L28034" s="155">
        <v>135467175</v>
      </c>
      <c r="M28034" s="155">
        <v>0</v>
      </c>
      <c r="N28034" s="154" t="s">
        <v>719</v>
      </c>
      <c r="O28034" s="154" t="s">
        <v>720</v>
      </c>
      <c r="P28034" s="154" t="s">
        <v>498</v>
      </c>
      <c r="Q28034" s="154" t="s">
        <v>499</v>
      </c>
      <c r="R28034" s="154"/>
      <c r="S28034" s="154" t="s">
        <v>117</v>
      </c>
      <c r="T28034" s="156">
        <f t="shared" si="1313"/>
        <v>135467175</v>
      </c>
    </row>
    <row r="28035" spans="1:20" ht="15.75" customHeight="1">
      <c r="A28035" s="153">
        <v>45533</v>
      </c>
      <c r="B28035" s="153">
        <v>45533</v>
      </c>
      <c r="C28035" s="154" t="s">
        <v>23261</v>
      </c>
      <c r="D28035" s="153"/>
      <c r="E28035" s="154"/>
      <c r="F28035" s="154" t="s">
        <v>23262</v>
      </c>
      <c r="G28035" s="154" t="s">
        <v>23262</v>
      </c>
      <c r="H28035" s="154" t="s">
        <v>319</v>
      </c>
      <c r="I28035" s="154" t="str">
        <f t="shared" si="1311"/>
        <v>131</v>
      </c>
      <c r="J28035" s="154" t="s">
        <v>113</v>
      </c>
      <c r="K28035" s="154" t="str">
        <f t="shared" si="1312"/>
        <v>112</v>
      </c>
      <c r="L28035" s="155">
        <v>0</v>
      </c>
      <c r="M28035" s="155">
        <v>135467175</v>
      </c>
      <c r="N28035" s="154" t="s">
        <v>719</v>
      </c>
      <c r="O28035" s="154" t="s">
        <v>720</v>
      </c>
      <c r="P28035" s="154" t="s">
        <v>498</v>
      </c>
      <c r="Q28035" s="154" t="s">
        <v>499</v>
      </c>
      <c r="R28035" s="154"/>
      <c r="S28035" s="154" t="s">
        <v>117</v>
      </c>
      <c r="T28035" s="156">
        <f t="shared" si="1313"/>
        <v>-135467175</v>
      </c>
    </row>
    <row r="28036" spans="1:20" ht="15.75" customHeight="1">
      <c r="A28036" s="153">
        <v>45533</v>
      </c>
      <c r="B28036" s="153">
        <v>45533</v>
      </c>
      <c r="C28036" s="154" t="s">
        <v>23263</v>
      </c>
      <c r="D28036" s="153"/>
      <c r="E28036" s="154"/>
      <c r="F28036" s="154" t="s">
        <v>23264</v>
      </c>
      <c r="G28036" s="154" t="s">
        <v>23264</v>
      </c>
      <c r="H28036" s="154" t="s">
        <v>113</v>
      </c>
      <c r="I28036" s="154" t="str">
        <f t="shared" ref="I28036:I28099" si="1314">LEFT(H28036,3)</f>
        <v>112</v>
      </c>
      <c r="J28036" s="154" t="s">
        <v>8495</v>
      </c>
      <c r="K28036" s="154" t="str">
        <f t="shared" ref="K28036:K28099" si="1315">LEFT(J28036,3)</f>
        <v>138</v>
      </c>
      <c r="L28036" s="155">
        <v>1426538748</v>
      </c>
      <c r="M28036" s="155">
        <v>0</v>
      </c>
      <c r="N28036" s="154" t="s">
        <v>8901</v>
      </c>
      <c r="O28036" s="154" t="s">
        <v>8902</v>
      </c>
      <c r="P28036" s="154" t="s">
        <v>116</v>
      </c>
      <c r="Q28036" s="154" t="s">
        <v>116</v>
      </c>
      <c r="R28036" s="154"/>
      <c r="S28036" s="154" t="s">
        <v>117</v>
      </c>
      <c r="T28036" s="156">
        <f t="shared" ref="T28036:T28099" si="1316">L28036-M28036</f>
        <v>1426538748</v>
      </c>
    </row>
    <row r="28037" spans="1:20" ht="15.75" customHeight="1">
      <c r="A28037" s="153">
        <v>45533</v>
      </c>
      <c r="B28037" s="153">
        <v>45533</v>
      </c>
      <c r="C28037" s="154" t="s">
        <v>23263</v>
      </c>
      <c r="D28037" s="153"/>
      <c r="E28037" s="154"/>
      <c r="F28037" s="154" t="s">
        <v>23264</v>
      </c>
      <c r="G28037" s="154" t="s">
        <v>23264</v>
      </c>
      <c r="H28037" s="154" t="s">
        <v>8495</v>
      </c>
      <c r="I28037" s="154" t="str">
        <f t="shared" si="1314"/>
        <v>138</v>
      </c>
      <c r="J28037" s="154" t="s">
        <v>113</v>
      </c>
      <c r="K28037" s="154" t="str">
        <f t="shared" si="1315"/>
        <v>112</v>
      </c>
      <c r="L28037" s="155">
        <v>0</v>
      </c>
      <c r="M28037" s="155">
        <v>1426538748</v>
      </c>
      <c r="N28037" s="154" t="s">
        <v>8901</v>
      </c>
      <c r="O28037" s="154" t="s">
        <v>8902</v>
      </c>
      <c r="P28037" s="154" t="s">
        <v>116</v>
      </c>
      <c r="Q28037" s="154" t="s">
        <v>116</v>
      </c>
      <c r="R28037" s="154"/>
      <c r="S28037" s="154" t="s">
        <v>117</v>
      </c>
      <c r="T28037" s="156">
        <f t="shared" si="1316"/>
        <v>-1426538748</v>
      </c>
    </row>
    <row r="28038" spans="1:20" ht="15.75" customHeight="1">
      <c r="A28038" s="153">
        <v>45533</v>
      </c>
      <c r="B28038" s="153">
        <v>45533</v>
      </c>
      <c r="C28038" s="154" t="s">
        <v>23265</v>
      </c>
      <c r="D28038" s="153"/>
      <c r="E28038" s="154"/>
      <c r="F28038" s="154" t="s">
        <v>18168</v>
      </c>
      <c r="G28038" s="154" t="s">
        <v>18168</v>
      </c>
      <c r="H28038" s="154" t="s">
        <v>113</v>
      </c>
      <c r="I28038" s="154" t="str">
        <f t="shared" si="1314"/>
        <v>112</v>
      </c>
      <c r="J28038" s="154" t="s">
        <v>113</v>
      </c>
      <c r="K28038" s="154" t="str">
        <f t="shared" si="1315"/>
        <v>112</v>
      </c>
      <c r="L28038" s="155">
        <v>7900000000</v>
      </c>
      <c r="M28038" s="155">
        <v>0</v>
      </c>
      <c r="N28038" s="154"/>
      <c r="O28038" s="154"/>
      <c r="P28038" s="154" t="s">
        <v>366</v>
      </c>
      <c r="Q28038" s="154" t="s">
        <v>367</v>
      </c>
      <c r="R28038" s="154"/>
      <c r="S28038" s="154" t="s">
        <v>117</v>
      </c>
      <c r="T28038" s="156">
        <f t="shared" si="1316"/>
        <v>7900000000</v>
      </c>
    </row>
    <row r="28039" spans="1:20" ht="15.75" customHeight="1">
      <c r="A28039" s="153">
        <v>45533</v>
      </c>
      <c r="B28039" s="153">
        <v>45533</v>
      </c>
      <c r="C28039" s="154" t="s">
        <v>23265</v>
      </c>
      <c r="D28039" s="153"/>
      <c r="E28039" s="154"/>
      <c r="F28039" s="154" t="s">
        <v>18168</v>
      </c>
      <c r="G28039" s="154" t="s">
        <v>18168</v>
      </c>
      <c r="H28039" s="154" t="s">
        <v>113</v>
      </c>
      <c r="I28039" s="154" t="str">
        <f t="shared" si="1314"/>
        <v>112</v>
      </c>
      <c r="J28039" s="154" t="s">
        <v>113</v>
      </c>
      <c r="K28039" s="154" t="str">
        <f t="shared" si="1315"/>
        <v>112</v>
      </c>
      <c r="L28039" s="155">
        <v>0</v>
      </c>
      <c r="M28039" s="155">
        <v>7900000000</v>
      </c>
      <c r="N28039" s="154"/>
      <c r="O28039" s="154"/>
      <c r="P28039" s="154" t="s">
        <v>366</v>
      </c>
      <c r="Q28039" s="154" t="s">
        <v>367</v>
      </c>
      <c r="R28039" s="154"/>
      <c r="S28039" s="154" t="s">
        <v>117</v>
      </c>
      <c r="T28039" s="156">
        <f t="shared" si="1316"/>
        <v>-7900000000</v>
      </c>
    </row>
    <row r="28040" spans="1:20" ht="15.75" customHeight="1">
      <c r="A28040" s="153">
        <v>45533</v>
      </c>
      <c r="B28040" s="153">
        <v>45533</v>
      </c>
      <c r="C28040" s="154" t="s">
        <v>23266</v>
      </c>
      <c r="D28040" s="153"/>
      <c r="E28040" s="154"/>
      <c r="F28040" s="154" t="s">
        <v>6344</v>
      </c>
      <c r="G28040" s="154" t="s">
        <v>6344</v>
      </c>
      <c r="H28040" s="154" t="s">
        <v>113</v>
      </c>
      <c r="I28040" s="154" t="str">
        <f t="shared" si="1314"/>
        <v>112</v>
      </c>
      <c r="J28040" s="154" t="s">
        <v>113</v>
      </c>
      <c r="K28040" s="154" t="str">
        <f t="shared" si="1315"/>
        <v>112</v>
      </c>
      <c r="L28040" s="155">
        <v>50610000000</v>
      </c>
      <c r="M28040" s="155">
        <v>0</v>
      </c>
      <c r="N28040" s="154"/>
      <c r="O28040" s="154"/>
      <c r="P28040" s="154" t="s">
        <v>210</v>
      </c>
      <c r="Q28040" s="154" t="s">
        <v>211</v>
      </c>
      <c r="R28040" s="154" t="s">
        <v>408</v>
      </c>
      <c r="S28040" s="154" t="s">
        <v>117</v>
      </c>
      <c r="T28040" s="156">
        <f t="shared" si="1316"/>
        <v>50610000000</v>
      </c>
    </row>
    <row r="28041" spans="1:20" ht="15.75" customHeight="1">
      <c r="A28041" s="153">
        <v>45533</v>
      </c>
      <c r="B28041" s="153">
        <v>45533</v>
      </c>
      <c r="C28041" s="154" t="s">
        <v>23266</v>
      </c>
      <c r="D28041" s="153"/>
      <c r="E28041" s="154"/>
      <c r="F28041" s="154" t="s">
        <v>6344</v>
      </c>
      <c r="G28041" s="154" t="s">
        <v>6344</v>
      </c>
      <c r="H28041" s="154" t="s">
        <v>113</v>
      </c>
      <c r="I28041" s="154" t="str">
        <f t="shared" si="1314"/>
        <v>112</v>
      </c>
      <c r="J28041" s="154" t="s">
        <v>113</v>
      </c>
      <c r="K28041" s="154" t="str">
        <f t="shared" si="1315"/>
        <v>112</v>
      </c>
      <c r="L28041" s="155">
        <v>0</v>
      </c>
      <c r="M28041" s="155">
        <v>50610000000</v>
      </c>
      <c r="N28041" s="154"/>
      <c r="O28041" s="154"/>
      <c r="P28041" s="154" t="s">
        <v>210</v>
      </c>
      <c r="Q28041" s="154" t="s">
        <v>211</v>
      </c>
      <c r="R28041" s="154" t="s">
        <v>408</v>
      </c>
      <c r="S28041" s="154" t="s">
        <v>117</v>
      </c>
      <c r="T28041" s="156">
        <f t="shared" si="1316"/>
        <v>-50610000000</v>
      </c>
    </row>
    <row r="28042" spans="1:20" ht="15.75" customHeight="1">
      <c r="A28042" s="153">
        <v>45533</v>
      </c>
      <c r="B28042" s="153">
        <v>45533</v>
      </c>
      <c r="C28042" s="154" t="s">
        <v>23267</v>
      </c>
      <c r="D28042" s="153"/>
      <c r="E28042" s="154"/>
      <c r="F28042" s="154" t="s">
        <v>9176</v>
      </c>
      <c r="G28042" s="154" t="s">
        <v>9176</v>
      </c>
      <c r="H28042" s="154" t="s">
        <v>113</v>
      </c>
      <c r="I28042" s="154" t="str">
        <f t="shared" si="1314"/>
        <v>112</v>
      </c>
      <c r="J28042" s="154" t="s">
        <v>113</v>
      </c>
      <c r="K28042" s="154" t="str">
        <f t="shared" si="1315"/>
        <v>112</v>
      </c>
      <c r="L28042" s="155">
        <v>1000000000</v>
      </c>
      <c r="M28042" s="155">
        <v>0</v>
      </c>
      <c r="N28042" s="154"/>
      <c r="O28042" s="154"/>
      <c r="P28042" s="154" t="s">
        <v>210</v>
      </c>
      <c r="Q28042" s="154" t="s">
        <v>211</v>
      </c>
      <c r="R28042" s="154"/>
      <c r="S28042" s="154" t="s">
        <v>117</v>
      </c>
      <c r="T28042" s="156">
        <f t="shared" si="1316"/>
        <v>1000000000</v>
      </c>
    </row>
    <row r="28043" spans="1:20" ht="15.75" customHeight="1">
      <c r="A28043" s="153">
        <v>45533</v>
      </c>
      <c r="B28043" s="153">
        <v>45533</v>
      </c>
      <c r="C28043" s="154" t="s">
        <v>23267</v>
      </c>
      <c r="D28043" s="153"/>
      <c r="E28043" s="154"/>
      <c r="F28043" s="154" t="s">
        <v>9176</v>
      </c>
      <c r="G28043" s="154" t="s">
        <v>9176</v>
      </c>
      <c r="H28043" s="154" t="s">
        <v>113</v>
      </c>
      <c r="I28043" s="154" t="str">
        <f t="shared" si="1314"/>
        <v>112</v>
      </c>
      <c r="J28043" s="154" t="s">
        <v>113</v>
      </c>
      <c r="K28043" s="154" t="str">
        <f t="shared" si="1315"/>
        <v>112</v>
      </c>
      <c r="L28043" s="155">
        <v>0</v>
      </c>
      <c r="M28043" s="155">
        <v>1000000000</v>
      </c>
      <c r="N28043" s="154"/>
      <c r="O28043" s="154"/>
      <c r="P28043" s="154" t="s">
        <v>210</v>
      </c>
      <c r="Q28043" s="154" t="s">
        <v>211</v>
      </c>
      <c r="R28043" s="154"/>
      <c r="S28043" s="154" t="s">
        <v>117</v>
      </c>
      <c r="T28043" s="156">
        <f t="shared" si="1316"/>
        <v>-1000000000</v>
      </c>
    </row>
    <row r="28044" spans="1:20" ht="15.75" customHeight="1">
      <c r="A28044" s="153">
        <v>45533</v>
      </c>
      <c r="B28044" s="153">
        <v>45533</v>
      </c>
      <c r="C28044" s="154" t="s">
        <v>23268</v>
      </c>
      <c r="D28044" s="153"/>
      <c r="E28044" s="154"/>
      <c r="F28044" s="154" t="s">
        <v>9180</v>
      </c>
      <c r="G28044" s="154" t="s">
        <v>9180</v>
      </c>
      <c r="H28044" s="154" t="s">
        <v>113</v>
      </c>
      <c r="I28044" s="154" t="str">
        <f t="shared" si="1314"/>
        <v>112</v>
      </c>
      <c r="J28044" s="154" t="s">
        <v>113</v>
      </c>
      <c r="K28044" s="154" t="str">
        <f t="shared" si="1315"/>
        <v>112</v>
      </c>
      <c r="L28044" s="155">
        <v>9000000000</v>
      </c>
      <c r="M28044" s="155">
        <v>0</v>
      </c>
      <c r="N28044" s="154"/>
      <c r="O28044" s="154"/>
      <c r="P28044" s="154" t="s">
        <v>210</v>
      </c>
      <c r="Q28044" s="154" t="s">
        <v>211</v>
      </c>
      <c r="R28044" s="154"/>
      <c r="S28044" s="154" t="s">
        <v>117</v>
      </c>
      <c r="T28044" s="156">
        <f t="shared" si="1316"/>
        <v>9000000000</v>
      </c>
    </row>
    <row r="28045" spans="1:20" ht="15.75" customHeight="1">
      <c r="A28045" s="153">
        <v>45533</v>
      </c>
      <c r="B28045" s="153">
        <v>45533</v>
      </c>
      <c r="C28045" s="154" t="s">
        <v>23268</v>
      </c>
      <c r="D28045" s="153"/>
      <c r="E28045" s="154"/>
      <c r="F28045" s="154" t="s">
        <v>9180</v>
      </c>
      <c r="G28045" s="154" t="s">
        <v>9180</v>
      </c>
      <c r="H28045" s="154" t="s">
        <v>113</v>
      </c>
      <c r="I28045" s="154" t="str">
        <f t="shared" si="1314"/>
        <v>112</v>
      </c>
      <c r="J28045" s="154" t="s">
        <v>113</v>
      </c>
      <c r="K28045" s="154" t="str">
        <f t="shared" si="1315"/>
        <v>112</v>
      </c>
      <c r="L28045" s="155">
        <v>0</v>
      </c>
      <c r="M28045" s="155">
        <v>9000000000</v>
      </c>
      <c r="N28045" s="154"/>
      <c r="O28045" s="154"/>
      <c r="P28045" s="154" t="s">
        <v>210</v>
      </c>
      <c r="Q28045" s="154" t="s">
        <v>211</v>
      </c>
      <c r="R28045" s="154"/>
      <c r="S28045" s="154" t="s">
        <v>117</v>
      </c>
      <c r="T28045" s="156">
        <f t="shared" si="1316"/>
        <v>-9000000000</v>
      </c>
    </row>
    <row r="28046" spans="1:20" ht="15.75" customHeight="1">
      <c r="A28046" s="153">
        <v>45533</v>
      </c>
      <c r="B28046" s="153">
        <v>45533</v>
      </c>
      <c r="C28046" s="154" t="s">
        <v>23269</v>
      </c>
      <c r="D28046" s="153"/>
      <c r="E28046" s="154"/>
      <c r="F28046" s="154" t="s">
        <v>23270</v>
      </c>
      <c r="G28046" s="154" t="s">
        <v>23270</v>
      </c>
      <c r="H28046" s="154" t="s">
        <v>43</v>
      </c>
      <c r="I28046" s="154" t="str">
        <f t="shared" si="1314"/>
        <v>338</v>
      </c>
      <c r="J28046" s="154" t="s">
        <v>113</v>
      </c>
      <c r="K28046" s="154" t="str">
        <f t="shared" si="1315"/>
        <v>112</v>
      </c>
      <c r="L28046" s="155">
        <v>176977802</v>
      </c>
      <c r="M28046" s="155">
        <v>0</v>
      </c>
      <c r="N28046" s="154" t="s">
        <v>114</v>
      </c>
      <c r="O28046" s="154" t="s">
        <v>115</v>
      </c>
      <c r="P28046" s="154" t="s">
        <v>116</v>
      </c>
      <c r="Q28046" s="154" t="s">
        <v>116</v>
      </c>
      <c r="R28046" s="154"/>
      <c r="S28046" s="154" t="s">
        <v>117</v>
      </c>
      <c r="T28046" s="156">
        <f t="shared" si="1316"/>
        <v>176977802</v>
      </c>
    </row>
    <row r="28047" spans="1:20" ht="15.75" customHeight="1">
      <c r="A28047" s="153">
        <v>45533</v>
      </c>
      <c r="B28047" s="153">
        <v>45533</v>
      </c>
      <c r="C28047" s="154" t="s">
        <v>23269</v>
      </c>
      <c r="D28047" s="153"/>
      <c r="E28047" s="154"/>
      <c r="F28047" s="154" t="s">
        <v>23270</v>
      </c>
      <c r="G28047" s="154" t="s">
        <v>23270</v>
      </c>
      <c r="H28047" s="154" t="s">
        <v>113</v>
      </c>
      <c r="I28047" s="154" t="str">
        <f t="shared" si="1314"/>
        <v>112</v>
      </c>
      <c r="J28047" s="154" t="s">
        <v>43</v>
      </c>
      <c r="K28047" s="154" t="str">
        <f t="shared" si="1315"/>
        <v>338</v>
      </c>
      <c r="L28047" s="155">
        <v>0</v>
      </c>
      <c r="M28047" s="155">
        <v>176977802</v>
      </c>
      <c r="N28047" s="154" t="s">
        <v>114</v>
      </c>
      <c r="O28047" s="154" t="s">
        <v>115</v>
      </c>
      <c r="P28047" s="154" t="s">
        <v>116</v>
      </c>
      <c r="Q28047" s="154" t="s">
        <v>116</v>
      </c>
      <c r="R28047" s="154"/>
      <c r="S28047" s="154" t="s">
        <v>117</v>
      </c>
      <c r="T28047" s="156">
        <f t="shared" si="1316"/>
        <v>-176977802</v>
      </c>
    </row>
    <row r="28048" spans="1:20" ht="15.75" customHeight="1">
      <c r="A28048" s="153">
        <v>45533</v>
      </c>
      <c r="B28048" s="153">
        <v>45533</v>
      </c>
      <c r="C28048" s="154" t="s">
        <v>23271</v>
      </c>
      <c r="D28048" s="153"/>
      <c r="E28048" s="154"/>
      <c r="F28048" s="154" t="s">
        <v>23272</v>
      </c>
      <c r="G28048" s="154" t="s">
        <v>23272</v>
      </c>
      <c r="H28048" s="154" t="s">
        <v>353</v>
      </c>
      <c r="I28048" s="154" t="str">
        <f t="shared" si="1314"/>
        <v>642</v>
      </c>
      <c r="J28048" s="154" t="s">
        <v>113</v>
      </c>
      <c r="K28048" s="154" t="str">
        <f t="shared" si="1315"/>
        <v>112</v>
      </c>
      <c r="L28048" s="155">
        <v>110000</v>
      </c>
      <c r="M28048" s="155">
        <v>0</v>
      </c>
      <c r="N28048" s="154"/>
      <c r="O28048" s="154"/>
      <c r="P28048" s="154" t="s">
        <v>231</v>
      </c>
      <c r="Q28048" s="154" t="s">
        <v>232</v>
      </c>
      <c r="R28048" s="154" t="s">
        <v>125</v>
      </c>
      <c r="S28048" s="154" t="s">
        <v>117</v>
      </c>
      <c r="T28048" s="156">
        <f t="shared" si="1316"/>
        <v>110000</v>
      </c>
    </row>
    <row r="28049" spans="1:20" ht="15.75" customHeight="1">
      <c r="A28049" s="153">
        <v>45533</v>
      </c>
      <c r="B28049" s="153">
        <v>45533</v>
      </c>
      <c r="C28049" s="154" t="s">
        <v>23271</v>
      </c>
      <c r="D28049" s="153"/>
      <c r="E28049" s="154"/>
      <c r="F28049" s="154" t="s">
        <v>23272</v>
      </c>
      <c r="G28049" s="154" t="s">
        <v>23272</v>
      </c>
      <c r="H28049" s="154" t="s">
        <v>113</v>
      </c>
      <c r="I28049" s="154" t="str">
        <f t="shared" si="1314"/>
        <v>112</v>
      </c>
      <c r="J28049" s="154" t="s">
        <v>353</v>
      </c>
      <c r="K28049" s="154" t="str">
        <f t="shared" si="1315"/>
        <v>642</v>
      </c>
      <c r="L28049" s="155">
        <v>0</v>
      </c>
      <c r="M28049" s="155">
        <v>110000</v>
      </c>
      <c r="N28049" s="154"/>
      <c r="O28049" s="154"/>
      <c r="P28049" s="154" t="s">
        <v>231</v>
      </c>
      <c r="Q28049" s="154" t="s">
        <v>232</v>
      </c>
      <c r="R28049" s="154" t="s">
        <v>125</v>
      </c>
      <c r="S28049" s="154" t="s">
        <v>117</v>
      </c>
      <c r="T28049" s="156">
        <f t="shared" si="1316"/>
        <v>-110000</v>
      </c>
    </row>
    <row r="28050" spans="1:20" ht="15.75" customHeight="1">
      <c r="A28050" s="153">
        <v>45533</v>
      </c>
      <c r="B28050" s="153">
        <v>45533</v>
      </c>
      <c r="C28050" s="154" t="s">
        <v>23273</v>
      </c>
      <c r="D28050" s="153"/>
      <c r="E28050" s="154"/>
      <c r="F28050" s="154" t="s">
        <v>23274</v>
      </c>
      <c r="G28050" s="154" t="s">
        <v>23274</v>
      </c>
      <c r="H28050" s="154" t="s">
        <v>353</v>
      </c>
      <c r="I28050" s="154" t="str">
        <f t="shared" si="1314"/>
        <v>642</v>
      </c>
      <c r="J28050" s="154" t="s">
        <v>113</v>
      </c>
      <c r="K28050" s="154" t="str">
        <f t="shared" si="1315"/>
        <v>112</v>
      </c>
      <c r="L28050" s="155">
        <v>170500</v>
      </c>
      <c r="M28050" s="155">
        <v>0</v>
      </c>
      <c r="N28050" s="154"/>
      <c r="O28050" s="154"/>
      <c r="P28050" s="154" t="s">
        <v>231</v>
      </c>
      <c r="Q28050" s="154" t="s">
        <v>232</v>
      </c>
      <c r="R28050" s="154" t="s">
        <v>125</v>
      </c>
      <c r="S28050" s="154" t="s">
        <v>117</v>
      </c>
      <c r="T28050" s="156">
        <f t="shared" si="1316"/>
        <v>170500</v>
      </c>
    </row>
    <row r="28051" spans="1:20" ht="15.75" customHeight="1">
      <c r="A28051" s="153">
        <v>45533</v>
      </c>
      <c r="B28051" s="153">
        <v>45533</v>
      </c>
      <c r="C28051" s="154" t="s">
        <v>23273</v>
      </c>
      <c r="D28051" s="153"/>
      <c r="E28051" s="154"/>
      <c r="F28051" s="154" t="s">
        <v>23274</v>
      </c>
      <c r="G28051" s="154" t="s">
        <v>23274</v>
      </c>
      <c r="H28051" s="154" t="s">
        <v>113</v>
      </c>
      <c r="I28051" s="154" t="str">
        <f t="shared" si="1314"/>
        <v>112</v>
      </c>
      <c r="J28051" s="154" t="s">
        <v>353</v>
      </c>
      <c r="K28051" s="154" t="str">
        <f t="shared" si="1315"/>
        <v>642</v>
      </c>
      <c r="L28051" s="155">
        <v>0</v>
      </c>
      <c r="M28051" s="155">
        <v>170500</v>
      </c>
      <c r="N28051" s="154"/>
      <c r="O28051" s="154"/>
      <c r="P28051" s="154" t="s">
        <v>231</v>
      </c>
      <c r="Q28051" s="154" t="s">
        <v>232</v>
      </c>
      <c r="R28051" s="154" t="s">
        <v>125</v>
      </c>
      <c r="S28051" s="154" t="s">
        <v>117</v>
      </c>
      <c r="T28051" s="156">
        <f t="shared" si="1316"/>
        <v>-170500</v>
      </c>
    </row>
    <row r="28052" spans="1:20" ht="15.75" customHeight="1">
      <c r="A28052" s="153">
        <v>45533</v>
      </c>
      <c r="B28052" s="153">
        <v>45533</v>
      </c>
      <c r="C28052" s="154" t="s">
        <v>23275</v>
      </c>
      <c r="D28052" s="153"/>
      <c r="E28052" s="154"/>
      <c r="F28052" s="154" t="s">
        <v>23276</v>
      </c>
      <c r="G28052" s="154" t="s">
        <v>23276</v>
      </c>
      <c r="H28052" s="154" t="s">
        <v>299</v>
      </c>
      <c r="I28052" s="154" t="str">
        <f t="shared" si="1314"/>
        <v>334</v>
      </c>
      <c r="J28052" s="154" t="s">
        <v>113</v>
      </c>
      <c r="K28052" s="154" t="str">
        <f t="shared" si="1315"/>
        <v>112</v>
      </c>
      <c r="L28052" s="155">
        <v>16500000</v>
      </c>
      <c r="M28052" s="155">
        <v>0</v>
      </c>
      <c r="N28052" s="154"/>
      <c r="O28052" s="154"/>
      <c r="P28052" s="154" t="s">
        <v>300</v>
      </c>
      <c r="Q28052" s="154" t="s">
        <v>301</v>
      </c>
      <c r="R28052" s="154" t="s">
        <v>125</v>
      </c>
      <c r="S28052" s="154" t="s">
        <v>117</v>
      </c>
      <c r="T28052" s="156">
        <f t="shared" si="1316"/>
        <v>16500000</v>
      </c>
    </row>
    <row r="28053" spans="1:20" ht="15.75" customHeight="1">
      <c r="A28053" s="153">
        <v>45533</v>
      </c>
      <c r="B28053" s="153">
        <v>45533</v>
      </c>
      <c r="C28053" s="154" t="s">
        <v>23275</v>
      </c>
      <c r="D28053" s="153"/>
      <c r="E28053" s="154"/>
      <c r="F28053" s="154" t="s">
        <v>23276</v>
      </c>
      <c r="G28053" s="154" t="s">
        <v>23276</v>
      </c>
      <c r="H28053" s="154" t="s">
        <v>113</v>
      </c>
      <c r="I28053" s="154" t="str">
        <f t="shared" si="1314"/>
        <v>112</v>
      </c>
      <c r="J28053" s="154" t="s">
        <v>299</v>
      </c>
      <c r="K28053" s="154" t="str">
        <f t="shared" si="1315"/>
        <v>334</v>
      </c>
      <c r="L28053" s="155">
        <v>0</v>
      </c>
      <c r="M28053" s="155">
        <v>16500000</v>
      </c>
      <c r="N28053" s="154"/>
      <c r="O28053" s="154"/>
      <c r="P28053" s="154" t="s">
        <v>300</v>
      </c>
      <c r="Q28053" s="154" t="s">
        <v>301</v>
      </c>
      <c r="R28053" s="154" t="s">
        <v>125</v>
      </c>
      <c r="S28053" s="154" t="s">
        <v>117</v>
      </c>
      <c r="T28053" s="156">
        <f t="shared" si="1316"/>
        <v>-16500000</v>
      </c>
    </row>
    <row r="28054" spans="1:20" ht="15.75" customHeight="1">
      <c r="A28054" s="153">
        <v>45534</v>
      </c>
      <c r="B28054" s="153">
        <v>45534</v>
      </c>
      <c r="C28054" s="154" t="s">
        <v>23277</v>
      </c>
      <c r="D28054" s="153"/>
      <c r="E28054" s="154"/>
      <c r="F28054" s="154" t="s">
        <v>23278</v>
      </c>
      <c r="G28054" s="154" t="s">
        <v>23278</v>
      </c>
      <c r="H28054" s="154" t="s">
        <v>319</v>
      </c>
      <c r="I28054" s="154" t="str">
        <f t="shared" si="1314"/>
        <v>131</v>
      </c>
      <c r="J28054" s="154" t="s">
        <v>729</v>
      </c>
      <c r="K28054" s="154" t="str">
        <f t="shared" si="1315"/>
        <v>511</v>
      </c>
      <c r="L28054" s="155">
        <v>14678</v>
      </c>
      <c r="M28054" s="155">
        <v>0</v>
      </c>
      <c r="N28054" s="154" t="s">
        <v>730</v>
      </c>
      <c r="O28054" s="154" t="s">
        <v>731</v>
      </c>
      <c r="P28054" s="154" t="s">
        <v>694</v>
      </c>
      <c r="Q28054" s="154" t="s">
        <v>695</v>
      </c>
      <c r="R28054" s="154" t="s">
        <v>408</v>
      </c>
      <c r="S28054" s="154" t="s">
        <v>117</v>
      </c>
      <c r="T28054" s="156">
        <f t="shared" si="1316"/>
        <v>14678</v>
      </c>
    </row>
    <row r="28055" spans="1:20" ht="15.75" customHeight="1">
      <c r="A28055" s="153">
        <v>45534</v>
      </c>
      <c r="B28055" s="153">
        <v>45534</v>
      </c>
      <c r="C28055" s="154" t="s">
        <v>23277</v>
      </c>
      <c r="D28055" s="153"/>
      <c r="E28055" s="154"/>
      <c r="F28055" s="154" t="s">
        <v>23278</v>
      </c>
      <c r="G28055" s="154" t="s">
        <v>23278</v>
      </c>
      <c r="H28055" s="154" t="s">
        <v>729</v>
      </c>
      <c r="I28055" s="154" t="str">
        <f t="shared" si="1314"/>
        <v>511</v>
      </c>
      <c r="J28055" s="154" t="s">
        <v>319</v>
      </c>
      <c r="K28055" s="154" t="str">
        <f t="shared" si="1315"/>
        <v>131</v>
      </c>
      <c r="L28055" s="155">
        <v>0</v>
      </c>
      <c r="M28055" s="155">
        <v>14678</v>
      </c>
      <c r="N28055" s="154" t="s">
        <v>730</v>
      </c>
      <c r="O28055" s="154" t="s">
        <v>731</v>
      </c>
      <c r="P28055" s="154" t="s">
        <v>694</v>
      </c>
      <c r="Q28055" s="154" t="s">
        <v>695</v>
      </c>
      <c r="R28055" s="154" t="s">
        <v>408</v>
      </c>
      <c r="S28055" s="154" t="s">
        <v>117</v>
      </c>
      <c r="T28055" s="156">
        <f t="shared" si="1316"/>
        <v>-14678</v>
      </c>
    </row>
    <row r="28056" spans="1:20" ht="15.75" customHeight="1">
      <c r="A28056" s="153">
        <v>45534</v>
      </c>
      <c r="B28056" s="153">
        <v>45534</v>
      </c>
      <c r="C28056" s="154" t="s">
        <v>23277</v>
      </c>
      <c r="D28056" s="153"/>
      <c r="E28056" s="154"/>
      <c r="F28056" s="154" t="s">
        <v>23278</v>
      </c>
      <c r="G28056" s="154" t="s">
        <v>23279</v>
      </c>
      <c r="H28056" s="154" t="s">
        <v>319</v>
      </c>
      <c r="I28056" s="154" t="str">
        <f t="shared" si="1314"/>
        <v>131</v>
      </c>
      <c r="J28056" s="154" t="s">
        <v>145</v>
      </c>
      <c r="K28056" s="154" t="str">
        <f t="shared" si="1315"/>
        <v>333</v>
      </c>
      <c r="L28056" s="155">
        <v>1468</v>
      </c>
      <c r="M28056" s="155">
        <v>0</v>
      </c>
      <c r="N28056" s="154" t="s">
        <v>730</v>
      </c>
      <c r="O28056" s="154" t="s">
        <v>731</v>
      </c>
      <c r="P28056" s="154" t="s">
        <v>694</v>
      </c>
      <c r="Q28056" s="154" t="s">
        <v>695</v>
      </c>
      <c r="R28056" s="154" t="s">
        <v>408</v>
      </c>
      <c r="S28056" s="154" t="s">
        <v>117</v>
      </c>
      <c r="T28056" s="156">
        <f t="shared" si="1316"/>
        <v>1468</v>
      </c>
    </row>
    <row r="28057" spans="1:20" ht="15.75" customHeight="1">
      <c r="A28057" s="153">
        <v>45534</v>
      </c>
      <c r="B28057" s="153">
        <v>45534</v>
      </c>
      <c r="C28057" s="154" t="s">
        <v>23277</v>
      </c>
      <c r="D28057" s="153"/>
      <c r="E28057" s="154"/>
      <c r="F28057" s="154" t="s">
        <v>23278</v>
      </c>
      <c r="G28057" s="154" t="s">
        <v>23279</v>
      </c>
      <c r="H28057" s="154" t="s">
        <v>145</v>
      </c>
      <c r="I28057" s="154" t="str">
        <f t="shared" si="1314"/>
        <v>333</v>
      </c>
      <c r="J28057" s="154" t="s">
        <v>319</v>
      </c>
      <c r="K28057" s="154" t="str">
        <f t="shared" si="1315"/>
        <v>131</v>
      </c>
      <c r="L28057" s="155">
        <v>0</v>
      </c>
      <c r="M28057" s="155">
        <v>1468</v>
      </c>
      <c r="N28057" s="154" t="s">
        <v>730</v>
      </c>
      <c r="O28057" s="154" t="s">
        <v>731</v>
      </c>
      <c r="P28057" s="154" t="s">
        <v>694</v>
      </c>
      <c r="Q28057" s="154" t="s">
        <v>695</v>
      </c>
      <c r="R28057" s="154" t="s">
        <v>408</v>
      </c>
      <c r="S28057" s="154" t="s">
        <v>117</v>
      </c>
      <c r="T28057" s="156">
        <f t="shared" si="1316"/>
        <v>-1468</v>
      </c>
    </row>
    <row r="28058" spans="1:20" ht="15.75" customHeight="1">
      <c r="A28058" s="153">
        <v>45534</v>
      </c>
      <c r="B28058" s="153">
        <v>45534</v>
      </c>
      <c r="C28058" s="154" t="s">
        <v>23280</v>
      </c>
      <c r="D28058" s="153"/>
      <c r="E28058" s="154"/>
      <c r="F28058" s="154" t="s">
        <v>23281</v>
      </c>
      <c r="G28058" s="154" t="s">
        <v>23281</v>
      </c>
      <c r="H28058" s="154" t="s">
        <v>319</v>
      </c>
      <c r="I28058" s="154" t="str">
        <f t="shared" si="1314"/>
        <v>131</v>
      </c>
      <c r="J28058" s="154" t="s">
        <v>729</v>
      </c>
      <c r="K28058" s="154" t="str">
        <f t="shared" si="1315"/>
        <v>511</v>
      </c>
      <c r="L28058" s="155">
        <v>1666876</v>
      </c>
      <c r="M28058" s="155">
        <v>0</v>
      </c>
      <c r="N28058" s="154" t="s">
        <v>730</v>
      </c>
      <c r="O28058" s="154" t="s">
        <v>731</v>
      </c>
      <c r="P28058" s="154" t="s">
        <v>694</v>
      </c>
      <c r="Q28058" s="154" t="s">
        <v>695</v>
      </c>
      <c r="R28058" s="154" t="s">
        <v>408</v>
      </c>
      <c r="S28058" s="154" t="s">
        <v>117</v>
      </c>
      <c r="T28058" s="156">
        <f t="shared" si="1316"/>
        <v>1666876</v>
      </c>
    </row>
    <row r="28059" spans="1:20" ht="15.75" customHeight="1">
      <c r="A28059" s="153">
        <v>45534</v>
      </c>
      <c r="B28059" s="153">
        <v>45534</v>
      </c>
      <c r="C28059" s="154" t="s">
        <v>23280</v>
      </c>
      <c r="D28059" s="153"/>
      <c r="E28059" s="154"/>
      <c r="F28059" s="154" t="s">
        <v>23281</v>
      </c>
      <c r="G28059" s="154" t="s">
        <v>23281</v>
      </c>
      <c r="H28059" s="154" t="s">
        <v>729</v>
      </c>
      <c r="I28059" s="154" t="str">
        <f t="shared" si="1314"/>
        <v>511</v>
      </c>
      <c r="J28059" s="154" t="s">
        <v>319</v>
      </c>
      <c r="K28059" s="154" t="str">
        <f t="shared" si="1315"/>
        <v>131</v>
      </c>
      <c r="L28059" s="155">
        <v>0</v>
      </c>
      <c r="M28059" s="155">
        <v>1666876</v>
      </c>
      <c r="N28059" s="154" t="s">
        <v>730</v>
      </c>
      <c r="O28059" s="154" t="s">
        <v>731</v>
      </c>
      <c r="P28059" s="154" t="s">
        <v>694</v>
      </c>
      <c r="Q28059" s="154" t="s">
        <v>695</v>
      </c>
      <c r="R28059" s="154" t="s">
        <v>408</v>
      </c>
      <c r="S28059" s="154" t="s">
        <v>117</v>
      </c>
      <c r="T28059" s="156">
        <f t="shared" si="1316"/>
        <v>-1666876</v>
      </c>
    </row>
    <row r="28060" spans="1:20" ht="15.75" customHeight="1">
      <c r="A28060" s="153">
        <v>45534</v>
      </c>
      <c r="B28060" s="153">
        <v>45534</v>
      </c>
      <c r="C28060" s="154" t="s">
        <v>23280</v>
      </c>
      <c r="D28060" s="153"/>
      <c r="E28060" s="154"/>
      <c r="F28060" s="154" t="s">
        <v>23281</v>
      </c>
      <c r="G28060" s="154" t="s">
        <v>23282</v>
      </c>
      <c r="H28060" s="154" t="s">
        <v>319</v>
      </c>
      <c r="I28060" s="154" t="str">
        <f t="shared" si="1314"/>
        <v>131</v>
      </c>
      <c r="J28060" s="154" t="s">
        <v>145</v>
      </c>
      <c r="K28060" s="154" t="str">
        <f t="shared" si="1315"/>
        <v>333</v>
      </c>
      <c r="L28060" s="155">
        <v>166688</v>
      </c>
      <c r="M28060" s="155">
        <v>0</v>
      </c>
      <c r="N28060" s="154" t="s">
        <v>730</v>
      </c>
      <c r="O28060" s="154" t="s">
        <v>731</v>
      </c>
      <c r="P28060" s="154" t="s">
        <v>694</v>
      </c>
      <c r="Q28060" s="154" t="s">
        <v>695</v>
      </c>
      <c r="R28060" s="154" t="s">
        <v>408</v>
      </c>
      <c r="S28060" s="154" t="s">
        <v>117</v>
      </c>
      <c r="T28060" s="156">
        <f t="shared" si="1316"/>
        <v>166688</v>
      </c>
    </row>
    <row r="28061" spans="1:20" ht="15.75" customHeight="1">
      <c r="A28061" s="153">
        <v>45534</v>
      </c>
      <c r="B28061" s="153">
        <v>45534</v>
      </c>
      <c r="C28061" s="154" t="s">
        <v>23280</v>
      </c>
      <c r="D28061" s="153"/>
      <c r="E28061" s="154"/>
      <c r="F28061" s="154" t="s">
        <v>23281</v>
      </c>
      <c r="G28061" s="154" t="s">
        <v>23282</v>
      </c>
      <c r="H28061" s="154" t="s">
        <v>145</v>
      </c>
      <c r="I28061" s="154" t="str">
        <f t="shared" si="1314"/>
        <v>333</v>
      </c>
      <c r="J28061" s="154" t="s">
        <v>319</v>
      </c>
      <c r="K28061" s="154" t="str">
        <f t="shared" si="1315"/>
        <v>131</v>
      </c>
      <c r="L28061" s="155">
        <v>0</v>
      </c>
      <c r="M28061" s="155">
        <v>166688</v>
      </c>
      <c r="N28061" s="154" t="s">
        <v>730</v>
      </c>
      <c r="O28061" s="154" t="s">
        <v>731</v>
      </c>
      <c r="P28061" s="154" t="s">
        <v>694</v>
      </c>
      <c r="Q28061" s="154" t="s">
        <v>695</v>
      </c>
      <c r="R28061" s="154" t="s">
        <v>408</v>
      </c>
      <c r="S28061" s="154" t="s">
        <v>117</v>
      </c>
      <c r="T28061" s="156">
        <f t="shared" si="1316"/>
        <v>-166688</v>
      </c>
    </row>
    <row r="28062" spans="1:20" ht="15.75" customHeight="1">
      <c r="A28062" s="153">
        <v>45534</v>
      </c>
      <c r="B28062" s="153">
        <v>45534</v>
      </c>
      <c r="C28062" s="154" t="s">
        <v>23283</v>
      </c>
      <c r="D28062" s="153"/>
      <c r="E28062" s="154"/>
      <c r="F28062" s="154" t="s">
        <v>23284</v>
      </c>
      <c r="G28062" s="154" t="s">
        <v>23284</v>
      </c>
      <c r="H28062" s="154" t="s">
        <v>319</v>
      </c>
      <c r="I28062" s="154" t="str">
        <f t="shared" si="1314"/>
        <v>131</v>
      </c>
      <c r="J28062" s="154" t="s">
        <v>729</v>
      </c>
      <c r="K28062" s="154" t="str">
        <f t="shared" si="1315"/>
        <v>511</v>
      </c>
      <c r="L28062" s="155">
        <v>2014555</v>
      </c>
      <c r="M28062" s="155">
        <v>0</v>
      </c>
      <c r="N28062" s="154" t="s">
        <v>320</v>
      </c>
      <c r="O28062" s="154" t="s">
        <v>321</v>
      </c>
      <c r="P28062" s="154" t="s">
        <v>694</v>
      </c>
      <c r="Q28062" s="154" t="s">
        <v>695</v>
      </c>
      <c r="R28062" s="154" t="s">
        <v>408</v>
      </c>
      <c r="S28062" s="154" t="s">
        <v>117</v>
      </c>
      <c r="T28062" s="156">
        <f t="shared" si="1316"/>
        <v>2014555</v>
      </c>
    </row>
    <row r="28063" spans="1:20" ht="15.75" customHeight="1">
      <c r="A28063" s="153">
        <v>45534</v>
      </c>
      <c r="B28063" s="153">
        <v>45534</v>
      </c>
      <c r="C28063" s="154" t="s">
        <v>23283</v>
      </c>
      <c r="D28063" s="153"/>
      <c r="E28063" s="154"/>
      <c r="F28063" s="154" t="s">
        <v>23284</v>
      </c>
      <c r="G28063" s="154" t="s">
        <v>23284</v>
      </c>
      <c r="H28063" s="154" t="s">
        <v>729</v>
      </c>
      <c r="I28063" s="154" t="str">
        <f t="shared" si="1314"/>
        <v>511</v>
      </c>
      <c r="J28063" s="154" t="s">
        <v>319</v>
      </c>
      <c r="K28063" s="154" t="str">
        <f t="shared" si="1315"/>
        <v>131</v>
      </c>
      <c r="L28063" s="155">
        <v>0</v>
      </c>
      <c r="M28063" s="155">
        <v>2014555</v>
      </c>
      <c r="N28063" s="154" t="s">
        <v>320</v>
      </c>
      <c r="O28063" s="154" t="s">
        <v>321</v>
      </c>
      <c r="P28063" s="154" t="s">
        <v>694</v>
      </c>
      <c r="Q28063" s="154" t="s">
        <v>695</v>
      </c>
      <c r="R28063" s="154" t="s">
        <v>408</v>
      </c>
      <c r="S28063" s="154" t="s">
        <v>117</v>
      </c>
      <c r="T28063" s="156">
        <f t="shared" si="1316"/>
        <v>-2014555</v>
      </c>
    </row>
    <row r="28064" spans="1:20" ht="15.75" customHeight="1">
      <c r="A28064" s="153">
        <v>45534</v>
      </c>
      <c r="B28064" s="153">
        <v>45534</v>
      </c>
      <c r="C28064" s="154" t="s">
        <v>23283</v>
      </c>
      <c r="D28064" s="153"/>
      <c r="E28064" s="154"/>
      <c r="F28064" s="154" t="s">
        <v>23284</v>
      </c>
      <c r="G28064" s="154" t="s">
        <v>23285</v>
      </c>
      <c r="H28064" s="154" t="s">
        <v>319</v>
      </c>
      <c r="I28064" s="154" t="str">
        <f t="shared" si="1314"/>
        <v>131</v>
      </c>
      <c r="J28064" s="154" t="s">
        <v>145</v>
      </c>
      <c r="K28064" s="154" t="str">
        <f t="shared" si="1315"/>
        <v>333</v>
      </c>
      <c r="L28064" s="155">
        <v>201456</v>
      </c>
      <c r="M28064" s="155">
        <v>0</v>
      </c>
      <c r="N28064" s="154" t="s">
        <v>320</v>
      </c>
      <c r="O28064" s="154" t="s">
        <v>321</v>
      </c>
      <c r="P28064" s="154" t="s">
        <v>694</v>
      </c>
      <c r="Q28064" s="154" t="s">
        <v>695</v>
      </c>
      <c r="R28064" s="154" t="s">
        <v>408</v>
      </c>
      <c r="S28064" s="154" t="s">
        <v>117</v>
      </c>
      <c r="T28064" s="156">
        <f t="shared" si="1316"/>
        <v>201456</v>
      </c>
    </row>
    <row r="28065" spans="1:20" ht="15.75" customHeight="1">
      <c r="A28065" s="153">
        <v>45534</v>
      </c>
      <c r="B28065" s="153">
        <v>45534</v>
      </c>
      <c r="C28065" s="154" t="s">
        <v>23283</v>
      </c>
      <c r="D28065" s="153"/>
      <c r="E28065" s="154"/>
      <c r="F28065" s="154" t="s">
        <v>23284</v>
      </c>
      <c r="G28065" s="154" t="s">
        <v>23285</v>
      </c>
      <c r="H28065" s="154" t="s">
        <v>145</v>
      </c>
      <c r="I28065" s="154" t="str">
        <f t="shared" si="1314"/>
        <v>333</v>
      </c>
      <c r="J28065" s="154" t="s">
        <v>319</v>
      </c>
      <c r="K28065" s="154" t="str">
        <f t="shared" si="1315"/>
        <v>131</v>
      </c>
      <c r="L28065" s="155">
        <v>0</v>
      </c>
      <c r="M28065" s="155">
        <v>201456</v>
      </c>
      <c r="N28065" s="154" t="s">
        <v>320</v>
      </c>
      <c r="O28065" s="154" t="s">
        <v>321</v>
      </c>
      <c r="P28065" s="154" t="s">
        <v>694</v>
      </c>
      <c r="Q28065" s="154" t="s">
        <v>695</v>
      </c>
      <c r="R28065" s="154" t="s">
        <v>408</v>
      </c>
      <c r="S28065" s="154" t="s">
        <v>117</v>
      </c>
      <c r="T28065" s="156">
        <f t="shared" si="1316"/>
        <v>-201456</v>
      </c>
    </row>
    <row r="28066" spans="1:20" ht="15.75" customHeight="1">
      <c r="A28066" s="153">
        <v>45534</v>
      </c>
      <c r="B28066" s="153">
        <v>45534</v>
      </c>
      <c r="C28066" s="154" t="s">
        <v>23286</v>
      </c>
      <c r="D28066" s="153"/>
      <c r="E28066" s="154"/>
      <c r="F28066" s="154" t="s">
        <v>23287</v>
      </c>
      <c r="G28066" s="154" t="s">
        <v>23287</v>
      </c>
      <c r="H28066" s="154" t="s">
        <v>319</v>
      </c>
      <c r="I28066" s="154" t="str">
        <f t="shared" si="1314"/>
        <v>131</v>
      </c>
      <c r="J28066" s="154" t="s">
        <v>729</v>
      </c>
      <c r="K28066" s="154" t="str">
        <f t="shared" si="1315"/>
        <v>511</v>
      </c>
      <c r="L28066" s="155">
        <v>6107605</v>
      </c>
      <c r="M28066" s="155">
        <v>0</v>
      </c>
      <c r="N28066" s="154" t="s">
        <v>326</v>
      </c>
      <c r="O28066" s="154" t="s">
        <v>327</v>
      </c>
      <c r="P28066" s="154" t="s">
        <v>694</v>
      </c>
      <c r="Q28066" s="154" t="s">
        <v>695</v>
      </c>
      <c r="R28066" s="154" t="s">
        <v>408</v>
      </c>
      <c r="S28066" s="154" t="s">
        <v>117</v>
      </c>
      <c r="T28066" s="156">
        <f t="shared" si="1316"/>
        <v>6107605</v>
      </c>
    </row>
    <row r="28067" spans="1:20" ht="15.75" customHeight="1">
      <c r="A28067" s="153">
        <v>45534</v>
      </c>
      <c r="B28067" s="153">
        <v>45534</v>
      </c>
      <c r="C28067" s="154" t="s">
        <v>23286</v>
      </c>
      <c r="D28067" s="153"/>
      <c r="E28067" s="154"/>
      <c r="F28067" s="154" t="s">
        <v>23287</v>
      </c>
      <c r="G28067" s="154" t="s">
        <v>23287</v>
      </c>
      <c r="H28067" s="154" t="s">
        <v>729</v>
      </c>
      <c r="I28067" s="154" t="str">
        <f t="shared" si="1314"/>
        <v>511</v>
      </c>
      <c r="J28067" s="154" t="s">
        <v>319</v>
      </c>
      <c r="K28067" s="154" t="str">
        <f t="shared" si="1315"/>
        <v>131</v>
      </c>
      <c r="L28067" s="155">
        <v>0</v>
      </c>
      <c r="M28067" s="155">
        <v>6107605</v>
      </c>
      <c r="N28067" s="154" t="s">
        <v>326</v>
      </c>
      <c r="O28067" s="154" t="s">
        <v>327</v>
      </c>
      <c r="P28067" s="154" t="s">
        <v>694</v>
      </c>
      <c r="Q28067" s="154" t="s">
        <v>695</v>
      </c>
      <c r="R28067" s="154" t="s">
        <v>408</v>
      </c>
      <c r="S28067" s="154" t="s">
        <v>117</v>
      </c>
      <c r="T28067" s="156">
        <f t="shared" si="1316"/>
        <v>-6107605</v>
      </c>
    </row>
    <row r="28068" spans="1:20" ht="15.75" customHeight="1">
      <c r="A28068" s="153">
        <v>45534</v>
      </c>
      <c r="B28068" s="153">
        <v>45534</v>
      </c>
      <c r="C28068" s="154" t="s">
        <v>23286</v>
      </c>
      <c r="D28068" s="153"/>
      <c r="E28068" s="154"/>
      <c r="F28068" s="154" t="s">
        <v>23287</v>
      </c>
      <c r="G28068" s="154" t="s">
        <v>23288</v>
      </c>
      <c r="H28068" s="154" t="s">
        <v>319</v>
      </c>
      <c r="I28068" s="154" t="str">
        <f t="shared" si="1314"/>
        <v>131</v>
      </c>
      <c r="J28068" s="154" t="s">
        <v>145</v>
      </c>
      <c r="K28068" s="154" t="str">
        <f t="shared" si="1315"/>
        <v>333</v>
      </c>
      <c r="L28068" s="155">
        <v>610760</v>
      </c>
      <c r="M28068" s="155">
        <v>0</v>
      </c>
      <c r="N28068" s="154" t="s">
        <v>326</v>
      </c>
      <c r="O28068" s="154" t="s">
        <v>327</v>
      </c>
      <c r="P28068" s="154" t="s">
        <v>694</v>
      </c>
      <c r="Q28068" s="154" t="s">
        <v>695</v>
      </c>
      <c r="R28068" s="154" t="s">
        <v>408</v>
      </c>
      <c r="S28068" s="154" t="s">
        <v>117</v>
      </c>
      <c r="T28068" s="156">
        <f t="shared" si="1316"/>
        <v>610760</v>
      </c>
    </row>
    <row r="28069" spans="1:20" ht="15.75" customHeight="1">
      <c r="A28069" s="153">
        <v>45534</v>
      </c>
      <c r="B28069" s="153">
        <v>45534</v>
      </c>
      <c r="C28069" s="154" t="s">
        <v>23286</v>
      </c>
      <c r="D28069" s="153"/>
      <c r="E28069" s="154"/>
      <c r="F28069" s="154" t="s">
        <v>23287</v>
      </c>
      <c r="G28069" s="154" t="s">
        <v>23288</v>
      </c>
      <c r="H28069" s="154" t="s">
        <v>145</v>
      </c>
      <c r="I28069" s="154" t="str">
        <f t="shared" si="1314"/>
        <v>333</v>
      </c>
      <c r="J28069" s="154" t="s">
        <v>319</v>
      </c>
      <c r="K28069" s="154" t="str">
        <f t="shared" si="1315"/>
        <v>131</v>
      </c>
      <c r="L28069" s="155">
        <v>0</v>
      </c>
      <c r="M28069" s="155">
        <v>610760</v>
      </c>
      <c r="N28069" s="154" t="s">
        <v>326</v>
      </c>
      <c r="O28069" s="154" t="s">
        <v>327</v>
      </c>
      <c r="P28069" s="154" t="s">
        <v>694</v>
      </c>
      <c r="Q28069" s="154" t="s">
        <v>695</v>
      </c>
      <c r="R28069" s="154" t="s">
        <v>408</v>
      </c>
      <c r="S28069" s="154" t="s">
        <v>117</v>
      </c>
      <c r="T28069" s="156">
        <f t="shared" si="1316"/>
        <v>-610760</v>
      </c>
    </row>
    <row r="28070" spans="1:20" ht="15.75" customHeight="1">
      <c r="A28070" s="153">
        <v>45534</v>
      </c>
      <c r="B28070" s="153">
        <v>45534</v>
      </c>
      <c r="C28070" s="154" t="s">
        <v>23289</v>
      </c>
      <c r="D28070" s="153"/>
      <c r="E28070" s="154"/>
      <c r="F28070" s="154" t="s">
        <v>23290</v>
      </c>
      <c r="G28070" s="154" t="s">
        <v>23290</v>
      </c>
      <c r="H28070" s="154" t="s">
        <v>319</v>
      </c>
      <c r="I28070" s="154" t="str">
        <f t="shared" si="1314"/>
        <v>131</v>
      </c>
      <c r="J28070" s="154" t="s">
        <v>729</v>
      </c>
      <c r="K28070" s="154" t="str">
        <f t="shared" si="1315"/>
        <v>511</v>
      </c>
      <c r="L28070" s="155">
        <v>768572</v>
      </c>
      <c r="M28070" s="155">
        <v>0</v>
      </c>
      <c r="N28070" s="154" t="s">
        <v>333</v>
      </c>
      <c r="O28070" s="154" t="s">
        <v>334</v>
      </c>
      <c r="P28070" s="154" t="s">
        <v>498</v>
      </c>
      <c r="Q28070" s="154" t="s">
        <v>499</v>
      </c>
      <c r="R28070" s="154" t="s">
        <v>125</v>
      </c>
      <c r="S28070" s="154" t="s">
        <v>117</v>
      </c>
      <c r="T28070" s="156">
        <f t="shared" si="1316"/>
        <v>768572</v>
      </c>
    </row>
    <row r="28071" spans="1:20" ht="15.75" customHeight="1">
      <c r="A28071" s="153">
        <v>45534</v>
      </c>
      <c r="B28071" s="153">
        <v>45534</v>
      </c>
      <c r="C28071" s="154" t="s">
        <v>23289</v>
      </c>
      <c r="D28071" s="153"/>
      <c r="E28071" s="154"/>
      <c r="F28071" s="154" t="s">
        <v>23290</v>
      </c>
      <c r="G28071" s="154" t="s">
        <v>23290</v>
      </c>
      <c r="H28071" s="154" t="s">
        <v>729</v>
      </c>
      <c r="I28071" s="154" t="str">
        <f t="shared" si="1314"/>
        <v>511</v>
      </c>
      <c r="J28071" s="154" t="s">
        <v>319</v>
      </c>
      <c r="K28071" s="154" t="str">
        <f t="shared" si="1315"/>
        <v>131</v>
      </c>
      <c r="L28071" s="155">
        <v>0</v>
      </c>
      <c r="M28071" s="155">
        <v>768572</v>
      </c>
      <c r="N28071" s="154" t="s">
        <v>333</v>
      </c>
      <c r="O28071" s="154" t="s">
        <v>334</v>
      </c>
      <c r="P28071" s="154" t="s">
        <v>498</v>
      </c>
      <c r="Q28071" s="154" t="s">
        <v>499</v>
      </c>
      <c r="R28071" s="154" t="s">
        <v>125</v>
      </c>
      <c r="S28071" s="154" t="s">
        <v>117</v>
      </c>
      <c r="T28071" s="156">
        <f t="shared" si="1316"/>
        <v>-768572</v>
      </c>
    </row>
    <row r="28072" spans="1:20" ht="15.75" customHeight="1">
      <c r="A28072" s="153">
        <v>45534</v>
      </c>
      <c r="B28072" s="153">
        <v>45534</v>
      </c>
      <c r="C28072" s="154" t="s">
        <v>23289</v>
      </c>
      <c r="D28072" s="153"/>
      <c r="E28072" s="154"/>
      <c r="F28072" s="154" t="s">
        <v>23290</v>
      </c>
      <c r="G28072" s="154" t="s">
        <v>23291</v>
      </c>
      <c r="H28072" s="154" t="s">
        <v>319</v>
      </c>
      <c r="I28072" s="154" t="str">
        <f t="shared" si="1314"/>
        <v>131</v>
      </c>
      <c r="J28072" s="154" t="s">
        <v>145</v>
      </c>
      <c r="K28072" s="154" t="str">
        <f t="shared" si="1315"/>
        <v>333</v>
      </c>
      <c r="L28072" s="155">
        <v>76857</v>
      </c>
      <c r="M28072" s="155">
        <v>0</v>
      </c>
      <c r="N28072" s="154" t="s">
        <v>333</v>
      </c>
      <c r="O28072" s="154" t="s">
        <v>334</v>
      </c>
      <c r="P28072" s="154" t="s">
        <v>498</v>
      </c>
      <c r="Q28072" s="154" t="s">
        <v>499</v>
      </c>
      <c r="R28072" s="154" t="s">
        <v>125</v>
      </c>
      <c r="S28072" s="154" t="s">
        <v>117</v>
      </c>
      <c r="T28072" s="156">
        <f t="shared" si="1316"/>
        <v>76857</v>
      </c>
    </row>
    <row r="28073" spans="1:20" ht="15.75" customHeight="1">
      <c r="A28073" s="153">
        <v>45534</v>
      </c>
      <c r="B28073" s="153">
        <v>45534</v>
      </c>
      <c r="C28073" s="154" t="s">
        <v>23289</v>
      </c>
      <c r="D28073" s="153"/>
      <c r="E28073" s="154"/>
      <c r="F28073" s="154" t="s">
        <v>23290</v>
      </c>
      <c r="G28073" s="154" t="s">
        <v>23291</v>
      </c>
      <c r="H28073" s="154" t="s">
        <v>145</v>
      </c>
      <c r="I28073" s="154" t="str">
        <f t="shared" si="1314"/>
        <v>333</v>
      </c>
      <c r="J28073" s="154" t="s">
        <v>319</v>
      </c>
      <c r="K28073" s="154" t="str">
        <f t="shared" si="1315"/>
        <v>131</v>
      </c>
      <c r="L28073" s="155">
        <v>0</v>
      </c>
      <c r="M28073" s="155">
        <v>76857</v>
      </c>
      <c r="N28073" s="154" t="s">
        <v>333</v>
      </c>
      <c r="O28073" s="154" t="s">
        <v>334</v>
      </c>
      <c r="P28073" s="154" t="s">
        <v>498</v>
      </c>
      <c r="Q28073" s="154" t="s">
        <v>499</v>
      </c>
      <c r="R28073" s="154" t="s">
        <v>125</v>
      </c>
      <c r="S28073" s="154" t="s">
        <v>117</v>
      </c>
      <c r="T28073" s="156">
        <f t="shared" si="1316"/>
        <v>-76857</v>
      </c>
    </row>
    <row r="28074" spans="1:20" ht="15.75" customHeight="1">
      <c r="A28074" s="153">
        <v>45534</v>
      </c>
      <c r="B28074" s="153">
        <v>45534</v>
      </c>
      <c r="C28074" s="154" t="s">
        <v>23292</v>
      </c>
      <c r="D28074" s="153"/>
      <c r="E28074" s="154"/>
      <c r="F28074" s="154" t="s">
        <v>23293</v>
      </c>
      <c r="G28074" s="154" t="s">
        <v>23293</v>
      </c>
      <c r="H28074" s="154" t="s">
        <v>113</v>
      </c>
      <c r="I28074" s="154" t="str">
        <f t="shared" si="1314"/>
        <v>112</v>
      </c>
      <c r="J28074" s="154" t="s">
        <v>120</v>
      </c>
      <c r="K28074" s="154" t="str">
        <f t="shared" si="1315"/>
        <v>515</v>
      </c>
      <c r="L28074" s="155">
        <v>636</v>
      </c>
      <c r="M28074" s="155">
        <v>0</v>
      </c>
      <c r="N28074" s="154"/>
      <c r="O28074" s="154"/>
      <c r="P28074" s="154" t="s">
        <v>206</v>
      </c>
      <c r="Q28074" s="154" t="s">
        <v>207</v>
      </c>
      <c r="R28074" s="154" t="s">
        <v>125</v>
      </c>
      <c r="S28074" s="154" t="s">
        <v>117</v>
      </c>
      <c r="T28074" s="156">
        <f t="shared" si="1316"/>
        <v>636</v>
      </c>
    </row>
    <row r="28075" spans="1:20" ht="15.75" customHeight="1">
      <c r="A28075" s="153">
        <v>45534</v>
      </c>
      <c r="B28075" s="153">
        <v>45534</v>
      </c>
      <c r="C28075" s="154" t="s">
        <v>23292</v>
      </c>
      <c r="D28075" s="153"/>
      <c r="E28075" s="154"/>
      <c r="F28075" s="154" t="s">
        <v>23293</v>
      </c>
      <c r="G28075" s="154" t="s">
        <v>23293</v>
      </c>
      <c r="H28075" s="154" t="s">
        <v>120</v>
      </c>
      <c r="I28075" s="154" t="str">
        <f t="shared" si="1314"/>
        <v>515</v>
      </c>
      <c r="J28075" s="154" t="s">
        <v>113</v>
      </c>
      <c r="K28075" s="154" t="str">
        <f t="shared" si="1315"/>
        <v>112</v>
      </c>
      <c r="L28075" s="155">
        <v>0</v>
      </c>
      <c r="M28075" s="155">
        <v>636</v>
      </c>
      <c r="N28075" s="154"/>
      <c r="O28075" s="154"/>
      <c r="P28075" s="154" t="s">
        <v>206</v>
      </c>
      <c r="Q28075" s="154" t="s">
        <v>207</v>
      </c>
      <c r="R28075" s="154" t="s">
        <v>125</v>
      </c>
      <c r="S28075" s="154" t="s">
        <v>117</v>
      </c>
      <c r="T28075" s="156">
        <f t="shared" si="1316"/>
        <v>-636</v>
      </c>
    </row>
    <row r="28076" spans="1:20" ht="15.75" customHeight="1">
      <c r="A28076" s="153">
        <v>45534</v>
      </c>
      <c r="B28076" s="153">
        <v>45534</v>
      </c>
      <c r="C28076" s="154" t="s">
        <v>23294</v>
      </c>
      <c r="D28076" s="153"/>
      <c r="E28076" s="154"/>
      <c r="F28076" s="154" t="s">
        <v>515</v>
      </c>
      <c r="G28076" s="154" t="s">
        <v>23295</v>
      </c>
      <c r="H28076" s="154" t="s">
        <v>113</v>
      </c>
      <c r="I28076" s="154" t="str">
        <f t="shared" si="1314"/>
        <v>112</v>
      </c>
      <c r="J28076" s="154" t="s">
        <v>5322</v>
      </c>
      <c r="K28076" s="154" t="str">
        <f t="shared" si="1315"/>
        <v>128</v>
      </c>
      <c r="L28076" s="155">
        <v>1011400000</v>
      </c>
      <c r="M28076" s="155">
        <v>0</v>
      </c>
      <c r="N28076" s="154" t="s">
        <v>1531</v>
      </c>
      <c r="O28076" s="154" t="s">
        <v>1532</v>
      </c>
      <c r="P28076" s="154" t="s">
        <v>116</v>
      </c>
      <c r="Q28076" s="154" t="s">
        <v>116</v>
      </c>
      <c r="R28076" s="154" t="s">
        <v>408</v>
      </c>
      <c r="S28076" s="154" t="s">
        <v>117</v>
      </c>
      <c r="T28076" s="156">
        <f t="shared" si="1316"/>
        <v>1011400000</v>
      </c>
    </row>
    <row r="28077" spans="1:20" ht="15.75" customHeight="1">
      <c r="A28077" s="153">
        <v>45534</v>
      </c>
      <c r="B28077" s="153">
        <v>45534</v>
      </c>
      <c r="C28077" s="154" t="s">
        <v>23294</v>
      </c>
      <c r="D28077" s="153"/>
      <c r="E28077" s="154"/>
      <c r="F28077" s="154" t="s">
        <v>515</v>
      </c>
      <c r="G28077" s="154" t="s">
        <v>23295</v>
      </c>
      <c r="H28077" s="154" t="s">
        <v>5322</v>
      </c>
      <c r="I28077" s="154" t="str">
        <f t="shared" si="1314"/>
        <v>128</v>
      </c>
      <c r="J28077" s="154" t="s">
        <v>113</v>
      </c>
      <c r="K28077" s="154" t="str">
        <f t="shared" si="1315"/>
        <v>112</v>
      </c>
      <c r="L28077" s="155">
        <v>0</v>
      </c>
      <c r="M28077" s="155">
        <v>1011400000</v>
      </c>
      <c r="N28077" s="154" t="s">
        <v>1531</v>
      </c>
      <c r="O28077" s="154" t="s">
        <v>1532</v>
      </c>
      <c r="P28077" s="154" t="s">
        <v>116</v>
      </c>
      <c r="Q28077" s="154" t="s">
        <v>116</v>
      </c>
      <c r="R28077" s="154" t="s">
        <v>408</v>
      </c>
      <c r="S28077" s="154" t="s">
        <v>117</v>
      </c>
      <c r="T28077" s="156">
        <f t="shared" si="1316"/>
        <v>-1011400000</v>
      </c>
    </row>
    <row r="28078" spans="1:20" ht="15.75" customHeight="1">
      <c r="A28078" s="153">
        <v>45534</v>
      </c>
      <c r="B28078" s="153">
        <v>45534</v>
      </c>
      <c r="C28078" s="154" t="s">
        <v>23294</v>
      </c>
      <c r="D28078" s="153"/>
      <c r="E28078" s="154"/>
      <c r="F28078" s="154" t="s">
        <v>515</v>
      </c>
      <c r="G28078" s="154" t="s">
        <v>23296</v>
      </c>
      <c r="H28078" s="154" t="s">
        <v>113</v>
      </c>
      <c r="I28078" s="154" t="str">
        <f t="shared" si="1314"/>
        <v>112</v>
      </c>
      <c r="J28078" s="154" t="s">
        <v>5322</v>
      </c>
      <c r="K28078" s="154" t="str">
        <f t="shared" si="1315"/>
        <v>128</v>
      </c>
      <c r="L28078" s="155">
        <v>61800000</v>
      </c>
      <c r="M28078" s="155">
        <v>0</v>
      </c>
      <c r="N28078" s="154" t="s">
        <v>1531</v>
      </c>
      <c r="O28078" s="154" t="s">
        <v>1532</v>
      </c>
      <c r="P28078" s="154" t="s">
        <v>521</v>
      </c>
      <c r="Q28078" s="154" t="s">
        <v>522</v>
      </c>
      <c r="R28078" s="154" t="s">
        <v>408</v>
      </c>
      <c r="S28078" s="154" t="s">
        <v>117</v>
      </c>
      <c r="T28078" s="156">
        <f t="shared" si="1316"/>
        <v>61800000</v>
      </c>
    </row>
    <row r="28079" spans="1:20" ht="15.75" customHeight="1">
      <c r="A28079" s="153">
        <v>45534</v>
      </c>
      <c r="B28079" s="153">
        <v>45534</v>
      </c>
      <c r="C28079" s="154" t="s">
        <v>23294</v>
      </c>
      <c r="D28079" s="153"/>
      <c r="E28079" s="154"/>
      <c r="F28079" s="154" t="s">
        <v>515</v>
      </c>
      <c r="G28079" s="154" t="s">
        <v>23296</v>
      </c>
      <c r="H28079" s="154" t="s">
        <v>5322</v>
      </c>
      <c r="I28079" s="154" t="str">
        <f t="shared" si="1314"/>
        <v>128</v>
      </c>
      <c r="J28079" s="154" t="s">
        <v>113</v>
      </c>
      <c r="K28079" s="154" t="str">
        <f t="shared" si="1315"/>
        <v>112</v>
      </c>
      <c r="L28079" s="155">
        <v>0</v>
      </c>
      <c r="M28079" s="155">
        <v>61800000</v>
      </c>
      <c r="N28079" s="154" t="s">
        <v>1531</v>
      </c>
      <c r="O28079" s="154" t="s">
        <v>1532</v>
      </c>
      <c r="P28079" s="154" t="s">
        <v>521</v>
      </c>
      <c r="Q28079" s="154" t="s">
        <v>522</v>
      </c>
      <c r="R28079" s="154" t="s">
        <v>408</v>
      </c>
      <c r="S28079" s="154" t="s">
        <v>117</v>
      </c>
      <c r="T28079" s="156">
        <f t="shared" si="1316"/>
        <v>-61800000</v>
      </c>
    </row>
    <row r="28080" spans="1:20" ht="15.75" customHeight="1">
      <c r="A28080" s="153">
        <v>45534</v>
      </c>
      <c r="B28080" s="153">
        <v>45534</v>
      </c>
      <c r="C28080" s="154" t="s">
        <v>23294</v>
      </c>
      <c r="D28080" s="153"/>
      <c r="E28080" s="154"/>
      <c r="F28080" s="154" t="s">
        <v>515</v>
      </c>
      <c r="G28080" s="154" t="s">
        <v>23297</v>
      </c>
      <c r="H28080" s="154" t="s">
        <v>113</v>
      </c>
      <c r="I28080" s="154" t="str">
        <f t="shared" si="1314"/>
        <v>112</v>
      </c>
      <c r="J28080" s="154" t="s">
        <v>5322</v>
      </c>
      <c r="K28080" s="154" t="str">
        <f t="shared" si="1315"/>
        <v>128</v>
      </c>
      <c r="L28080" s="155">
        <v>1011400000</v>
      </c>
      <c r="M28080" s="155">
        <v>0</v>
      </c>
      <c r="N28080" s="154" t="s">
        <v>1531</v>
      </c>
      <c r="O28080" s="154" t="s">
        <v>1532</v>
      </c>
      <c r="P28080" s="154" t="s">
        <v>521</v>
      </c>
      <c r="Q28080" s="154" t="s">
        <v>522</v>
      </c>
      <c r="R28080" s="154" t="s">
        <v>408</v>
      </c>
      <c r="S28080" s="154" t="s">
        <v>117</v>
      </c>
      <c r="T28080" s="156">
        <f t="shared" si="1316"/>
        <v>1011400000</v>
      </c>
    </row>
    <row r="28081" spans="1:20" ht="15.75" customHeight="1">
      <c r="A28081" s="153">
        <v>45534</v>
      </c>
      <c r="B28081" s="153">
        <v>45534</v>
      </c>
      <c r="C28081" s="154" t="s">
        <v>23294</v>
      </c>
      <c r="D28081" s="153"/>
      <c r="E28081" s="154"/>
      <c r="F28081" s="154" t="s">
        <v>515</v>
      </c>
      <c r="G28081" s="154" t="s">
        <v>23297</v>
      </c>
      <c r="H28081" s="154" t="s">
        <v>5322</v>
      </c>
      <c r="I28081" s="154" t="str">
        <f t="shared" si="1314"/>
        <v>128</v>
      </c>
      <c r="J28081" s="154" t="s">
        <v>113</v>
      </c>
      <c r="K28081" s="154" t="str">
        <f t="shared" si="1315"/>
        <v>112</v>
      </c>
      <c r="L28081" s="155">
        <v>0</v>
      </c>
      <c r="M28081" s="155">
        <v>1011400000</v>
      </c>
      <c r="N28081" s="154" t="s">
        <v>1531</v>
      </c>
      <c r="O28081" s="154" t="s">
        <v>1532</v>
      </c>
      <c r="P28081" s="154" t="s">
        <v>521</v>
      </c>
      <c r="Q28081" s="154" t="s">
        <v>522</v>
      </c>
      <c r="R28081" s="154" t="s">
        <v>408</v>
      </c>
      <c r="S28081" s="154" t="s">
        <v>117</v>
      </c>
      <c r="T28081" s="156">
        <f t="shared" si="1316"/>
        <v>-1011400000</v>
      </c>
    </row>
    <row r="28082" spans="1:20" ht="15.75" customHeight="1">
      <c r="A28082" s="153">
        <v>45534</v>
      </c>
      <c r="B28082" s="153">
        <v>45534</v>
      </c>
      <c r="C28082" s="154" t="s">
        <v>23294</v>
      </c>
      <c r="D28082" s="153"/>
      <c r="E28082" s="154"/>
      <c r="F28082" s="154" t="s">
        <v>515</v>
      </c>
      <c r="G28082" s="154" t="s">
        <v>23298</v>
      </c>
      <c r="H28082" s="154" t="s">
        <v>113</v>
      </c>
      <c r="I28082" s="154" t="str">
        <f t="shared" si="1314"/>
        <v>112</v>
      </c>
      <c r="J28082" s="154" t="s">
        <v>5322</v>
      </c>
      <c r="K28082" s="154" t="str">
        <f t="shared" si="1315"/>
        <v>128</v>
      </c>
      <c r="L28082" s="155">
        <v>61800000</v>
      </c>
      <c r="M28082" s="155">
        <v>0</v>
      </c>
      <c r="N28082" s="154" t="s">
        <v>1531</v>
      </c>
      <c r="O28082" s="154" t="s">
        <v>1532</v>
      </c>
      <c r="P28082" s="154" t="s">
        <v>521</v>
      </c>
      <c r="Q28082" s="154" t="s">
        <v>522</v>
      </c>
      <c r="R28082" s="154" t="s">
        <v>408</v>
      </c>
      <c r="S28082" s="154" t="s">
        <v>117</v>
      </c>
      <c r="T28082" s="156">
        <f t="shared" si="1316"/>
        <v>61800000</v>
      </c>
    </row>
    <row r="28083" spans="1:20" ht="15.75" customHeight="1">
      <c r="A28083" s="153">
        <v>45534</v>
      </c>
      <c r="B28083" s="153">
        <v>45534</v>
      </c>
      <c r="C28083" s="154" t="s">
        <v>23294</v>
      </c>
      <c r="D28083" s="153"/>
      <c r="E28083" s="154"/>
      <c r="F28083" s="154" t="s">
        <v>515</v>
      </c>
      <c r="G28083" s="154" t="s">
        <v>23298</v>
      </c>
      <c r="H28083" s="154" t="s">
        <v>5322</v>
      </c>
      <c r="I28083" s="154" t="str">
        <f t="shared" si="1314"/>
        <v>128</v>
      </c>
      <c r="J28083" s="154" t="s">
        <v>113</v>
      </c>
      <c r="K28083" s="154" t="str">
        <f t="shared" si="1315"/>
        <v>112</v>
      </c>
      <c r="L28083" s="155">
        <v>0</v>
      </c>
      <c r="M28083" s="155">
        <v>61800000</v>
      </c>
      <c r="N28083" s="154" t="s">
        <v>1531</v>
      </c>
      <c r="O28083" s="154" t="s">
        <v>1532</v>
      </c>
      <c r="P28083" s="154" t="s">
        <v>521</v>
      </c>
      <c r="Q28083" s="154" t="s">
        <v>522</v>
      </c>
      <c r="R28083" s="154" t="s">
        <v>408</v>
      </c>
      <c r="S28083" s="154" t="s">
        <v>117</v>
      </c>
      <c r="T28083" s="156">
        <f t="shared" si="1316"/>
        <v>-61800000</v>
      </c>
    </row>
    <row r="28084" spans="1:20" ht="15.75" customHeight="1">
      <c r="A28084" s="153">
        <v>45534</v>
      </c>
      <c r="B28084" s="153">
        <v>45534</v>
      </c>
      <c r="C28084" s="154" t="s">
        <v>23294</v>
      </c>
      <c r="D28084" s="153"/>
      <c r="E28084" s="154"/>
      <c r="F28084" s="154" t="s">
        <v>515</v>
      </c>
      <c r="G28084" s="154" t="s">
        <v>23299</v>
      </c>
      <c r="H28084" s="154" t="s">
        <v>113</v>
      </c>
      <c r="I28084" s="154" t="str">
        <f t="shared" si="1314"/>
        <v>112</v>
      </c>
      <c r="J28084" s="154" t="s">
        <v>5322</v>
      </c>
      <c r="K28084" s="154" t="str">
        <f t="shared" si="1315"/>
        <v>128</v>
      </c>
      <c r="L28084" s="155">
        <v>1011400000</v>
      </c>
      <c r="M28084" s="155">
        <v>0</v>
      </c>
      <c r="N28084" s="154" t="s">
        <v>1531</v>
      </c>
      <c r="O28084" s="154" t="s">
        <v>1532</v>
      </c>
      <c r="P28084" s="154" t="s">
        <v>521</v>
      </c>
      <c r="Q28084" s="154" t="s">
        <v>522</v>
      </c>
      <c r="R28084" s="154" t="s">
        <v>408</v>
      </c>
      <c r="S28084" s="154" t="s">
        <v>117</v>
      </c>
      <c r="T28084" s="156">
        <f t="shared" si="1316"/>
        <v>1011400000</v>
      </c>
    </row>
    <row r="28085" spans="1:20" ht="15.75" customHeight="1">
      <c r="A28085" s="153">
        <v>45534</v>
      </c>
      <c r="B28085" s="153">
        <v>45534</v>
      </c>
      <c r="C28085" s="154" t="s">
        <v>23294</v>
      </c>
      <c r="D28085" s="153"/>
      <c r="E28085" s="154"/>
      <c r="F28085" s="154" t="s">
        <v>515</v>
      </c>
      <c r="G28085" s="154" t="s">
        <v>23299</v>
      </c>
      <c r="H28085" s="154" t="s">
        <v>5322</v>
      </c>
      <c r="I28085" s="154" t="str">
        <f t="shared" si="1314"/>
        <v>128</v>
      </c>
      <c r="J28085" s="154" t="s">
        <v>113</v>
      </c>
      <c r="K28085" s="154" t="str">
        <f t="shared" si="1315"/>
        <v>112</v>
      </c>
      <c r="L28085" s="155">
        <v>0</v>
      </c>
      <c r="M28085" s="155">
        <v>1011400000</v>
      </c>
      <c r="N28085" s="154" t="s">
        <v>1531</v>
      </c>
      <c r="O28085" s="154" t="s">
        <v>1532</v>
      </c>
      <c r="P28085" s="154" t="s">
        <v>521</v>
      </c>
      <c r="Q28085" s="154" t="s">
        <v>522</v>
      </c>
      <c r="R28085" s="154" t="s">
        <v>408</v>
      </c>
      <c r="S28085" s="154" t="s">
        <v>117</v>
      </c>
      <c r="T28085" s="156">
        <f t="shared" si="1316"/>
        <v>-1011400000</v>
      </c>
    </row>
    <row r="28086" spans="1:20" ht="15.75" customHeight="1">
      <c r="A28086" s="153">
        <v>45534</v>
      </c>
      <c r="B28086" s="153">
        <v>45534</v>
      </c>
      <c r="C28086" s="154" t="s">
        <v>23294</v>
      </c>
      <c r="D28086" s="153"/>
      <c r="E28086" s="154"/>
      <c r="F28086" s="154" t="s">
        <v>515</v>
      </c>
      <c r="G28086" s="154" t="s">
        <v>23300</v>
      </c>
      <c r="H28086" s="154" t="s">
        <v>113</v>
      </c>
      <c r="I28086" s="154" t="str">
        <f t="shared" si="1314"/>
        <v>112</v>
      </c>
      <c r="J28086" s="154" t="s">
        <v>5322</v>
      </c>
      <c r="K28086" s="154" t="str">
        <f t="shared" si="1315"/>
        <v>128</v>
      </c>
      <c r="L28086" s="155">
        <v>61800000</v>
      </c>
      <c r="M28086" s="155">
        <v>0</v>
      </c>
      <c r="N28086" s="154" t="s">
        <v>1531</v>
      </c>
      <c r="O28086" s="154" t="s">
        <v>1532</v>
      </c>
      <c r="P28086" s="154" t="s">
        <v>521</v>
      </c>
      <c r="Q28086" s="154" t="s">
        <v>522</v>
      </c>
      <c r="R28086" s="154" t="s">
        <v>408</v>
      </c>
      <c r="S28086" s="154" t="s">
        <v>117</v>
      </c>
      <c r="T28086" s="156">
        <f t="shared" si="1316"/>
        <v>61800000</v>
      </c>
    </row>
    <row r="28087" spans="1:20" ht="15.75" customHeight="1">
      <c r="A28087" s="153">
        <v>45534</v>
      </c>
      <c r="B28087" s="153">
        <v>45534</v>
      </c>
      <c r="C28087" s="154" t="s">
        <v>23294</v>
      </c>
      <c r="D28087" s="153"/>
      <c r="E28087" s="154"/>
      <c r="F28087" s="154" t="s">
        <v>515</v>
      </c>
      <c r="G28087" s="154" t="s">
        <v>23300</v>
      </c>
      <c r="H28087" s="154" t="s">
        <v>5322</v>
      </c>
      <c r="I28087" s="154" t="str">
        <f t="shared" si="1314"/>
        <v>128</v>
      </c>
      <c r="J28087" s="154" t="s">
        <v>113</v>
      </c>
      <c r="K28087" s="154" t="str">
        <f t="shared" si="1315"/>
        <v>112</v>
      </c>
      <c r="L28087" s="155">
        <v>0</v>
      </c>
      <c r="M28087" s="155">
        <v>61800000</v>
      </c>
      <c r="N28087" s="154" t="s">
        <v>1531</v>
      </c>
      <c r="O28087" s="154" t="s">
        <v>1532</v>
      </c>
      <c r="P28087" s="154" t="s">
        <v>521</v>
      </c>
      <c r="Q28087" s="154" t="s">
        <v>522</v>
      </c>
      <c r="R28087" s="154" t="s">
        <v>408</v>
      </c>
      <c r="S28087" s="154" t="s">
        <v>117</v>
      </c>
      <c r="T28087" s="156">
        <f t="shared" si="1316"/>
        <v>-61800000</v>
      </c>
    </row>
    <row r="28088" spans="1:20" ht="15.75" customHeight="1">
      <c r="A28088" s="153">
        <v>45534</v>
      </c>
      <c r="B28088" s="153">
        <v>45534</v>
      </c>
      <c r="C28088" s="154" t="s">
        <v>23294</v>
      </c>
      <c r="D28088" s="153"/>
      <c r="E28088" s="154"/>
      <c r="F28088" s="154" t="s">
        <v>515</v>
      </c>
      <c r="G28088" s="154" t="s">
        <v>23301</v>
      </c>
      <c r="H28088" s="154" t="s">
        <v>113</v>
      </c>
      <c r="I28088" s="154" t="str">
        <f t="shared" si="1314"/>
        <v>112</v>
      </c>
      <c r="J28088" s="154" t="s">
        <v>5322</v>
      </c>
      <c r="K28088" s="154" t="str">
        <f t="shared" si="1315"/>
        <v>128</v>
      </c>
      <c r="L28088" s="155">
        <v>2022800000</v>
      </c>
      <c r="M28088" s="155">
        <v>0</v>
      </c>
      <c r="N28088" s="154" t="s">
        <v>1531</v>
      </c>
      <c r="O28088" s="154" t="s">
        <v>1532</v>
      </c>
      <c r="P28088" s="154" t="s">
        <v>521</v>
      </c>
      <c r="Q28088" s="154" t="s">
        <v>522</v>
      </c>
      <c r="R28088" s="154" t="s">
        <v>408</v>
      </c>
      <c r="S28088" s="154" t="s">
        <v>117</v>
      </c>
      <c r="T28088" s="156">
        <f t="shared" si="1316"/>
        <v>2022800000</v>
      </c>
    </row>
    <row r="28089" spans="1:20" ht="15.75" customHeight="1">
      <c r="A28089" s="153">
        <v>45534</v>
      </c>
      <c r="B28089" s="153">
        <v>45534</v>
      </c>
      <c r="C28089" s="154" t="s">
        <v>23294</v>
      </c>
      <c r="D28089" s="153"/>
      <c r="E28089" s="154"/>
      <c r="F28089" s="154" t="s">
        <v>515</v>
      </c>
      <c r="G28089" s="154" t="s">
        <v>23301</v>
      </c>
      <c r="H28089" s="154" t="s">
        <v>5322</v>
      </c>
      <c r="I28089" s="154" t="str">
        <f t="shared" si="1314"/>
        <v>128</v>
      </c>
      <c r="J28089" s="154" t="s">
        <v>113</v>
      </c>
      <c r="K28089" s="154" t="str">
        <f t="shared" si="1315"/>
        <v>112</v>
      </c>
      <c r="L28089" s="155">
        <v>0</v>
      </c>
      <c r="M28089" s="155">
        <v>2022800000</v>
      </c>
      <c r="N28089" s="154" t="s">
        <v>1531</v>
      </c>
      <c r="O28089" s="154" t="s">
        <v>1532</v>
      </c>
      <c r="P28089" s="154" t="s">
        <v>521</v>
      </c>
      <c r="Q28089" s="154" t="s">
        <v>522</v>
      </c>
      <c r="R28089" s="154" t="s">
        <v>408</v>
      </c>
      <c r="S28089" s="154" t="s">
        <v>117</v>
      </c>
      <c r="T28089" s="156">
        <f t="shared" si="1316"/>
        <v>-2022800000</v>
      </c>
    </row>
    <row r="28090" spans="1:20" ht="15.75" customHeight="1">
      <c r="A28090" s="153">
        <v>45534</v>
      </c>
      <c r="B28090" s="153">
        <v>45534</v>
      </c>
      <c r="C28090" s="154" t="s">
        <v>23294</v>
      </c>
      <c r="D28090" s="153"/>
      <c r="E28090" s="154"/>
      <c r="F28090" s="154" t="s">
        <v>515</v>
      </c>
      <c r="G28090" s="154" t="s">
        <v>23302</v>
      </c>
      <c r="H28090" s="154" t="s">
        <v>113</v>
      </c>
      <c r="I28090" s="154" t="str">
        <f t="shared" si="1314"/>
        <v>112</v>
      </c>
      <c r="J28090" s="154" t="s">
        <v>5322</v>
      </c>
      <c r="K28090" s="154" t="str">
        <f t="shared" si="1315"/>
        <v>128</v>
      </c>
      <c r="L28090" s="155">
        <v>123600000</v>
      </c>
      <c r="M28090" s="155">
        <v>0</v>
      </c>
      <c r="N28090" s="154" t="s">
        <v>1531</v>
      </c>
      <c r="O28090" s="154" t="s">
        <v>1532</v>
      </c>
      <c r="P28090" s="154" t="s">
        <v>521</v>
      </c>
      <c r="Q28090" s="154" t="s">
        <v>522</v>
      </c>
      <c r="R28090" s="154" t="s">
        <v>408</v>
      </c>
      <c r="S28090" s="154" t="s">
        <v>117</v>
      </c>
      <c r="T28090" s="156">
        <f t="shared" si="1316"/>
        <v>123600000</v>
      </c>
    </row>
    <row r="28091" spans="1:20" ht="15.75" customHeight="1">
      <c r="A28091" s="153">
        <v>45534</v>
      </c>
      <c r="B28091" s="153">
        <v>45534</v>
      </c>
      <c r="C28091" s="154" t="s">
        <v>23294</v>
      </c>
      <c r="D28091" s="153"/>
      <c r="E28091" s="154"/>
      <c r="F28091" s="154" t="s">
        <v>515</v>
      </c>
      <c r="G28091" s="154" t="s">
        <v>23302</v>
      </c>
      <c r="H28091" s="154" t="s">
        <v>5322</v>
      </c>
      <c r="I28091" s="154" t="str">
        <f t="shared" si="1314"/>
        <v>128</v>
      </c>
      <c r="J28091" s="154" t="s">
        <v>113</v>
      </c>
      <c r="K28091" s="154" t="str">
        <f t="shared" si="1315"/>
        <v>112</v>
      </c>
      <c r="L28091" s="155">
        <v>0</v>
      </c>
      <c r="M28091" s="155">
        <v>123600000</v>
      </c>
      <c r="N28091" s="154" t="s">
        <v>1531</v>
      </c>
      <c r="O28091" s="154" t="s">
        <v>1532</v>
      </c>
      <c r="P28091" s="154" t="s">
        <v>521</v>
      </c>
      <c r="Q28091" s="154" t="s">
        <v>522</v>
      </c>
      <c r="R28091" s="154" t="s">
        <v>408</v>
      </c>
      <c r="S28091" s="154" t="s">
        <v>117</v>
      </c>
      <c r="T28091" s="156">
        <f t="shared" si="1316"/>
        <v>-123600000</v>
      </c>
    </row>
    <row r="28092" spans="1:20" ht="15.75" customHeight="1">
      <c r="A28092" s="153">
        <v>45534</v>
      </c>
      <c r="B28092" s="153">
        <v>45534</v>
      </c>
      <c r="C28092" s="154" t="s">
        <v>23303</v>
      </c>
      <c r="D28092" s="153"/>
      <c r="E28092" s="154"/>
      <c r="F28092" s="154" t="s">
        <v>23304</v>
      </c>
      <c r="G28092" s="154" t="s">
        <v>23304</v>
      </c>
      <c r="H28092" s="154" t="s">
        <v>113</v>
      </c>
      <c r="I28092" s="154" t="str">
        <f t="shared" si="1314"/>
        <v>112</v>
      </c>
      <c r="J28092" s="154" t="s">
        <v>8495</v>
      </c>
      <c r="K28092" s="154" t="str">
        <f t="shared" si="1315"/>
        <v>138</v>
      </c>
      <c r="L28092" s="155">
        <v>422379500</v>
      </c>
      <c r="M28092" s="155">
        <v>0</v>
      </c>
      <c r="N28092" s="154" t="s">
        <v>8901</v>
      </c>
      <c r="O28092" s="154" t="s">
        <v>8902</v>
      </c>
      <c r="P28092" s="154" t="s">
        <v>116</v>
      </c>
      <c r="Q28092" s="154" t="s">
        <v>116</v>
      </c>
      <c r="R28092" s="154"/>
      <c r="S28092" s="154" t="s">
        <v>117</v>
      </c>
      <c r="T28092" s="156">
        <f t="shared" si="1316"/>
        <v>422379500</v>
      </c>
    </row>
    <row r="28093" spans="1:20" ht="15.75" customHeight="1">
      <c r="A28093" s="153">
        <v>45534</v>
      </c>
      <c r="B28093" s="153">
        <v>45534</v>
      </c>
      <c r="C28093" s="154" t="s">
        <v>23303</v>
      </c>
      <c r="D28093" s="153"/>
      <c r="E28093" s="154"/>
      <c r="F28093" s="154" t="s">
        <v>23304</v>
      </c>
      <c r="G28093" s="154" t="s">
        <v>23304</v>
      </c>
      <c r="H28093" s="154" t="s">
        <v>8495</v>
      </c>
      <c r="I28093" s="154" t="str">
        <f t="shared" si="1314"/>
        <v>138</v>
      </c>
      <c r="J28093" s="154" t="s">
        <v>113</v>
      </c>
      <c r="K28093" s="154" t="str">
        <f t="shared" si="1315"/>
        <v>112</v>
      </c>
      <c r="L28093" s="155">
        <v>0</v>
      </c>
      <c r="M28093" s="155">
        <v>422379500</v>
      </c>
      <c r="N28093" s="154" t="s">
        <v>8901</v>
      </c>
      <c r="O28093" s="154" t="s">
        <v>8902</v>
      </c>
      <c r="P28093" s="154" t="s">
        <v>116</v>
      </c>
      <c r="Q28093" s="154" t="s">
        <v>116</v>
      </c>
      <c r="R28093" s="154"/>
      <c r="S28093" s="154" t="s">
        <v>117</v>
      </c>
      <c r="T28093" s="156">
        <f t="shared" si="1316"/>
        <v>-422379500</v>
      </c>
    </row>
    <row r="28094" spans="1:20" ht="15.75" customHeight="1">
      <c r="A28094" s="153">
        <v>45534</v>
      </c>
      <c r="B28094" s="153">
        <v>45534</v>
      </c>
      <c r="C28094" s="154" t="s">
        <v>23305</v>
      </c>
      <c r="D28094" s="153"/>
      <c r="E28094" s="154"/>
      <c r="F28094" s="154" t="s">
        <v>468</v>
      </c>
      <c r="G28094" s="154" t="s">
        <v>468</v>
      </c>
      <c r="H28094" s="154" t="s">
        <v>113</v>
      </c>
      <c r="I28094" s="154" t="str">
        <f t="shared" si="1314"/>
        <v>112</v>
      </c>
      <c r="J28094" s="154" t="s">
        <v>113</v>
      </c>
      <c r="K28094" s="154" t="str">
        <f t="shared" si="1315"/>
        <v>112</v>
      </c>
      <c r="L28094" s="155">
        <v>2000000000</v>
      </c>
      <c r="M28094" s="155">
        <v>0</v>
      </c>
      <c r="N28094" s="154"/>
      <c r="O28094" s="154"/>
      <c r="P28094" s="154" t="s">
        <v>210</v>
      </c>
      <c r="Q28094" s="154" t="s">
        <v>211</v>
      </c>
      <c r="R28094" s="154"/>
      <c r="S28094" s="154" t="s">
        <v>117</v>
      </c>
      <c r="T28094" s="156">
        <f t="shared" si="1316"/>
        <v>2000000000</v>
      </c>
    </row>
    <row r="28095" spans="1:20" ht="15.75" customHeight="1">
      <c r="A28095" s="153">
        <v>45534</v>
      </c>
      <c r="B28095" s="153">
        <v>45534</v>
      </c>
      <c r="C28095" s="154" t="s">
        <v>23305</v>
      </c>
      <c r="D28095" s="153"/>
      <c r="E28095" s="154"/>
      <c r="F28095" s="154" t="s">
        <v>468</v>
      </c>
      <c r="G28095" s="154" t="s">
        <v>468</v>
      </c>
      <c r="H28095" s="154" t="s">
        <v>113</v>
      </c>
      <c r="I28095" s="154" t="str">
        <f t="shared" si="1314"/>
        <v>112</v>
      </c>
      <c r="J28095" s="154" t="s">
        <v>113</v>
      </c>
      <c r="K28095" s="154" t="str">
        <f t="shared" si="1315"/>
        <v>112</v>
      </c>
      <c r="L28095" s="155">
        <v>0</v>
      </c>
      <c r="M28095" s="155">
        <v>2000000000</v>
      </c>
      <c r="N28095" s="154"/>
      <c r="O28095" s="154"/>
      <c r="P28095" s="154" t="s">
        <v>210</v>
      </c>
      <c r="Q28095" s="154" t="s">
        <v>211</v>
      </c>
      <c r="R28095" s="154"/>
      <c r="S28095" s="154" t="s">
        <v>117</v>
      </c>
      <c r="T28095" s="156">
        <f t="shared" si="1316"/>
        <v>-2000000000</v>
      </c>
    </row>
    <row r="28096" spans="1:20" ht="15.75" customHeight="1">
      <c r="A28096" s="153">
        <v>45534</v>
      </c>
      <c r="B28096" s="153">
        <v>45534</v>
      </c>
      <c r="C28096" s="154" t="s">
        <v>23306</v>
      </c>
      <c r="D28096" s="153"/>
      <c r="E28096" s="154"/>
      <c r="F28096" s="154" t="s">
        <v>18168</v>
      </c>
      <c r="G28096" s="154" t="s">
        <v>18168</v>
      </c>
      <c r="H28096" s="154" t="s">
        <v>113</v>
      </c>
      <c r="I28096" s="154" t="str">
        <f t="shared" si="1314"/>
        <v>112</v>
      </c>
      <c r="J28096" s="154" t="s">
        <v>113</v>
      </c>
      <c r="K28096" s="154" t="str">
        <f t="shared" si="1315"/>
        <v>112</v>
      </c>
      <c r="L28096" s="155">
        <v>35000000000</v>
      </c>
      <c r="M28096" s="155">
        <v>0</v>
      </c>
      <c r="N28096" s="154"/>
      <c r="O28096" s="154"/>
      <c r="P28096" s="154" t="s">
        <v>366</v>
      </c>
      <c r="Q28096" s="154" t="s">
        <v>367</v>
      </c>
      <c r="R28096" s="154"/>
      <c r="S28096" s="154" t="s">
        <v>117</v>
      </c>
      <c r="T28096" s="156">
        <f t="shared" si="1316"/>
        <v>35000000000</v>
      </c>
    </row>
    <row r="28097" spans="1:20" ht="15.75" customHeight="1">
      <c r="A28097" s="153">
        <v>45534</v>
      </c>
      <c r="B28097" s="153">
        <v>45534</v>
      </c>
      <c r="C28097" s="154" t="s">
        <v>23306</v>
      </c>
      <c r="D28097" s="153"/>
      <c r="E28097" s="154"/>
      <c r="F28097" s="154" t="s">
        <v>18168</v>
      </c>
      <c r="G28097" s="154" t="s">
        <v>18168</v>
      </c>
      <c r="H28097" s="154" t="s">
        <v>113</v>
      </c>
      <c r="I28097" s="154" t="str">
        <f t="shared" si="1314"/>
        <v>112</v>
      </c>
      <c r="J28097" s="154" t="s">
        <v>113</v>
      </c>
      <c r="K28097" s="154" t="str">
        <f t="shared" si="1315"/>
        <v>112</v>
      </c>
      <c r="L28097" s="155">
        <v>0</v>
      </c>
      <c r="M28097" s="155">
        <v>35000000000</v>
      </c>
      <c r="N28097" s="154"/>
      <c r="O28097" s="154"/>
      <c r="P28097" s="154" t="s">
        <v>366</v>
      </c>
      <c r="Q28097" s="154" t="s">
        <v>367</v>
      </c>
      <c r="R28097" s="154"/>
      <c r="S28097" s="154" t="s">
        <v>117</v>
      </c>
      <c r="T28097" s="156">
        <f t="shared" si="1316"/>
        <v>-35000000000</v>
      </c>
    </row>
    <row r="28098" spans="1:20" ht="15.75" customHeight="1">
      <c r="A28098" s="153">
        <v>45534</v>
      </c>
      <c r="B28098" s="153">
        <v>45534</v>
      </c>
      <c r="C28098" s="154" t="s">
        <v>23307</v>
      </c>
      <c r="D28098" s="153"/>
      <c r="E28098" s="154"/>
      <c r="F28098" s="154" t="s">
        <v>463</v>
      </c>
      <c r="G28098" s="154" t="s">
        <v>463</v>
      </c>
      <c r="H28098" s="154" t="s">
        <v>113</v>
      </c>
      <c r="I28098" s="154" t="str">
        <f t="shared" si="1314"/>
        <v>112</v>
      </c>
      <c r="J28098" s="154" t="s">
        <v>113</v>
      </c>
      <c r="K28098" s="154" t="str">
        <f t="shared" si="1315"/>
        <v>112</v>
      </c>
      <c r="L28098" s="155">
        <v>35000000000</v>
      </c>
      <c r="M28098" s="155">
        <v>0</v>
      </c>
      <c r="N28098" s="154"/>
      <c r="O28098" s="154"/>
      <c r="P28098" s="154" t="s">
        <v>210</v>
      </c>
      <c r="Q28098" s="154" t="s">
        <v>211</v>
      </c>
      <c r="R28098" s="154"/>
      <c r="S28098" s="154" t="s">
        <v>117</v>
      </c>
      <c r="T28098" s="156">
        <f t="shared" si="1316"/>
        <v>35000000000</v>
      </c>
    </row>
    <row r="28099" spans="1:20" ht="15.75" customHeight="1">
      <c r="A28099" s="153">
        <v>45534</v>
      </c>
      <c r="B28099" s="153">
        <v>45534</v>
      </c>
      <c r="C28099" s="154" t="s">
        <v>23307</v>
      </c>
      <c r="D28099" s="153"/>
      <c r="E28099" s="154"/>
      <c r="F28099" s="154" t="s">
        <v>463</v>
      </c>
      <c r="G28099" s="154" t="s">
        <v>463</v>
      </c>
      <c r="H28099" s="154" t="s">
        <v>113</v>
      </c>
      <c r="I28099" s="154" t="str">
        <f t="shared" si="1314"/>
        <v>112</v>
      </c>
      <c r="J28099" s="154" t="s">
        <v>113</v>
      </c>
      <c r="K28099" s="154" t="str">
        <f t="shared" si="1315"/>
        <v>112</v>
      </c>
      <c r="L28099" s="155">
        <v>0</v>
      </c>
      <c r="M28099" s="155">
        <v>35000000000</v>
      </c>
      <c r="N28099" s="154"/>
      <c r="O28099" s="154"/>
      <c r="P28099" s="154" t="s">
        <v>210</v>
      </c>
      <c r="Q28099" s="154" t="s">
        <v>211</v>
      </c>
      <c r="R28099" s="154"/>
      <c r="S28099" s="154" t="s">
        <v>117</v>
      </c>
      <c r="T28099" s="156">
        <f t="shared" si="1316"/>
        <v>-35000000000</v>
      </c>
    </row>
    <row r="28100" spans="1:20" ht="15.75" customHeight="1">
      <c r="A28100" s="153">
        <v>45534</v>
      </c>
      <c r="B28100" s="153">
        <v>45534</v>
      </c>
      <c r="C28100" s="154" t="s">
        <v>23308</v>
      </c>
      <c r="D28100" s="153"/>
      <c r="E28100" s="154"/>
      <c r="F28100" s="154" t="s">
        <v>465</v>
      </c>
      <c r="G28100" s="154" t="s">
        <v>465</v>
      </c>
      <c r="H28100" s="154" t="s">
        <v>113</v>
      </c>
      <c r="I28100" s="154" t="str">
        <f t="shared" ref="I28100:I28163" si="1317">LEFT(H28100,3)</f>
        <v>112</v>
      </c>
      <c r="J28100" s="154" t="s">
        <v>113</v>
      </c>
      <c r="K28100" s="154" t="str">
        <f t="shared" ref="K28100:K28163" si="1318">LEFT(J28100,3)</f>
        <v>112</v>
      </c>
      <c r="L28100" s="155">
        <v>10600000000</v>
      </c>
      <c r="M28100" s="155">
        <v>0</v>
      </c>
      <c r="N28100" s="154"/>
      <c r="O28100" s="154"/>
      <c r="P28100" s="154" t="s">
        <v>210</v>
      </c>
      <c r="Q28100" s="154" t="s">
        <v>211</v>
      </c>
      <c r="R28100" s="154"/>
      <c r="S28100" s="154" t="s">
        <v>117</v>
      </c>
      <c r="T28100" s="156">
        <f t="shared" ref="T28100:T28163" si="1319">L28100-M28100</f>
        <v>10600000000</v>
      </c>
    </row>
    <row r="28101" spans="1:20" ht="15.75" customHeight="1">
      <c r="A28101" s="153">
        <v>45534</v>
      </c>
      <c r="B28101" s="153">
        <v>45534</v>
      </c>
      <c r="C28101" s="154" t="s">
        <v>23308</v>
      </c>
      <c r="D28101" s="153"/>
      <c r="E28101" s="154"/>
      <c r="F28101" s="154" t="s">
        <v>465</v>
      </c>
      <c r="G28101" s="154" t="s">
        <v>465</v>
      </c>
      <c r="H28101" s="154" t="s">
        <v>113</v>
      </c>
      <c r="I28101" s="154" t="str">
        <f t="shared" si="1317"/>
        <v>112</v>
      </c>
      <c r="J28101" s="154" t="s">
        <v>113</v>
      </c>
      <c r="K28101" s="154" t="str">
        <f t="shared" si="1318"/>
        <v>112</v>
      </c>
      <c r="L28101" s="155">
        <v>0</v>
      </c>
      <c r="M28101" s="155">
        <v>10600000000</v>
      </c>
      <c r="N28101" s="154"/>
      <c r="O28101" s="154"/>
      <c r="P28101" s="154" t="s">
        <v>210</v>
      </c>
      <c r="Q28101" s="154" t="s">
        <v>211</v>
      </c>
      <c r="R28101" s="154"/>
      <c r="S28101" s="154" t="s">
        <v>117</v>
      </c>
      <c r="T28101" s="156">
        <f t="shared" si="1319"/>
        <v>-10600000000</v>
      </c>
    </row>
    <row r="28102" spans="1:20" ht="15.75" customHeight="1">
      <c r="A28102" s="153">
        <v>45534</v>
      </c>
      <c r="B28102" s="153">
        <v>45534</v>
      </c>
      <c r="C28102" s="154" t="s">
        <v>23309</v>
      </c>
      <c r="D28102" s="153"/>
      <c r="E28102" s="154"/>
      <c r="F28102" s="154" t="s">
        <v>509</v>
      </c>
      <c r="G28102" s="154" t="s">
        <v>509</v>
      </c>
      <c r="H28102" s="154" t="s">
        <v>113</v>
      </c>
      <c r="I28102" s="154" t="str">
        <f t="shared" si="1317"/>
        <v>112</v>
      </c>
      <c r="J28102" s="154" t="s">
        <v>113</v>
      </c>
      <c r="K28102" s="154" t="str">
        <f t="shared" si="1318"/>
        <v>112</v>
      </c>
      <c r="L28102" s="155">
        <v>10600000000</v>
      </c>
      <c r="M28102" s="155">
        <v>0</v>
      </c>
      <c r="N28102" s="154"/>
      <c r="O28102" s="154"/>
      <c r="P28102" s="154" t="s">
        <v>366</v>
      </c>
      <c r="Q28102" s="154" t="s">
        <v>367</v>
      </c>
      <c r="R28102" s="154"/>
      <c r="S28102" s="154" t="s">
        <v>117</v>
      </c>
      <c r="T28102" s="156">
        <f t="shared" si="1319"/>
        <v>10600000000</v>
      </c>
    </row>
    <row r="28103" spans="1:20" ht="15.75" customHeight="1">
      <c r="A28103" s="153">
        <v>45534</v>
      </c>
      <c r="B28103" s="153">
        <v>45534</v>
      </c>
      <c r="C28103" s="154" t="s">
        <v>23309</v>
      </c>
      <c r="D28103" s="153"/>
      <c r="E28103" s="154"/>
      <c r="F28103" s="154" t="s">
        <v>509</v>
      </c>
      <c r="G28103" s="154" t="s">
        <v>509</v>
      </c>
      <c r="H28103" s="154" t="s">
        <v>113</v>
      </c>
      <c r="I28103" s="154" t="str">
        <f t="shared" si="1317"/>
        <v>112</v>
      </c>
      <c r="J28103" s="154" t="s">
        <v>113</v>
      </c>
      <c r="K28103" s="154" t="str">
        <f t="shared" si="1318"/>
        <v>112</v>
      </c>
      <c r="L28103" s="155">
        <v>0</v>
      </c>
      <c r="M28103" s="155">
        <v>10600000000</v>
      </c>
      <c r="N28103" s="154"/>
      <c r="O28103" s="154"/>
      <c r="P28103" s="154" t="s">
        <v>366</v>
      </c>
      <c r="Q28103" s="154" t="s">
        <v>367</v>
      </c>
      <c r="R28103" s="154"/>
      <c r="S28103" s="154" t="s">
        <v>117</v>
      </c>
      <c r="T28103" s="156">
        <f t="shared" si="1319"/>
        <v>-10600000000</v>
      </c>
    </row>
    <row r="28104" spans="1:20" ht="15.75" customHeight="1">
      <c r="A28104" s="153">
        <v>45534</v>
      </c>
      <c r="B28104" s="153">
        <v>45534</v>
      </c>
      <c r="C28104" s="154" t="s">
        <v>23310</v>
      </c>
      <c r="D28104" s="153"/>
      <c r="E28104" s="154"/>
      <c r="F28104" s="154" t="s">
        <v>9176</v>
      </c>
      <c r="G28104" s="154" t="s">
        <v>9176</v>
      </c>
      <c r="H28104" s="154" t="s">
        <v>113</v>
      </c>
      <c r="I28104" s="154" t="str">
        <f t="shared" si="1317"/>
        <v>112</v>
      </c>
      <c r="J28104" s="154" t="s">
        <v>113</v>
      </c>
      <c r="K28104" s="154" t="str">
        <f t="shared" si="1318"/>
        <v>112</v>
      </c>
      <c r="L28104" s="155">
        <v>700000000</v>
      </c>
      <c r="M28104" s="155">
        <v>0</v>
      </c>
      <c r="N28104" s="154"/>
      <c r="O28104" s="154"/>
      <c r="P28104" s="154" t="s">
        <v>210</v>
      </c>
      <c r="Q28104" s="154" t="s">
        <v>211</v>
      </c>
      <c r="R28104" s="154"/>
      <c r="S28104" s="154" t="s">
        <v>117</v>
      </c>
      <c r="T28104" s="156">
        <f t="shared" si="1319"/>
        <v>700000000</v>
      </c>
    </row>
    <row r="28105" spans="1:20" ht="15.75" customHeight="1">
      <c r="A28105" s="153">
        <v>45534</v>
      </c>
      <c r="B28105" s="153">
        <v>45534</v>
      </c>
      <c r="C28105" s="154" t="s">
        <v>23310</v>
      </c>
      <c r="D28105" s="153"/>
      <c r="E28105" s="154"/>
      <c r="F28105" s="154" t="s">
        <v>9176</v>
      </c>
      <c r="G28105" s="154" t="s">
        <v>9176</v>
      </c>
      <c r="H28105" s="154" t="s">
        <v>113</v>
      </c>
      <c r="I28105" s="154" t="str">
        <f t="shared" si="1317"/>
        <v>112</v>
      </c>
      <c r="J28105" s="154" t="s">
        <v>113</v>
      </c>
      <c r="K28105" s="154" t="str">
        <f t="shared" si="1318"/>
        <v>112</v>
      </c>
      <c r="L28105" s="155">
        <v>0</v>
      </c>
      <c r="M28105" s="155">
        <v>700000000</v>
      </c>
      <c r="N28105" s="154"/>
      <c r="O28105" s="154"/>
      <c r="P28105" s="154" t="s">
        <v>210</v>
      </c>
      <c r="Q28105" s="154" t="s">
        <v>211</v>
      </c>
      <c r="R28105" s="154"/>
      <c r="S28105" s="154" t="s">
        <v>117</v>
      </c>
      <c r="T28105" s="156">
        <f t="shared" si="1319"/>
        <v>-700000000</v>
      </c>
    </row>
    <row r="28106" spans="1:20" ht="15.75" customHeight="1">
      <c r="A28106" s="153">
        <v>45534</v>
      </c>
      <c r="B28106" s="153">
        <v>45534</v>
      </c>
      <c r="C28106" s="154" t="s">
        <v>23311</v>
      </c>
      <c r="D28106" s="153"/>
      <c r="E28106" s="154"/>
      <c r="F28106" s="154" t="s">
        <v>9178</v>
      </c>
      <c r="G28106" s="154" t="s">
        <v>9178</v>
      </c>
      <c r="H28106" s="154" t="s">
        <v>113</v>
      </c>
      <c r="I28106" s="154" t="str">
        <f t="shared" si="1317"/>
        <v>112</v>
      </c>
      <c r="J28106" s="154" t="s">
        <v>113</v>
      </c>
      <c r="K28106" s="154" t="str">
        <f t="shared" si="1318"/>
        <v>112</v>
      </c>
      <c r="L28106" s="155">
        <v>4000000000</v>
      </c>
      <c r="M28106" s="155">
        <v>0</v>
      </c>
      <c r="N28106" s="154"/>
      <c r="O28106" s="154"/>
      <c r="P28106" s="154" t="s">
        <v>210</v>
      </c>
      <c r="Q28106" s="154" t="s">
        <v>211</v>
      </c>
      <c r="R28106" s="154"/>
      <c r="S28106" s="154" t="s">
        <v>117</v>
      </c>
      <c r="T28106" s="156">
        <f t="shared" si="1319"/>
        <v>4000000000</v>
      </c>
    </row>
    <row r="28107" spans="1:20" ht="15.75" customHeight="1">
      <c r="A28107" s="153">
        <v>45534</v>
      </c>
      <c r="B28107" s="153">
        <v>45534</v>
      </c>
      <c r="C28107" s="154" t="s">
        <v>23311</v>
      </c>
      <c r="D28107" s="153"/>
      <c r="E28107" s="154"/>
      <c r="F28107" s="154" t="s">
        <v>9178</v>
      </c>
      <c r="G28107" s="154" t="s">
        <v>9178</v>
      </c>
      <c r="H28107" s="154" t="s">
        <v>113</v>
      </c>
      <c r="I28107" s="154" t="str">
        <f t="shared" si="1317"/>
        <v>112</v>
      </c>
      <c r="J28107" s="154" t="s">
        <v>113</v>
      </c>
      <c r="K28107" s="154" t="str">
        <f t="shared" si="1318"/>
        <v>112</v>
      </c>
      <c r="L28107" s="155">
        <v>0</v>
      </c>
      <c r="M28107" s="155">
        <v>4000000000</v>
      </c>
      <c r="N28107" s="154"/>
      <c r="O28107" s="154"/>
      <c r="P28107" s="154" t="s">
        <v>210</v>
      </c>
      <c r="Q28107" s="154" t="s">
        <v>211</v>
      </c>
      <c r="R28107" s="154"/>
      <c r="S28107" s="154" t="s">
        <v>117</v>
      </c>
      <c r="T28107" s="156">
        <f t="shared" si="1319"/>
        <v>-4000000000</v>
      </c>
    </row>
    <row r="28108" spans="1:20" ht="15.75" customHeight="1">
      <c r="A28108" s="153">
        <v>45534</v>
      </c>
      <c r="B28108" s="153">
        <v>45534</v>
      </c>
      <c r="C28108" s="154" t="s">
        <v>23312</v>
      </c>
      <c r="D28108" s="153"/>
      <c r="E28108" s="154"/>
      <c r="F28108" s="154" t="s">
        <v>9180</v>
      </c>
      <c r="G28108" s="154" t="s">
        <v>9180</v>
      </c>
      <c r="H28108" s="154" t="s">
        <v>113</v>
      </c>
      <c r="I28108" s="154" t="str">
        <f t="shared" si="1317"/>
        <v>112</v>
      </c>
      <c r="J28108" s="154" t="s">
        <v>113</v>
      </c>
      <c r="K28108" s="154" t="str">
        <f t="shared" si="1318"/>
        <v>112</v>
      </c>
      <c r="L28108" s="155">
        <v>6900000000</v>
      </c>
      <c r="M28108" s="155">
        <v>0</v>
      </c>
      <c r="N28108" s="154"/>
      <c r="O28108" s="154"/>
      <c r="P28108" s="154" t="s">
        <v>210</v>
      </c>
      <c r="Q28108" s="154" t="s">
        <v>211</v>
      </c>
      <c r="R28108" s="154"/>
      <c r="S28108" s="154" t="s">
        <v>117</v>
      </c>
      <c r="T28108" s="156">
        <f t="shared" si="1319"/>
        <v>6900000000</v>
      </c>
    </row>
    <row r="28109" spans="1:20" ht="15.75" customHeight="1">
      <c r="A28109" s="153">
        <v>45534</v>
      </c>
      <c r="B28109" s="153">
        <v>45534</v>
      </c>
      <c r="C28109" s="154" t="s">
        <v>23312</v>
      </c>
      <c r="D28109" s="153"/>
      <c r="E28109" s="154"/>
      <c r="F28109" s="154" t="s">
        <v>9180</v>
      </c>
      <c r="G28109" s="154" t="s">
        <v>9180</v>
      </c>
      <c r="H28109" s="154" t="s">
        <v>113</v>
      </c>
      <c r="I28109" s="154" t="str">
        <f t="shared" si="1317"/>
        <v>112</v>
      </c>
      <c r="J28109" s="154" t="s">
        <v>113</v>
      </c>
      <c r="K28109" s="154" t="str">
        <f t="shared" si="1318"/>
        <v>112</v>
      </c>
      <c r="L28109" s="155">
        <v>0</v>
      </c>
      <c r="M28109" s="155">
        <v>6900000000</v>
      </c>
      <c r="N28109" s="154"/>
      <c r="O28109" s="154"/>
      <c r="P28109" s="154" t="s">
        <v>210</v>
      </c>
      <c r="Q28109" s="154" t="s">
        <v>211</v>
      </c>
      <c r="R28109" s="154"/>
      <c r="S28109" s="154" t="s">
        <v>117</v>
      </c>
      <c r="T28109" s="156">
        <f t="shared" si="1319"/>
        <v>-6900000000</v>
      </c>
    </row>
    <row r="28110" spans="1:20" ht="15.75" customHeight="1">
      <c r="A28110" s="153">
        <v>45534</v>
      </c>
      <c r="B28110" s="153">
        <v>45534</v>
      </c>
      <c r="C28110" s="154" t="s">
        <v>23313</v>
      </c>
      <c r="D28110" s="153"/>
      <c r="E28110" s="154"/>
      <c r="F28110" s="154" t="s">
        <v>23314</v>
      </c>
      <c r="G28110" s="154" t="s">
        <v>23314</v>
      </c>
      <c r="H28110" s="154" t="s">
        <v>43</v>
      </c>
      <c r="I28110" s="154" t="str">
        <f t="shared" si="1317"/>
        <v>338</v>
      </c>
      <c r="J28110" s="154" t="s">
        <v>113</v>
      </c>
      <c r="K28110" s="154" t="str">
        <f t="shared" si="1318"/>
        <v>112</v>
      </c>
      <c r="L28110" s="155">
        <v>328686458</v>
      </c>
      <c r="M28110" s="155">
        <v>0</v>
      </c>
      <c r="N28110" s="154" t="s">
        <v>114</v>
      </c>
      <c r="O28110" s="154" t="s">
        <v>115</v>
      </c>
      <c r="P28110" s="154" t="s">
        <v>116</v>
      </c>
      <c r="Q28110" s="154" t="s">
        <v>116</v>
      </c>
      <c r="R28110" s="154"/>
      <c r="S28110" s="154" t="s">
        <v>117</v>
      </c>
      <c r="T28110" s="156">
        <f t="shared" si="1319"/>
        <v>328686458</v>
      </c>
    </row>
    <row r="28111" spans="1:20" ht="15.75" customHeight="1">
      <c r="A28111" s="153">
        <v>45534</v>
      </c>
      <c r="B28111" s="153">
        <v>45534</v>
      </c>
      <c r="C28111" s="154" t="s">
        <v>23313</v>
      </c>
      <c r="D28111" s="153"/>
      <c r="E28111" s="154"/>
      <c r="F28111" s="154" t="s">
        <v>23314</v>
      </c>
      <c r="G28111" s="154" t="s">
        <v>23314</v>
      </c>
      <c r="H28111" s="154" t="s">
        <v>113</v>
      </c>
      <c r="I28111" s="154" t="str">
        <f t="shared" si="1317"/>
        <v>112</v>
      </c>
      <c r="J28111" s="154" t="s">
        <v>43</v>
      </c>
      <c r="K28111" s="154" t="str">
        <f t="shared" si="1318"/>
        <v>338</v>
      </c>
      <c r="L28111" s="155">
        <v>0</v>
      </c>
      <c r="M28111" s="155">
        <v>328686458</v>
      </c>
      <c r="N28111" s="154" t="s">
        <v>114</v>
      </c>
      <c r="O28111" s="154" t="s">
        <v>115</v>
      </c>
      <c r="P28111" s="154" t="s">
        <v>116</v>
      </c>
      <c r="Q28111" s="154" t="s">
        <v>116</v>
      </c>
      <c r="R28111" s="154"/>
      <c r="S28111" s="154" t="s">
        <v>117</v>
      </c>
      <c r="T28111" s="156">
        <f t="shared" si="1319"/>
        <v>-328686458</v>
      </c>
    </row>
    <row r="28112" spans="1:20" ht="15.75" customHeight="1">
      <c r="A28112" s="153">
        <v>45610</v>
      </c>
      <c r="B28112" s="153">
        <v>45610</v>
      </c>
      <c r="C28112" s="154" t="s">
        <v>11988</v>
      </c>
      <c r="D28112" s="153"/>
      <c r="E28112" s="154"/>
      <c r="F28112" s="154" t="s">
        <v>11989</v>
      </c>
      <c r="G28112" s="154" t="s">
        <v>19909</v>
      </c>
      <c r="H28112" s="154" t="s">
        <v>31</v>
      </c>
      <c r="I28112" s="154" t="str">
        <f t="shared" si="1317"/>
        <v>331</v>
      </c>
      <c r="J28112" s="154" t="s">
        <v>13145</v>
      </c>
      <c r="K28112" s="154" t="str">
        <f t="shared" si="1318"/>
        <v>642</v>
      </c>
      <c r="L28112" s="155">
        <v>0</v>
      </c>
      <c r="M28112" s="155">
        <v>727307</v>
      </c>
      <c r="N28112" s="154" t="s">
        <v>8883</v>
      </c>
      <c r="O28112" s="154" t="s">
        <v>8884</v>
      </c>
      <c r="P28112" s="154" t="s">
        <v>231</v>
      </c>
      <c r="Q28112" s="154" t="s">
        <v>232</v>
      </c>
      <c r="R28112" s="154" t="s">
        <v>224</v>
      </c>
      <c r="S28112" s="154" t="s">
        <v>117</v>
      </c>
      <c r="T28112" s="156">
        <f t="shared" si="1319"/>
        <v>-727307</v>
      </c>
    </row>
    <row r="28113" spans="1:21" ht="15.75" customHeight="1">
      <c r="A28113" s="153">
        <v>45534</v>
      </c>
      <c r="B28113" s="153">
        <v>45534</v>
      </c>
      <c r="C28113" s="154" t="s">
        <v>12079</v>
      </c>
      <c r="D28113" s="153"/>
      <c r="E28113" s="154"/>
      <c r="F28113" s="154" t="s">
        <v>12080</v>
      </c>
      <c r="G28113" s="154" t="s">
        <v>12080</v>
      </c>
      <c r="H28113" s="154" t="s">
        <v>113</v>
      </c>
      <c r="I28113" s="154" t="str">
        <f t="shared" si="1317"/>
        <v>112</v>
      </c>
      <c r="J28113" s="154" t="s">
        <v>31</v>
      </c>
      <c r="K28113" s="154" t="str">
        <f t="shared" si="1318"/>
        <v>331</v>
      </c>
      <c r="L28113" s="155">
        <v>0</v>
      </c>
      <c r="M28113" s="155">
        <v>10861193</v>
      </c>
      <c r="N28113" s="154" t="s">
        <v>254</v>
      </c>
      <c r="O28113" s="154" t="s">
        <v>255</v>
      </c>
      <c r="P28113" s="154" t="s">
        <v>218</v>
      </c>
      <c r="Q28113" s="154" t="s">
        <v>219</v>
      </c>
      <c r="R28113" s="154"/>
      <c r="S28113" s="154" t="s">
        <v>117</v>
      </c>
      <c r="T28113" s="156">
        <f t="shared" si="1319"/>
        <v>-10861193</v>
      </c>
    </row>
    <row r="28114" spans="1:21" ht="15.75" customHeight="1">
      <c r="A28114" s="153">
        <v>45534</v>
      </c>
      <c r="B28114" s="153">
        <v>45534</v>
      </c>
      <c r="C28114" s="154" t="s">
        <v>12079</v>
      </c>
      <c r="D28114" s="153"/>
      <c r="E28114" s="154"/>
      <c r="F28114" s="154" t="s">
        <v>12080</v>
      </c>
      <c r="G28114" s="154" t="s">
        <v>12080</v>
      </c>
      <c r="H28114" s="154" t="s">
        <v>220</v>
      </c>
      <c r="I28114" s="154" t="str">
        <f t="shared" si="1317"/>
        <v>641</v>
      </c>
      <c r="J28114" s="154" t="s">
        <v>31</v>
      </c>
      <c r="K28114" s="154" t="str">
        <f t="shared" si="1318"/>
        <v>331</v>
      </c>
      <c r="L28114" s="155">
        <v>10861193</v>
      </c>
      <c r="M28114" s="155">
        <v>0</v>
      </c>
      <c r="N28114" s="154" t="s">
        <v>254</v>
      </c>
      <c r="O28114" s="154" t="s">
        <v>255</v>
      </c>
      <c r="P28114" s="154" t="s">
        <v>218</v>
      </c>
      <c r="Q28114" s="154" t="s">
        <v>219</v>
      </c>
      <c r="R28114" s="154"/>
      <c r="S28114" s="154" t="s">
        <v>117</v>
      </c>
      <c r="T28114" s="156">
        <f t="shared" si="1319"/>
        <v>10861193</v>
      </c>
    </row>
    <row r="28115" spans="1:21" ht="15.75" customHeight="1">
      <c r="A28115" s="153">
        <v>45329</v>
      </c>
      <c r="B28115" s="153">
        <v>45329</v>
      </c>
      <c r="C28115" s="154" t="s">
        <v>11920</v>
      </c>
      <c r="D28115" s="153"/>
      <c r="E28115" s="154"/>
      <c r="F28115" s="154" t="s">
        <v>11921</v>
      </c>
      <c r="G28115" s="154" t="s">
        <v>11921</v>
      </c>
      <c r="H28115" s="154" t="s">
        <v>31</v>
      </c>
      <c r="I28115" s="154" t="str">
        <f t="shared" si="1317"/>
        <v>331</v>
      </c>
      <c r="J28115" s="154" t="s">
        <v>433</v>
      </c>
      <c r="K28115" s="154" t="str">
        <f t="shared" si="1318"/>
        <v>641</v>
      </c>
      <c r="L28115" s="155">
        <v>0</v>
      </c>
      <c r="M28115" s="155">
        <v>733000</v>
      </c>
      <c r="N28115" s="154" t="s">
        <v>8937</v>
      </c>
      <c r="O28115" s="154" t="s">
        <v>8938</v>
      </c>
      <c r="P28115" s="154" t="s">
        <v>431</v>
      </c>
      <c r="Q28115" s="154" t="s">
        <v>432</v>
      </c>
      <c r="R28115" s="154"/>
      <c r="S28115" s="154" t="s">
        <v>117</v>
      </c>
      <c r="T28115" s="156">
        <f t="shared" si="1319"/>
        <v>-733000</v>
      </c>
      <c r="U28115" s="148">
        <v>2</v>
      </c>
    </row>
    <row r="28116" spans="1:21" ht="15.75" customHeight="1">
      <c r="A28116" s="153">
        <v>45534</v>
      </c>
      <c r="B28116" s="153">
        <v>45534</v>
      </c>
      <c r="C28116" s="154" t="s">
        <v>23315</v>
      </c>
      <c r="D28116" s="153"/>
      <c r="E28116" s="154"/>
      <c r="F28116" s="154" t="s">
        <v>23316</v>
      </c>
      <c r="G28116" s="154" t="s">
        <v>23316</v>
      </c>
      <c r="H28116" s="154" t="s">
        <v>230</v>
      </c>
      <c r="I28116" s="154" t="str">
        <f t="shared" si="1317"/>
        <v>138</v>
      </c>
      <c r="J28116" s="154" t="s">
        <v>113</v>
      </c>
      <c r="K28116" s="154" t="str">
        <f t="shared" si="1318"/>
        <v>112</v>
      </c>
      <c r="L28116" s="155">
        <v>622375</v>
      </c>
      <c r="M28116" s="155">
        <v>0</v>
      </c>
      <c r="N28116" s="154" t="s">
        <v>224</v>
      </c>
      <c r="O28116" s="154" t="s">
        <v>225</v>
      </c>
      <c r="P28116" s="154" t="s">
        <v>231</v>
      </c>
      <c r="Q28116" s="154" t="s">
        <v>232</v>
      </c>
      <c r="R28116" s="154"/>
      <c r="S28116" s="154" t="s">
        <v>117</v>
      </c>
      <c r="T28116" s="156">
        <f t="shared" si="1319"/>
        <v>622375</v>
      </c>
    </row>
    <row r="28117" spans="1:21" ht="15.75" customHeight="1">
      <c r="A28117" s="153">
        <v>45534</v>
      </c>
      <c r="B28117" s="153">
        <v>45534</v>
      </c>
      <c r="C28117" s="154" t="s">
        <v>23315</v>
      </c>
      <c r="D28117" s="153"/>
      <c r="E28117" s="154"/>
      <c r="F28117" s="154" t="s">
        <v>23316</v>
      </c>
      <c r="G28117" s="154" t="s">
        <v>23316</v>
      </c>
      <c r="H28117" s="154" t="s">
        <v>113</v>
      </c>
      <c r="I28117" s="154" t="str">
        <f t="shared" si="1317"/>
        <v>112</v>
      </c>
      <c r="J28117" s="154" t="s">
        <v>230</v>
      </c>
      <c r="K28117" s="154" t="str">
        <f t="shared" si="1318"/>
        <v>138</v>
      </c>
      <c r="L28117" s="155">
        <v>0</v>
      </c>
      <c r="M28117" s="155">
        <v>622375</v>
      </c>
      <c r="N28117" s="154" t="s">
        <v>224</v>
      </c>
      <c r="O28117" s="154" t="s">
        <v>225</v>
      </c>
      <c r="P28117" s="154" t="s">
        <v>231</v>
      </c>
      <c r="Q28117" s="154" t="s">
        <v>232</v>
      </c>
      <c r="R28117" s="154"/>
      <c r="S28117" s="154" t="s">
        <v>117</v>
      </c>
      <c r="T28117" s="156">
        <f t="shared" si="1319"/>
        <v>-622375</v>
      </c>
    </row>
    <row r="28118" spans="1:21" ht="15.75" customHeight="1">
      <c r="A28118" s="153">
        <v>45534</v>
      </c>
      <c r="B28118" s="153">
        <v>45534</v>
      </c>
      <c r="C28118" s="154" t="s">
        <v>23317</v>
      </c>
      <c r="D28118" s="153"/>
      <c r="E28118" s="154"/>
      <c r="F28118" s="154" t="s">
        <v>23318</v>
      </c>
      <c r="G28118" s="154" t="s">
        <v>23318</v>
      </c>
      <c r="H28118" s="154" t="s">
        <v>760</v>
      </c>
      <c r="I28118" s="154" t="str">
        <f t="shared" si="1317"/>
        <v>627</v>
      </c>
      <c r="J28118" s="154" t="s">
        <v>113</v>
      </c>
      <c r="K28118" s="154" t="str">
        <f t="shared" si="1318"/>
        <v>112</v>
      </c>
      <c r="L28118" s="155">
        <v>1867</v>
      </c>
      <c r="M28118" s="155">
        <v>0</v>
      </c>
      <c r="N28118" s="154"/>
      <c r="O28118" s="154"/>
      <c r="P28118" s="154" t="s">
        <v>761</v>
      </c>
      <c r="Q28118" s="154" t="s">
        <v>762</v>
      </c>
      <c r="R28118" s="154"/>
      <c r="S28118" s="154" t="s">
        <v>117</v>
      </c>
      <c r="T28118" s="156">
        <f t="shared" si="1319"/>
        <v>1867</v>
      </c>
    </row>
    <row r="28119" spans="1:21" ht="15.75" customHeight="1">
      <c r="A28119" s="153">
        <v>45534</v>
      </c>
      <c r="B28119" s="153">
        <v>45534</v>
      </c>
      <c r="C28119" s="154" t="s">
        <v>23317</v>
      </c>
      <c r="D28119" s="153"/>
      <c r="E28119" s="154"/>
      <c r="F28119" s="154" t="s">
        <v>23318</v>
      </c>
      <c r="G28119" s="154" t="s">
        <v>23318</v>
      </c>
      <c r="H28119" s="154" t="s">
        <v>113</v>
      </c>
      <c r="I28119" s="154" t="str">
        <f t="shared" si="1317"/>
        <v>112</v>
      </c>
      <c r="J28119" s="154" t="s">
        <v>760</v>
      </c>
      <c r="K28119" s="154" t="str">
        <f t="shared" si="1318"/>
        <v>627</v>
      </c>
      <c r="L28119" s="155">
        <v>0</v>
      </c>
      <c r="M28119" s="155">
        <v>1867</v>
      </c>
      <c r="N28119" s="154"/>
      <c r="O28119" s="154"/>
      <c r="P28119" s="154" t="s">
        <v>761</v>
      </c>
      <c r="Q28119" s="154" t="s">
        <v>762</v>
      </c>
      <c r="R28119" s="154"/>
      <c r="S28119" s="154" t="s">
        <v>117</v>
      </c>
      <c r="T28119" s="156">
        <f t="shared" si="1319"/>
        <v>-1867</v>
      </c>
    </row>
    <row r="28120" spans="1:21" ht="15.75" customHeight="1">
      <c r="A28120" s="153">
        <v>45534</v>
      </c>
      <c r="B28120" s="153">
        <v>45534</v>
      </c>
      <c r="C28120" s="154" t="s">
        <v>23319</v>
      </c>
      <c r="D28120" s="153"/>
      <c r="E28120" s="154"/>
      <c r="F28120" s="154" t="s">
        <v>23320</v>
      </c>
      <c r="G28120" s="154" t="s">
        <v>23321</v>
      </c>
      <c r="H28120" s="154" t="s">
        <v>113</v>
      </c>
      <c r="I28120" s="154" t="str">
        <f t="shared" si="1317"/>
        <v>112</v>
      </c>
      <c r="J28120" s="154" t="s">
        <v>120</v>
      </c>
      <c r="K28120" s="154" t="str">
        <f t="shared" si="1318"/>
        <v>515</v>
      </c>
      <c r="L28120" s="155">
        <v>240</v>
      </c>
      <c r="M28120" s="155">
        <v>0</v>
      </c>
      <c r="N28120" s="154" t="s">
        <v>11149</v>
      </c>
      <c r="O28120" s="154" t="s">
        <v>11150</v>
      </c>
      <c r="P28120" s="154" t="s">
        <v>116</v>
      </c>
      <c r="Q28120" s="154" t="s">
        <v>116</v>
      </c>
      <c r="R28120" s="154" t="s">
        <v>408</v>
      </c>
      <c r="S28120" s="154" t="s">
        <v>117</v>
      </c>
      <c r="T28120" s="156">
        <f t="shared" si="1319"/>
        <v>240</v>
      </c>
    </row>
    <row r="28121" spans="1:21" ht="15.75" customHeight="1">
      <c r="A28121" s="153">
        <v>45534</v>
      </c>
      <c r="B28121" s="153">
        <v>45534</v>
      </c>
      <c r="C28121" s="154" t="s">
        <v>23319</v>
      </c>
      <c r="D28121" s="153"/>
      <c r="E28121" s="154"/>
      <c r="F28121" s="154" t="s">
        <v>23320</v>
      </c>
      <c r="G28121" s="154" t="s">
        <v>23321</v>
      </c>
      <c r="H28121" s="154" t="s">
        <v>120</v>
      </c>
      <c r="I28121" s="154" t="str">
        <f t="shared" si="1317"/>
        <v>515</v>
      </c>
      <c r="J28121" s="154" t="s">
        <v>113</v>
      </c>
      <c r="K28121" s="154" t="str">
        <f t="shared" si="1318"/>
        <v>112</v>
      </c>
      <c r="L28121" s="155">
        <v>0</v>
      </c>
      <c r="M28121" s="155">
        <v>240</v>
      </c>
      <c r="N28121" s="154"/>
      <c r="O28121" s="154"/>
      <c r="P28121" s="154" t="s">
        <v>116</v>
      </c>
      <c r="Q28121" s="154" t="s">
        <v>116</v>
      </c>
      <c r="R28121" s="154" t="s">
        <v>408</v>
      </c>
      <c r="S28121" s="154" t="s">
        <v>117</v>
      </c>
      <c r="T28121" s="156">
        <f t="shared" si="1319"/>
        <v>-240</v>
      </c>
    </row>
    <row r="28122" spans="1:21" ht="15.75" customHeight="1">
      <c r="A28122" s="153">
        <v>45535</v>
      </c>
      <c r="B28122" s="153">
        <v>45535</v>
      </c>
      <c r="C28122" s="154" t="s">
        <v>23322</v>
      </c>
      <c r="D28122" s="153">
        <v>45535</v>
      </c>
      <c r="E28122" s="154" t="s">
        <v>23322</v>
      </c>
      <c r="F28122" s="154" t="s">
        <v>23323</v>
      </c>
      <c r="G28122" s="154" t="s">
        <v>23323</v>
      </c>
      <c r="H28122" s="154" t="s">
        <v>220</v>
      </c>
      <c r="I28122" s="154" t="str">
        <f t="shared" si="1317"/>
        <v>641</v>
      </c>
      <c r="J28122" s="154" t="s">
        <v>31</v>
      </c>
      <c r="K28122" s="154" t="str">
        <f t="shared" si="1318"/>
        <v>331</v>
      </c>
      <c r="L28122" s="155">
        <v>145666153</v>
      </c>
      <c r="M28122" s="155">
        <v>0</v>
      </c>
      <c r="N28122" s="154" t="s">
        <v>665</v>
      </c>
      <c r="O28122" s="154" t="s">
        <v>666</v>
      </c>
      <c r="P28122" s="154" t="s">
        <v>218</v>
      </c>
      <c r="Q28122" s="154" t="s">
        <v>219</v>
      </c>
      <c r="R28122" s="154" t="s">
        <v>381</v>
      </c>
      <c r="S28122" s="154" t="s">
        <v>117</v>
      </c>
      <c r="T28122" s="156">
        <f t="shared" si="1319"/>
        <v>145666153</v>
      </c>
    </row>
    <row r="28123" spans="1:21" ht="15.75" customHeight="1">
      <c r="A28123" s="153">
        <v>45337</v>
      </c>
      <c r="B28123" s="153">
        <v>45337</v>
      </c>
      <c r="C28123" s="154" t="s">
        <v>11965</v>
      </c>
      <c r="D28123" s="153"/>
      <c r="E28123" s="154"/>
      <c r="F28123" s="154" t="s">
        <v>11966</v>
      </c>
      <c r="G28123" s="154" t="s">
        <v>11966</v>
      </c>
      <c r="H28123" s="154" t="s">
        <v>31</v>
      </c>
      <c r="I28123" s="154" t="str">
        <f t="shared" si="1317"/>
        <v>331</v>
      </c>
      <c r="J28123" s="154" t="s">
        <v>397</v>
      </c>
      <c r="K28123" s="154" t="str">
        <f t="shared" si="1318"/>
        <v>627</v>
      </c>
      <c r="L28123" s="155">
        <v>0</v>
      </c>
      <c r="M28123" s="155">
        <v>733255</v>
      </c>
      <c r="N28123" s="154" t="s">
        <v>395</v>
      </c>
      <c r="O28123" s="154" t="s">
        <v>396</v>
      </c>
      <c r="P28123" s="154" t="s">
        <v>231</v>
      </c>
      <c r="Q28123" s="154" t="s">
        <v>232</v>
      </c>
      <c r="R28123" s="154"/>
      <c r="S28123" s="154" t="s">
        <v>238</v>
      </c>
      <c r="T28123" s="156">
        <f t="shared" si="1319"/>
        <v>-733255</v>
      </c>
      <c r="U28123" s="148">
        <v>2</v>
      </c>
    </row>
    <row r="28124" spans="1:21" ht="15.75" customHeight="1">
      <c r="A28124" s="153">
        <v>45535</v>
      </c>
      <c r="B28124" s="153">
        <v>45535</v>
      </c>
      <c r="C28124" s="154" t="s">
        <v>18134</v>
      </c>
      <c r="D28124" s="153">
        <v>45535</v>
      </c>
      <c r="E28124" s="154" t="s">
        <v>10056</v>
      </c>
      <c r="F28124" s="154" t="s">
        <v>18135</v>
      </c>
      <c r="G28124" s="154" t="s">
        <v>18107</v>
      </c>
      <c r="H28124" s="154" t="s">
        <v>557</v>
      </c>
      <c r="I28124" s="154" t="str">
        <f t="shared" si="1317"/>
        <v>627</v>
      </c>
      <c r="J28124" s="154" t="s">
        <v>31</v>
      </c>
      <c r="K28124" s="154" t="str">
        <f t="shared" si="1318"/>
        <v>331</v>
      </c>
      <c r="L28124" s="155">
        <v>85455</v>
      </c>
      <c r="M28124" s="155">
        <v>0</v>
      </c>
      <c r="N28124" s="154" t="s">
        <v>121</v>
      </c>
      <c r="O28124" s="154" t="s">
        <v>122</v>
      </c>
      <c r="P28124" s="154"/>
      <c r="Q28124" s="154"/>
      <c r="R28124" s="154"/>
      <c r="S28124" s="154" t="s">
        <v>117</v>
      </c>
      <c r="T28124" s="156">
        <f t="shared" si="1319"/>
        <v>85455</v>
      </c>
    </row>
    <row r="28125" spans="1:21" ht="15.75" customHeight="1">
      <c r="A28125" s="153">
        <v>45337</v>
      </c>
      <c r="B28125" s="153">
        <v>45337</v>
      </c>
      <c r="C28125" s="154" t="s">
        <v>11971</v>
      </c>
      <c r="D28125" s="153"/>
      <c r="E28125" s="154"/>
      <c r="F28125" s="154" t="s">
        <v>11972</v>
      </c>
      <c r="G28125" s="154" t="s">
        <v>11972</v>
      </c>
      <c r="H28125" s="154" t="s">
        <v>31</v>
      </c>
      <c r="I28125" s="154" t="str">
        <f t="shared" si="1317"/>
        <v>331</v>
      </c>
      <c r="J28125" s="154" t="s">
        <v>397</v>
      </c>
      <c r="K28125" s="154" t="str">
        <f t="shared" si="1318"/>
        <v>627</v>
      </c>
      <c r="L28125" s="155">
        <v>0</v>
      </c>
      <c r="M28125" s="155">
        <v>733255</v>
      </c>
      <c r="N28125" s="154" t="s">
        <v>395</v>
      </c>
      <c r="O28125" s="154" t="s">
        <v>396</v>
      </c>
      <c r="P28125" s="154" t="s">
        <v>231</v>
      </c>
      <c r="Q28125" s="154" t="s">
        <v>232</v>
      </c>
      <c r="R28125" s="154"/>
      <c r="S28125" s="154" t="s">
        <v>238</v>
      </c>
      <c r="T28125" s="156">
        <f t="shared" si="1319"/>
        <v>-733255</v>
      </c>
      <c r="U28125" s="148">
        <v>2</v>
      </c>
    </row>
    <row r="28126" spans="1:21" ht="15.75" customHeight="1">
      <c r="A28126" s="153">
        <v>45535</v>
      </c>
      <c r="B28126" s="153">
        <v>45535</v>
      </c>
      <c r="C28126" s="154" t="s">
        <v>18134</v>
      </c>
      <c r="D28126" s="153">
        <v>45535</v>
      </c>
      <c r="E28126" s="154" t="s">
        <v>10056</v>
      </c>
      <c r="F28126" s="154" t="s">
        <v>18135</v>
      </c>
      <c r="G28126" s="154" t="s">
        <v>18107</v>
      </c>
      <c r="H28126" s="154" t="s">
        <v>271</v>
      </c>
      <c r="I28126" s="154" t="str">
        <f t="shared" si="1317"/>
        <v>133</v>
      </c>
      <c r="J28126" s="154" t="s">
        <v>31</v>
      </c>
      <c r="K28126" s="154" t="str">
        <f t="shared" si="1318"/>
        <v>331</v>
      </c>
      <c r="L28126" s="155">
        <v>8545</v>
      </c>
      <c r="M28126" s="155">
        <v>0</v>
      </c>
      <c r="N28126" s="154" t="s">
        <v>121</v>
      </c>
      <c r="O28126" s="154" t="s">
        <v>122</v>
      </c>
      <c r="P28126" s="154"/>
      <c r="Q28126" s="154"/>
      <c r="R28126" s="154"/>
      <c r="S28126" s="154" t="s">
        <v>117</v>
      </c>
      <c r="T28126" s="156">
        <f t="shared" si="1319"/>
        <v>8545</v>
      </c>
    </row>
    <row r="28127" spans="1:21" ht="15.75" customHeight="1">
      <c r="A28127" s="153">
        <v>45337</v>
      </c>
      <c r="B28127" s="153">
        <v>45337</v>
      </c>
      <c r="C28127" s="154" t="s">
        <v>11976</v>
      </c>
      <c r="D28127" s="153"/>
      <c r="E28127" s="154"/>
      <c r="F28127" s="154" t="s">
        <v>11977</v>
      </c>
      <c r="G28127" s="154" t="s">
        <v>11977</v>
      </c>
      <c r="H28127" s="154" t="s">
        <v>31</v>
      </c>
      <c r="I28127" s="154" t="str">
        <f t="shared" si="1317"/>
        <v>331</v>
      </c>
      <c r="J28127" s="154" t="s">
        <v>397</v>
      </c>
      <c r="K28127" s="154" t="str">
        <f t="shared" si="1318"/>
        <v>627</v>
      </c>
      <c r="L28127" s="155">
        <v>0</v>
      </c>
      <c r="M28127" s="155">
        <v>733255</v>
      </c>
      <c r="N28127" s="154" t="s">
        <v>395</v>
      </c>
      <c r="O28127" s="154" t="s">
        <v>396</v>
      </c>
      <c r="P28127" s="154" t="s">
        <v>231</v>
      </c>
      <c r="Q28127" s="154" t="s">
        <v>232</v>
      </c>
      <c r="R28127" s="154"/>
      <c r="S28127" s="154" t="s">
        <v>238</v>
      </c>
      <c r="T28127" s="156">
        <f t="shared" si="1319"/>
        <v>-733255</v>
      </c>
      <c r="U28127" s="148">
        <v>2</v>
      </c>
    </row>
    <row r="28128" spans="1:21" ht="15.75" customHeight="1">
      <c r="A28128" s="153">
        <v>45535</v>
      </c>
      <c r="B28128" s="153">
        <v>45535</v>
      </c>
      <c r="C28128" s="154" t="s">
        <v>23324</v>
      </c>
      <c r="D28128" s="153"/>
      <c r="E28128" s="154"/>
      <c r="F28128" s="154" t="s">
        <v>23325</v>
      </c>
      <c r="G28128" s="154" t="s">
        <v>23325</v>
      </c>
      <c r="H28128" s="154" t="s">
        <v>319</v>
      </c>
      <c r="I28128" s="154" t="str">
        <f t="shared" si="1317"/>
        <v>131</v>
      </c>
      <c r="J28128" s="154" t="s">
        <v>813</v>
      </c>
      <c r="K28128" s="154" t="str">
        <f t="shared" si="1318"/>
        <v>511</v>
      </c>
      <c r="L28128" s="155">
        <v>1863000</v>
      </c>
      <c r="M28128" s="155">
        <v>0</v>
      </c>
      <c r="N28128" s="154" t="s">
        <v>142</v>
      </c>
      <c r="O28128" s="154" t="s">
        <v>143</v>
      </c>
      <c r="P28128" s="154" t="s">
        <v>116</v>
      </c>
      <c r="Q28128" s="154" t="s">
        <v>116</v>
      </c>
      <c r="R28128" s="154"/>
      <c r="S28128" s="154" t="s">
        <v>117</v>
      </c>
      <c r="T28128" s="156">
        <f t="shared" si="1319"/>
        <v>1863000</v>
      </c>
    </row>
    <row r="28129" spans="1:20" ht="15.75" customHeight="1">
      <c r="A28129" s="153">
        <v>45535</v>
      </c>
      <c r="B28129" s="153">
        <v>45535</v>
      </c>
      <c r="C28129" s="154" t="s">
        <v>23324</v>
      </c>
      <c r="D28129" s="153"/>
      <c r="E28129" s="154"/>
      <c r="F28129" s="154" t="s">
        <v>23325</v>
      </c>
      <c r="G28129" s="154" t="s">
        <v>23325</v>
      </c>
      <c r="H28129" s="154" t="s">
        <v>813</v>
      </c>
      <c r="I28129" s="154" t="str">
        <f t="shared" si="1317"/>
        <v>511</v>
      </c>
      <c r="J28129" s="154" t="s">
        <v>319</v>
      </c>
      <c r="K28129" s="154" t="str">
        <f t="shared" si="1318"/>
        <v>131</v>
      </c>
      <c r="L28129" s="155">
        <v>0</v>
      </c>
      <c r="M28129" s="155">
        <v>1863000</v>
      </c>
      <c r="N28129" s="154" t="s">
        <v>142</v>
      </c>
      <c r="O28129" s="154" t="s">
        <v>143</v>
      </c>
      <c r="P28129" s="154" t="s">
        <v>116</v>
      </c>
      <c r="Q28129" s="154" t="s">
        <v>116</v>
      </c>
      <c r="R28129" s="154"/>
      <c r="S28129" s="154" t="s">
        <v>117</v>
      </c>
      <c r="T28129" s="156">
        <f t="shared" si="1319"/>
        <v>-1863000</v>
      </c>
    </row>
    <row r="28130" spans="1:20" ht="15.75" customHeight="1">
      <c r="A28130" s="153">
        <v>45535</v>
      </c>
      <c r="B28130" s="153">
        <v>45535</v>
      </c>
      <c r="C28130" s="154" t="s">
        <v>23324</v>
      </c>
      <c r="D28130" s="153"/>
      <c r="E28130" s="154"/>
      <c r="F28130" s="154" t="s">
        <v>23325</v>
      </c>
      <c r="G28130" s="154" t="s">
        <v>23326</v>
      </c>
      <c r="H28130" s="154" t="s">
        <v>319</v>
      </c>
      <c r="I28130" s="154" t="str">
        <f t="shared" si="1317"/>
        <v>131</v>
      </c>
      <c r="J28130" s="154" t="s">
        <v>145</v>
      </c>
      <c r="K28130" s="154" t="str">
        <f t="shared" si="1318"/>
        <v>333</v>
      </c>
      <c r="L28130" s="155">
        <v>186300</v>
      </c>
      <c r="M28130" s="155">
        <v>0</v>
      </c>
      <c r="N28130" s="154" t="s">
        <v>142</v>
      </c>
      <c r="O28130" s="154" t="s">
        <v>143</v>
      </c>
      <c r="P28130" s="154" t="s">
        <v>116</v>
      </c>
      <c r="Q28130" s="154" t="s">
        <v>116</v>
      </c>
      <c r="R28130" s="154"/>
      <c r="S28130" s="154" t="s">
        <v>117</v>
      </c>
      <c r="T28130" s="156">
        <f t="shared" si="1319"/>
        <v>186300</v>
      </c>
    </row>
    <row r="28131" spans="1:20" ht="15.75" customHeight="1">
      <c r="A28131" s="153">
        <v>45535</v>
      </c>
      <c r="B28131" s="153">
        <v>45535</v>
      </c>
      <c r="C28131" s="154" t="s">
        <v>23324</v>
      </c>
      <c r="D28131" s="153"/>
      <c r="E28131" s="154"/>
      <c r="F28131" s="154" t="s">
        <v>23325</v>
      </c>
      <c r="G28131" s="154" t="s">
        <v>23326</v>
      </c>
      <c r="H28131" s="154" t="s">
        <v>145</v>
      </c>
      <c r="I28131" s="154" t="str">
        <f t="shared" si="1317"/>
        <v>333</v>
      </c>
      <c r="J28131" s="154" t="s">
        <v>319</v>
      </c>
      <c r="K28131" s="154" t="str">
        <f t="shared" si="1318"/>
        <v>131</v>
      </c>
      <c r="L28131" s="155">
        <v>0</v>
      </c>
      <c r="M28131" s="155">
        <v>186300</v>
      </c>
      <c r="N28131" s="154" t="s">
        <v>142</v>
      </c>
      <c r="O28131" s="154" t="s">
        <v>143</v>
      </c>
      <c r="P28131" s="154" t="s">
        <v>116</v>
      </c>
      <c r="Q28131" s="154" t="s">
        <v>116</v>
      </c>
      <c r="R28131" s="154"/>
      <c r="S28131" s="154" t="s">
        <v>117</v>
      </c>
      <c r="T28131" s="156">
        <f t="shared" si="1319"/>
        <v>-186300</v>
      </c>
    </row>
    <row r="28132" spans="1:20" ht="15.75" customHeight="1">
      <c r="A28132" s="153">
        <v>45535</v>
      </c>
      <c r="B28132" s="153">
        <v>45535</v>
      </c>
      <c r="C28132" s="154" t="s">
        <v>23327</v>
      </c>
      <c r="D28132" s="153"/>
      <c r="E28132" s="154"/>
      <c r="F28132" s="154" t="s">
        <v>23328</v>
      </c>
      <c r="G28132" s="154" t="s">
        <v>23329</v>
      </c>
      <c r="H28132" s="154" t="s">
        <v>319</v>
      </c>
      <c r="I28132" s="154" t="str">
        <f t="shared" si="1317"/>
        <v>131</v>
      </c>
      <c r="J28132" s="154" t="s">
        <v>8605</v>
      </c>
      <c r="K28132" s="154" t="str">
        <f t="shared" si="1318"/>
        <v>511</v>
      </c>
      <c r="L28132" s="155">
        <v>1002</v>
      </c>
      <c r="M28132" s="155">
        <v>0</v>
      </c>
      <c r="N28132" s="154" t="s">
        <v>142</v>
      </c>
      <c r="O28132" s="154" t="s">
        <v>143</v>
      </c>
      <c r="P28132" s="154" t="s">
        <v>116</v>
      </c>
      <c r="Q28132" s="154" t="s">
        <v>116</v>
      </c>
      <c r="R28132" s="154"/>
      <c r="S28132" s="154" t="s">
        <v>117</v>
      </c>
      <c r="T28132" s="156">
        <f t="shared" si="1319"/>
        <v>1002</v>
      </c>
    </row>
    <row r="28133" spans="1:20" ht="15.75" customHeight="1">
      <c r="A28133" s="153">
        <v>45535</v>
      </c>
      <c r="B28133" s="153">
        <v>45535</v>
      </c>
      <c r="C28133" s="154" t="s">
        <v>23327</v>
      </c>
      <c r="D28133" s="153"/>
      <c r="E28133" s="154"/>
      <c r="F28133" s="154" t="s">
        <v>23328</v>
      </c>
      <c r="G28133" s="154" t="s">
        <v>23329</v>
      </c>
      <c r="H28133" s="154" t="s">
        <v>8605</v>
      </c>
      <c r="I28133" s="154" t="str">
        <f t="shared" si="1317"/>
        <v>511</v>
      </c>
      <c r="J28133" s="154" t="s">
        <v>319</v>
      </c>
      <c r="K28133" s="154" t="str">
        <f t="shared" si="1318"/>
        <v>131</v>
      </c>
      <c r="L28133" s="155">
        <v>0</v>
      </c>
      <c r="M28133" s="155">
        <v>1002</v>
      </c>
      <c r="N28133" s="154" t="s">
        <v>142</v>
      </c>
      <c r="O28133" s="154" t="s">
        <v>143</v>
      </c>
      <c r="P28133" s="154" t="s">
        <v>116</v>
      </c>
      <c r="Q28133" s="154" t="s">
        <v>116</v>
      </c>
      <c r="R28133" s="154"/>
      <c r="S28133" s="154" t="s">
        <v>117</v>
      </c>
      <c r="T28133" s="156">
        <f t="shared" si="1319"/>
        <v>-1002</v>
      </c>
    </row>
    <row r="28134" spans="1:20" ht="15.75" customHeight="1">
      <c r="A28134" s="153">
        <v>45535</v>
      </c>
      <c r="B28134" s="153">
        <v>45535</v>
      </c>
      <c r="C28134" s="154" t="s">
        <v>23327</v>
      </c>
      <c r="D28134" s="153"/>
      <c r="E28134" s="154"/>
      <c r="F28134" s="154" t="s">
        <v>23328</v>
      </c>
      <c r="G28134" s="154" t="s">
        <v>23330</v>
      </c>
      <c r="H28134" s="154" t="s">
        <v>319</v>
      </c>
      <c r="I28134" s="154" t="str">
        <f t="shared" si="1317"/>
        <v>131</v>
      </c>
      <c r="J28134" s="154" t="s">
        <v>145</v>
      </c>
      <c r="K28134" s="154" t="str">
        <f t="shared" si="1318"/>
        <v>333</v>
      </c>
      <c r="L28134" s="155">
        <v>100</v>
      </c>
      <c r="M28134" s="155">
        <v>0</v>
      </c>
      <c r="N28134" s="154" t="s">
        <v>142</v>
      </c>
      <c r="O28134" s="154" t="s">
        <v>143</v>
      </c>
      <c r="P28134" s="154" t="s">
        <v>116</v>
      </c>
      <c r="Q28134" s="154" t="s">
        <v>116</v>
      </c>
      <c r="R28134" s="154"/>
      <c r="S28134" s="154" t="s">
        <v>117</v>
      </c>
      <c r="T28134" s="156">
        <f t="shared" si="1319"/>
        <v>100</v>
      </c>
    </row>
    <row r="28135" spans="1:20" ht="15.75" customHeight="1">
      <c r="A28135" s="153">
        <v>45535</v>
      </c>
      <c r="B28135" s="153">
        <v>45535</v>
      </c>
      <c r="C28135" s="154" t="s">
        <v>23327</v>
      </c>
      <c r="D28135" s="153"/>
      <c r="E28135" s="154"/>
      <c r="F28135" s="154" t="s">
        <v>23328</v>
      </c>
      <c r="G28135" s="154" t="s">
        <v>23330</v>
      </c>
      <c r="H28135" s="154" t="s">
        <v>145</v>
      </c>
      <c r="I28135" s="154" t="str">
        <f t="shared" si="1317"/>
        <v>333</v>
      </c>
      <c r="J28135" s="154" t="s">
        <v>319</v>
      </c>
      <c r="K28135" s="154" t="str">
        <f t="shared" si="1318"/>
        <v>131</v>
      </c>
      <c r="L28135" s="155">
        <v>0</v>
      </c>
      <c r="M28135" s="155">
        <v>100</v>
      </c>
      <c r="N28135" s="154" t="s">
        <v>142</v>
      </c>
      <c r="O28135" s="154" t="s">
        <v>143</v>
      </c>
      <c r="P28135" s="154" t="s">
        <v>116</v>
      </c>
      <c r="Q28135" s="154" t="s">
        <v>116</v>
      </c>
      <c r="R28135" s="154"/>
      <c r="S28135" s="154" t="s">
        <v>117</v>
      </c>
      <c r="T28135" s="156">
        <f t="shared" si="1319"/>
        <v>-100</v>
      </c>
    </row>
    <row r="28136" spans="1:20" ht="15.75" customHeight="1">
      <c r="A28136" s="153">
        <v>45535</v>
      </c>
      <c r="B28136" s="153">
        <v>45535</v>
      </c>
      <c r="C28136" s="154" t="s">
        <v>23331</v>
      </c>
      <c r="D28136" s="153"/>
      <c r="E28136" s="154"/>
      <c r="F28136" s="154" t="s">
        <v>23332</v>
      </c>
      <c r="G28136" s="154" t="s">
        <v>23333</v>
      </c>
      <c r="H28136" s="154" t="s">
        <v>319</v>
      </c>
      <c r="I28136" s="154" t="str">
        <f t="shared" si="1317"/>
        <v>131</v>
      </c>
      <c r="J28136" s="154" t="s">
        <v>141</v>
      </c>
      <c r="K28136" s="154" t="str">
        <f t="shared" si="1318"/>
        <v>511</v>
      </c>
      <c r="L28136" s="155">
        <v>6228000</v>
      </c>
      <c r="M28136" s="155">
        <v>0</v>
      </c>
      <c r="N28136" s="154" t="s">
        <v>142</v>
      </c>
      <c r="O28136" s="154" t="s">
        <v>143</v>
      </c>
      <c r="P28136" s="154" t="s">
        <v>116</v>
      </c>
      <c r="Q28136" s="154" t="s">
        <v>116</v>
      </c>
      <c r="R28136" s="154"/>
      <c r="S28136" s="154" t="s">
        <v>117</v>
      </c>
      <c r="T28136" s="156">
        <f t="shared" si="1319"/>
        <v>6228000</v>
      </c>
    </row>
    <row r="28137" spans="1:20" ht="15.75" customHeight="1">
      <c r="A28137" s="153">
        <v>45535</v>
      </c>
      <c r="B28137" s="153">
        <v>45535</v>
      </c>
      <c r="C28137" s="154" t="s">
        <v>23331</v>
      </c>
      <c r="D28137" s="153"/>
      <c r="E28137" s="154"/>
      <c r="F28137" s="154" t="s">
        <v>23332</v>
      </c>
      <c r="G28137" s="154" t="s">
        <v>23333</v>
      </c>
      <c r="H28137" s="154" t="s">
        <v>141</v>
      </c>
      <c r="I28137" s="154" t="str">
        <f t="shared" si="1317"/>
        <v>511</v>
      </c>
      <c r="J28137" s="154" t="s">
        <v>319</v>
      </c>
      <c r="K28137" s="154" t="str">
        <f t="shared" si="1318"/>
        <v>131</v>
      </c>
      <c r="L28137" s="155">
        <v>0</v>
      </c>
      <c r="M28137" s="155">
        <v>6228000</v>
      </c>
      <c r="N28137" s="154" t="s">
        <v>142</v>
      </c>
      <c r="O28137" s="154" t="s">
        <v>143</v>
      </c>
      <c r="P28137" s="154" t="s">
        <v>116</v>
      </c>
      <c r="Q28137" s="154" t="s">
        <v>116</v>
      </c>
      <c r="R28137" s="154"/>
      <c r="S28137" s="154" t="s">
        <v>117</v>
      </c>
      <c r="T28137" s="156">
        <f t="shared" si="1319"/>
        <v>-6228000</v>
      </c>
    </row>
    <row r="28138" spans="1:20" ht="15.75" customHeight="1">
      <c r="A28138" s="153">
        <v>45535</v>
      </c>
      <c r="B28138" s="153">
        <v>45535</v>
      </c>
      <c r="C28138" s="154" t="s">
        <v>23331</v>
      </c>
      <c r="D28138" s="153"/>
      <c r="E28138" s="154"/>
      <c r="F28138" s="154" t="s">
        <v>23332</v>
      </c>
      <c r="G28138" s="154" t="s">
        <v>23334</v>
      </c>
      <c r="H28138" s="154" t="s">
        <v>319</v>
      </c>
      <c r="I28138" s="154" t="str">
        <f t="shared" si="1317"/>
        <v>131</v>
      </c>
      <c r="J28138" s="154" t="s">
        <v>145</v>
      </c>
      <c r="K28138" s="154" t="str">
        <f t="shared" si="1318"/>
        <v>333</v>
      </c>
      <c r="L28138" s="155">
        <v>622800</v>
      </c>
      <c r="M28138" s="155">
        <v>0</v>
      </c>
      <c r="N28138" s="154" t="s">
        <v>142</v>
      </c>
      <c r="O28138" s="154" t="s">
        <v>143</v>
      </c>
      <c r="P28138" s="154" t="s">
        <v>116</v>
      </c>
      <c r="Q28138" s="154" t="s">
        <v>116</v>
      </c>
      <c r="R28138" s="154"/>
      <c r="S28138" s="154" t="s">
        <v>117</v>
      </c>
      <c r="T28138" s="156">
        <f t="shared" si="1319"/>
        <v>622800</v>
      </c>
    </row>
    <row r="28139" spans="1:20" ht="15.75" customHeight="1">
      <c r="A28139" s="153">
        <v>45535</v>
      </c>
      <c r="B28139" s="153">
        <v>45535</v>
      </c>
      <c r="C28139" s="154" t="s">
        <v>23331</v>
      </c>
      <c r="D28139" s="153"/>
      <c r="E28139" s="154"/>
      <c r="F28139" s="154" t="s">
        <v>23332</v>
      </c>
      <c r="G28139" s="154" t="s">
        <v>23334</v>
      </c>
      <c r="H28139" s="154" t="s">
        <v>145</v>
      </c>
      <c r="I28139" s="154" t="str">
        <f t="shared" si="1317"/>
        <v>333</v>
      </c>
      <c r="J28139" s="154" t="s">
        <v>319</v>
      </c>
      <c r="K28139" s="154" t="str">
        <f t="shared" si="1318"/>
        <v>131</v>
      </c>
      <c r="L28139" s="155">
        <v>0</v>
      </c>
      <c r="M28139" s="155">
        <v>622800</v>
      </c>
      <c r="N28139" s="154" t="s">
        <v>142</v>
      </c>
      <c r="O28139" s="154" t="s">
        <v>143</v>
      </c>
      <c r="P28139" s="154" t="s">
        <v>116</v>
      </c>
      <c r="Q28139" s="154" t="s">
        <v>116</v>
      </c>
      <c r="R28139" s="154"/>
      <c r="S28139" s="154" t="s">
        <v>117</v>
      </c>
      <c r="T28139" s="156">
        <f t="shared" si="1319"/>
        <v>-622800</v>
      </c>
    </row>
    <row r="28140" spans="1:20" ht="15.75" customHeight="1">
      <c r="A28140" s="153">
        <v>45535</v>
      </c>
      <c r="B28140" s="153">
        <v>45535</v>
      </c>
      <c r="C28140" s="154" t="s">
        <v>23331</v>
      </c>
      <c r="D28140" s="153"/>
      <c r="E28140" s="154"/>
      <c r="F28140" s="154" t="s">
        <v>23332</v>
      </c>
      <c r="G28140" s="154" t="s">
        <v>23335</v>
      </c>
      <c r="H28140" s="154" t="s">
        <v>319</v>
      </c>
      <c r="I28140" s="154" t="str">
        <f t="shared" si="1317"/>
        <v>131</v>
      </c>
      <c r="J28140" s="154" t="s">
        <v>141</v>
      </c>
      <c r="K28140" s="154" t="str">
        <f t="shared" si="1318"/>
        <v>511</v>
      </c>
      <c r="L28140" s="155">
        <v>342000</v>
      </c>
      <c r="M28140" s="155">
        <v>0</v>
      </c>
      <c r="N28140" s="154" t="s">
        <v>142</v>
      </c>
      <c r="O28140" s="154" t="s">
        <v>143</v>
      </c>
      <c r="P28140" s="154" t="s">
        <v>116</v>
      </c>
      <c r="Q28140" s="154" t="s">
        <v>116</v>
      </c>
      <c r="R28140" s="154"/>
      <c r="S28140" s="154" t="s">
        <v>117</v>
      </c>
      <c r="T28140" s="156">
        <f t="shared" si="1319"/>
        <v>342000</v>
      </c>
    </row>
    <row r="28141" spans="1:20" ht="15.75" customHeight="1">
      <c r="A28141" s="153">
        <v>45535</v>
      </c>
      <c r="B28141" s="153">
        <v>45535</v>
      </c>
      <c r="C28141" s="154" t="s">
        <v>23331</v>
      </c>
      <c r="D28141" s="153"/>
      <c r="E28141" s="154"/>
      <c r="F28141" s="154" t="s">
        <v>23332</v>
      </c>
      <c r="G28141" s="154" t="s">
        <v>23335</v>
      </c>
      <c r="H28141" s="154" t="s">
        <v>141</v>
      </c>
      <c r="I28141" s="154" t="str">
        <f t="shared" si="1317"/>
        <v>511</v>
      </c>
      <c r="J28141" s="154" t="s">
        <v>319</v>
      </c>
      <c r="K28141" s="154" t="str">
        <f t="shared" si="1318"/>
        <v>131</v>
      </c>
      <c r="L28141" s="155">
        <v>0</v>
      </c>
      <c r="M28141" s="155">
        <v>342000</v>
      </c>
      <c r="N28141" s="154" t="s">
        <v>142</v>
      </c>
      <c r="O28141" s="154" t="s">
        <v>143</v>
      </c>
      <c r="P28141" s="154" t="s">
        <v>116</v>
      </c>
      <c r="Q28141" s="154" t="s">
        <v>116</v>
      </c>
      <c r="R28141" s="154"/>
      <c r="S28141" s="154" t="s">
        <v>117</v>
      </c>
      <c r="T28141" s="156">
        <f t="shared" si="1319"/>
        <v>-342000</v>
      </c>
    </row>
    <row r="28142" spans="1:20" ht="15.75" customHeight="1">
      <c r="A28142" s="153">
        <v>45535</v>
      </c>
      <c r="B28142" s="153">
        <v>45535</v>
      </c>
      <c r="C28142" s="154" t="s">
        <v>23331</v>
      </c>
      <c r="D28142" s="153"/>
      <c r="E28142" s="154"/>
      <c r="F28142" s="154" t="s">
        <v>23332</v>
      </c>
      <c r="G28142" s="154" t="s">
        <v>23336</v>
      </c>
      <c r="H28142" s="154" t="s">
        <v>319</v>
      </c>
      <c r="I28142" s="154" t="str">
        <f t="shared" si="1317"/>
        <v>131</v>
      </c>
      <c r="J28142" s="154" t="s">
        <v>145</v>
      </c>
      <c r="K28142" s="154" t="str">
        <f t="shared" si="1318"/>
        <v>333</v>
      </c>
      <c r="L28142" s="155">
        <v>34200</v>
      </c>
      <c r="M28142" s="155">
        <v>0</v>
      </c>
      <c r="N28142" s="154" t="s">
        <v>142</v>
      </c>
      <c r="O28142" s="154" t="s">
        <v>143</v>
      </c>
      <c r="P28142" s="154" t="s">
        <v>116</v>
      </c>
      <c r="Q28142" s="154" t="s">
        <v>116</v>
      </c>
      <c r="R28142" s="154"/>
      <c r="S28142" s="154" t="s">
        <v>117</v>
      </c>
      <c r="T28142" s="156">
        <f t="shared" si="1319"/>
        <v>34200</v>
      </c>
    </row>
    <row r="28143" spans="1:20" ht="15.75" customHeight="1">
      <c r="A28143" s="153">
        <v>45535</v>
      </c>
      <c r="B28143" s="153">
        <v>45535</v>
      </c>
      <c r="C28143" s="154" t="s">
        <v>23331</v>
      </c>
      <c r="D28143" s="153"/>
      <c r="E28143" s="154"/>
      <c r="F28143" s="154" t="s">
        <v>23332</v>
      </c>
      <c r="G28143" s="154" t="s">
        <v>23336</v>
      </c>
      <c r="H28143" s="154" t="s">
        <v>145</v>
      </c>
      <c r="I28143" s="154" t="str">
        <f t="shared" si="1317"/>
        <v>333</v>
      </c>
      <c r="J28143" s="154" t="s">
        <v>319</v>
      </c>
      <c r="K28143" s="154" t="str">
        <f t="shared" si="1318"/>
        <v>131</v>
      </c>
      <c r="L28143" s="155">
        <v>0</v>
      </c>
      <c r="M28143" s="155">
        <v>34200</v>
      </c>
      <c r="N28143" s="154" t="s">
        <v>142</v>
      </c>
      <c r="O28143" s="154" t="s">
        <v>143</v>
      </c>
      <c r="P28143" s="154" t="s">
        <v>116</v>
      </c>
      <c r="Q28143" s="154" t="s">
        <v>116</v>
      </c>
      <c r="R28143" s="154"/>
      <c r="S28143" s="154" t="s">
        <v>117</v>
      </c>
      <c r="T28143" s="156">
        <f t="shared" si="1319"/>
        <v>-34200</v>
      </c>
    </row>
    <row r="28144" spans="1:20" ht="15.75" customHeight="1">
      <c r="A28144" s="153">
        <v>45535</v>
      </c>
      <c r="B28144" s="153">
        <v>45535</v>
      </c>
      <c r="C28144" s="154" t="s">
        <v>23337</v>
      </c>
      <c r="D28144" s="153"/>
      <c r="E28144" s="154"/>
      <c r="F28144" s="154" t="s">
        <v>23338</v>
      </c>
      <c r="G28144" s="154" t="s">
        <v>23339</v>
      </c>
      <c r="H28144" s="154" t="s">
        <v>319</v>
      </c>
      <c r="I28144" s="154" t="str">
        <f t="shared" si="1317"/>
        <v>131</v>
      </c>
      <c r="J28144" s="154" t="s">
        <v>826</v>
      </c>
      <c r="K28144" s="154" t="str">
        <f t="shared" si="1318"/>
        <v>511</v>
      </c>
      <c r="L28144" s="155">
        <v>1474314</v>
      </c>
      <c r="M28144" s="155">
        <v>0</v>
      </c>
      <c r="N28144" s="154" t="s">
        <v>142</v>
      </c>
      <c r="O28144" s="154" t="s">
        <v>143</v>
      </c>
      <c r="P28144" s="154"/>
      <c r="Q28144" s="154"/>
      <c r="R28144" s="154"/>
      <c r="S28144" s="154" t="s">
        <v>117</v>
      </c>
      <c r="T28144" s="156">
        <f t="shared" si="1319"/>
        <v>1474314</v>
      </c>
    </row>
    <row r="28145" spans="1:20" ht="15.75" customHeight="1">
      <c r="A28145" s="153">
        <v>45535</v>
      </c>
      <c r="B28145" s="153">
        <v>45535</v>
      </c>
      <c r="C28145" s="154" t="s">
        <v>23337</v>
      </c>
      <c r="D28145" s="153"/>
      <c r="E28145" s="154"/>
      <c r="F28145" s="154" t="s">
        <v>23338</v>
      </c>
      <c r="G28145" s="154" t="s">
        <v>23339</v>
      </c>
      <c r="H28145" s="154" t="s">
        <v>826</v>
      </c>
      <c r="I28145" s="154" t="str">
        <f t="shared" si="1317"/>
        <v>511</v>
      </c>
      <c r="J28145" s="154" t="s">
        <v>319</v>
      </c>
      <c r="K28145" s="154" t="str">
        <f t="shared" si="1318"/>
        <v>131</v>
      </c>
      <c r="L28145" s="155">
        <v>0</v>
      </c>
      <c r="M28145" s="155">
        <v>1474314</v>
      </c>
      <c r="N28145" s="154" t="s">
        <v>142</v>
      </c>
      <c r="O28145" s="154" t="s">
        <v>143</v>
      </c>
      <c r="P28145" s="154"/>
      <c r="Q28145" s="154"/>
      <c r="R28145" s="154"/>
      <c r="S28145" s="154" t="s">
        <v>117</v>
      </c>
      <c r="T28145" s="156">
        <f t="shared" si="1319"/>
        <v>-1474314</v>
      </c>
    </row>
    <row r="28146" spans="1:20" ht="15.75" customHeight="1">
      <c r="A28146" s="153">
        <v>45535</v>
      </c>
      <c r="B28146" s="153">
        <v>45535</v>
      </c>
      <c r="C28146" s="154" t="s">
        <v>23337</v>
      </c>
      <c r="D28146" s="153"/>
      <c r="E28146" s="154"/>
      <c r="F28146" s="154" t="s">
        <v>23338</v>
      </c>
      <c r="G28146" s="154" t="s">
        <v>23340</v>
      </c>
      <c r="H28146" s="154" t="s">
        <v>319</v>
      </c>
      <c r="I28146" s="154" t="str">
        <f t="shared" si="1317"/>
        <v>131</v>
      </c>
      <c r="J28146" s="154" t="s">
        <v>145</v>
      </c>
      <c r="K28146" s="154" t="str">
        <f t="shared" si="1318"/>
        <v>333</v>
      </c>
      <c r="L28146" s="155">
        <v>147431</v>
      </c>
      <c r="M28146" s="155">
        <v>0</v>
      </c>
      <c r="N28146" s="154" t="s">
        <v>142</v>
      </c>
      <c r="O28146" s="154" t="s">
        <v>143</v>
      </c>
      <c r="P28146" s="154"/>
      <c r="Q28146" s="154"/>
      <c r="R28146" s="154"/>
      <c r="S28146" s="154" t="s">
        <v>117</v>
      </c>
      <c r="T28146" s="156">
        <f t="shared" si="1319"/>
        <v>147431</v>
      </c>
    </row>
    <row r="28147" spans="1:20" ht="15.75" customHeight="1">
      <c r="A28147" s="153">
        <v>45535</v>
      </c>
      <c r="B28147" s="153">
        <v>45535</v>
      </c>
      <c r="C28147" s="154" t="s">
        <v>23337</v>
      </c>
      <c r="D28147" s="153"/>
      <c r="E28147" s="154"/>
      <c r="F28147" s="154" t="s">
        <v>23338</v>
      </c>
      <c r="G28147" s="154" t="s">
        <v>23340</v>
      </c>
      <c r="H28147" s="154" t="s">
        <v>145</v>
      </c>
      <c r="I28147" s="154" t="str">
        <f t="shared" si="1317"/>
        <v>333</v>
      </c>
      <c r="J28147" s="154" t="s">
        <v>319</v>
      </c>
      <c r="K28147" s="154" t="str">
        <f t="shared" si="1318"/>
        <v>131</v>
      </c>
      <c r="L28147" s="155">
        <v>0</v>
      </c>
      <c r="M28147" s="155">
        <v>147431</v>
      </c>
      <c r="N28147" s="154" t="s">
        <v>142</v>
      </c>
      <c r="O28147" s="154" t="s">
        <v>143</v>
      </c>
      <c r="P28147" s="154"/>
      <c r="Q28147" s="154"/>
      <c r="R28147" s="154"/>
      <c r="S28147" s="154" t="s">
        <v>117</v>
      </c>
      <c r="T28147" s="156">
        <f t="shared" si="1319"/>
        <v>-147431</v>
      </c>
    </row>
    <row r="28148" spans="1:20" ht="15.75" customHeight="1">
      <c r="A28148" s="153">
        <v>45535</v>
      </c>
      <c r="B28148" s="153">
        <v>45535</v>
      </c>
      <c r="C28148" s="154" t="s">
        <v>23337</v>
      </c>
      <c r="D28148" s="153"/>
      <c r="E28148" s="154"/>
      <c r="F28148" s="154" t="s">
        <v>23338</v>
      </c>
      <c r="G28148" s="154" t="s">
        <v>23341</v>
      </c>
      <c r="H28148" s="154" t="s">
        <v>319</v>
      </c>
      <c r="I28148" s="154" t="str">
        <f t="shared" si="1317"/>
        <v>131</v>
      </c>
      <c r="J28148" s="154" t="s">
        <v>826</v>
      </c>
      <c r="K28148" s="154" t="str">
        <f t="shared" si="1318"/>
        <v>511</v>
      </c>
      <c r="L28148" s="155">
        <v>30019</v>
      </c>
      <c r="M28148" s="155">
        <v>0</v>
      </c>
      <c r="N28148" s="154" t="s">
        <v>142</v>
      </c>
      <c r="O28148" s="154" t="s">
        <v>143</v>
      </c>
      <c r="P28148" s="154"/>
      <c r="Q28148" s="154"/>
      <c r="R28148" s="154"/>
      <c r="S28148" s="154" t="s">
        <v>117</v>
      </c>
      <c r="T28148" s="156">
        <f t="shared" si="1319"/>
        <v>30019</v>
      </c>
    </row>
    <row r="28149" spans="1:20" ht="15.75" customHeight="1">
      <c r="A28149" s="153">
        <v>45535</v>
      </c>
      <c r="B28149" s="153">
        <v>45535</v>
      </c>
      <c r="C28149" s="154" t="s">
        <v>23337</v>
      </c>
      <c r="D28149" s="153"/>
      <c r="E28149" s="154"/>
      <c r="F28149" s="154" t="s">
        <v>23338</v>
      </c>
      <c r="G28149" s="154" t="s">
        <v>23341</v>
      </c>
      <c r="H28149" s="154" t="s">
        <v>826</v>
      </c>
      <c r="I28149" s="154" t="str">
        <f t="shared" si="1317"/>
        <v>511</v>
      </c>
      <c r="J28149" s="154" t="s">
        <v>319</v>
      </c>
      <c r="K28149" s="154" t="str">
        <f t="shared" si="1318"/>
        <v>131</v>
      </c>
      <c r="L28149" s="155">
        <v>0</v>
      </c>
      <c r="M28149" s="155">
        <v>30019</v>
      </c>
      <c r="N28149" s="154" t="s">
        <v>142</v>
      </c>
      <c r="O28149" s="154" t="s">
        <v>143</v>
      </c>
      <c r="P28149" s="154"/>
      <c r="Q28149" s="154"/>
      <c r="R28149" s="154"/>
      <c r="S28149" s="154" t="s">
        <v>117</v>
      </c>
      <c r="T28149" s="156">
        <f t="shared" si="1319"/>
        <v>-30019</v>
      </c>
    </row>
    <row r="28150" spans="1:20" ht="15.75" customHeight="1">
      <c r="A28150" s="153">
        <v>45535</v>
      </c>
      <c r="B28150" s="153">
        <v>45535</v>
      </c>
      <c r="C28150" s="154" t="s">
        <v>23337</v>
      </c>
      <c r="D28150" s="153"/>
      <c r="E28150" s="154"/>
      <c r="F28150" s="154" t="s">
        <v>23338</v>
      </c>
      <c r="G28150" s="154" t="s">
        <v>23342</v>
      </c>
      <c r="H28150" s="154" t="s">
        <v>319</v>
      </c>
      <c r="I28150" s="154" t="str">
        <f t="shared" si="1317"/>
        <v>131</v>
      </c>
      <c r="J28150" s="154" t="s">
        <v>145</v>
      </c>
      <c r="K28150" s="154" t="str">
        <f t="shared" si="1318"/>
        <v>333</v>
      </c>
      <c r="L28150" s="155">
        <v>3002</v>
      </c>
      <c r="M28150" s="155">
        <v>0</v>
      </c>
      <c r="N28150" s="154" t="s">
        <v>142</v>
      </c>
      <c r="O28150" s="154" t="s">
        <v>143</v>
      </c>
      <c r="P28150" s="154"/>
      <c r="Q28150" s="154"/>
      <c r="R28150" s="154"/>
      <c r="S28150" s="154" t="s">
        <v>117</v>
      </c>
      <c r="T28150" s="156">
        <f t="shared" si="1319"/>
        <v>3002</v>
      </c>
    </row>
    <row r="28151" spans="1:20" ht="15.75" customHeight="1">
      <c r="A28151" s="153">
        <v>45535</v>
      </c>
      <c r="B28151" s="153">
        <v>45535</v>
      </c>
      <c r="C28151" s="154" t="s">
        <v>23337</v>
      </c>
      <c r="D28151" s="153"/>
      <c r="E28151" s="154"/>
      <c r="F28151" s="154" t="s">
        <v>23338</v>
      </c>
      <c r="G28151" s="154" t="s">
        <v>23342</v>
      </c>
      <c r="H28151" s="154" t="s">
        <v>145</v>
      </c>
      <c r="I28151" s="154" t="str">
        <f t="shared" si="1317"/>
        <v>333</v>
      </c>
      <c r="J28151" s="154" t="s">
        <v>319</v>
      </c>
      <c r="K28151" s="154" t="str">
        <f t="shared" si="1318"/>
        <v>131</v>
      </c>
      <c r="L28151" s="155">
        <v>0</v>
      </c>
      <c r="M28151" s="155">
        <v>3002</v>
      </c>
      <c r="N28151" s="154" t="s">
        <v>142</v>
      </c>
      <c r="O28151" s="154" t="s">
        <v>143</v>
      </c>
      <c r="P28151" s="154"/>
      <c r="Q28151" s="154"/>
      <c r="R28151" s="154"/>
      <c r="S28151" s="154" t="s">
        <v>117</v>
      </c>
      <c r="T28151" s="156">
        <f t="shared" si="1319"/>
        <v>-3002</v>
      </c>
    </row>
    <row r="28152" spans="1:20" ht="15.75" customHeight="1">
      <c r="A28152" s="153">
        <v>45535</v>
      </c>
      <c r="B28152" s="153">
        <v>45535</v>
      </c>
      <c r="C28152" s="154" t="s">
        <v>23343</v>
      </c>
      <c r="D28152" s="153"/>
      <c r="E28152" s="154"/>
      <c r="F28152" s="154" t="s">
        <v>23344</v>
      </c>
      <c r="G28152" s="154" t="s">
        <v>23344</v>
      </c>
      <c r="H28152" s="154" t="s">
        <v>319</v>
      </c>
      <c r="I28152" s="154" t="str">
        <f t="shared" si="1317"/>
        <v>131</v>
      </c>
      <c r="J28152" s="154" t="s">
        <v>832</v>
      </c>
      <c r="K28152" s="154" t="str">
        <f t="shared" si="1318"/>
        <v>511</v>
      </c>
      <c r="L28152" s="155">
        <v>57551561</v>
      </c>
      <c r="M28152" s="155">
        <v>0</v>
      </c>
      <c r="N28152" s="154" t="s">
        <v>142</v>
      </c>
      <c r="O28152" s="154" t="s">
        <v>143</v>
      </c>
      <c r="P28152" s="154" t="s">
        <v>116</v>
      </c>
      <c r="Q28152" s="154" t="s">
        <v>116</v>
      </c>
      <c r="R28152" s="154"/>
      <c r="S28152" s="154" t="s">
        <v>117</v>
      </c>
      <c r="T28152" s="156">
        <f t="shared" si="1319"/>
        <v>57551561</v>
      </c>
    </row>
    <row r="28153" spans="1:20" ht="15.75" customHeight="1">
      <c r="A28153" s="153">
        <v>45535</v>
      </c>
      <c r="B28153" s="153">
        <v>45535</v>
      </c>
      <c r="C28153" s="154" t="s">
        <v>23343</v>
      </c>
      <c r="D28153" s="153"/>
      <c r="E28153" s="154"/>
      <c r="F28153" s="154" t="s">
        <v>23344</v>
      </c>
      <c r="G28153" s="154" t="s">
        <v>23344</v>
      </c>
      <c r="H28153" s="154" t="s">
        <v>832</v>
      </c>
      <c r="I28153" s="154" t="str">
        <f t="shared" si="1317"/>
        <v>511</v>
      </c>
      <c r="J28153" s="154" t="s">
        <v>319</v>
      </c>
      <c r="K28153" s="154" t="str">
        <f t="shared" si="1318"/>
        <v>131</v>
      </c>
      <c r="L28153" s="155">
        <v>0</v>
      </c>
      <c r="M28153" s="155">
        <v>57551561</v>
      </c>
      <c r="N28153" s="154" t="s">
        <v>142</v>
      </c>
      <c r="O28153" s="154" t="s">
        <v>143</v>
      </c>
      <c r="P28153" s="154" t="s">
        <v>116</v>
      </c>
      <c r="Q28153" s="154" t="s">
        <v>116</v>
      </c>
      <c r="R28153" s="154"/>
      <c r="S28153" s="154" t="s">
        <v>117</v>
      </c>
      <c r="T28153" s="156">
        <f t="shared" si="1319"/>
        <v>-57551561</v>
      </c>
    </row>
    <row r="28154" spans="1:20" ht="15.75" customHeight="1">
      <c r="A28154" s="153">
        <v>45535</v>
      </c>
      <c r="B28154" s="153">
        <v>45535</v>
      </c>
      <c r="C28154" s="154" t="s">
        <v>23343</v>
      </c>
      <c r="D28154" s="153"/>
      <c r="E28154" s="154"/>
      <c r="F28154" s="154" t="s">
        <v>23344</v>
      </c>
      <c r="G28154" s="154" t="s">
        <v>23345</v>
      </c>
      <c r="H28154" s="154" t="s">
        <v>319</v>
      </c>
      <c r="I28154" s="154" t="str">
        <f t="shared" si="1317"/>
        <v>131</v>
      </c>
      <c r="J28154" s="154" t="s">
        <v>145</v>
      </c>
      <c r="K28154" s="154" t="str">
        <f t="shared" si="1318"/>
        <v>333</v>
      </c>
      <c r="L28154" s="155">
        <v>5755156</v>
      </c>
      <c r="M28154" s="155">
        <v>0</v>
      </c>
      <c r="N28154" s="154" t="s">
        <v>142</v>
      </c>
      <c r="O28154" s="154" t="s">
        <v>143</v>
      </c>
      <c r="P28154" s="154" t="s">
        <v>116</v>
      </c>
      <c r="Q28154" s="154" t="s">
        <v>116</v>
      </c>
      <c r="R28154" s="154"/>
      <c r="S28154" s="154" t="s">
        <v>117</v>
      </c>
      <c r="T28154" s="156">
        <f t="shared" si="1319"/>
        <v>5755156</v>
      </c>
    </row>
    <row r="28155" spans="1:20" ht="15.75" customHeight="1">
      <c r="A28155" s="153">
        <v>45535</v>
      </c>
      <c r="B28155" s="153">
        <v>45535</v>
      </c>
      <c r="C28155" s="154" t="s">
        <v>23343</v>
      </c>
      <c r="D28155" s="153"/>
      <c r="E28155" s="154"/>
      <c r="F28155" s="154" t="s">
        <v>23344</v>
      </c>
      <c r="G28155" s="154" t="s">
        <v>23345</v>
      </c>
      <c r="H28155" s="154" t="s">
        <v>145</v>
      </c>
      <c r="I28155" s="154" t="str">
        <f t="shared" si="1317"/>
        <v>333</v>
      </c>
      <c r="J28155" s="154" t="s">
        <v>319</v>
      </c>
      <c r="K28155" s="154" t="str">
        <f t="shared" si="1318"/>
        <v>131</v>
      </c>
      <c r="L28155" s="155">
        <v>0</v>
      </c>
      <c r="M28155" s="155">
        <v>5755156</v>
      </c>
      <c r="N28155" s="154" t="s">
        <v>142</v>
      </c>
      <c r="O28155" s="154" t="s">
        <v>143</v>
      </c>
      <c r="P28155" s="154" t="s">
        <v>116</v>
      </c>
      <c r="Q28155" s="154" t="s">
        <v>116</v>
      </c>
      <c r="R28155" s="154"/>
      <c r="S28155" s="154" t="s">
        <v>117</v>
      </c>
      <c r="T28155" s="156">
        <f t="shared" si="1319"/>
        <v>-5755156</v>
      </c>
    </row>
    <row r="28156" spans="1:20" ht="15.75" customHeight="1">
      <c r="A28156" s="153">
        <v>45535</v>
      </c>
      <c r="B28156" s="153">
        <v>45535</v>
      </c>
      <c r="C28156" s="154" t="s">
        <v>23346</v>
      </c>
      <c r="D28156" s="153">
        <v>45538</v>
      </c>
      <c r="E28156" s="154" t="s">
        <v>23347</v>
      </c>
      <c r="F28156" s="154" t="s">
        <v>23348</v>
      </c>
      <c r="G28156" s="154" t="s">
        <v>23348</v>
      </c>
      <c r="H28156" s="154" t="s">
        <v>270</v>
      </c>
      <c r="I28156" s="154" t="str">
        <f t="shared" si="1317"/>
        <v>642</v>
      </c>
      <c r="J28156" s="154" t="s">
        <v>274</v>
      </c>
      <c r="K28156" s="154" t="str">
        <f t="shared" si="1318"/>
        <v>331</v>
      </c>
      <c r="L28156" s="155">
        <v>117888889</v>
      </c>
      <c r="M28156" s="155">
        <v>0</v>
      </c>
      <c r="N28156" s="154" t="s">
        <v>275</v>
      </c>
      <c r="O28156" s="154" t="s">
        <v>276</v>
      </c>
      <c r="P28156" s="154" t="s">
        <v>231</v>
      </c>
      <c r="Q28156" s="154" t="s">
        <v>232</v>
      </c>
      <c r="R28156" s="154"/>
      <c r="S28156" s="154" t="s">
        <v>117</v>
      </c>
      <c r="T28156" s="156">
        <f t="shared" si="1319"/>
        <v>117888889</v>
      </c>
    </row>
    <row r="28157" spans="1:20" ht="15.75" customHeight="1">
      <c r="A28157" s="153">
        <v>45535</v>
      </c>
      <c r="B28157" s="153">
        <v>45535</v>
      </c>
      <c r="C28157" s="154" t="s">
        <v>23346</v>
      </c>
      <c r="D28157" s="153">
        <v>45538</v>
      </c>
      <c r="E28157" s="154" t="s">
        <v>23347</v>
      </c>
      <c r="F28157" s="154" t="s">
        <v>23348</v>
      </c>
      <c r="G28157" s="154" t="s">
        <v>23348</v>
      </c>
      <c r="H28157" s="154" t="s">
        <v>274</v>
      </c>
      <c r="I28157" s="154" t="str">
        <f t="shared" si="1317"/>
        <v>331</v>
      </c>
      <c r="J28157" s="154" t="s">
        <v>270</v>
      </c>
      <c r="K28157" s="154" t="str">
        <f t="shared" si="1318"/>
        <v>642</v>
      </c>
      <c r="L28157" s="155">
        <v>0</v>
      </c>
      <c r="M28157" s="155">
        <v>117888889</v>
      </c>
      <c r="N28157" s="154" t="s">
        <v>275</v>
      </c>
      <c r="O28157" s="154" t="s">
        <v>276</v>
      </c>
      <c r="P28157" s="154" t="s">
        <v>231</v>
      </c>
      <c r="Q28157" s="154" t="s">
        <v>232</v>
      </c>
      <c r="R28157" s="154"/>
      <c r="S28157" s="154" t="s">
        <v>117</v>
      </c>
      <c r="T28157" s="156">
        <f t="shared" si="1319"/>
        <v>-117888889</v>
      </c>
    </row>
    <row r="28158" spans="1:20" ht="15.75" customHeight="1">
      <c r="A28158" s="153">
        <v>45535</v>
      </c>
      <c r="B28158" s="153">
        <v>45535</v>
      </c>
      <c r="C28158" s="154" t="s">
        <v>23346</v>
      </c>
      <c r="D28158" s="153">
        <v>45538</v>
      </c>
      <c r="E28158" s="154" t="s">
        <v>23347</v>
      </c>
      <c r="F28158" s="154" t="s">
        <v>23348</v>
      </c>
      <c r="G28158" s="154" t="s">
        <v>23349</v>
      </c>
      <c r="H28158" s="154" t="s">
        <v>271</v>
      </c>
      <c r="I28158" s="154" t="str">
        <f t="shared" si="1317"/>
        <v>133</v>
      </c>
      <c r="J28158" s="154" t="s">
        <v>274</v>
      </c>
      <c r="K28158" s="154" t="str">
        <f t="shared" si="1318"/>
        <v>331</v>
      </c>
      <c r="L28158" s="155">
        <v>9431111</v>
      </c>
      <c r="M28158" s="155">
        <v>0</v>
      </c>
      <c r="N28158" s="154" t="s">
        <v>275</v>
      </c>
      <c r="O28158" s="154" t="s">
        <v>276</v>
      </c>
      <c r="P28158" s="154" t="s">
        <v>231</v>
      </c>
      <c r="Q28158" s="154" t="s">
        <v>232</v>
      </c>
      <c r="R28158" s="154"/>
      <c r="S28158" s="154" t="s">
        <v>117</v>
      </c>
      <c r="T28158" s="156">
        <f t="shared" si="1319"/>
        <v>9431111</v>
      </c>
    </row>
    <row r="28159" spans="1:20" ht="15.75" customHeight="1">
      <c r="A28159" s="153">
        <v>45535</v>
      </c>
      <c r="B28159" s="153">
        <v>45535</v>
      </c>
      <c r="C28159" s="154" t="s">
        <v>23346</v>
      </c>
      <c r="D28159" s="153">
        <v>45538</v>
      </c>
      <c r="E28159" s="154" t="s">
        <v>23347</v>
      </c>
      <c r="F28159" s="154" t="s">
        <v>23348</v>
      </c>
      <c r="G28159" s="154" t="s">
        <v>23349</v>
      </c>
      <c r="H28159" s="154" t="s">
        <v>274</v>
      </c>
      <c r="I28159" s="154" t="str">
        <f t="shared" si="1317"/>
        <v>331</v>
      </c>
      <c r="J28159" s="154" t="s">
        <v>271</v>
      </c>
      <c r="K28159" s="154" t="str">
        <f t="shared" si="1318"/>
        <v>133</v>
      </c>
      <c r="L28159" s="155">
        <v>0</v>
      </c>
      <c r="M28159" s="155">
        <v>9431111</v>
      </c>
      <c r="N28159" s="154" t="s">
        <v>275</v>
      </c>
      <c r="O28159" s="154" t="s">
        <v>276</v>
      </c>
      <c r="P28159" s="154" t="s">
        <v>231</v>
      </c>
      <c r="Q28159" s="154" t="s">
        <v>232</v>
      </c>
      <c r="R28159" s="154"/>
      <c r="S28159" s="154" t="s">
        <v>117</v>
      </c>
      <c r="T28159" s="156">
        <f t="shared" si="1319"/>
        <v>-9431111</v>
      </c>
    </row>
    <row r="28160" spans="1:20" ht="15.75" customHeight="1">
      <c r="A28160" s="153">
        <v>45535</v>
      </c>
      <c r="B28160" s="153">
        <v>45535</v>
      </c>
      <c r="C28160" s="154" t="s">
        <v>23350</v>
      </c>
      <c r="D28160" s="153"/>
      <c r="E28160" s="154"/>
      <c r="F28160" s="154" t="s">
        <v>772</v>
      </c>
      <c r="G28160" s="154" t="s">
        <v>772</v>
      </c>
      <c r="H28160" s="154" t="s">
        <v>113</v>
      </c>
      <c r="I28160" s="154" t="str">
        <f t="shared" si="1317"/>
        <v>112</v>
      </c>
      <c r="J28160" s="154" t="s">
        <v>120</v>
      </c>
      <c r="K28160" s="154" t="str">
        <f t="shared" si="1318"/>
        <v>515</v>
      </c>
      <c r="L28160" s="155">
        <v>177</v>
      </c>
      <c r="M28160" s="155">
        <v>0</v>
      </c>
      <c r="N28160" s="154"/>
      <c r="O28160" s="154"/>
      <c r="P28160" s="154" t="s">
        <v>206</v>
      </c>
      <c r="Q28160" s="154" t="s">
        <v>207</v>
      </c>
      <c r="R28160" s="154" t="s">
        <v>125</v>
      </c>
      <c r="S28160" s="154" t="s">
        <v>117</v>
      </c>
      <c r="T28160" s="156">
        <f t="shared" si="1319"/>
        <v>177</v>
      </c>
    </row>
    <row r="28161" spans="1:20" ht="15.75" customHeight="1">
      <c r="A28161" s="153">
        <v>45535</v>
      </c>
      <c r="B28161" s="153">
        <v>45535</v>
      </c>
      <c r="C28161" s="154" t="s">
        <v>23350</v>
      </c>
      <c r="D28161" s="153"/>
      <c r="E28161" s="154"/>
      <c r="F28161" s="154" t="s">
        <v>772</v>
      </c>
      <c r="G28161" s="154" t="s">
        <v>772</v>
      </c>
      <c r="H28161" s="154" t="s">
        <v>120</v>
      </c>
      <c r="I28161" s="154" t="str">
        <f t="shared" si="1317"/>
        <v>515</v>
      </c>
      <c r="J28161" s="154" t="s">
        <v>113</v>
      </c>
      <c r="K28161" s="154" t="str">
        <f t="shared" si="1318"/>
        <v>112</v>
      </c>
      <c r="L28161" s="155">
        <v>0</v>
      </c>
      <c r="M28161" s="155">
        <v>177</v>
      </c>
      <c r="N28161" s="154"/>
      <c r="O28161" s="154"/>
      <c r="P28161" s="154" t="s">
        <v>206</v>
      </c>
      <c r="Q28161" s="154" t="s">
        <v>207</v>
      </c>
      <c r="R28161" s="154" t="s">
        <v>125</v>
      </c>
      <c r="S28161" s="154" t="s">
        <v>117</v>
      </c>
      <c r="T28161" s="156">
        <f t="shared" si="1319"/>
        <v>-177</v>
      </c>
    </row>
    <row r="28162" spans="1:20" ht="15.75" customHeight="1">
      <c r="A28162" s="153">
        <v>45535</v>
      </c>
      <c r="B28162" s="153">
        <v>45535</v>
      </c>
      <c r="C28162" s="154" t="s">
        <v>23351</v>
      </c>
      <c r="D28162" s="153"/>
      <c r="E28162" s="154"/>
      <c r="F28162" s="154" t="s">
        <v>23352</v>
      </c>
      <c r="G28162" s="154" t="s">
        <v>23352</v>
      </c>
      <c r="H28162" s="154" t="s">
        <v>113</v>
      </c>
      <c r="I28162" s="154" t="str">
        <f t="shared" si="1317"/>
        <v>112</v>
      </c>
      <c r="J28162" s="154" t="s">
        <v>120</v>
      </c>
      <c r="K28162" s="154" t="str">
        <f t="shared" si="1318"/>
        <v>515</v>
      </c>
      <c r="L28162" s="155">
        <v>382387</v>
      </c>
      <c r="M28162" s="155">
        <v>0</v>
      </c>
      <c r="N28162" s="154" t="s">
        <v>114</v>
      </c>
      <c r="O28162" s="154" t="s">
        <v>115</v>
      </c>
      <c r="P28162" s="154" t="s">
        <v>116</v>
      </c>
      <c r="Q28162" s="154" t="s">
        <v>116</v>
      </c>
      <c r="R28162" s="154"/>
      <c r="S28162" s="154" t="s">
        <v>117</v>
      </c>
      <c r="T28162" s="156">
        <f t="shared" si="1319"/>
        <v>382387</v>
      </c>
    </row>
    <row r="28163" spans="1:20" ht="15.75" customHeight="1">
      <c r="A28163" s="153">
        <v>45535</v>
      </c>
      <c r="B28163" s="153">
        <v>45535</v>
      </c>
      <c r="C28163" s="154" t="s">
        <v>23351</v>
      </c>
      <c r="D28163" s="153"/>
      <c r="E28163" s="154"/>
      <c r="F28163" s="154" t="s">
        <v>23352</v>
      </c>
      <c r="G28163" s="154" t="s">
        <v>23352</v>
      </c>
      <c r="H28163" s="154" t="s">
        <v>120</v>
      </c>
      <c r="I28163" s="154" t="str">
        <f t="shared" si="1317"/>
        <v>515</v>
      </c>
      <c r="J28163" s="154" t="s">
        <v>113</v>
      </c>
      <c r="K28163" s="154" t="str">
        <f t="shared" si="1318"/>
        <v>112</v>
      </c>
      <c r="L28163" s="155">
        <v>0</v>
      </c>
      <c r="M28163" s="155">
        <v>382387</v>
      </c>
      <c r="N28163" s="154" t="s">
        <v>114</v>
      </c>
      <c r="O28163" s="154" t="s">
        <v>115</v>
      </c>
      <c r="P28163" s="154" t="s">
        <v>116</v>
      </c>
      <c r="Q28163" s="154" t="s">
        <v>116</v>
      </c>
      <c r="R28163" s="154"/>
      <c r="S28163" s="154" t="s">
        <v>117</v>
      </c>
      <c r="T28163" s="156">
        <f t="shared" si="1319"/>
        <v>-382387</v>
      </c>
    </row>
    <row r="28164" spans="1:20" ht="15.75" customHeight="1">
      <c r="A28164" s="153">
        <v>45535</v>
      </c>
      <c r="B28164" s="153">
        <v>45535</v>
      </c>
      <c r="C28164" s="154" t="s">
        <v>23353</v>
      </c>
      <c r="D28164" s="153"/>
      <c r="E28164" s="154"/>
      <c r="F28164" s="154" t="s">
        <v>23354</v>
      </c>
      <c r="G28164" s="154" t="s">
        <v>23354</v>
      </c>
      <c r="H28164" s="154" t="s">
        <v>113</v>
      </c>
      <c r="I28164" s="154" t="str">
        <f t="shared" ref="I28164:I28227" si="1320">LEFT(H28164,3)</f>
        <v>112</v>
      </c>
      <c r="J28164" s="154" t="s">
        <v>120</v>
      </c>
      <c r="K28164" s="154" t="str">
        <f t="shared" ref="K28164:K28227" si="1321">LEFT(J28164,3)</f>
        <v>515</v>
      </c>
      <c r="L28164" s="155">
        <v>9</v>
      </c>
      <c r="M28164" s="155">
        <v>0</v>
      </c>
      <c r="N28164" s="154"/>
      <c r="O28164" s="154"/>
      <c r="P28164" s="154" t="s">
        <v>206</v>
      </c>
      <c r="Q28164" s="154" t="s">
        <v>207</v>
      </c>
      <c r="R28164" s="154" t="s">
        <v>125</v>
      </c>
      <c r="S28164" s="154" t="s">
        <v>117</v>
      </c>
      <c r="T28164" s="156">
        <f t="shared" ref="T28164:T28227" si="1322">L28164-M28164</f>
        <v>9</v>
      </c>
    </row>
    <row r="28165" spans="1:20" ht="15.75" customHeight="1">
      <c r="A28165" s="153">
        <v>45535</v>
      </c>
      <c r="B28165" s="153">
        <v>45535</v>
      </c>
      <c r="C28165" s="154" t="s">
        <v>23353</v>
      </c>
      <c r="D28165" s="153"/>
      <c r="E28165" s="154"/>
      <c r="F28165" s="154" t="s">
        <v>23354</v>
      </c>
      <c r="G28165" s="154" t="s">
        <v>23354</v>
      </c>
      <c r="H28165" s="154" t="s">
        <v>120</v>
      </c>
      <c r="I28165" s="154" t="str">
        <f t="shared" si="1320"/>
        <v>515</v>
      </c>
      <c r="J28165" s="154" t="s">
        <v>113</v>
      </c>
      <c r="K28165" s="154" t="str">
        <f t="shared" si="1321"/>
        <v>112</v>
      </c>
      <c r="L28165" s="155">
        <v>0</v>
      </c>
      <c r="M28165" s="155">
        <v>9</v>
      </c>
      <c r="N28165" s="154"/>
      <c r="O28165" s="154"/>
      <c r="P28165" s="154" t="s">
        <v>206</v>
      </c>
      <c r="Q28165" s="154" t="s">
        <v>207</v>
      </c>
      <c r="R28165" s="154" t="s">
        <v>125</v>
      </c>
      <c r="S28165" s="154" t="s">
        <v>117</v>
      </c>
      <c r="T28165" s="156">
        <f t="shared" si="1322"/>
        <v>-9</v>
      </c>
    </row>
    <row r="28166" spans="1:20" ht="15.75" customHeight="1">
      <c r="A28166" s="153">
        <v>45535</v>
      </c>
      <c r="B28166" s="153">
        <v>45535</v>
      </c>
      <c r="C28166" s="154" t="s">
        <v>23355</v>
      </c>
      <c r="D28166" s="153"/>
      <c r="E28166" s="154"/>
      <c r="F28166" s="154" t="s">
        <v>779</v>
      </c>
      <c r="G28166" s="154" t="s">
        <v>779</v>
      </c>
      <c r="H28166" s="154" t="s">
        <v>113</v>
      </c>
      <c r="I28166" s="154" t="str">
        <f t="shared" si="1320"/>
        <v>112</v>
      </c>
      <c r="J28166" s="154" t="s">
        <v>120</v>
      </c>
      <c r="K28166" s="154" t="str">
        <f t="shared" si="1321"/>
        <v>515</v>
      </c>
      <c r="L28166" s="155">
        <v>55364</v>
      </c>
      <c r="M28166" s="155">
        <v>0</v>
      </c>
      <c r="N28166" s="154"/>
      <c r="O28166" s="154"/>
      <c r="P28166" s="154" t="s">
        <v>206</v>
      </c>
      <c r="Q28166" s="154" t="s">
        <v>207</v>
      </c>
      <c r="R28166" s="154" t="s">
        <v>125</v>
      </c>
      <c r="S28166" s="154" t="s">
        <v>117</v>
      </c>
      <c r="T28166" s="156">
        <f t="shared" si="1322"/>
        <v>55364</v>
      </c>
    </row>
    <row r="28167" spans="1:20" ht="15.75" customHeight="1">
      <c r="A28167" s="153">
        <v>45535</v>
      </c>
      <c r="B28167" s="153">
        <v>45535</v>
      </c>
      <c r="C28167" s="154" t="s">
        <v>23355</v>
      </c>
      <c r="D28167" s="153"/>
      <c r="E28167" s="154"/>
      <c r="F28167" s="154" t="s">
        <v>779</v>
      </c>
      <c r="G28167" s="154" t="s">
        <v>779</v>
      </c>
      <c r="H28167" s="154" t="s">
        <v>120</v>
      </c>
      <c r="I28167" s="154" t="str">
        <f t="shared" si="1320"/>
        <v>515</v>
      </c>
      <c r="J28167" s="154" t="s">
        <v>113</v>
      </c>
      <c r="K28167" s="154" t="str">
        <f t="shared" si="1321"/>
        <v>112</v>
      </c>
      <c r="L28167" s="155">
        <v>0</v>
      </c>
      <c r="M28167" s="155">
        <v>55364</v>
      </c>
      <c r="N28167" s="154"/>
      <c r="O28167" s="154"/>
      <c r="P28167" s="154" t="s">
        <v>206</v>
      </c>
      <c r="Q28167" s="154" t="s">
        <v>207</v>
      </c>
      <c r="R28167" s="154" t="s">
        <v>125</v>
      </c>
      <c r="S28167" s="154" t="s">
        <v>117</v>
      </c>
      <c r="T28167" s="156">
        <f t="shared" si="1322"/>
        <v>-55364</v>
      </c>
    </row>
    <row r="28168" spans="1:20" ht="15.75" customHeight="1">
      <c r="A28168" s="153">
        <v>45535</v>
      </c>
      <c r="B28168" s="153">
        <v>45535</v>
      </c>
      <c r="C28168" s="154" t="s">
        <v>23356</v>
      </c>
      <c r="D28168" s="153"/>
      <c r="E28168" s="154"/>
      <c r="F28168" s="154" t="s">
        <v>23357</v>
      </c>
      <c r="G28168" s="154" t="s">
        <v>23357</v>
      </c>
      <c r="H28168" s="154" t="s">
        <v>113</v>
      </c>
      <c r="I28168" s="154" t="str">
        <f t="shared" si="1320"/>
        <v>112</v>
      </c>
      <c r="J28168" s="154" t="s">
        <v>120</v>
      </c>
      <c r="K28168" s="154" t="str">
        <f t="shared" si="1321"/>
        <v>515</v>
      </c>
      <c r="L28168" s="155">
        <v>93</v>
      </c>
      <c r="M28168" s="155">
        <v>0</v>
      </c>
      <c r="N28168" s="154"/>
      <c r="O28168" s="154"/>
      <c r="P28168" s="154" t="s">
        <v>206</v>
      </c>
      <c r="Q28168" s="154" t="s">
        <v>207</v>
      </c>
      <c r="R28168" s="154" t="s">
        <v>125</v>
      </c>
      <c r="S28168" s="154" t="s">
        <v>117</v>
      </c>
      <c r="T28168" s="156">
        <f t="shared" si="1322"/>
        <v>93</v>
      </c>
    </row>
    <row r="28169" spans="1:20" ht="15.75" customHeight="1">
      <c r="A28169" s="153">
        <v>45535</v>
      </c>
      <c r="B28169" s="153">
        <v>45535</v>
      </c>
      <c r="C28169" s="154" t="s">
        <v>23356</v>
      </c>
      <c r="D28169" s="153"/>
      <c r="E28169" s="154"/>
      <c r="F28169" s="154" t="s">
        <v>23357</v>
      </c>
      <c r="G28169" s="154" t="s">
        <v>23357</v>
      </c>
      <c r="H28169" s="154" t="s">
        <v>120</v>
      </c>
      <c r="I28169" s="154" t="str">
        <f t="shared" si="1320"/>
        <v>515</v>
      </c>
      <c r="J28169" s="154" t="s">
        <v>113</v>
      </c>
      <c r="K28169" s="154" t="str">
        <f t="shared" si="1321"/>
        <v>112</v>
      </c>
      <c r="L28169" s="155">
        <v>0</v>
      </c>
      <c r="M28169" s="155">
        <v>93</v>
      </c>
      <c r="N28169" s="154"/>
      <c r="O28169" s="154"/>
      <c r="P28169" s="154" t="s">
        <v>206</v>
      </c>
      <c r="Q28169" s="154" t="s">
        <v>207</v>
      </c>
      <c r="R28169" s="154" t="s">
        <v>125</v>
      </c>
      <c r="S28169" s="154" t="s">
        <v>117</v>
      </c>
      <c r="T28169" s="156">
        <f t="shared" si="1322"/>
        <v>-93</v>
      </c>
    </row>
    <row r="28170" spans="1:20" ht="15.75" customHeight="1">
      <c r="A28170" s="153">
        <v>45535</v>
      </c>
      <c r="B28170" s="153">
        <v>45535</v>
      </c>
      <c r="C28170" s="154" t="s">
        <v>23358</v>
      </c>
      <c r="D28170" s="153"/>
      <c r="E28170" s="154"/>
      <c r="F28170" s="154" t="s">
        <v>23359</v>
      </c>
      <c r="G28170" s="154" t="s">
        <v>23359</v>
      </c>
      <c r="H28170" s="154" t="s">
        <v>113</v>
      </c>
      <c r="I28170" s="154" t="str">
        <f t="shared" si="1320"/>
        <v>112</v>
      </c>
      <c r="J28170" s="154" t="s">
        <v>120</v>
      </c>
      <c r="K28170" s="154" t="str">
        <f t="shared" si="1321"/>
        <v>515</v>
      </c>
      <c r="L28170" s="155">
        <v>569</v>
      </c>
      <c r="M28170" s="155">
        <v>0</v>
      </c>
      <c r="N28170" s="154"/>
      <c r="O28170" s="154"/>
      <c r="P28170" s="154" t="s">
        <v>206</v>
      </c>
      <c r="Q28170" s="154" t="s">
        <v>207</v>
      </c>
      <c r="R28170" s="154" t="s">
        <v>125</v>
      </c>
      <c r="S28170" s="154" t="s">
        <v>117</v>
      </c>
      <c r="T28170" s="156">
        <f t="shared" si="1322"/>
        <v>569</v>
      </c>
    </row>
    <row r="28171" spans="1:20" ht="15.75" customHeight="1">
      <c r="A28171" s="153">
        <v>45535</v>
      </c>
      <c r="B28171" s="153">
        <v>45535</v>
      </c>
      <c r="C28171" s="154" t="s">
        <v>23358</v>
      </c>
      <c r="D28171" s="153"/>
      <c r="E28171" s="154"/>
      <c r="F28171" s="154" t="s">
        <v>23359</v>
      </c>
      <c r="G28171" s="154" t="s">
        <v>23359</v>
      </c>
      <c r="H28171" s="154" t="s">
        <v>120</v>
      </c>
      <c r="I28171" s="154" t="str">
        <f t="shared" si="1320"/>
        <v>515</v>
      </c>
      <c r="J28171" s="154" t="s">
        <v>113</v>
      </c>
      <c r="K28171" s="154" t="str">
        <f t="shared" si="1321"/>
        <v>112</v>
      </c>
      <c r="L28171" s="155">
        <v>0</v>
      </c>
      <c r="M28171" s="155">
        <v>569</v>
      </c>
      <c r="N28171" s="154"/>
      <c r="O28171" s="154"/>
      <c r="P28171" s="154" t="s">
        <v>206</v>
      </c>
      <c r="Q28171" s="154" t="s">
        <v>207</v>
      </c>
      <c r="R28171" s="154" t="s">
        <v>125</v>
      </c>
      <c r="S28171" s="154" t="s">
        <v>117</v>
      </c>
      <c r="T28171" s="156">
        <f t="shared" si="1322"/>
        <v>-569</v>
      </c>
    </row>
    <row r="28172" spans="1:20" ht="15.75" customHeight="1">
      <c r="A28172" s="153">
        <v>45535</v>
      </c>
      <c r="B28172" s="153">
        <v>45535</v>
      </c>
      <c r="C28172" s="154" t="s">
        <v>23360</v>
      </c>
      <c r="D28172" s="153"/>
      <c r="E28172" s="154"/>
      <c r="F28172" s="154" t="s">
        <v>23361</v>
      </c>
      <c r="G28172" s="154" t="s">
        <v>23361</v>
      </c>
      <c r="H28172" s="154" t="s">
        <v>113</v>
      </c>
      <c r="I28172" s="154" t="str">
        <f t="shared" si="1320"/>
        <v>112</v>
      </c>
      <c r="J28172" s="154" t="s">
        <v>120</v>
      </c>
      <c r="K28172" s="154" t="str">
        <f t="shared" si="1321"/>
        <v>515</v>
      </c>
      <c r="L28172" s="155">
        <v>1743144</v>
      </c>
      <c r="M28172" s="155">
        <v>0</v>
      </c>
      <c r="N28172" s="154"/>
      <c r="O28172" s="154"/>
      <c r="P28172" s="154" t="s">
        <v>116</v>
      </c>
      <c r="Q28172" s="154" t="s">
        <v>116</v>
      </c>
      <c r="R28172" s="154"/>
      <c r="S28172" s="154" t="s">
        <v>117</v>
      </c>
      <c r="T28172" s="156">
        <f t="shared" si="1322"/>
        <v>1743144</v>
      </c>
    </row>
    <row r="28173" spans="1:20" ht="15.75" customHeight="1">
      <c r="A28173" s="153">
        <v>45535</v>
      </c>
      <c r="B28173" s="153">
        <v>45535</v>
      </c>
      <c r="C28173" s="154" t="s">
        <v>23360</v>
      </c>
      <c r="D28173" s="153"/>
      <c r="E28173" s="154"/>
      <c r="F28173" s="154" t="s">
        <v>23361</v>
      </c>
      <c r="G28173" s="154" t="s">
        <v>23361</v>
      </c>
      <c r="H28173" s="154" t="s">
        <v>120</v>
      </c>
      <c r="I28173" s="154" t="str">
        <f t="shared" si="1320"/>
        <v>515</v>
      </c>
      <c r="J28173" s="154" t="s">
        <v>113</v>
      </c>
      <c r="K28173" s="154" t="str">
        <f t="shared" si="1321"/>
        <v>112</v>
      </c>
      <c r="L28173" s="155">
        <v>0</v>
      </c>
      <c r="M28173" s="155">
        <v>1743144</v>
      </c>
      <c r="N28173" s="154"/>
      <c r="O28173" s="154"/>
      <c r="P28173" s="154" t="s">
        <v>116</v>
      </c>
      <c r="Q28173" s="154" t="s">
        <v>116</v>
      </c>
      <c r="R28173" s="154"/>
      <c r="S28173" s="154" t="s">
        <v>117</v>
      </c>
      <c r="T28173" s="156">
        <f t="shared" si="1322"/>
        <v>-1743144</v>
      </c>
    </row>
    <row r="28174" spans="1:20" ht="15.75" customHeight="1">
      <c r="A28174" s="153">
        <v>45535</v>
      </c>
      <c r="B28174" s="153">
        <v>45535</v>
      </c>
      <c r="C28174" s="154" t="s">
        <v>23362</v>
      </c>
      <c r="D28174" s="153"/>
      <c r="E28174" s="154"/>
      <c r="F28174" s="154" t="s">
        <v>23363</v>
      </c>
      <c r="G28174" s="154" t="s">
        <v>23363</v>
      </c>
      <c r="H28174" s="154" t="s">
        <v>113</v>
      </c>
      <c r="I28174" s="154" t="str">
        <f t="shared" si="1320"/>
        <v>112</v>
      </c>
      <c r="J28174" s="154" t="s">
        <v>45</v>
      </c>
      <c r="K28174" s="154" t="str">
        <f t="shared" si="1321"/>
        <v>338</v>
      </c>
      <c r="L28174" s="155">
        <v>243055543891</v>
      </c>
      <c r="M28174" s="155">
        <v>0</v>
      </c>
      <c r="N28174" s="154" t="s">
        <v>142</v>
      </c>
      <c r="O28174" s="154" t="s">
        <v>143</v>
      </c>
      <c r="P28174" s="154" t="s">
        <v>116</v>
      </c>
      <c r="Q28174" s="154" t="s">
        <v>116</v>
      </c>
      <c r="R28174" s="154"/>
      <c r="S28174" s="154" t="s">
        <v>117</v>
      </c>
      <c r="T28174" s="156">
        <f t="shared" si="1322"/>
        <v>243055543891</v>
      </c>
    </row>
    <row r="28175" spans="1:20" ht="15.75" customHeight="1">
      <c r="A28175" s="153">
        <v>45535</v>
      </c>
      <c r="B28175" s="153">
        <v>45535</v>
      </c>
      <c r="C28175" s="154" t="s">
        <v>23362</v>
      </c>
      <c r="D28175" s="153"/>
      <c r="E28175" s="154"/>
      <c r="F28175" s="154" t="s">
        <v>23363</v>
      </c>
      <c r="G28175" s="154" t="s">
        <v>23363</v>
      </c>
      <c r="H28175" s="154" t="s">
        <v>45</v>
      </c>
      <c r="I28175" s="154" t="str">
        <f t="shared" si="1320"/>
        <v>338</v>
      </c>
      <c r="J28175" s="154" t="s">
        <v>113</v>
      </c>
      <c r="K28175" s="154" t="str">
        <f t="shared" si="1321"/>
        <v>112</v>
      </c>
      <c r="L28175" s="155">
        <v>0</v>
      </c>
      <c r="M28175" s="155">
        <v>243055543891</v>
      </c>
      <c r="N28175" s="154" t="s">
        <v>142</v>
      </c>
      <c r="O28175" s="154" t="s">
        <v>143</v>
      </c>
      <c r="P28175" s="154" t="s">
        <v>116</v>
      </c>
      <c r="Q28175" s="154" t="s">
        <v>116</v>
      </c>
      <c r="R28175" s="154"/>
      <c r="S28175" s="154" t="s">
        <v>117</v>
      </c>
      <c r="T28175" s="156">
        <f t="shared" si="1322"/>
        <v>-243055543891</v>
      </c>
    </row>
    <row r="28176" spans="1:20" ht="15.75" customHeight="1">
      <c r="A28176" s="153">
        <v>45535</v>
      </c>
      <c r="B28176" s="153">
        <v>45535</v>
      </c>
      <c r="C28176" s="154" t="s">
        <v>23364</v>
      </c>
      <c r="D28176" s="153"/>
      <c r="E28176" s="154"/>
      <c r="F28176" s="154" t="s">
        <v>23195</v>
      </c>
      <c r="G28176" s="154" t="s">
        <v>23195</v>
      </c>
      <c r="H28176" s="154" t="s">
        <v>113</v>
      </c>
      <c r="I28176" s="154" t="str">
        <f t="shared" si="1320"/>
        <v>112</v>
      </c>
      <c r="J28176" s="154" t="s">
        <v>120</v>
      </c>
      <c r="K28176" s="154" t="str">
        <f t="shared" si="1321"/>
        <v>515</v>
      </c>
      <c r="L28176" s="155">
        <v>194400</v>
      </c>
      <c r="M28176" s="155">
        <v>0</v>
      </c>
      <c r="N28176" s="154" t="s">
        <v>360</v>
      </c>
      <c r="O28176" s="154" t="s">
        <v>361</v>
      </c>
      <c r="P28176" s="154" t="s">
        <v>521</v>
      </c>
      <c r="Q28176" s="154" t="s">
        <v>522</v>
      </c>
      <c r="R28176" s="154"/>
      <c r="S28176" s="154" t="s">
        <v>117</v>
      </c>
      <c r="T28176" s="156">
        <f t="shared" si="1322"/>
        <v>194400</v>
      </c>
    </row>
    <row r="28177" spans="1:20" ht="15.75" customHeight="1">
      <c r="A28177" s="153">
        <v>45535</v>
      </c>
      <c r="B28177" s="153">
        <v>45535</v>
      </c>
      <c r="C28177" s="154" t="s">
        <v>23364</v>
      </c>
      <c r="D28177" s="153"/>
      <c r="E28177" s="154"/>
      <c r="F28177" s="154" t="s">
        <v>23195</v>
      </c>
      <c r="G28177" s="154" t="s">
        <v>23195</v>
      </c>
      <c r="H28177" s="154" t="s">
        <v>120</v>
      </c>
      <c r="I28177" s="154" t="str">
        <f t="shared" si="1320"/>
        <v>515</v>
      </c>
      <c r="J28177" s="154" t="s">
        <v>113</v>
      </c>
      <c r="K28177" s="154" t="str">
        <f t="shared" si="1321"/>
        <v>112</v>
      </c>
      <c r="L28177" s="155">
        <v>0</v>
      </c>
      <c r="M28177" s="155">
        <v>194400</v>
      </c>
      <c r="N28177" s="154" t="s">
        <v>360</v>
      </c>
      <c r="O28177" s="154" t="s">
        <v>361</v>
      </c>
      <c r="P28177" s="154" t="s">
        <v>521</v>
      </c>
      <c r="Q28177" s="154" t="s">
        <v>522</v>
      </c>
      <c r="R28177" s="154"/>
      <c r="S28177" s="154" t="s">
        <v>117</v>
      </c>
      <c r="T28177" s="156">
        <f t="shared" si="1322"/>
        <v>-194400</v>
      </c>
    </row>
    <row r="28178" spans="1:20" ht="15.75" customHeight="1">
      <c r="A28178" s="153">
        <v>45535</v>
      </c>
      <c r="B28178" s="153">
        <v>45535</v>
      </c>
      <c r="C28178" s="154" t="s">
        <v>23365</v>
      </c>
      <c r="D28178" s="153"/>
      <c r="E28178" s="154"/>
      <c r="F28178" s="154" t="s">
        <v>23195</v>
      </c>
      <c r="G28178" s="154" t="s">
        <v>23195</v>
      </c>
      <c r="H28178" s="154" t="s">
        <v>113</v>
      </c>
      <c r="I28178" s="154" t="str">
        <f t="shared" si="1320"/>
        <v>112</v>
      </c>
      <c r="J28178" s="154" t="s">
        <v>120</v>
      </c>
      <c r="K28178" s="154" t="str">
        <f t="shared" si="1321"/>
        <v>515</v>
      </c>
      <c r="L28178" s="155">
        <v>2018385</v>
      </c>
      <c r="M28178" s="155">
        <v>0</v>
      </c>
      <c r="N28178" s="154"/>
      <c r="O28178" s="154"/>
      <c r="P28178" s="154" t="s">
        <v>521</v>
      </c>
      <c r="Q28178" s="154" t="s">
        <v>522</v>
      </c>
      <c r="R28178" s="154"/>
      <c r="S28178" s="154" t="s">
        <v>117</v>
      </c>
      <c r="T28178" s="156">
        <f t="shared" si="1322"/>
        <v>2018385</v>
      </c>
    </row>
    <row r="28179" spans="1:20" ht="15.75" customHeight="1">
      <c r="A28179" s="153">
        <v>45535</v>
      </c>
      <c r="B28179" s="153">
        <v>45535</v>
      </c>
      <c r="C28179" s="154" t="s">
        <v>23365</v>
      </c>
      <c r="D28179" s="153"/>
      <c r="E28179" s="154"/>
      <c r="F28179" s="154" t="s">
        <v>23195</v>
      </c>
      <c r="G28179" s="154" t="s">
        <v>23195</v>
      </c>
      <c r="H28179" s="154" t="s">
        <v>120</v>
      </c>
      <c r="I28179" s="154" t="str">
        <f t="shared" si="1320"/>
        <v>515</v>
      </c>
      <c r="J28179" s="154" t="s">
        <v>113</v>
      </c>
      <c r="K28179" s="154" t="str">
        <f t="shared" si="1321"/>
        <v>112</v>
      </c>
      <c r="L28179" s="155">
        <v>0</v>
      </c>
      <c r="M28179" s="155">
        <v>2018385</v>
      </c>
      <c r="N28179" s="154"/>
      <c r="O28179" s="154"/>
      <c r="P28179" s="154" t="s">
        <v>521</v>
      </c>
      <c r="Q28179" s="154" t="s">
        <v>522</v>
      </c>
      <c r="R28179" s="154"/>
      <c r="S28179" s="154" t="s">
        <v>117</v>
      </c>
      <c r="T28179" s="156">
        <f t="shared" si="1322"/>
        <v>-2018385</v>
      </c>
    </row>
    <row r="28180" spans="1:20" ht="15.75" customHeight="1">
      <c r="A28180" s="153">
        <v>45535</v>
      </c>
      <c r="B28180" s="153">
        <v>45535</v>
      </c>
      <c r="C28180" s="154" t="s">
        <v>23366</v>
      </c>
      <c r="D28180" s="153"/>
      <c r="E28180" s="154"/>
      <c r="F28180" s="154" t="s">
        <v>23367</v>
      </c>
      <c r="G28180" s="154" t="s">
        <v>23367</v>
      </c>
      <c r="H28180" s="154" t="s">
        <v>113</v>
      </c>
      <c r="I28180" s="154" t="str">
        <f t="shared" si="1320"/>
        <v>112</v>
      </c>
      <c r="J28180" s="154" t="s">
        <v>49</v>
      </c>
      <c r="K28180" s="154" t="str">
        <f t="shared" si="1321"/>
        <v>338</v>
      </c>
      <c r="L28180" s="155">
        <v>568688776</v>
      </c>
      <c r="M28180" s="155">
        <v>0</v>
      </c>
      <c r="N28180" s="154" t="s">
        <v>844</v>
      </c>
      <c r="O28180" s="154" t="s">
        <v>845</v>
      </c>
      <c r="P28180" s="154" t="s">
        <v>116</v>
      </c>
      <c r="Q28180" s="154" t="s">
        <v>116</v>
      </c>
      <c r="R28180" s="154"/>
      <c r="S28180" s="154" t="s">
        <v>117</v>
      </c>
      <c r="T28180" s="156">
        <f t="shared" si="1322"/>
        <v>568688776</v>
      </c>
    </row>
    <row r="28181" spans="1:20" ht="15.75" customHeight="1">
      <c r="A28181" s="153">
        <v>45535</v>
      </c>
      <c r="B28181" s="153">
        <v>45535</v>
      </c>
      <c r="C28181" s="154" t="s">
        <v>23366</v>
      </c>
      <c r="D28181" s="153"/>
      <c r="E28181" s="154"/>
      <c r="F28181" s="154" t="s">
        <v>23367</v>
      </c>
      <c r="G28181" s="154" t="s">
        <v>23367</v>
      </c>
      <c r="H28181" s="154" t="s">
        <v>49</v>
      </c>
      <c r="I28181" s="154" t="str">
        <f t="shared" si="1320"/>
        <v>338</v>
      </c>
      <c r="J28181" s="154" t="s">
        <v>113</v>
      </c>
      <c r="K28181" s="154" t="str">
        <f t="shared" si="1321"/>
        <v>112</v>
      </c>
      <c r="L28181" s="155">
        <v>0</v>
      </c>
      <c r="M28181" s="155">
        <v>568688776</v>
      </c>
      <c r="N28181" s="154" t="s">
        <v>844</v>
      </c>
      <c r="O28181" s="154" t="s">
        <v>845</v>
      </c>
      <c r="P28181" s="154" t="s">
        <v>116</v>
      </c>
      <c r="Q28181" s="154" t="s">
        <v>116</v>
      </c>
      <c r="R28181" s="154"/>
      <c r="S28181" s="154" t="s">
        <v>117</v>
      </c>
      <c r="T28181" s="156">
        <f t="shared" si="1322"/>
        <v>-568688776</v>
      </c>
    </row>
    <row r="28182" spans="1:20" ht="15.75" customHeight="1">
      <c r="A28182" s="153">
        <v>45535</v>
      </c>
      <c r="B28182" s="153">
        <v>45535</v>
      </c>
      <c r="C28182" s="154" t="s">
        <v>23368</v>
      </c>
      <c r="D28182" s="153"/>
      <c r="E28182" s="154"/>
      <c r="F28182" s="154" t="s">
        <v>23369</v>
      </c>
      <c r="G28182" s="154" t="s">
        <v>23369</v>
      </c>
      <c r="H28182" s="154" t="s">
        <v>113</v>
      </c>
      <c r="I28182" s="154" t="str">
        <f t="shared" si="1320"/>
        <v>112</v>
      </c>
      <c r="J28182" s="154" t="s">
        <v>48</v>
      </c>
      <c r="K28182" s="154" t="str">
        <f t="shared" si="1321"/>
        <v>338</v>
      </c>
      <c r="L28182" s="155">
        <v>6996649</v>
      </c>
      <c r="M28182" s="155">
        <v>0</v>
      </c>
      <c r="N28182" s="154" t="s">
        <v>142</v>
      </c>
      <c r="O28182" s="154" t="s">
        <v>143</v>
      </c>
      <c r="P28182" s="154" t="s">
        <v>116</v>
      </c>
      <c r="Q28182" s="154" t="s">
        <v>116</v>
      </c>
      <c r="R28182" s="154"/>
      <c r="S28182" s="154" t="s">
        <v>117</v>
      </c>
      <c r="T28182" s="156">
        <f t="shared" si="1322"/>
        <v>6996649</v>
      </c>
    </row>
    <row r="28183" spans="1:20" ht="15.75" customHeight="1">
      <c r="A28183" s="153">
        <v>45535</v>
      </c>
      <c r="B28183" s="153">
        <v>45535</v>
      </c>
      <c r="C28183" s="154" t="s">
        <v>23368</v>
      </c>
      <c r="D28183" s="153"/>
      <c r="E28183" s="154"/>
      <c r="F28183" s="154" t="s">
        <v>23369</v>
      </c>
      <c r="G28183" s="154" t="s">
        <v>23369</v>
      </c>
      <c r="H28183" s="154" t="s">
        <v>48</v>
      </c>
      <c r="I28183" s="154" t="str">
        <f t="shared" si="1320"/>
        <v>338</v>
      </c>
      <c r="J28183" s="154" t="s">
        <v>113</v>
      </c>
      <c r="K28183" s="154" t="str">
        <f t="shared" si="1321"/>
        <v>112</v>
      </c>
      <c r="L28183" s="155">
        <v>0</v>
      </c>
      <c r="M28183" s="155">
        <v>6996649</v>
      </c>
      <c r="N28183" s="154" t="s">
        <v>142</v>
      </c>
      <c r="O28183" s="154" t="s">
        <v>143</v>
      </c>
      <c r="P28183" s="154" t="s">
        <v>116</v>
      </c>
      <c r="Q28183" s="154" t="s">
        <v>116</v>
      </c>
      <c r="R28183" s="154"/>
      <c r="S28183" s="154" t="s">
        <v>117</v>
      </c>
      <c r="T28183" s="156">
        <f t="shared" si="1322"/>
        <v>-6996649</v>
      </c>
    </row>
    <row r="28184" spans="1:20" ht="15.75" customHeight="1">
      <c r="A28184" s="153">
        <v>45535</v>
      </c>
      <c r="B28184" s="153">
        <v>45535</v>
      </c>
      <c r="C28184" s="154" t="s">
        <v>23368</v>
      </c>
      <c r="D28184" s="153"/>
      <c r="E28184" s="154"/>
      <c r="F28184" s="154" t="s">
        <v>23369</v>
      </c>
      <c r="G28184" s="154" t="s">
        <v>23369</v>
      </c>
      <c r="H28184" s="154" t="s">
        <v>113</v>
      </c>
      <c r="I28184" s="154" t="str">
        <f t="shared" si="1320"/>
        <v>112</v>
      </c>
      <c r="J28184" s="154" t="s">
        <v>48</v>
      </c>
      <c r="K28184" s="154" t="str">
        <f t="shared" si="1321"/>
        <v>338</v>
      </c>
      <c r="L28184" s="155">
        <v>20000000</v>
      </c>
      <c r="M28184" s="155">
        <v>0</v>
      </c>
      <c r="N28184" s="154" t="s">
        <v>142</v>
      </c>
      <c r="O28184" s="154" t="s">
        <v>143</v>
      </c>
      <c r="P28184" s="154" t="s">
        <v>116</v>
      </c>
      <c r="Q28184" s="154" t="s">
        <v>116</v>
      </c>
      <c r="R28184" s="154"/>
      <c r="S28184" s="154" t="s">
        <v>117</v>
      </c>
      <c r="T28184" s="156">
        <f t="shared" si="1322"/>
        <v>20000000</v>
      </c>
    </row>
    <row r="28185" spans="1:20" ht="15.75" customHeight="1">
      <c r="A28185" s="153">
        <v>45535</v>
      </c>
      <c r="B28185" s="153">
        <v>45535</v>
      </c>
      <c r="C28185" s="154" t="s">
        <v>23368</v>
      </c>
      <c r="D28185" s="153"/>
      <c r="E28185" s="154"/>
      <c r="F28185" s="154" t="s">
        <v>23369</v>
      </c>
      <c r="G28185" s="154" t="s">
        <v>23369</v>
      </c>
      <c r="H28185" s="154" t="s">
        <v>48</v>
      </c>
      <c r="I28185" s="154" t="str">
        <f t="shared" si="1320"/>
        <v>338</v>
      </c>
      <c r="J28185" s="154" t="s">
        <v>113</v>
      </c>
      <c r="K28185" s="154" t="str">
        <f t="shared" si="1321"/>
        <v>112</v>
      </c>
      <c r="L28185" s="155">
        <v>0</v>
      </c>
      <c r="M28185" s="155">
        <v>20000000</v>
      </c>
      <c r="N28185" s="154" t="s">
        <v>142</v>
      </c>
      <c r="O28185" s="154" t="s">
        <v>143</v>
      </c>
      <c r="P28185" s="154" t="s">
        <v>116</v>
      </c>
      <c r="Q28185" s="154" t="s">
        <v>116</v>
      </c>
      <c r="R28185" s="154"/>
      <c r="S28185" s="154" t="s">
        <v>117</v>
      </c>
      <c r="T28185" s="156">
        <f t="shared" si="1322"/>
        <v>-20000000</v>
      </c>
    </row>
    <row r="28186" spans="1:20" ht="15.75" customHeight="1">
      <c r="A28186" s="153">
        <v>45535</v>
      </c>
      <c r="B28186" s="153">
        <v>45535</v>
      </c>
      <c r="C28186" s="154" t="s">
        <v>23370</v>
      </c>
      <c r="D28186" s="153"/>
      <c r="E28186" s="154"/>
      <c r="F28186" s="154" t="s">
        <v>23371</v>
      </c>
      <c r="G28186" s="154" t="s">
        <v>23371</v>
      </c>
      <c r="H28186" s="154" t="s">
        <v>113</v>
      </c>
      <c r="I28186" s="154" t="str">
        <f t="shared" si="1320"/>
        <v>112</v>
      </c>
      <c r="J28186" s="154" t="s">
        <v>873</v>
      </c>
      <c r="K28186" s="154" t="str">
        <f t="shared" si="1321"/>
        <v>338</v>
      </c>
      <c r="L28186" s="155">
        <v>12000000</v>
      </c>
      <c r="M28186" s="155">
        <v>0</v>
      </c>
      <c r="N28186" s="154" t="s">
        <v>142</v>
      </c>
      <c r="O28186" s="154" t="s">
        <v>143</v>
      </c>
      <c r="P28186" s="154" t="s">
        <v>116</v>
      </c>
      <c r="Q28186" s="154" t="s">
        <v>116</v>
      </c>
      <c r="R28186" s="154"/>
      <c r="S28186" s="154" t="s">
        <v>117</v>
      </c>
      <c r="T28186" s="156">
        <f t="shared" si="1322"/>
        <v>12000000</v>
      </c>
    </row>
    <row r="28187" spans="1:20" ht="15.75" customHeight="1">
      <c r="A28187" s="153">
        <v>45535</v>
      </c>
      <c r="B28187" s="153">
        <v>45535</v>
      </c>
      <c r="C28187" s="154" t="s">
        <v>23370</v>
      </c>
      <c r="D28187" s="153"/>
      <c r="E28187" s="154"/>
      <c r="F28187" s="154" t="s">
        <v>23371</v>
      </c>
      <c r="G28187" s="154" t="s">
        <v>23371</v>
      </c>
      <c r="H28187" s="154" t="s">
        <v>873</v>
      </c>
      <c r="I28187" s="154" t="str">
        <f t="shared" si="1320"/>
        <v>338</v>
      </c>
      <c r="J28187" s="154" t="s">
        <v>113</v>
      </c>
      <c r="K28187" s="154" t="str">
        <f t="shared" si="1321"/>
        <v>112</v>
      </c>
      <c r="L28187" s="155">
        <v>0</v>
      </c>
      <c r="M28187" s="155">
        <v>12000000</v>
      </c>
      <c r="N28187" s="154" t="s">
        <v>142</v>
      </c>
      <c r="O28187" s="154" t="s">
        <v>143</v>
      </c>
      <c r="P28187" s="154" t="s">
        <v>116</v>
      </c>
      <c r="Q28187" s="154" t="s">
        <v>116</v>
      </c>
      <c r="R28187" s="154"/>
      <c r="S28187" s="154" t="s">
        <v>117</v>
      </c>
      <c r="T28187" s="156">
        <f t="shared" si="1322"/>
        <v>-12000000</v>
      </c>
    </row>
    <row r="28188" spans="1:20" ht="15.75" customHeight="1">
      <c r="A28188" s="153">
        <v>45535</v>
      </c>
      <c r="B28188" s="153">
        <v>45535</v>
      </c>
      <c r="C28188" s="154" t="s">
        <v>23372</v>
      </c>
      <c r="D28188" s="153"/>
      <c r="E28188" s="154"/>
      <c r="F28188" s="154" t="s">
        <v>23373</v>
      </c>
      <c r="G28188" s="154" t="s">
        <v>23373</v>
      </c>
      <c r="H28188" s="154" t="s">
        <v>113</v>
      </c>
      <c r="I28188" s="154" t="str">
        <f t="shared" si="1320"/>
        <v>112</v>
      </c>
      <c r="J28188" s="154" t="s">
        <v>45</v>
      </c>
      <c r="K28188" s="154" t="str">
        <f t="shared" si="1321"/>
        <v>338</v>
      </c>
      <c r="L28188" s="155">
        <v>211700000</v>
      </c>
      <c r="M28188" s="155">
        <v>0</v>
      </c>
      <c r="N28188" s="154" t="s">
        <v>142</v>
      </c>
      <c r="O28188" s="154" t="s">
        <v>143</v>
      </c>
      <c r="P28188" s="154" t="s">
        <v>116</v>
      </c>
      <c r="Q28188" s="154" t="s">
        <v>116</v>
      </c>
      <c r="R28188" s="154"/>
      <c r="S28188" s="154" t="s">
        <v>117</v>
      </c>
      <c r="T28188" s="156">
        <f t="shared" si="1322"/>
        <v>211700000</v>
      </c>
    </row>
    <row r="28189" spans="1:20" ht="15.75" customHeight="1">
      <c r="A28189" s="153">
        <v>45535</v>
      </c>
      <c r="B28189" s="153">
        <v>45535</v>
      </c>
      <c r="C28189" s="154" t="s">
        <v>23372</v>
      </c>
      <c r="D28189" s="153"/>
      <c r="E28189" s="154"/>
      <c r="F28189" s="154" t="s">
        <v>23373</v>
      </c>
      <c r="G28189" s="154" t="s">
        <v>23373</v>
      </c>
      <c r="H28189" s="154" t="s">
        <v>45</v>
      </c>
      <c r="I28189" s="154" t="str">
        <f t="shared" si="1320"/>
        <v>338</v>
      </c>
      <c r="J28189" s="154" t="s">
        <v>113</v>
      </c>
      <c r="K28189" s="154" t="str">
        <f t="shared" si="1321"/>
        <v>112</v>
      </c>
      <c r="L28189" s="155">
        <v>0</v>
      </c>
      <c r="M28189" s="155">
        <v>211700000</v>
      </c>
      <c r="N28189" s="154" t="s">
        <v>142</v>
      </c>
      <c r="O28189" s="154" t="s">
        <v>143</v>
      </c>
      <c r="P28189" s="154" t="s">
        <v>116</v>
      </c>
      <c r="Q28189" s="154" t="s">
        <v>116</v>
      </c>
      <c r="R28189" s="154"/>
      <c r="S28189" s="154" t="s">
        <v>117</v>
      </c>
      <c r="T28189" s="156">
        <f t="shared" si="1322"/>
        <v>-211700000</v>
      </c>
    </row>
    <row r="28190" spans="1:20" ht="15.75" customHeight="1">
      <c r="A28190" s="153">
        <v>45535</v>
      </c>
      <c r="B28190" s="153">
        <v>45535</v>
      </c>
      <c r="C28190" s="154" t="s">
        <v>23374</v>
      </c>
      <c r="D28190" s="153"/>
      <c r="E28190" s="154"/>
      <c r="F28190" s="154" t="s">
        <v>23195</v>
      </c>
      <c r="G28190" s="154" t="s">
        <v>23195</v>
      </c>
      <c r="H28190" s="154" t="s">
        <v>113</v>
      </c>
      <c r="I28190" s="154" t="str">
        <f t="shared" si="1320"/>
        <v>112</v>
      </c>
      <c r="J28190" s="154" t="s">
        <v>120</v>
      </c>
      <c r="K28190" s="154" t="str">
        <f t="shared" si="1321"/>
        <v>515</v>
      </c>
      <c r="L28190" s="155">
        <v>11</v>
      </c>
      <c r="M28190" s="155">
        <v>0</v>
      </c>
      <c r="N28190" s="154" t="s">
        <v>360</v>
      </c>
      <c r="O28190" s="154" t="s">
        <v>361</v>
      </c>
      <c r="P28190" s="154" t="s">
        <v>521</v>
      </c>
      <c r="Q28190" s="154" t="s">
        <v>522</v>
      </c>
      <c r="R28190" s="154"/>
      <c r="S28190" s="154" t="s">
        <v>117</v>
      </c>
      <c r="T28190" s="156">
        <f t="shared" si="1322"/>
        <v>11</v>
      </c>
    </row>
    <row r="28191" spans="1:20" ht="15.75" customHeight="1">
      <c r="A28191" s="153">
        <v>45535</v>
      </c>
      <c r="B28191" s="153">
        <v>45535</v>
      </c>
      <c r="C28191" s="154" t="s">
        <v>23374</v>
      </c>
      <c r="D28191" s="153"/>
      <c r="E28191" s="154"/>
      <c r="F28191" s="154" t="s">
        <v>23195</v>
      </c>
      <c r="G28191" s="154" t="s">
        <v>23195</v>
      </c>
      <c r="H28191" s="154" t="s">
        <v>120</v>
      </c>
      <c r="I28191" s="154" t="str">
        <f t="shared" si="1320"/>
        <v>515</v>
      </c>
      <c r="J28191" s="154" t="s">
        <v>113</v>
      </c>
      <c r="K28191" s="154" t="str">
        <f t="shared" si="1321"/>
        <v>112</v>
      </c>
      <c r="L28191" s="155">
        <v>0</v>
      </c>
      <c r="M28191" s="155">
        <v>11</v>
      </c>
      <c r="N28191" s="154" t="s">
        <v>360</v>
      </c>
      <c r="O28191" s="154" t="s">
        <v>361</v>
      </c>
      <c r="P28191" s="154" t="s">
        <v>521</v>
      </c>
      <c r="Q28191" s="154" t="s">
        <v>522</v>
      </c>
      <c r="R28191" s="154"/>
      <c r="S28191" s="154" t="s">
        <v>117</v>
      </c>
      <c r="T28191" s="156">
        <f t="shared" si="1322"/>
        <v>-11</v>
      </c>
    </row>
    <row r="28192" spans="1:20" ht="15.75" customHeight="1">
      <c r="A28192" s="153">
        <v>45535</v>
      </c>
      <c r="B28192" s="153">
        <v>45535</v>
      </c>
      <c r="C28192" s="154" t="s">
        <v>23375</v>
      </c>
      <c r="D28192" s="153"/>
      <c r="E28192" s="154"/>
      <c r="F28192" s="154" t="s">
        <v>23376</v>
      </c>
      <c r="G28192" s="154" t="s">
        <v>23376</v>
      </c>
      <c r="H28192" s="154" t="s">
        <v>113</v>
      </c>
      <c r="I28192" s="154" t="str">
        <f t="shared" si="1320"/>
        <v>112</v>
      </c>
      <c r="J28192" s="154" t="s">
        <v>49</v>
      </c>
      <c r="K28192" s="154" t="str">
        <f t="shared" si="1321"/>
        <v>338</v>
      </c>
      <c r="L28192" s="155">
        <v>141950000</v>
      </c>
      <c r="M28192" s="155">
        <v>0</v>
      </c>
      <c r="N28192" s="154" t="s">
        <v>142</v>
      </c>
      <c r="O28192" s="154" t="s">
        <v>143</v>
      </c>
      <c r="P28192" s="154" t="s">
        <v>116</v>
      </c>
      <c r="Q28192" s="154" t="s">
        <v>116</v>
      </c>
      <c r="R28192" s="154"/>
      <c r="S28192" s="154" t="s">
        <v>117</v>
      </c>
      <c r="T28192" s="156">
        <f t="shared" si="1322"/>
        <v>141950000</v>
      </c>
    </row>
    <row r="28193" spans="1:20" ht="15.75" customHeight="1">
      <c r="A28193" s="153">
        <v>45535</v>
      </c>
      <c r="B28193" s="153">
        <v>45535</v>
      </c>
      <c r="C28193" s="154" t="s">
        <v>23375</v>
      </c>
      <c r="D28193" s="153"/>
      <c r="E28193" s="154"/>
      <c r="F28193" s="154" t="s">
        <v>23376</v>
      </c>
      <c r="G28193" s="154" t="s">
        <v>23376</v>
      </c>
      <c r="H28193" s="154" t="s">
        <v>49</v>
      </c>
      <c r="I28193" s="154" t="str">
        <f t="shared" si="1320"/>
        <v>338</v>
      </c>
      <c r="J28193" s="154" t="s">
        <v>113</v>
      </c>
      <c r="K28193" s="154" t="str">
        <f t="shared" si="1321"/>
        <v>112</v>
      </c>
      <c r="L28193" s="155">
        <v>0</v>
      </c>
      <c r="M28193" s="155">
        <v>141950000</v>
      </c>
      <c r="N28193" s="154" t="s">
        <v>142</v>
      </c>
      <c r="O28193" s="154" t="s">
        <v>143</v>
      </c>
      <c r="P28193" s="154" t="s">
        <v>116</v>
      </c>
      <c r="Q28193" s="154" t="s">
        <v>116</v>
      </c>
      <c r="R28193" s="154"/>
      <c r="S28193" s="154" t="s">
        <v>117</v>
      </c>
      <c r="T28193" s="156">
        <f t="shared" si="1322"/>
        <v>-141950000</v>
      </c>
    </row>
    <row r="28194" spans="1:20" ht="15.75" customHeight="1">
      <c r="A28194" s="153">
        <v>45535</v>
      </c>
      <c r="B28194" s="153">
        <v>45535</v>
      </c>
      <c r="C28194" s="154" t="s">
        <v>23377</v>
      </c>
      <c r="D28194" s="153"/>
      <c r="E28194" s="154"/>
      <c r="F28194" s="154" t="s">
        <v>23378</v>
      </c>
      <c r="G28194" s="154" t="s">
        <v>23378</v>
      </c>
      <c r="H28194" s="154" t="s">
        <v>113</v>
      </c>
      <c r="I28194" s="154" t="str">
        <f t="shared" si="1320"/>
        <v>112</v>
      </c>
      <c r="J28194" s="154" t="s">
        <v>120</v>
      </c>
      <c r="K28194" s="154" t="str">
        <f t="shared" si="1321"/>
        <v>515</v>
      </c>
      <c r="L28194" s="155">
        <v>261576</v>
      </c>
      <c r="M28194" s="155">
        <v>0</v>
      </c>
      <c r="N28194" s="154" t="s">
        <v>767</v>
      </c>
      <c r="O28194" s="154" t="s">
        <v>768</v>
      </c>
      <c r="P28194" s="154" t="s">
        <v>206</v>
      </c>
      <c r="Q28194" s="154" t="s">
        <v>207</v>
      </c>
      <c r="R28194" s="154"/>
      <c r="S28194" s="154" t="s">
        <v>117</v>
      </c>
      <c r="T28194" s="156">
        <f t="shared" si="1322"/>
        <v>261576</v>
      </c>
    </row>
    <row r="28195" spans="1:20" ht="15.75" customHeight="1">
      <c r="A28195" s="153">
        <v>45535</v>
      </c>
      <c r="B28195" s="153">
        <v>45535</v>
      </c>
      <c r="C28195" s="154" t="s">
        <v>23377</v>
      </c>
      <c r="D28195" s="153"/>
      <c r="E28195" s="154"/>
      <c r="F28195" s="154" t="s">
        <v>23378</v>
      </c>
      <c r="G28195" s="154" t="s">
        <v>23378</v>
      </c>
      <c r="H28195" s="154" t="s">
        <v>120</v>
      </c>
      <c r="I28195" s="154" t="str">
        <f t="shared" si="1320"/>
        <v>515</v>
      </c>
      <c r="J28195" s="154" t="s">
        <v>113</v>
      </c>
      <c r="K28195" s="154" t="str">
        <f t="shared" si="1321"/>
        <v>112</v>
      </c>
      <c r="L28195" s="155">
        <v>0</v>
      </c>
      <c r="M28195" s="155">
        <v>261576</v>
      </c>
      <c r="N28195" s="154" t="s">
        <v>767</v>
      </c>
      <c r="O28195" s="154" t="s">
        <v>768</v>
      </c>
      <c r="P28195" s="154" t="s">
        <v>206</v>
      </c>
      <c r="Q28195" s="154" t="s">
        <v>207</v>
      </c>
      <c r="R28195" s="154"/>
      <c r="S28195" s="154" t="s">
        <v>117</v>
      </c>
      <c r="T28195" s="156">
        <f t="shared" si="1322"/>
        <v>-261576</v>
      </c>
    </row>
    <row r="28196" spans="1:20" ht="15.75" customHeight="1">
      <c r="A28196" s="153">
        <v>45535</v>
      </c>
      <c r="B28196" s="153">
        <v>45535</v>
      </c>
      <c r="C28196" s="154" t="s">
        <v>23379</v>
      </c>
      <c r="D28196" s="153"/>
      <c r="E28196" s="154"/>
      <c r="F28196" s="154" t="s">
        <v>23373</v>
      </c>
      <c r="G28196" s="154" t="s">
        <v>23373</v>
      </c>
      <c r="H28196" s="154" t="s">
        <v>113</v>
      </c>
      <c r="I28196" s="154" t="str">
        <f t="shared" si="1320"/>
        <v>112</v>
      </c>
      <c r="J28196" s="154" t="s">
        <v>45</v>
      </c>
      <c r="K28196" s="154" t="str">
        <f t="shared" si="1321"/>
        <v>338</v>
      </c>
      <c r="L28196" s="155">
        <v>21911112590</v>
      </c>
      <c r="M28196" s="155">
        <v>0</v>
      </c>
      <c r="N28196" s="154" t="s">
        <v>142</v>
      </c>
      <c r="O28196" s="154" t="s">
        <v>143</v>
      </c>
      <c r="P28196" s="154" t="s">
        <v>116</v>
      </c>
      <c r="Q28196" s="154" t="s">
        <v>116</v>
      </c>
      <c r="R28196" s="154"/>
      <c r="S28196" s="154" t="s">
        <v>117</v>
      </c>
      <c r="T28196" s="156">
        <f t="shared" si="1322"/>
        <v>21911112590</v>
      </c>
    </row>
    <row r="28197" spans="1:20" ht="15.75" customHeight="1">
      <c r="A28197" s="153">
        <v>45535</v>
      </c>
      <c r="B28197" s="153">
        <v>45535</v>
      </c>
      <c r="C28197" s="154" t="s">
        <v>23379</v>
      </c>
      <c r="D28197" s="153"/>
      <c r="E28197" s="154"/>
      <c r="F28197" s="154" t="s">
        <v>23373</v>
      </c>
      <c r="G28197" s="154" t="s">
        <v>23373</v>
      </c>
      <c r="H28197" s="154" t="s">
        <v>45</v>
      </c>
      <c r="I28197" s="154" t="str">
        <f t="shared" si="1320"/>
        <v>338</v>
      </c>
      <c r="J28197" s="154" t="s">
        <v>113</v>
      </c>
      <c r="K28197" s="154" t="str">
        <f t="shared" si="1321"/>
        <v>112</v>
      </c>
      <c r="L28197" s="155">
        <v>0</v>
      </c>
      <c r="M28197" s="155">
        <v>21911112590</v>
      </c>
      <c r="N28197" s="154" t="s">
        <v>142</v>
      </c>
      <c r="O28197" s="154" t="s">
        <v>143</v>
      </c>
      <c r="P28197" s="154" t="s">
        <v>116</v>
      </c>
      <c r="Q28197" s="154" t="s">
        <v>116</v>
      </c>
      <c r="R28197" s="154"/>
      <c r="S28197" s="154" t="s">
        <v>117</v>
      </c>
      <c r="T28197" s="156">
        <f t="shared" si="1322"/>
        <v>-21911112590</v>
      </c>
    </row>
    <row r="28198" spans="1:20" ht="15.75" customHeight="1">
      <c r="A28198" s="153">
        <v>45535</v>
      </c>
      <c r="B28198" s="153">
        <v>45535</v>
      </c>
      <c r="C28198" s="154" t="s">
        <v>23380</v>
      </c>
      <c r="D28198" s="153"/>
      <c r="E28198" s="154"/>
      <c r="F28198" s="154" t="s">
        <v>23376</v>
      </c>
      <c r="G28198" s="154" t="s">
        <v>23376</v>
      </c>
      <c r="H28198" s="154" t="s">
        <v>113</v>
      </c>
      <c r="I28198" s="154" t="str">
        <f t="shared" si="1320"/>
        <v>112</v>
      </c>
      <c r="J28198" s="154" t="s">
        <v>49</v>
      </c>
      <c r="K28198" s="154" t="str">
        <f t="shared" si="1321"/>
        <v>338</v>
      </c>
      <c r="L28198" s="155">
        <v>274243184</v>
      </c>
      <c r="M28198" s="155">
        <v>0</v>
      </c>
      <c r="N28198" s="154" t="s">
        <v>142</v>
      </c>
      <c r="O28198" s="154" t="s">
        <v>143</v>
      </c>
      <c r="P28198" s="154" t="s">
        <v>116</v>
      </c>
      <c r="Q28198" s="154" t="s">
        <v>116</v>
      </c>
      <c r="R28198" s="154"/>
      <c r="S28198" s="154" t="s">
        <v>117</v>
      </c>
      <c r="T28198" s="156">
        <f t="shared" si="1322"/>
        <v>274243184</v>
      </c>
    </row>
    <row r="28199" spans="1:20" ht="15.75" customHeight="1">
      <c r="A28199" s="153">
        <v>45535</v>
      </c>
      <c r="B28199" s="153">
        <v>45535</v>
      </c>
      <c r="C28199" s="154" t="s">
        <v>23380</v>
      </c>
      <c r="D28199" s="153"/>
      <c r="E28199" s="154"/>
      <c r="F28199" s="154" t="s">
        <v>23376</v>
      </c>
      <c r="G28199" s="154" t="s">
        <v>23376</v>
      </c>
      <c r="H28199" s="154" t="s">
        <v>49</v>
      </c>
      <c r="I28199" s="154" t="str">
        <f t="shared" si="1320"/>
        <v>338</v>
      </c>
      <c r="J28199" s="154" t="s">
        <v>113</v>
      </c>
      <c r="K28199" s="154" t="str">
        <f t="shared" si="1321"/>
        <v>112</v>
      </c>
      <c r="L28199" s="155">
        <v>0</v>
      </c>
      <c r="M28199" s="155">
        <v>274243184</v>
      </c>
      <c r="N28199" s="154" t="s">
        <v>142</v>
      </c>
      <c r="O28199" s="154" t="s">
        <v>143</v>
      </c>
      <c r="P28199" s="154" t="s">
        <v>116</v>
      </c>
      <c r="Q28199" s="154" t="s">
        <v>116</v>
      </c>
      <c r="R28199" s="154"/>
      <c r="S28199" s="154" t="s">
        <v>117</v>
      </c>
      <c r="T28199" s="156">
        <f t="shared" si="1322"/>
        <v>-274243184</v>
      </c>
    </row>
    <row r="28200" spans="1:20" ht="15.75" customHeight="1">
      <c r="A28200" s="153">
        <v>45535</v>
      </c>
      <c r="B28200" s="153">
        <v>45535</v>
      </c>
      <c r="C28200" s="154" t="s">
        <v>23381</v>
      </c>
      <c r="D28200" s="153"/>
      <c r="E28200" s="154"/>
      <c r="F28200" s="154" t="s">
        <v>23382</v>
      </c>
      <c r="G28200" s="154" t="s">
        <v>23382</v>
      </c>
      <c r="H28200" s="154" t="s">
        <v>113</v>
      </c>
      <c r="I28200" s="154" t="str">
        <f t="shared" si="1320"/>
        <v>112</v>
      </c>
      <c r="J28200" s="154" t="s">
        <v>120</v>
      </c>
      <c r="K28200" s="154" t="str">
        <f t="shared" si="1321"/>
        <v>515</v>
      </c>
      <c r="L28200" s="155">
        <v>949386</v>
      </c>
      <c r="M28200" s="155">
        <v>0</v>
      </c>
      <c r="N28200" s="154" t="s">
        <v>688</v>
      </c>
      <c r="O28200" s="154" t="s">
        <v>689</v>
      </c>
      <c r="P28200" s="154" t="s">
        <v>521</v>
      </c>
      <c r="Q28200" s="154" t="s">
        <v>522</v>
      </c>
      <c r="R28200" s="154"/>
      <c r="S28200" s="154" t="s">
        <v>117</v>
      </c>
      <c r="T28200" s="156">
        <f t="shared" si="1322"/>
        <v>949386</v>
      </c>
    </row>
    <row r="28201" spans="1:20" ht="15.75" customHeight="1">
      <c r="A28201" s="153">
        <v>45535</v>
      </c>
      <c r="B28201" s="153">
        <v>45535</v>
      </c>
      <c r="C28201" s="154" t="s">
        <v>23381</v>
      </c>
      <c r="D28201" s="153"/>
      <c r="E28201" s="154"/>
      <c r="F28201" s="154" t="s">
        <v>23382</v>
      </c>
      <c r="G28201" s="154" t="s">
        <v>23382</v>
      </c>
      <c r="H28201" s="154" t="s">
        <v>120</v>
      </c>
      <c r="I28201" s="154" t="str">
        <f t="shared" si="1320"/>
        <v>515</v>
      </c>
      <c r="J28201" s="154" t="s">
        <v>113</v>
      </c>
      <c r="K28201" s="154" t="str">
        <f t="shared" si="1321"/>
        <v>112</v>
      </c>
      <c r="L28201" s="155">
        <v>0</v>
      </c>
      <c r="M28201" s="155">
        <v>949386</v>
      </c>
      <c r="N28201" s="154" t="s">
        <v>688</v>
      </c>
      <c r="O28201" s="154" t="s">
        <v>689</v>
      </c>
      <c r="P28201" s="154" t="s">
        <v>521</v>
      </c>
      <c r="Q28201" s="154" t="s">
        <v>522</v>
      </c>
      <c r="R28201" s="154"/>
      <c r="S28201" s="154" t="s">
        <v>117</v>
      </c>
      <c r="T28201" s="156">
        <f t="shared" si="1322"/>
        <v>-949386</v>
      </c>
    </row>
    <row r="28202" spans="1:20" ht="15.75" customHeight="1">
      <c r="A28202" s="153">
        <v>45535</v>
      </c>
      <c r="B28202" s="153">
        <v>45535</v>
      </c>
      <c r="C28202" s="154" t="s">
        <v>23383</v>
      </c>
      <c r="D28202" s="153"/>
      <c r="E28202" s="154"/>
      <c r="F28202" s="154" t="s">
        <v>23384</v>
      </c>
      <c r="G28202" s="154" t="s">
        <v>23384</v>
      </c>
      <c r="H28202" s="154" t="s">
        <v>113</v>
      </c>
      <c r="I28202" s="154" t="str">
        <f t="shared" si="1320"/>
        <v>112</v>
      </c>
      <c r="J28202" s="154" t="s">
        <v>120</v>
      </c>
      <c r="K28202" s="154" t="str">
        <f t="shared" si="1321"/>
        <v>515</v>
      </c>
      <c r="L28202" s="155">
        <v>4599</v>
      </c>
      <c r="M28202" s="155">
        <v>0</v>
      </c>
      <c r="N28202" s="154"/>
      <c r="O28202" s="154"/>
      <c r="P28202" s="154" t="s">
        <v>206</v>
      </c>
      <c r="Q28202" s="154" t="s">
        <v>207</v>
      </c>
      <c r="R28202" s="154" t="s">
        <v>125</v>
      </c>
      <c r="S28202" s="154" t="s">
        <v>117</v>
      </c>
      <c r="T28202" s="156">
        <f t="shared" si="1322"/>
        <v>4599</v>
      </c>
    </row>
    <row r="28203" spans="1:20" ht="15.75" customHeight="1">
      <c r="A28203" s="153">
        <v>45535</v>
      </c>
      <c r="B28203" s="153">
        <v>45535</v>
      </c>
      <c r="C28203" s="154" t="s">
        <v>23383</v>
      </c>
      <c r="D28203" s="153"/>
      <c r="E28203" s="154"/>
      <c r="F28203" s="154" t="s">
        <v>23384</v>
      </c>
      <c r="G28203" s="154" t="s">
        <v>23384</v>
      </c>
      <c r="H28203" s="154" t="s">
        <v>120</v>
      </c>
      <c r="I28203" s="154" t="str">
        <f t="shared" si="1320"/>
        <v>515</v>
      </c>
      <c r="J28203" s="154" t="s">
        <v>113</v>
      </c>
      <c r="K28203" s="154" t="str">
        <f t="shared" si="1321"/>
        <v>112</v>
      </c>
      <c r="L28203" s="155">
        <v>0</v>
      </c>
      <c r="M28203" s="155">
        <v>4599</v>
      </c>
      <c r="N28203" s="154"/>
      <c r="O28203" s="154"/>
      <c r="P28203" s="154" t="s">
        <v>206</v>
      </c>
      <c r="Q28203" s="154" t="s">
        <v>207</v>
      </c>
      <c r="R28203" s="154" t="s">
        <v>125</v>
      </c>
      <c r="S28203" s="154" t="s">
        <v>117</v>
      </c>
      <c r="T28203" s="156">
        <f t="shared" si="1322"/>
        <v>-4599</v>
      </c>
    </row>
    <row r="28204" spans="1:20" ht="15.75" customHeight="1">
      <c r="A28204" s="153">
        <v>45535</v>
      </c>
      <c r="B28204" s="153">
        <v>45535</v>
      </c>
      <c r="C28204" s="154" t="s">
        <v>23385</v>
      </c>
      <c r="D28204" s="153"/>
      <c r="E28204" s="154"/>
      <c r="F28204" s="154" t="s">
        <v>209</v>
      </c>
      <c r="G28204" s="154" t="s">
        <v>209</v>
      </c>
      <c r="H28204" s="154" t="s">
        <v>113</v>
      </c>
      <c r="I28204" s="154" t="str">
        <f t="shared" si="1320"/>
        <v>112</v>
      </c>
      <c r="J28204" s="154" t="s">
        <v>113</v>
      </c>
      <c r="K28204" s="154" t="str">
        <f t="shared" si="1321"/>
        <v>112</v>
      </c>
      <c r="L28204" s="155">
        <v>28500000</v>
      </c>
      <c r="M28204" s="155">
        <v>0</v>
      </c>
      <c r="N28204" s="154"/>
      <c r="O28204" s="154"/>
      <c r="P28204" s="154" t="s">
        <v>210</v>
      </c>
      <c r="Q28204" s="154" t="s">
        <v>211</v>
      </c>
      <c r="R28204" s="154"/>
      <c r="S28204" s="154" t="s">
        <v>117</v>
      </c>
      <c r="T28204" s="156">
        <f t="shared" si="1322"/>
        <v>28500000</v>
      </c>
    </row>
    <row r="28205" spans="1:20" ht="15.75" customHeight="1">
      <c r="A28205" s="153">
        <v>45535</v>
      </c>
      <c r="B28205" s="153">
        <v>45535</v>
      </c>
      <c r="C28205" s="154" t="s">
        <v>23385</v>
      </c>
      <c r="D28205" s="153"/>
      <c r="E28205" s="154"/>
      <c r="F28205" s="154" t="s">
        <v>209</v>
      </c>
      <c r="G28205" s="154" t="s">
        <v>209</v>
      </c>
      <c r="H28205" s="154" t="s">
        <v>113</v>
      </c>
      <c r="I28205" s="154" t="str">
        <f t="shared" si="1320"/>
        <v>112</v>
      </c>
      <c r="J28205" s="154" t="s">
        <v>113</v>
      </c>
      <c r="K28205" s="154" t="str">
        <f t="shared" si="1321"/>
        <v>112</v>
      </c>
      <c r="L28205" s="155">
        <v>0</v>
      </c>
      <c r="M28205" s="155">
        <v>28500000</v>
      </c>
      <c r="N28205" s="154"/>
      <c r="O28205" s="154"/>
      <c r="P28205" s="154" t="s">
        <v>210</v>
      </c>
      <c r="Q28205" s="154" t="s">
        <v>211</v>
      </c>
      <c r="R28205" s="154"/>
      <c r="S28205" s="154" t="s">
        <v>117</v>
      </c>
      <c r="T28205" s="156">
        <f t="shared" si="1322"/>
        <v>-28500000</v>
      </c>
    </row>
    <row r="28206" spans="1:20" ht="15.75" customHeight="1">
      <c r="A28206" s="153">
        <v>45535</v>
      </c>
      <c r="B28206" s="153">
        <v>45535</v>
      </c>
      <c r="C28206" s="154" t="s">
        <v>23386</v>
      </c>
      <c r="D28206" s="153"/>
      <c r="E28206" s="154"/>
      <c r="F28206" s="154" t="s">
        <v>9180</v>
      </c>
      <c r="G28206" s="154" t="s">
        <v>9180</v>
      </c>
      <c r="H28206" s="154" t="s">
        <v>113</v>
      </c>
      <c r="I28206" s="154" t="str">
        <f t="shared" si="1320"/>
        <v>112</v>
      </c>
      <c r="J28206" s="154" t="s">
        <v>113</v>
      </c>
      <c r="K28206" s="154" t="str">
        <f t="shared" si="1321"/>
        <v>112</v>
      </c>
      <c r="L28206" s="155">
        <v>9000000000</v>
      </c>
      <c r="M28206" s="155">
        <v>0</v>
      </c>
      <c r="N28206" s="154"/>
      <c r="O28206" s="154"/>
      <c r="P28206" s="154" t="s">
        <v>210</v>
      </c>
      <c r="Q28206" s="154" t="s">
        <v>211</v>
      </c>
      <c r="R28206" s="154"/>
      <c r="S28206" s="154" t="s">
        <v>117</v>
      </c>
      <c r="T28206" s="156">
        <f t="shared" si="1322"/>
        <v>9000000000</v>
      </c>
    </row>
    <row r="28207" spans="1:20" ht="15.75" customHeight="1">
      <c r="A28207" s="153">
        <v>45535</v>
      </c>
      <c r="B28207" s="153">
        <v>45535</v>
      </c>
      <c r="C28207" s="154" t="s">
        <v>23386</v>
      </c>
      <c r="D28207" s="153"/>
      <c r="E28207" s="154"/>
      <c r="F28207" s="154" t="s">
        <v>9180</v>
      </c>
      <c r="G28207" s="154" t="s">
        <v>9180</v>
      </c>
      <c r="H28207" s="154" t="s">
        <v>113</v>
      </c>
      <c r="I28207" s="154" t="str">
        <f t="shared" si="1320"/>
        <v>112</v>
      </c>
      <c r="J28207" s="154" t="s">
        <v>113</v>
      </c>
      <c r="K28207" s="154" t="str">
        <f t="shared" si="1321"/>
        <v>112</v>
      </c>
      <c r="L28207" s="155">
        <v>0</v>
      </c>
      <c r="M28207" s="155">
        <v>9000000000</v>
      </c>
      <c r="N28207" s="154"/>
      <c r="O28207" s="154"/>
      <c r="P28207" s="154" t="s">
        <v>210</v>
      </c>
      <c r="Q28207" s="154" t="s">
        <v>211</v>
      </c>
      <c r="R28207" s="154"/>
      <c r="S28207" s="154" t="s">
        <v>117</v>
      </c>
      <c r="T28207" s="156">
        <f t="shared" si="1322"/>
        <v>-9000000000</v>
      </c>
    </row>
    <row r="28208" spans="1:20" ht="15.75" customHeight="1">
      <c r="A28208" s="153">
        <v>45535</v>
      </c>
      <c r="B28208" s="153">
        <v>45535</v>
      </c>
      <c r="C28208" s="154" t="s">
        <v>23387</v>
      </c>
      <c r="D28208" s="153"/>
      <c r="E28208" s="154"/>
      <c r="F28208" s="154" t="s">
        <v>23388</v>
      </c>
      <c r="G28208" s="154" t="s">
        <v>23388</v>
      </c>
      <c r="H28208" s="154" t="s">
        <v>43</v>
      </c>
      <c r="I28208" s="154" t="str">
        <f t="shared" si="1320"/>
        <v>338</v>
      </c>
      <c r="J28208" s="154" t="s">
        <v>113</v>
      </c>
      <c r="K28208" s="154" t="str">
        <f t="shared" si="1321"/>
        <v>112</v>
      </c>
      <c r="L28208" s="155">
        <v>232574631</v>
      </c>
      <c r="M28208" s="155">
        <v>0</v>
      </c>
      <c r="N28208" s="154" t="s">
        <v>114</v>
      </c>
      <c r="O28208" s="154" t="s">
        <v>115</v>
      </c>
      <c r="P28208" s="154" t="s">
        <v>116</v>
      </c>
      <c r="Q28208" s="154" t="s">
        <v>116</v>
      </c>
      <c r="R28208" s="154"/>
      <c r="S28208" s="154" t="s">
        <v>117</v>
      </c>
      <c r="T28208" s="156">
        <f t="shared" si="1322"/>
        <v>232574631</v>
      </c>
    </row>
    <row r="28209" spans="1:20" ht="15.75" customHeight="1">
      <c r="A28209" s="153">
        <v>45535</v>
      </c>
      <c r="B28209" s="153">
        <v>45535</v>
      </c>
      <c r="C28209" s="154" t="s">
        <v>23387</v>
      </c>
      <c r="D28209" s="153"/>
      <c r="E28209" s="154"/>
      <c r="F28209" s="154" t="s">
        <v>23388</v>
      </c>
      <c r="G28209" s="154" t="s">
        <v>23388</v>
      </c>
      <c r="H28209" s="154" t="s">
        <v>113</v>
      </c>
      <c r="I28209" s="154" t="str">
        <f t="shared" si="1320"/>
        <v>112</v>
      </c>
      <c r="J28209" s="154" t="s">
        <v>43</v>
      </c>
      <c r="K28209" s="154" t="str">
        <f t="shared" si="1321"/>
        <v>338</v>
      </c>
      <c r="L28209" s="155">
        <v>0</v>
      </c>
      <c r="M28209" s="155">
        <v>232574631</v>
      </c>
      <c r="N28209" s="154" t="s">
        <v>114</v>
      </c>
      <c r="O28209" s="154" t="s">
        <v>115</v>
      </c>
      <c r="P28209" s="154" t="s">
        <v>116</v>
      </c>
      <c r="Q28209" s="154" t="s">
        <v>116</v>
      </c>
      <c r="R28209" s="154"/>
      <c r="S28209" s="154" t="s">
        <v>117</v>
      </c>
      <c r="T28209" s="156">
        <f t="shared" si="1322"/>
        <v>-232574631</v>
      </c>
    </row>
    <row r="28210" spans="1:20" ht="15.75" customHeight="1">
      <c r="A28210" s="153">
        <v>45535</v>
      </c>
      <c r="B28210" s="153">
        <v>45535</v>
      </c>
      <c r="C28210" s="154" t="s">
        <v>23389</v>
      </c>
      <c r="D28210" s="153"/>
      <c r="E28210" s="154"/>
      <c r="F28210" s="154" t="s">
        <v>23390</v>
      </c>
      <c r="G28210" s="154" t="s">
        <v>23390</v>
      </c>
      <c r="H28210" s="154" t="s">
        <v>153</v>
      </c>
      <c r="I28210" s="154" t="str">
        <f t="shared" si="1320"/>
        <v>338</v>
      </c>
      <c r="J28210" s="154" t="s">
        <v>113</v>
      </c>
      <c r="K28210" s="154" t="str">
        <f t="shared" si="1321"/>
        <v>112</v>
      </c>
      <c r="L28210" s="155">
        <v>5388902702</v>
      </c>
      <c r="M28210" s="155">
        <v>0</v>
      </c>
      <c r="N28210" s="154" t="s">
        <v>142</v>
      </c>
      <c r="O28210" s="154" t="s">
        <v>143</v>
      </c>
      <c r="P28210" s="154" t="s">
        <v>116</v>
      </c>
      <c r="Q28210" s="154" t="s">
        <v>116</v>
      </c>
      <c r="R28210" s="154"/>
      <c r="S28210" s="154" t="s">
        <v>117</v>
      </c>
      <c r="T28210" s="156">
        <f t="shared" si="1322"/>
        <v>5388902702</v>
      </c>
    </row>
    <row r="28211" spans="1:20" ht="15.75" customHeight="1">
      <c r="A28211" s="153">
        <v>45535</v>
      </c>
      <c r="B28211" s="153">
        <v>45535</v>
      </c>
      <c r="C28211" s="154" t="s">
        <v>23389</v>
      </c>
      <c r="D28211" s="153"/>
      <c r="E28211" s="154"/>
      <c r="F28211" s="154" t="s">
        <v>23390</v>
      </c>
      <c r="G28211" s="154" t="s">
        <v>23390</v>
      </c>
      <c r="H28211" s="154" t="s">
        <v>113</v>
      </c>
      <c r="I28211" s="154" t="str">
        <f t="shared" si="1320"/>
        <v>112</v>
      </c>
      <c r="J28211" s="154" t="s">
        <v>153</v>
      </c>
      <c r="K28211" s="154" t="str">
        <f t="shared" si="1321"/>
        <v>338</v>
      </c>
      <c r="L28211" s="155">
        <v>0</v>
      </c>
      <c r="M28211" s="155">
        <v>5388902702</v>
      </c>
      <c r="N28211" s="154" t="s">
        <v>142</v>
      </c>
      <c r="O28211" s="154" t="s">
        <v>143</v>
      </c>
      <c r="P28211" s="154" t="s">
        <v>116</v>
      </c>
      <c r="Q28211" s="154" t="s">
        <v>116</v>
      </c>
      <c r="R28211" s="154"/>
      <c r="S28211" s="154" t="s">
        <v>117</v>
      </c>
      <c r="T28211" s="156">
        <f t="shared" si="1322"/>
        <v>-5388902702</v>
      </c>
    </row>
    <row r="28212" spans="1:20" ht="15.75" customHeight="1">
      <c r="A28212" s="153">
        <v>45535</v>
      </c>
      <c r="B28212" s="153">
        <v>45535</v>
      </c>
      <c r="C28212" s="154" t="s">
        <v>23391</v>
      </c>
      <c r="D28212" s="153"/>
      <c r="E28212" s="154"/>
      <c r="F28212" s="154" t="s">
        <v>23392</v>
      </c>
      <c r="G28212" s="154" t="s">
        <v>23392</v>
      </c>
      <c r="H28212" s="154" t="s">
        <v>45</v>
      </c>
      <c r="I28212" s="154" t="str">
        <f t="shared" si="1320"/>
        <v>338</v>
      </c>
      <c r="J28212" s="154" t="s">
        <v>113</v>
      </c>
      <c r="K28212" s="154" t="str">
        <f t="shared" si="1321"/>
        <v>112</v>
      </c>
      <c r="L28212" s="155">
        <v>374925023518</v>
      </c>
      <c r="M28212" s="155">
        <v>0</v>
      </c>
      <c r="N28212" s="154" t="s">
        <v>142</v>
      </c>
      <c r="O28212" s="154" t="s">
        <v>143</v>
      </c>
      <c r="P28212" s="154" t="s">
        <v>116</v>
      </c>
      <c r="Q28212" s="154" t="s">
        <v>116</v>
      </c>
      <c r="R28212" s="154"/>
      <c r="S28212" s="154" t="s">
        <v>117</v>
      </c>
      <c r="T28212" s="156">
        <f t="shared" si="1322"/>
        <v>374925023518</v>
      </c>
    </row>
    <row r="28213" spans="1:20" ht="15.75" customHeight="1">
      <c r="A28213" s="153">
        <v>45535</v>
      </c>
      <c r="B28213" s="153">
        <v>45535</v>
      </c>
      <c r="C28213" s="154" t="s">
        <v>23391</v>
      </c>
      <c r="D28213" s="153"/>
      <c r="E28213" s="154"/>
      <c r="F28213" s="154" t="s">
        <v>23392</v>
      </c>
      <c r="G28213" s="154" t="s">
        <v>23392</v>
      </c>
      <c r="H28213" s="154" t="s">
        <v>113</v>
      </c>
      <c r="I28213" s="154" t="str">
        <f t="shared" si="1320"/>
        <v>112</v>
      </c>
      <c r="J28213" s="154" t="s">
        <v>45</v>
      </c>
      <c r="K28213" s="154" t="str">
        <f t="shared" si="1321"/>
        <v>338</v>
      </c>
      <c r="L28213" s="155">
        <v>0</v>
      </c>
      <c r="M28213" s="155">
        <v>374925023518</v>
      </c>
      <c r="N28213" s="154" t="s">
        <v>142</v>
      </c>
      <c r="O28213" s="154" t="s">
        <v>143</v>
      </c>
      <c r="P28213" s="154" t="s">
        <v>116</v>
      </c>
      <c r="Q28213" s="154" t="s">
        <v>116</v>
      </c>
      <c r="R28213" s="154"/>
      <c r="S28213" s="154" t="s">
        <v>117</v>
      </c>
      <c r="T28213" s="156">
        <f t="shared" si="1322"/>
        <v>-374925023518</v>
      </c>
    </row>
    <row r="28214" spans="1:20" ht="15.75" customHeight="1">
      <c r="A28214" s="153">
        <v>45535</v>
      </c>
      <c r="B28214" s="153">
        <v>45535</v>
      </c>
      <c r="C28214" s="154" t="s">
        <v>23393</v>
      </c>
      <c r="D28214" s="153"/>
      <c r="E28214" s="154"/>
      <c r="F28214" s="154" t="s">
        <v>23394</v>
      </c>
      <c r="G28214" s="154" t="s">
        <v>23394</v>
      </c>
      <c r="H28214" s="154" t="s">
        <v>873</v>
      </c>
      <c r="I28214" s="154" t="str">
        <f t="shared" si="1320"/>
        <v>338</v>
      </c>
      <c r="J28214" s="154" t="s">
        <v>113</v>
      </c>
      <c r="K28214" s="154" t="str">
        <f t="shared" si="1321"/>
        <v>112</v>
      </c>
      <c r="L28214" s="155">
        <v>8544059</v>
      </c>
      <c r="M28214" s="155">
        <v>0</v>
      </c>
      <c r="N28214" s="154" t="s">
        <v>142</v>
      </c>
      <c r="O28214" s="154" t="s">
        <v>143</v>
      </c>
      <c r="P28214" s="154" t="s">
        <v>116</v>
      </c>
      <c r="Q28214" s="154" t="s">
        <v>116</v>
      </c>
      <c r="R28214" s="154"/>
      <c r="S28214" s="154" t="s">
        <v>117</v>
      </c>
      <c r="T28214" s="156">
        <f t="shared" si="1322"/>
        <v>8544059</v>
      </c>
    </row>
    <row r="28215" spans="1:20" ht="15.75" customHeight="1">
      <c r="A28215" s="153">
        <v>45535</v>
      </c>
      <c r="B28215" s="153">
        <v>45535</v>
      </c>
      <c r="C28215" s="154" t="s">
        <v>23393</v>
      </c>
      <c r="D28215" s="153"/>
      <c r="E28215" s="154"/>
      <c r="F28215" s="154" t="s">
        <v>23394</v>
      </c>
      <c r="G28215" s="154" t="s">
        <v>23394</v>
      </c>
      <c r="H28215" s="154" t="s">
        <v>113</v>
      </c>
      <c r="I28215" s="154" t="str">
        <f t="shared" si="1320"/>
        <v>112</v>
      </c>
      <c r="J28215" s="154" t="s">
        <v>873</v>
      </c>
      <c r="K28215" s="154" t="str">
        <f t="shared" si="1321"/>
        <v>338</v>
      </c>
      <c r="L28215" s="155">
        <v>0</v>
      </c>
      <c r="M28215" s="155">
        <v>8544059</v>
      </c>
      <c r="N28215" s="154" t="s">
        <v>142</v>
      </c>
      <c r="O28215" s="154" t="s">
        <v>143</v>
      </c>
      <c r="P28215" s="154" t="s">
        <v>116</v>
      </c>
      <c r="Q28215" s="154" t="s">
        <v>116</v>
      </c>
      <c r="R28215" s="154"/>
      <c r="S28215" s="154" t="s">
        <v>117</v>
      </c>
      <c r="T28215" s="156">
        <f t="shared" si="1322"/>
        <v>-8544059</v>
      </c>
    </row>
    <row r="28216" spans="1:20" ht="15.75" customHeight="1">
      <c r="A28216" s="153">
        <v>45535</v>
      </c>
      <c r="B28216" s="153">
        <v>45535</v>
      </c>
      <c r="C28216" s="154" t="s">
        <v>23395</v>
      </c>
      <c r="D28216" s="153"/>
      <c r="E28216" s="154"/>
      <c r="F28216" s="154" t="s">
        <v>23396</v>
      </c>
      <c r="G28216" s="154" t="s">
        <v>23396</v>
      </c>
      <c r="H28216" s="154" t="s">
        <v>48</v>
      </c>
      <c r="I28216" s="154" t="str">
        <f t="shared" si="1320"/>
        <v>338</v>
      </c>
      <c r="J28216" s="154" t="s">
        <v>113</v>
      </c>
      <c r="K28216" s="154" t="str">
        <f t="shared" si="1321"/>
        <v>112</v>
      </c>
      <c r="L28216" s="155">
        <v>22922996016</v>
      </c>
      <c r="M28216" s="155">
        <v>0</v>
      </c>
      <c r="N28216" s="154" t="s">
        <v>142</v>
      </c>
      <c r="O28216" s="154" t="s">
        <v>143</v>
      </c>
      <c r="P28216" s="154" t="s">
        <v>116</v>
      </c>
      <c r="Q28216" s="154" t="s">
        <v>116</v>
      </c>
      <c r="R28216" s="154"/>
      <c r="S28216" s="154" t="s">
        <v>117</v>
      </c>
      <c r="T28216" s="156">
        <f t="shared" si="1322"/>
        <v>22922996016</v>
      </c>
    </row>
    <row r="28217" spans="1:20" ht="15.75" customHeight="1">
      <c r="A28217" s="153">
        <v>45535</v>
      </c>
      <c r="B28217" s="153">
        <v>45535</v>
      </c>
      <c r="C28217" s="154" t="s">
        <v>23395</v>
      </c>
      <c r="D28217" s="153"/>
      <c r="E28217" s="154"/>
      <c r="F28217" s="154" t="s">
        <v>23396</v>
      </c>
      <c r="G28217" s="154" t="s">
        <v>23396</v>
      </c>
      <c r="H28217" s="154" t="s">
        <v>113</v>
      </c>
      <c r="I28217" s="154" t="str">
        <f t="shared" si="1320"/>
        <v>112</v>
      </c>
      <c r="J28217" s="154" t="s">
        <v>48</v>
      </c>
      <c r="K28217" s="154" t="str">
        <f t="shared" si="1321"/>
        <v>338</v>
      </c>
      <c r="L28217" s="155">
        <v>0</v>
      </c>
      <c r="M28217" s="155">
        <v>22922996016</v>
      </c>
      <c r="N28217" s="154" t="s">
        <v>142</v>
      </c>
      <c r="O28217" s="154" t="s">
        <v>143</v>
      </c>
      <c r="P28217" s="154" t="s">
        <v>116</v>
      </c>
      <c r="Q28217" s="154" t="s">
        <v>116</v>
      </c>
      <c r="R28217" s="154"/>
      <c r="S28217" s="154" t="s">
        <v>117</v>
      </c>
      <c r="T28217" s="156">
        <f t="shared" si="1322"/>
        <v>-22922996016</v>
      </c>
    </row>
    <row r="28218" spans="1:20" ht="15.75" customHeight="1">
      <c r="A28218" s="153">
        <v>45535</v>
      </c>
      <c r="B28218" s="153">
        <v>45535</v>
      </c>
      <c r="C28218" s="154" t="s">
        <v>23397</v>
      </c>
      <c r="D28218" s="153"/>
      <c r="E28218" s="154"/>
      <c r="F28218" s="154" t="s">
        <v>23398</v>
      </c>
      <c r="G28218" s="154" t="s">
        <v>23398</v>
      </c>
      <c r="H28218" s="154" t="s">
        <v>230</v>
      </c>
      <c r="I28218" s="154" t="str">
        <f t="shared" si="1320"/>
        <v>138</v>
      </c>
      <c r="J28218" s="154" t="s">
        <v>113</v>
      </c>
      <c r="K28218" s="154" t="str">
        <f t="shared" si="1321"/>
        <v>112</v>
      </c>
      <c r="L28218" s="155">
        <v>25039326</v>
      </c>
      <c r="M28218" s="155">
        <v>0</v>
      </c>
      <c r="N28218" s="154" t="s">
        <v>224</v>
      </c>
      <c r="O28218" s="154" t="s">
        <v>225</v>
      </c>
      <c r="P28218" s="154" t="s">
        <v>231</v>
      </c>
      <c r="Q28218" s="154" t="s">
        <v>232</v>
      </c>
      <c r="R28218" s="154"/>
      <c r="S28218" s="154" t="s">
        <v>117</v>
      </c>
      <c r="T28218" s="156">
        <f t="shared" si="1322"/>
        <v>25039326</v>
      </c>
    </row>
    <row r="28219" spans="1:20" ht="15.75" customHeight="1">
      <c r="A28219" s="153">
        <v>45535</v>
      </c>
      <c r="B28219" s="153">
        <v>45535</v>
      </c>
      <c r="C28219" s="154" t="s">
        <v>23397</v>
      </c>
      <c r="D28219" s="153"/>
      <c r="E28219" s="154"/>
      <c r="F28219" s="154" t="s">
        <v>23398</v>
      </c>
      <c r="G28219" s="154" t="s">
        <v>23398</v>
      </c>
      <c r="H28219" s="154" t="s">
        <v>113</v>
      </c>
      <c r="I28219" s="154" t="str">
        <f t="shared" si="1320"/>
        <v>112</v>
      </c>
      <c r="J28219" s="154" t="s">
        <v>230</v>
      </c>
      <c r="K28219" s="154" t="str">
        <f t="shared" si="1321"/>
        <v>138</v>
      </c>
      <c r="L28219" s="155">
        <v>0</v>
      </c>
      <c r="M28219" s="155">
        <v>25039326</v>
      </c>
      <c r="N28219" s="154" t="s">
        <v>224</v>
      </c>
      <c r="O28219" s="154" t="s">
        <v>225</v>
      </c>
      <c r="P28219" s="154" t="s">
        <v>231</v>
      </c>
      <c r="Q28219" s="154" t="s">
        <v>232</v>
      </c>
      <c r="R28219" s="154"/>
      <c r="S28219" s="154" t="s">
        <v>117</v>
      </c>
      <c r="T28219" s="156">
        <f t="shared" si="1322"/>
        <v>-25039326</v>
      </c>
    </row>
    <row r="28220" spans="1:20" ht="15.75" customHeight="1">
      <c r="A28220" s="153">
        <v>45535</v>
      </c>
      <c r="B28220" s="153">
        <v>45535</v>
      </c>
      <c r="C28220" s="154" t="s">
        <v>23399</v>
      </c>
      <c r="D28220" s="153"/>
      <c r="E28220" s="154"/>
      <c r="F28220" s="154" t="s">
        <v>23400</v>
      </c>
      <c r="G28220" s="154" t="s">
        <v>23400</v>
      </c>
      <c r="H28220" s="154" t="s">
        <v>230</v>
      </c>
      <c r="I28220" s="154" t="str">
        <f t="shared" si="1320"/>
        <v>138</v>
      </c>
      <c r="J28220" s="154" t="s">
        <v>113</v>
      </c>
      <c r="K28220" s="154" t="str">
        <f t="shared" si="1321"/>
        <v>112</v>
      </c>
      <c r="L28220" s="155">
        <v>8939839</v>
      </c>
      <c r="M28220" s="155">
        <v>0</v>
      </c>
      <c r="N28220" s="154" t="s">
        <v>224</v>
      </c>
      <c r="O28220" s="154" t="s">
        <v>225</v>
      </c>
      <c r="P28220" s="154" t="s">
        <v>231</v>
      </c>
      <c r="Q28220" s="154" t="s">
        <v>232</v>
      </c>
      <c r="R28220" s="154"/>
      <c r="S28220" s="154" t="s">
        <v>117</v>
      </c>
      <c r="T28220" s="156">
        <f t="shared" si="1322"/>
        <v>8939839</v>
      </c>
    </row>
    <row r="28221" spans="1:20" ht="15.75" customHeight="1">
      <c r="A28221" s="153">
        <v>45535</v>
      </c>
      <c r="B28221" s="153">
        <v>45535</v>
      </c>
      <c r="C28221" s="154" t="s">
        <v>23399</v>
      </c>
      <c r="D28221" s="153"/>
      <c r="E28221" s="154"/>
      <c r="F28221" s="154" t="s">
        <v>23400</v>
      </c>
      <c r="G28221" s="154" t="s">
        <v>23400</v>
      </c>
      <c r="H28221" s="154" t="s">
        <v>113</v>
      </c>
      <c r="I28221" s="154" t="str">
        <f t="shared" si="1320"/>
        <v>112</v>
      </c>
      <c r="J28221" s="154" t="s">
        <v>230</v>
      </c>
      <c r="K28221" s="154" t="str">
        <f t="shared" si="1321"/>
        <v>138</v>
      </c>
      <c r="L28221" s="155">
        <v>0</v>
      </c>
      <c r="M28221" s="155">
        <v>8939839</v>
      </c>
      <c r="N28221" s="154" t="s">
        <v>224</v>
      </c>
      <c r="O28221" s="154" t="s">
        <v>225</v>
      </c>
      <c r="P28221" s="154" t="s">
        <v>231</v>
      </c>
      <c r="Q28221" s="154" t="s">
        <v>232</v>
      </c>
      <c r="R28221" s="154"/>
      <c r="S28221" s="154" t="s">
        <v>117</v>
      </c>
      <c r="T28221" s="156">
        <f t="shared" si="1322"/>
        <v>-8939839</v>
      </c>
    </row>
    <row r="28222" spans="1:20" ht="15.75" customHeight="1">
      <c r="A28222" s="153">
        <v>45535</v>
      </c>
      <c r="B28222" s="153">
        <v>45535</v>
      </c>
      <c r="C28222" s="154" t="s">
        <v>23401</v>
      </c>
      <c r="D28222" s="153"/>
      <c r="E28222" s="154"/>
      <c r="F28222" s="154" t="s">
        <v>23402</v>
      </c>
      <c r="G28222" s="154" t="s">
        <v>23402</v>
      </c>
      <c r="H28222" s="154" t="s">
        <v>230</v>
      </c>
      <c r="I28222" s="154" t="str">
        <f t="shared" si="1320"/>
        <v>138</v>
      </c>
      <c r="J28222" s="154" t="s">
        <v>113</v>
      </c>
      <c r="K28222" s="154" t="str">
        <f t="shared" si="1321"/>
        <v>112</v>
      </c>
      <c r="L28222" s="155">
        <v>27729000</v>
      </c>
      <c r="M28222" s="155">
        <v>0</v>
      </c>
      <c r="N28222" s="154" t="s">
        <v>224</v>
      </c>
      <c r="O28222" s="154" t="s">
        <v>225</v>
      </c>
      <c r="P28222" s="154" t="s">
        <v>231</v>
      </c>
      <c r="Q28222" s="154" t="s">
        <v>232</v>
      </c>
      <c r="R28222" s="154"/>
      <c r="S28222" s="154" t="s">
        <v>117</v>
      </c>
      <c r="T28222" s="156">
        <f t="shared" si="1322"/>
        <v>27729000</v>
      </c>
    </row>
    <row r="28223" spans="1:20" ht="15.75" customHeight="1">
      <c r="A28223" s="153">
        <v>45535</v>
      </c>
      <c r="B28223" s="153">
        <v>45535</v>
      </c>
      <c r="C28223" s="154" t="s">
        <v>23401</v>
      </c>
      <c r="D28223" s="153"/>
      <c r="E28223" s="154"/>
      <c r="F28223" s="154" t="s">
        <v>23402</v>
      </c>
      <c r="G28223" s="154" t="s">
        <v>23402</v>
      </c>
      <c r="H28223" s="154" t="s">
        <v>113</v>
      </c>
      <c r="I28223" s="154" t="str">
        <f t="shared" si="1320"/>
        <v>112</v>
      </c>
      <c r="J28223" s="154" t="s">
        <v>230</v>
      </c>
      <c r="K28223" s="154" t="str">
        <f t="shared" si="1321"/>
        <v>138</v>
      </c>
      <c r="L28223" s="155">
        <v>0</v>
      </c>
      <c r="M28223" s="155">
        <v>27729000</v>
      </c>
      <c r="N28223" s="154" t="s">
        <v>224</v>
      </c>
      <c r="O28223" s="154" t="s">
        <v>225</v>
      </c>
      <c r="P28223" s="154" t="s">
        <v>231</v>
      </c>
      <c r="Q28223" s="154" t="s">
        <v>232</v>
      </c>
      <c r="R28223" s="154"/>
      <c r="S28223" s="154" t="s">
        <v>117</v>
      </c>
      <c r="T28223" s="156">
        <f t="shared" si="1322"/>
        <v>-27729000</v>
      </c>
    </row>
    <row r="28224" spans="1:20" ht="15.75" customHeight="1">
      <c r="A28224" s="153">
        <v>45535</v>
      </c>
      <c r="B28224" s="153">
        <v>45535</v>
      </c>
      <c r="C28224" s="154" t="s">
        <v>23403</v>
      </c>
      <c r="D28224" s="153"/>
      <c r="E28224" s="154"/>
      <c r="F28224" s="154" t="s">
        <v>23404</v>
      </c>
      <c r="G28224" s="154" t="s">
        <v>23404</v>
      </c>
      <c r="H28224" s="154" t="s">
        <v>230</v>
      </c>
      <c r="I28224" s="154" t="str">
        <f t="shared" si="1320"/>
        <v>138</v>
      </c>
      <c r="J28224" s="154" t="s">
        <v>113</v>
      </c>
      <c r="K28224" s="154" t="str">
        <f t="shared" si="1321"/>
        <v>112</v>
      </c>
      <c r="L28224" s="155">
        <v>2685132</v>
      </c>
      <c r="M28224" s="155">
        <v>0</v>
      </c>
      <c r="N28224" s="154" t="s">
        <v>224</v>
      </c>
      <c r="O28224" s="154" t="s">
        <v>225</v>
      </c>
      <c r="P28224" s="154" t="s">
        <v>231</v>
      </c>
      <c r="Q28224" s="154" t="s">
        <v>232</v>
      </c>
      <c r="R28224" s="154"/>
      <c r="S28224" s="154" t="s">
        <v>117</v>
      </c>
      <c r="T28224" s="156">
        <f t="shared" si="1322"/>
        <v>2685132</v>
      </c>
    </row>
    <row r="28225" spans="1:21" ht="15.75" customHeight="1">
      <c r="A28225" s="153">
        <v>45535</v>
      </c>
      <c r="B28225" s="153">
        <v>45535</v>
      </c>
      <c r="C28225" s="154" t="s">
        <v>23403</v>
      </c>
      <c r="D28225" s="153"/>
      <c r="E28225" s="154"/>
      <c r="F28225" s="154" t="s">
        <v>23404</v>
      </c>
      <c r="G28225" s="154" t="s">
        <v>23404</v>
      </c>
      <c r="H28225" s="154" t="s">
        <v>113</v>
      </c>
      <c r="I28225" s="154" t="str">
        <f t="shared" si="1320"/>
        <v>112</v>
      </c>
      <c r="J28225" s="154" t="s">
        <v>230</v>
      </c>
      <c r="K28225" s="154" t="str">
        <f t="shared" si="1321"/>
        <v>138</v>
      </c>
      <c r="L28225" s="155">
        <v>0</v>
      </c>
      <c r="M28225" s="155">
        <v>2685132</v>
      </c>
      <c r="N28225" s="154" t="s">
        <v>224</v>
      </c>
      <c r="O28225" s="154" t="s">
        <v>225</v>
      </c>
      <c r="P28225" s="154" t="s">
        <v>231</v>
      </c>
      <c r="Q28225" s="154" t="s">
        <v>232</v>
      </c>
      <c r="R28225" s="154"/>
      <c r="S28225" s="154" t="s">
        <v>117</v>
      </c>
      <c r="T28225" s="156">
        <f t="shared" si="1322"/>
        <v>-2685132</v>
      </c>
    </row>
    <row r="28226" spans="1:21" ht="15.75" customHeight="1">
      <c r="A28226" s="153">
        <v>45535</v>
      </c>
      <c r="B28226" s="153">
        <v>45535</v>
      </c>
      <c r="C28226" s="154" t="s">
        <v>23405</v>
      </c>
      <c r="D28226" s="153"/>
      <c r="E28226" s="154"/>
      <c r="F28226" s="154" t="s">
        <v>23406</v>
      </c>
      <c r="G28226" s="154" t="s">
        <v>23406</v>
      </c>
      <c r="H28226" s="154" t="s">
        <v>353</v>
      </c>
      <c r="I28226" s="154" t="str">
        <f t="shared" si="1320"/>
        <v>642</v>
      </c>
      <c r="J28226" s="154" t="s">
        <v>113</v>
      </c>
      <c r="K28226" s="154" t="str">
        <f t="shared" si="1321"/>
        <v>112</v>
      </c>
      <c r="L28226" s="155">
        <v>6451827</v>
      </c>
      <c r="M28226" s="155">
        <v>0</v>
      </c>
      <c r="N28226" s="154" t="s">
        <v>360</v>
      </c>
      <c r="O28226" s="154" t="s">
        <v>361</v>
      </c>
      <c r="P28226" s="154" t="s">
        <v>231</v>
      </c>
      <c r="Q28226" s="154" t="s">
        <v>232</v>
      </c>
      <c r="R28226" s="154"/>
      <c r="S28226" s="154" t="s">
        <v>117</v>
      </c>
      <c r="T28226" s="156">
        <f t="shared" si="1322"/>
        <v>6451827</v>
      </c>
    </row>
    <row r="28227" spans="1:21" ht="15.75" customHeight="1">
      <c r="A28227" s="153">
        <v>45535</v>
      </c>
      <c r="B28227" s="153">
        <v>45535</v>
      </c>
      <c r="C28227" s="154" t="s">
        <v>23405</v>
      </c>
      <c r="D28227" s="153"/>
      <c r="E28227" s="154"/>
      <c r="F28227" s="154" t="s">
        <v>23406</v>
      </c>
      <c r="G28227" s="154" t="s">
        <v>23406</v>
      </c>
      <c r="H28227" s="154" t="s">
        <v>113</v>
      </c>
      <c r="I28227" s="154" t="str">
        <f t="shared" si="1320"/>
        <v>112</v>
      </c>
      <c r="J28227" s="154" t="s">
        <v>353</v>
      </c>
      <c r="K28227" s="154" t="str">
        <f t="shared" si="1321"/>
        <v>642</v>
      </c>
      <c r="L28227" s="155">
        <v>0</v>
      </c>
      <c r="M28227" s="155">
        <v>6451827</v>
      </c>
      <c r="N28227" s="154" t="s">
        <v>360</v>
      </c>
      <c r="O28227" s="154" t="s">
        <v>361</v>
      </c>
      <c r="P28227" s="154" t="s">
        <v>231</v>
      </c>
      <c r="Q28227" s="154" t="s">
        <v>232</v>
      </c>
      <c r="R28227" s="154"/>
      <c r="S28227" s="154" t="s">
        <v>117</v>
      </c>
      <c r="T28227" s="156">
        <f t="shared" si="1322"/>
        <v>-6451827</v>
      </c>
    </row>
    <row r="28228" spans="1:21" ht="15.75" customHeight="1">
      <c r="A28228" s="153">
        <v>45535</v>
      </c>
      <c r="B28228" s="153">
        <v>45535</v>
      </c>
      <c r="C28228" s="154" t="s">
        <v>23405</v>
      </c>
      <c r="D28228" s="153"/>
      <c r="E28228" s="154"/>
      <c r="F28228" s="154" t="s">
        <v>23406</v>
      </c>
      <c r="G28228" s="154" t="s">
        <v>23406</v>
      </c>
      <c r="H28228" s="154" t="s">
        <v>271</v>
      </c>
      <c r="I28228" s="154" t="str">
        <f t="shared" ref="I28228:I28291" si="1323">LEFT(H28228,3)</f>
        <v>133</v>
      </c>
      <c r="J28228" s="154" t="s">
        <v>113</v>
      </c>
      <c r="K28228" s="154" t="str">
        <f t="shared" ref="K28228:K28291" si="1324">LEFT(J28228,3)</f>
        <v>112</v>
      </c>
      <c r="L28228" s="155">
        <v>645184</v>
      </c>
      <c r="M28228" s="155">
        <v>0</v>
      </c>
      <c r="N28228" s="154" t="s">
        <v>360</v>
      </c>
      <c r="O28228" s="154" t="s">
        <v>361</v>
      </c>
      <c r="P28228" s="154" t="s">
        <v>231</v>
      </c>
      <c r="Q28228" s="154" t="s">
        <v>232</v>
      </c>
      <c r="R28228" s="154"/>
      <c r="S28228" s="154" t="s">
        <v>117</v>
      </c>
      <c r="T28228" s="156">
        <f t="shared" ref="T28228:T28291" si="1325">L28228-M28228</f>
        <v>645184</v>
      </c>
    </row>
    <row r="28229" spans="1:21" ht="15.75" customHeight="1">
      <c r="A28229" s="153">
        <v>45535</v>
      </c>
      <c r="B28229" s="153">
        <v>45535</v>
      </c>
      <c r="C28229" s="154" t="s">
        <v>23405</v>
      </c>
      <c r="D28229" s="153"/>
      <c r="E28229" s="154"/>
      <c r="F28229" s="154" t="s">
        <v>23406</v>
      </c>
      <c r="G28229" s="154" t="s">
        <v>23406</v>
      </c>
      <c r="H28229" s="154" t="s">
        <v>113</v>
      </c>
      <c r="I28229" s="154" t="str">
        <f t="shared" si="1323"/>
        <v>112</v>
      </c>
      <c r="J28229" s="154" t="s">
        <v>271</v>
      </c>
      <c r="K28229" s="154" t="str">
        <f t="shared" si="1324"/>
        <v>133</v>
      </c>
      <c r="L28229" s="155">
        <v>0</v>
      </c>
      <c r="M28229" s="155">
        <v>645184</v>
      </c>
      <c r="N28229" s="154" t="s">
        <v>360</v>
      </c>
      <c r="O28229" s="154" t="s">
        <v>361</v>
      </c>
      <c r="P28229" s="154" t="s">
        <v>231</v>
      </c>
      <c r="Q28229" s="154" t="s">
        <v>232</v>
      </c>
      <c r="R28229" s="154"/>
      <c r="S28229" s="154" t="s">
        <v>117</v>
      </c>
      <c r="T28229" s="156">
        <f t="shared" si="1325"/>
        <v>-645184</v>
      </c>
    </row>
    <row r="28230" spans="1:21" ht="15.75" customHeight="1">
      <c r="A28230" s="153">
        <v>45535</v>
      </c>
      <c r="B28230" s="153">
        <v>45535</v>
      </c>
      <c r="C28230" s="154" t="s">
        <v>23407</v>
      </c>
      <c r="D28230" s="153"/>
      <c r="E28230" s="154"/>
      <c r="F28230" s="154" t="s">
        <v>23408</v>
      </c>
      <c r="G28230" s="154" t="s">
        <v>23408</v>
      </c>
      <c r="H28230" s="154" t="s">
        <v>353</v>
      </c>
      <c r="I28230" s="154" t="str">
        <f t="shared" si="1323"/>
        <v>642</v>
      </c>
      <c r="J28230" s="154" t="s">
        <v>113</v>
      </c>
      <c r="K28230" s="154" t="str">
        <f t="shared" si="1324"/>
        <v>112</v>
      </c>
      <c r="L28230" s="155">
        <v>110000</v>
      </c>
      <c r="M28230" s="155">
        <v>0</v>
      </c>
      <c r="N28230" s="154"/>
      <c r="O28230" s="154"/>
      <c r="P28230" s="154" t="s">
        <v>231</v>
      </c>
      <c r="Q28230" s="154" t="s">
        <v>232</v>
      </c>
      <c r="R28230" s="154" t="s">
        <v>125</v>
      </c>
      <c r="S28230" s="154" t="s">
        <v>117</v>
      </c>
      <c r="T28230" s="156">
        <f t="shared" si="1325"/>
        <v>110000</v>
      </c>
    </row>
    <row r="28231" spans="1:21" ht="15.75" customHeight="1">
      <c r="A28231" s="153">
        <v>45535</v>
      </c>
      <c r="B28231" s="153">
        <v>45535</v>
      </c>
      <c r="C28231" s="154" t="s">
        <v>23407</v>
      </c>
      <c r="D28231" s="153"/>
      <c r="E28231" s="154"/>
      <c r="F28231" s="154" t="s">
        <v>23408</v>
      </c>
      <c r="G28231" s="154" t="s">
        <v>23408</v>
      </c>
      <c r="H28231" s="154" t="s">
        <v>113</v>
      </c>
      <c r="I28231" s="154" t="str">
        <f t="shared" si="1323"/>
        <v>112</v>
      </c>
      <c r="J28231" s="154" t="s">
        <v>353</v>
      </c>
      <c r="K28231" s="154" t="str">
        <f t="shared" si="1324"/>
        <v>642</v>
      </c>
      <c r="L28231" s="155">
        <v>0</v>
      </c>
      <c r="M28231" s="155">
        <v>110000</v>
      </c>
      <c r="N28231" s="154"/>
      <c r="O28231" s="154"/>
      <c r="P28231" s="154" t="s">
        <v>231</v>
      </c>
      <c r="Q28231" s="154" t="s">
        <v>232</v>
      </c>
      <c r="R28231" s="154" t="s">
        <v>125</v>
      </c>
      <c r="S28231" s="154" t="s">
        <v>117</v>
      </c>
      <c r="T28231" s="156">
        <f t="shared" si="1325"/>
        <v>-110000</v>
      </c>
    </row>
    <row r="28232" spans="1:21" ht="15.75" customHeight="1">
      <c r="A28232" s="153">
        <v>45535</v>
      </c>
      <c r="B28232" s="153">
        <v>45535</v>
      </c>
      <c r="C28232" s="154" t="s">
        <v>23409</v>
      </c>
      <c r="D28232" s="153"/>
      <c r="E28232" s="154"/>
      <c r="F28232" s="154" t="s">
        <v>23410</v>
      </c>
      <c r="G28232" s="154" t="s">
        <v>23410</v>
      </c>
      <c r="H28232" s="154" t="s">
        <v>353</v>
      </c>
      <c r="I28232" s="154" t="str">
        <f t="shared" si="1323"/>
        <v>642</v>
      </c>
      <c r="J28232" s="154" t="s">
        <v>113</v>
      </c>
      <c r="K28232" s="154" t="str">
        <f t="shared" si="1324"/>
        <v>112</v>
      </c>
      <c r="L28232" s="155">
        <v>55000</v>
      </c>
      <c r="M28232" s="155">
        <v>0</v>
      </c>
      <c r="N28232" s="154" t="s">
        <v>360</v>
      </c>
      <c r="O28232" s="154" t="s">
        <v>361</v>
      </c>
      <c r="P28232" s="154" t="s">
        <v>116</v>
      </c>
      <c r="Q28232" s="154" t="s">
        <v>116</v>
      </c>
      <c r="R28232" s="154"/>
      <c r="S28232" s="154" t="s">
        <v>117</v>
      </c>
      <c r="T28232" s="156">
        <f t="shared" si="1325"/>
        <v>55000</v>
      </c>
    </row>
    <row r="28233" spans="1:21" ht="15.75" customHeight="1">
      <c r="A28233" s="153">
        <v>45535</v>
      </c>
      <c r="B28233" s="153">
        <v>45535</v>
      </c>
      <c r="C28233" s="154" t="s">
        <v>23409</v>
      </c>
      <c r="D28233" s="153"/>
      <c r="E28233" s="154"/>
      <c r="F28233" s="154" t="s">
        <v>23410</v>
      </c>
      <c r="G28233" s="154" t="s">
        <v>23410</v>
      </c>
      <c r="H28233" s="154" t="s">
        <v>113</v>
      </c>
      <c r="I28233" s="154" t="str">
        <f t="shared" si="1323"/>
        <v>112</v>
      </c>
      <c r="J28233" s="154" t="s">
        <v>353</v>
      </c>
      <c r="K28233" s="154" t="str">
        <f t="shared" si="1324"/>
        <v>642</v>
      </c>
      <c r="L28233" s="155">
        <v>0</v>
      </c>
      <c r="M28233" s="155">
        <v>55000</v>
      </c>
      <c r="N28233" s="154" t="s">
        <v>360</v>
      </c>
      <c r="O28233" s="154" t="s">
        <v>361</v>
      </c>
      <c r="P28233" s="154" t="s">
        <v>116</v>
      </c>
      <c r="Q28233" s="154" t="s">
        <v>116</v>
      </c>
      <c r="R28233" s="154"/>
      <c r="S28233" s="154" t="s">
        <v>117</v>
      </c>
      <c r="T28233" s="156">
        <f t="shared" si="1325"/>
        <v>-55000</v>
      </c>
    </row>
    <row r="28234" spans="1:21" ht="15.75" customHeight="1">
      <c r="A28234" s="153">
        <v>45456</v>
      </c>
      <c r="B28234" s="153">
        <v>45456</v>
      </c>
      <c r="C28234" s="154" t="s">
        <v>14698</v>
      </c>
      <c r="D28234" s="153"/>
      <c r="E28234" s="154"/>
      <c r="F28234" s="154" t="s">
        <v>14699</v>
      </c>
      <c r="G28234" s="154" t="s">
        <v>14699</v>
      </c>
      <c r="H28234" s="154" t="s">
        <v>31</v>
      </c>
      <c r="I28234" s="154" t="str">
        <f t="shared" si="1323"/>
        <v>331</v>
      </c>
      <c r="J28234" s="154" t="s">
        <v>380</v>
      </c>
      <c r="K28234" s="154" t="str">
        <f t="shared" si="1324"/>
        <v>641</v>
      </c>
      <c r="L28234" s="155">
        <v>0</v>
      </c>
      <c r="M28234" s="155">
        <v>735762</v>
      </c>
      <c r="N28234" s="154" t="s">
        <v>446</v>
      </c>
      <c r="O28234" s="154" t="s">
        <v>447</v>
      </c>
      <c r="P28234" s="154" t="s">
        <v>231</v>
      </c>
      <c r="Q28234" s="154" t="s">
        <v>232</v>
      </c>
      <c r="R28234" s="154"/>
      <c r="S28234" s="154" t="s">
        <v>117</v>
      </c>
      <c r="T28234" s="156">
        <f t="shared" si="1325"/>
        <v>-735762</v>
      </c>
      <c r="U28234" s="148">
        <v>6</v>
      </c>
    </row>
    <row r="28235" spans="1:21" ht="15.75" customHeight="1">
      <c r="A28235" s="153">
        <v>45535</v>
      </c>
      <c r="B28235" s="153">
        <v>45535</v>
      </c>
      <c r="C28235" s="154" t="s">
        <v>16795</v>
      </c>
      <c r="D28235" s="153"/>
      <c r="E28235" s="154"/>
      <c r="F28235" s="154" t="s">
        <v>16796</v>
      </c>
      <c r="G28235" s="154" t="s">
        <v>16796</v>
      </c>
      <c r="H28235" s="154" t="s">
        <v>113</v>
      </c>
      <c r="I28235" s="154" t="str">
        <f t="shared" si="1323"/>
        <v>112</v>
      </c>
      <c r="J28235" s="154" t="s">
        <v>31</v>
      </c>
      <c r="K28235" s="154" t="str">
        <f t="shared" si="1324"/>
        <v>331</v>
      </c>
      <c r="L28235" s="155">
        <v>0</v>
      </c>
      <c r="M28235" s="155">
        <v>94000</v>
      </c>
      <c r="N28235" s="154" t="s">
        <v>121</v>
      </c>
      <c r="O28235" s="154" t="s">
        <v>122</v>
      </c>
      <c r="P28235" s="154" t="s">
        <v>210</v>
      </c>
      <c r="Q28235" s="154" t="s">
        <v>211</v>
      </c>
      <c r="R28235" s="154" t="s">
        <v>125</v>
      </c>
      <c r="S28235" s="154" t="s">
        <v>117</v>
      </c>
      <c r="T28235" s="156">
        <f t="shared" si="1325"/>
        <v>-94000</v>
      </c>
    </row>
    <row r="28236" spans="1:21" ht="15.75" customHeight="1">
      <c r="A28236" s="153">
        <v>45535</v>
      </c>
      <c r="B28236" s="153">
        <v>45535</v>
      </c>
      <c r="C28236" s="154" t="s">
        <v>23411</v>
      </c>
      <c r="D28236" s="153"/>
      <c r="E28236" s="154"/>
      <c r="F28236" s="154" t="s">
        <v>23412</v>
      </c>
      <c r="G28236" s="154" t="s">
        <v>23413</v>
      </c>
      <c r="H28236" s="154" t="s">
        <v>113</v>
      </c>
      <c r="I28236" s="154" t="str">
        <f t="shared" si="1323"/>
        <v>112</v>
      </c>
      <c r="J28236" s="154" t="s">
        <v>549</v>
      </c>
      <c r="K28236" s="154" t="str">
        <f t="shared" si="1324"/>
        <v>121</v>
      </c>
      <c r="L28236" s="155">
        <v>25162081867</v>
      </c>
      <c r="M28236" s="155">
        <v>0</v>
      </c>
      <c r="N28236" s="154" t="s">
        <v>1223</v>
      </c>
      <c r="O28236" s="154" t="s">
        <v>1224</v>
      </c>
      <c r="P28236" s="154" t="s">
        <v>116</v>
      </c>
      <c r="Q28236" s="154" t="s">
        <v>116</v>
      </c>
      <c r="R28236" s="154" t="s">
        <v>408</v>
      </c>
      <c r="S28236" s="154" t="s">
        <v>117</v>
      </c>
      <c r="T28236" s="156">
        <f t="shared" si="1325"/>
        <v>25162081867</v>
      </c>
    </row>
    <row r="28237" spans="1:21" ht="15.75" customHeight="1">
      <c r="A28237" s="153">
        <v>45535</v>
      </c>
      <c r="B28237" s="153">
        <v>45535</v>
      </c>
      <c r="C28237" s="154" t="s">
        <v>23411</v>
      </c>
      <c r="D28237" s="153"/>
      <c r="E28237" s="154"/>
      <c r="F28237" s="154" t="s">
        <v>23412</v>
      </c>
      <c r="G28237" s="154" t="s">
        <v>23413</v>
      </c>
      <c r="H28237" s="154" t="s">
        <v>549</v>
      </c>
      <c r="I28237" s="154" t="str">
        <f t="shared" si="1323"/>
        <v>121</v>
      </c>
      <c r="J28237" s="154" t="s">
        <v>113</v>
      </c>
      <c r="K28237" s="154" t="str">
        <f t="shared" si="1324"/>
        <v>112</v>
      </c>
      <c r="L28237" s="155">
        <v>0</v>
      </c>
      <c r="M28237" s="155">
        <v>25162081867</v>
      </c>
      <c r="N28237" s="154" t="s">
        <v>1202</v>
      </c>
      <c r="O28237" s="154" t="s">
        <v>1203</v>
      </c>
      <c r="P28237" s="154" t="s">
        <v>116</v>
      </c>
      <c r="Q28237" s="154" t="s">
        <v>116</v>
      </c>
      <c r="R28237" s="154" t="s">
        <v>408</v>
      </c>
      <c r="S28237" s="154" t="s">
        <v>117</v>
      </c>
      <c r="T28237" s="156">
        <f t="shared" si="1325"/>
        <v>-25162081867</v>
      </c>
    </row>
    <row r="28238" spans="1:21" ht="15.75" customHeight="1">
      <c r="A28238" s="153">
        <v>45535</v>
      </c>
      <c r="B28238" s="153">
        <v>45535</v>
      </c>
      <c r="C28238" s="154" t="s">
        <v>23411</v>
      </c>
      <c r="D28238" s="153"/>
      <c r="E28238" s="154"/>
      <c r="F28238" s="154" t="s">
        <v>23412</v>
      </c>
      <c r="G28238" s="154" t="s">
        <v>23414</v>
      </c>
      <c r="H28238" s="154" t="s">
        <v>113</v>
      </c>
      <c r="I28238" s="154" t="str">
        <f t="shared" si="1323"/>
        <v>112</v>
      </c>
      <c r="J28238" s="154" t="s">
        <v>549</v>
      </c>
      <c r="K28238" s="154" t="str">
        <f t="shared" si="1324"/>
        <v>121</v>
      </c>
      <c r="L28238" s="155">
        <v>1320445666</v>
      </c>
      <c r="M28238" s="155">
        <v>0</v>
      </c>
      <c r="N28238" s="154" t="s">
        <v>1223</v>
      </c>
      <c r="O28238" s="154" t="s">
        <v>1224</v>
      </c>
      <c r="P28238" s="154" t="s">
        <v>116</v>
      </c>
      <c r="Q28238" s="154" t="s">
        <v>116</v>
      </c>
      <c r="R28238" s="154" t="s">
        <v>408</v>
      </c>
      <c r="S28238" s="154" t="s">
        <v>117</v>
      </c>
      <c r="T28238" s="156">
        <f t="shared" si="1325"/>
        <v>1320445666</v>
      </c>
    </row>
    <row r="28239" spans="1:21" ht="15.75" customHeight="1">
      <c r="A28239" s="153">
        <v>45535</v>
      </c>
      <c r="B28239" s="153">
        <v>45535</v>
      </c>
      <c r="C28239" s="154" t="s">
        <v>23411</v>
      </c>
      <c r="D28239" s="153"/>
      <c r="E28239" s="154"/>
      <c r="F28239" s="154" t="s">
        <v>23412</v>
      </c>
      <c r="G28239" s="154" t="s">
        <v>23414</v>
      </c>
      <c r="H28239" s="154" t="s">
        <v>549</v>
      </c>
      <c r="I28239" s="154" t="str">
        <f t="shared" si="1323"/>
        <v>121</v>
      </c>
      <c r="J28239" s="154" t="s">
        <v>113</v>
      </c>
      <c r="K28239" s="154" t="str">
        <f t="shared" si="1324"/>
        <v>112</v>
      </c>
      <c r="L28239" s="155">
        <v>0</v>
      </c>
      <c r="M28239" s="155">
        <v>1320445666</v>
      </c>
      <c r="N28239" s="154" t="s">
        <v>1200</v>
      </c>
      <c r="O28239" s="154" t="s">
        <v>1201</v>
      </c>
      <c r="P28239" s="154" t="s">
        <v>116</v>
      </c>
      <c r="Q28239" s="154" t="s">
        <v>116</v>
      </c>
      <c r="R28239" s="154" t="s">
        <v>408</v>
      </c>
      <c r="S28239" s="154" t="s">
        <v>117</v>
      </c>
      <c r="T28239" s="156">
        <f t="shared" si="1325"/>
        <v>-1320445666</v>
      </c>
    </row>
    <row r="28240" spans="1:21" ht="15.75" customHeight="1">
      <c r="A28240" s="153">
        <v>45535</v>
      </c>
      <c r="B28240" s="153">
        <v>45535</v>
      </c>
      <c r="C28240" s="154" t="s">
        <v>23411</v>
      </c>
      <c r="D28240" s="153"/>
      <c r="E28240" s="154"/>
      <c r="F28240" s="154" t="s">
        <v>23412</v>
      </c>
      <c r="G28240" s="154" t="s">
        <v>23415</v>
      </c>
      <c r="H28240" s="154" t="s">
        <v>113</v>
      </c>
      <c r="I28240" s="154" t="str">
        <f t="shared" si="1323"/>
        <v>112</v>
      </c>
      <c r="J28240" s="154" t="s">
        <v>549</v>
      </c>
      <c r="K28240" s="154" t="str">
        <f t="shared" si="1324"/>
        <v>121</v>
      </c>
      <c r="L28240" s="155">
        <v>1962599412</v>
      </c>
      <c r="M28240" s="155">
        <v>0</v>
      </c>
      <c r="N28240" s="154" t="s">
        <v>1223</v>
      </c>
      <c r="O28240" s="154" t="s">
        <v>1224</v>
      </c>
      <c r="P28240" s="154" t="s">
        <v>116</v>
      </c>
      <c r="Q28240" s="154" t="s">
        <v>116</v>
      </c>
      <c r="R28240" s="154" t="s">
        <v>408</v>
      </c>
      <c r="S28240" s="154" t="s">
        <v>117</v>
      </c>
      <c r="T28240" s="156">
        <f t="shared" si="1325"/>
        <v>1962599412</v>
      </c>
    </row>
    <row r="28241" spans="1:20" ht="15.75" customHeight="1">
      <c r="A28241" s="153">
        <v>45535</v>
      </c>
      <c r="B28241" s="153">
        <v>45535</v>
      </c>
      <c r="C28241" s="154" t="s">
        <v>23411</v>
      </c>
      <c r="D28241" s="153"/>
      <c r="E28241" s="154"/>
      <c r="F28241" s="154" t="s">
        <v>23412</v>
      </c>
      <c r="G28241" s="154" t="s">
        <v>23415</v>
      </c>
      <c r="H28241" s="154" t="s">
        <v>549</v>
      </c>
      <c r="I28241" s="154" t="str">
        <f t="shared" si="1323"/>
        <v>121</v>
      </c>
      <c r="J28241" s="154" t="s">
        <v>113</v>
      </c>
      <c r="K28241" s="154" t="str">
        <f t="shared" si="1324"/>
        <v>112</v>
      </c>
      <c r="L28241" s="155">
        <v>0</v>
      </c>
      <c r="M28241" s="155">
        <v>1962599412</v>
      </c>
      <c r="N28241" s="154" t="s">
        <v>1204</v>
      </c>
      <c r="O28241" s="154" t="s">
        <v>1205</v>
      </c>
      <c r="P28241" s="154" t="s">
        <v>116</v>
      </c>
      <c r="Q28241" s="154" t="s">
        <v>116</v>
      </c>
      <c r="R28241" s="154" t="s">
        <v>408</v>
      </c>
      <c r="S28241" s="154" t="s">
        <v>117</v>
      </c>
      <c r="T28241" s="156">
        <f t="shared" si="1325"/>
        <v>-1962599412</v>
      </c>
    </row>
    <row r="28242" spans="1:20" ht="15.75" customHeight="1">
      <c r="A28242" s="153">
        <v>45535</v>
      </c>
      <c r="B28242" s="153">
        <v>45535</v>
      </c>
      <c r="C28242" s="154" t="s">
        <v>23411</v>
      </c>
      <c r="D28242" s="153"/>
      <c r="E28242" s="154"/>
      <c r="F28242" s="154" t="s">
        <v>23412</v>
      </c>
      <c r="G28242" s="154" t="s">
        <v>23416</v>
      </c>
      <c r="H28242" s="154" t="s">
        <v>113</v>
      </c>
      <c r="I28242" s="154" t="str">
        <f t="shared" si="1323"/>
        <v>112</v>
      </c>
      <c r="J28242" s="154" t="s">
        <v>549</v>
      </c>
      <c r="K28242" s="154" t="str">
        <f t="shared" si="1324"/>
        <v>121</v>
      </c>
      <c r="L28242" s="155">
        <v>3878064</v>
      </c>
      <c r="M28242" s="155">
        <v>0</v>
      </c>
      <c r="N28242" s="154" t="s">
        <v>1223</v>
      </c>
      <c r="O28242" s="154" t="s">
        <v>1224</v>
      </c>
      <c r="P28242" s="154" t="s">
        <v>116</v>
      </c>
      <c r="Q28242" s="154" t="s">
        <v>116</v>
      </c>
      <c r="R28242" s="154" t="s">
        <v>408</v>
      </c>
      <c r="S28242" s="154" t="s">
        <v>117</v>
      </c>
      <c r="T28242" s="156">
        <f t="shared" si="1325"/>
        <v>3878064</v>
      </c>
    </row>
    <row r="28243" spans="1:20" ht="15.75" customHeight="1">
      <c r="A28243" s="153">
        <v>45535</v>
      </c>
      <c r="B28243" s="153">
        <v>45535</v>
      </c>
      <c r="C28243" s="154" t="s">
        <v>23411</v>
      </c>
      <c r="D28243" s="153"/>
      <c r="E28243" s="154"/>
      <c r="F28243" s="154" t="s">
        <v>23412</v>
      </c>
      <c r="G28243" s="154" t="s">
        <v>23416</v>
      </c>
      <c r="H28243" s="154" t="s">
        <v>549</v>
      </c>
      <c r="I28243" s="154" t="str">
        <f t="shared" si="1323"/>
        <v>121</v>
      </c>
      <c r="J28243" s="154" t="s">
        <v>113</v>
      </c>
      <c r="K28243" s="154" t="str">
        <f t="shared" si="1324"/>
        <v>112</v>
      </c>
      <c r="L28243" s="155">
        <v>0</v>
      </c>
      <c r="M28243" s="155">
        <v>3878064</v>
      </c>
      <c r="N28243" s="154" t="s">
        <v>1206</v>
      </c>
      <c r="O28243" s="154" t="s">
        <v>1207</v>
      </c>
      <c r="P28243" s="154" t="s">
        <v>116</v>
      </c>
      <c r="Q28243" s="154" t="s">
        <v>116</v>
      </c>
      <c r="R28243" s="154" t="s">
        <v>408</v>
      </c>
      <c r="S28243" s="154" t="s">
        <v>117</v>
      </c>
      <c r="T28243" s="156">
        <f t="shared" si="1325"/>
        <v>-3878064</v>
      </c>
    </row>
    <row r="28244" spans="1:20" ht="15.75" customHeight="1">
      <c r="A28244" s="153">
        <v>45535</v>
      </c>
      <c r="B28244" s="153">
        <v>45535</v>
      </c>
      <c r="C28244" s="154" t="s">
        <v>23411</v>
      </c>
      <c r="D28244" s="153"/>
      <c r="E28244" s="154"/>
      <c r="F28244" s="154" t="s">
        <v>23412</v>
      </c>
      <c r="G28244" s="154" t="s">
        <v>23417</v>
      </c>
      <c r="H28244" s="154" t="s">
        <v>113</v>
      </c>
      <c r="I28244" s="154" t="str">
        <f t="shared" si="1323"/>
        <v>112</v>
      </c>
      <c r="J28244" s="154" t="s">
        <v>199</v>
      </c>
      <c r="K28244" s="154" t="str">
        <f t="shared" si="1324"/>
        <v>121</v>
      </c>
      <c r="L28244" s="155">
        <v>621824000</v>
      </c>
      <c r="M28244" s="155">
        <v>0</v>
      </c>
      <c r="N28244" s="154" t="s">
        <v>1223</v>
      </c>
      <c r="O28244" s="154" t="s">
        <v>1224</v>
      </c>
      <c r="P28244" s="154" t="s">
        <v>116</v>
      </c>
      <c r="Q28244" s="154" t="s">
        <v>116</v>
      </c>
      <c r="R28244" s="154" t="s">
        <v>408</v>
      </c>
      <c r="S28244" s="154" t="s">
        <v>117</v>
      </c>
      <c r="T28244" s="156">
        <f t="shared" si="1325"/>
        <v>621824000</v>
      </c>
    </row>
    <row r="28245" spans="1:20" ht="15.75" customHeight="1">
      <c r="A28245" s="153">
        <v>45535</v>
      </c>
      <c r="B28245" s="153">
        <v>45535</v>
      </c>
      <c r="C28245" s="154" t="s">
        <v>23411</v>
      </c>
      <c r="D28245" s="153"/>
      <c r="E28245" s="154"/>
      <c r="F28245" s="154" t="s">
        <v>23412</v>
      </c>
      <c r="G28245" s="154" t="s">
        <v>23417</v>
      </c>
      <c r="H28245" s="154" t="s">
        <v>199</v>
      </c>
      <c r="I28245" s="154" t="str">
        <f t="shared" si="1323"/>
        <v>121</v>
      </c>
      <c r="J28245" s="154" t="s">
        <v>113</v>
      </c>
      <c r="K28245" s="154" t="str">
        <f t="shared" si="1324"/>
        <v>112</v>
      </c>
      <c r="L28245" s="155">
        <v>0</v>
      </c>
      <c r="M28245" s="155">
        <v>621824000</v>
      </c>
      <c r="N28245" s="154" t="s">
        <v>1091</v>
      </c>
      <c r="O28245" s="154" t="s">
        <v>1092</v>
      </c>
      <c r="P28245" s="154" t="s">
        <v>116</v>
      </c>
      <c r="Q28245" s="154" t="s">
        <v>116</v>
      </c>
      <c r="R28245" s="154" t="s">
        <v>408</v>
      </c>
      <c r="S28245" s="154" t="s">
        <v>117</v>
      </c>
      <c r="T28245" s="156">
        <f t="shared" si="1325"/>
        <v>-621824000</v>
      </c>
    </row>
    <row r="28246" spans="1:20" ht="15.75" customHeight="1">
      <c r="A28246" s="153">
        <v>45535</v>
      </c>
      <c r="B28246" s="153">
        <v>45535</v>
      </c>
      <c r="C28246" s="154" t="s">
        <v>23411</v>
      </c>
      <c r="D28246" s="153"/>
      <c r="E28246" s="154"/>
      <c r="F28246" s="154" t="s">
        <v>23412</v>
      </c>
      <c r="G28246" s="154" t="s">
        <v>23418</v>
      </c>
      <c r="H28246" s="154" t="s">
        <v>113</v>
      </c>
      <c r="I28246" s="154" t="str">
        <f t="shared" si="1323"/>
        <v>112</v>
      </c>
      <c r="J28246" s="154" t="s">
        <v>919</v>
      </c>
      <c r="K28246" s="154" t="str">
        <f t="shared" si="1324"/>
        <v>121</v>
      </c>
      <c r="L28246" s="155">
        <v>47045000</v>
      </c>
      <c r="M28246" s="155">
        <v>0</v>
      </c>
      <c r="N28246" s="154" t="s">
        <v>1223</v>
      </c>
      <c r="O28246" s="154" t="s">
        <v>1224</v>
      </c>
      <c r="P28246" s="154" t="s">
        <v>116</v>
      </c>
      <c r="Q28246" s="154" t="s">
        <v>116</v>
      </c>
      <c r="R28246" s="154" t="s">
        <v>408</v>
      </c>
      <c r="S28246" s="154" t="s">
        <v>117</v>
      </c>
      <c r="T28246" s="156">
        <f t="shared" si="1325"/>
        <v>47045000</v>
      </c>
    </row>
    <row r="28247" spans="1:20" ht="15.75" customHeight="1">
      <c r="A28247" s="153">
        <v>45535</v>
      </c>
      <c r="B28247" s="153">
        <v>45535</v>
      </c>
      <c r="C28247" s="154" t="s">
        <v>23411</v>
      </c>
      <c r="D28247" s="153"/>
      <c r="E28247" s="154"/>
      <c r="F28247" s="154" t="s">
        <v>23412</v>
      </c>
      <c r="G28247" s="154" t="s">
        <v>23418</v>
      </c>
      <c r="H28247" s="154" t="s">
        <v>919</v>
      </c>
      <c r="I28247" s="154" t="str">
        <f t="shared" si="1323"/>
        <v>121</v>
      </c>
      <c r="J28247" s="154" t="s">
        <v>113</v>
      </c>
      <c r="K28247" s="154" t="str">
        <f t="shared" si="1324"/>
        <v>112</v>
      </c>
      <c r="L28247" s="155">
        <v>0</v>
      </c>
      <c r="M28247" s="155">
        <v>47045000</v>
      </c>
      <c r="N28247" s="154" t="s">
        <v>931</v>
      </c>
      <c r="O28247" s="154" t="s">
        <v>932</v>
      </c>
      <c r="P28247" s="154" t="s">
        <v>116</v>
      </c>
      <c r="Q28247" s="154" t="s">
        <v>116</v>
      </c>
      <c r="R28247" s="154" t="s">
        <v>408</v>
      </c>
      <c r="S28247" s="154" t="s">
        <v>117</v>
      </c>
      <c r="T28247" s="156">
        <f t="shared" si="1325"/>
        <v>-47045000</v>
      </c>
    </row>
    <row r="28248" spans="1:20" ht="15.75" customHeight="1">
      <c r="A28248" s="153">
        <v>45535</v>
      </c>
      <c r="B28248" s="153">
        <v>45535</v>
      </c>
      <c r="C28248" s="154" t="s">
        <v>23411</v>
      </c>
      <c r="D28248" s="153"/>
      <c r="E28248" s="154"/>
      <c r="F28248" s="154" t="s">
        <v>23412</v>
      </c>
      <c r="G28248" s="154" t="s">
        <v>23419</v>
      </c>
      <c r="H28248" s="154" t="s">
        <v>113</v>
      </c>
      <c r="I28248" s="154" t="str">
        <f t="shared" si="1323"/>
        <v>112</v>
      </c>
      <c r="J28248" s="154" t="s">
        <v>919</v>
      </c>
      <c r="K28248" s="154" t="str">
        <f t="shared" si="1324"/>
        <v>121</v>
      </c>
      <c r="L28248" s="155">
        <v>67410000</v>
      </c>
      <c r="M28248" s="155">
        <v>0</v>
      </c>
      <c r="N28248" s="154" t="s">
        <v>1223</v>
      </c>
      <c r="O28248" s="154" t="s">
        <v>1224</v>
      </c>
      <c r="P28248" s="154" t="s">
        <v>116</v>
      </c>
      <c r="Q28248" s="154" t="s">
        <v>116</v>
      </c>
      <c r="R28248" s="154" t="s">
        <v>408</v>
      </c>
      <c r="S28248" s="154" t="s">
        <v>117</v>
      </c>
      <c r="T28248" s="156">
        <f t="shared" si="1325"/>
        <v>67410000</v>
      </c>
    </row>
    <row r="28249" spans="1:20" ht="15.75" customHeight="1">
      <c r="A28249" s="153">
        <v>45535</v>
      </c>
      <c r="B28249" s="153">
        <v>45535</v>
      </c>
      <c r="C28249" s="154" t="s">
        <v>23411</v>
      </c>
      <c r="D28249" s="153"/>
      <c r="E28249" s="154"/>
      <c r="F28249" s="154" t="s">
        <v>23412</v>
      </c>
      <c r="G28249" s="154" t="s">
        <v>23419</v>
      </c>
      <c r="H28249" s="154" t="s">
        <v>919</v>
      </c>
      <c r="I28249" s="154" t="str">
        <f t="shared" si="1323"/>
        <v>121</v>
      </c>
      <c r="J28249" s="154" t="s">
        <v>113</v>
      </c>
      <c r="K28249" s="154" t="str">
        <f t="shared" si="1324"/>
        <v>112</v>
      </c>
      <c r="L28249" s="155">
        <v>0</v>
      </c>
      <c r="M28249" s="155">
        <v>67410000</v>
      </c>
      <c r="N28249" s="154" t="s">
        <v>2379</v>
      </c>
      <c r="O28249" s="154" t="s">
        <v>2380</v>
      </c>
      <c r="P28249" s="154" t="s">
        <v>116</v>
      </c>
      <c r="Q28249" s="154" t="s">
        <v>116</v>
      </c>
      <c r="R28249" s="154" t="s">
        <v>408</v>
      </c>
      <c r="S28249" s="154" t="s">
        <v>117</v>
      </c>
      <c r="T28249" s="156">
        <f t="shared" si="1325"/>
        <v>-67410000</v>
      </c>
    </row>
    <row r="28250" spans="1:20" ht="15.75" customHeight="1">
      <c r="A28250" s="153">
        <v>45535</v>
      </c>
      <c r="B28250" s="153">
        <v>45535</v>
      </c>
      <c r="C28250" s="154" t="s">
        <v>23411</v>
      </c>
      <c r="D28250" s="153"/>
      <c r="E28250" s="154"/>
      <c r="F28250" s="154" t="s">
        <v>23412</v>
      </c>
      <c r="G28250" s="154" t="s">
        <v>23420</v>
      </c>
      <c r="H28250" s="154" t="s">
        <v>113</v>
      </c>
      <c r="I28250" s="154" t="str">
        <f t="shared" si="1323"/>
        <v>112</v>
      </c>
      <c r="J28250" s="154" t="s">
        <v>919</v>
      </c>
      <c r="K28250" s="154" t="str">
        <f t="shared" si="1324"/>
        <v>121</v>
      </c>
      <c r="L28250" s="155">
        <v>3115000</v>
      </c>
      <c r="M28250" s="155">
        <v>0</v>
      </c>
      <c r="N28250" s="154" t="s">
        <v>1223</v>
      </c>
      <c r="O28250" s="154" t="s">
        <v>1224</v>
      </c>
      <c r="P28250" s="154" t="s">
        <v>116</v>
      </c>
      <c r="Q28250" s="154" t="s">
        <v>116</v>
      </c>
      <c r="R28250" s="154" t="s">
        <v>408</v>
      </c>
      <c r="S28250" s="154" t="s">
        <v>117</v>
      </c>
      <c r="T28250" s="156">
        <f t="shared" si="1325"/>
        <v>3115000</v>
      </c>
    </row>
    <row r="28251" spans="1:20" ht="15.75" customHeight="1">
      <c r="A28251" s="153">
        <v>45535</v>
      </c>
      <c r="B28251" s="153">
        <v>45535</v>
      </c>
      <c r="C28251" s="154" t="s">
        <v>23411</v>
      </c>
      <c r="D28251" s="153"/>
      <c r="E28251" s="154"/>
      <c r="F28251" s="154" t="s">
        <v>23412</v>
      </c>
      <c r="G28251" s="154" t="s">
        <v>23420</v>
      </c>
      <c r="H28251" s="154" t="s">
        <v>919</v>
      </c>
      <c r="I28251" s="154" t="str">
        <f t="shared" si="1323"/>
        <v>121</v>
      </c>
      <c r="J28251" s="154" t="s">
        <v>113</v>
      </c>
      <c r="K28251" s="154" t="str">
        <f t="shared" si="1324"/>
        <v>112</v>
      </c>
      <c r="L28251" s="155">
        <v>0</v>
      </c>
      <c r="M28251" s="155">
        <v>3115000</v>
      </c>
      <c r="N28251" s="154" t="s">
        <v>1057</v>
      </c>
      <c r="O28251" s="154" t="s">
        <v>1058</v>
      </c>
      <c r="P28251" s="154" t="s">
        <v>116</v>
      </c>
      <c r="Q28251" s="154" t="s">
        <v>116</v>
      </c>
      <c r="R28251" s="154" t="s">
        <v>408</v>
      </c>
      <c r="S28251" s="154" t="s">
        <v>117</v>
      </c>
      <c r="T28251" s="156">
        <f t="shared" si="1325"/>
        <v>-3115000</v>
      </c>
    </row>
    <row r="28252" spans="1:20" ht="15.75" customHeight="1">
      <c r="A28252" s="153">
        <v>45535</v>
      </c>
      <c r="B28252" s="153">
        <v>45535</v>
      </c>
      <c r="C28252" s="154" t="s">
        <v>23411</v>
      </c>
      <c r="D28252" s="153"/>
      <c r="E28252" s="154"/>
      <c r="F28252" s="154" t="s">
        <v>23412</v>
      </c>
      <c r="G28252" s="154" t="s">
        <v>23421</v>
      </c>
      <c r="H28252" s="154" t="s">
        <v>113</v>
      </c>
      <c r="I28252" s="154" t="str">
        <f t="shared" si="1323"/>
        <v>112</v>
      </c>
      <c r="J28252" s="154" t="s">
        <v>919</v>
      </c>
      <c r="K28252" s="154" t="str">
        <f t="shared" si="1324"/>
        <v>121</v>
      </c>
      <c r="L28252" s="155">
        <v>1970000</v>
      </c>
      <c r="M28252" s="155">
        <v>0</v>
      </c>
      <c r="N28252" s="154" t="s">
        <v>1223</v>
      </c>
      <c r="O28252" s="154" t="s">
        <v>1224</v>
      </c>
      <c r="P28252" s="154" t="s">
        <v>116</v>
      </c>
      <c r="Q28252" s="154" t="s">
        <v>116</v>
      </c>
      <c r="R28252" s="154" t="s">
        <v>408</v>
      </c>
      <c r="S28252" s="154" t="s">
        <v>117</v>
      </c>
      <c r="T28252" s="156">
        <f t="shared" si="1325"/>
        <v>1970000</v>
      </c>
    </row>
    <row r="28253" spans="1:20" ht="15.75" customHeight="1">
      <c r="A28253" s="153">
        <v>45535</v>
      </c>
      <c r="B28253" s="153">
        <v>45535</v>
      </c>
      <c r="C28253" s="154" t="s">
        <v>23411</v>
      </c>
      <c r="D28253" s="153"/>
      <c r="E28253" s="154"/>
      <c r="F28253" s="154" t="s">
        <v>23412</v>
      </c>
      <c r="G28253" s="154" t="s">
        <v>23421</v>
      </c>
      <c r="H28253" s="154" t="s">
        <v>919</v>
      </c>
      <c r="I28253" s="154" t="str">
        <f t="shared" si="1323"/>
        <v>121</v>
      </c>
      <c r="J28253" s="154" t="s">
        <v>113</v>
      </c>
      <c r="K28253" s="154" t="str">
        <f t="shared" si="1324"/>
        <v>112</v>
      </c>
      <c r="L28253" s="155">
        <v>0</v>
      </c>
      <c r="M28253" s="155">
        <v>1970000</v>
      </c>
      <c r="N28253" s="154" t="s">
        <v>2836</v>
      </c>
      <c r="O28253" s="154" t="s">
        <v>2837</v>
      </c>
      <c r="P28253" s="154" t="s">
        <v>116</v>
      </c>
      <c r="Q28253" s="154" t="s">
        <v>116</v>
      </c>
      <c r="R28253" s="154" t="s">
        <v>408</v>
      </c>
      <c r="S28253" s="154" t="s">
        <v>117</v>
      </c>
      <c r="T28253" s="156">
        <f t="shared" si="1325"/>
        <v>-1970000</v>
      </c>
    </row>
    <row r="28254" spans="1:20" ht="15.75" customHeight="1">
      <c r="A28254" s="153">
        <v>45535</v>
      </c>
      <c r="B28254" s="153">
        <v>45535</v>
      </c>
      <c r="C28254" s="154" t="s">
        <v>23411</v>
      </c>
      <c r="D28254" s="153"/>
      <c r="E28254" s="154"/>
      <c r="F28254" s="154" t="s">
        <v>23412</v>
      </c>
      <c r="G28254" s="154" t="s">
        <v>23422</v>
      </c>
      <c r="H28254" s="154" t="s">
        <v>113</v>
      </c>
      <c r="I28254" s="154" t="str">
        <f t="shared" si="1323"/>
        <v>112</v>
      </c>
      <c r="J28254" s="154" t="s">
        <v>199</v>
      </c>
      <c r="K28254" s="154" t="str">
        <f t="shared" si="1324"/>
        <v>121</v>
      </c>
      <c r="L28254" s="155">
        <v>313705000</v>
      </c>
      <c r="M28254" s="155">
        <v>0</v>
      </c>
      <c r="N28254" s="154" t="s">
        <v>1223</v>
      </c>
      <c r="O28254" s="154" t="s">
        <v>1224</v>
      </c>
      <c r="P28254" s="154" t="s">
        <v>116</v>
      </c>
      <c r="Q28254" s="154" t="s">
        <v>116</v>
      </c>
      <c r="R28254" s="154" t="s">
        <v>408</v>
      </c>
      <c r="S28254" s="154" t="s">
        <v>117</v>
      </c>
      <c r="T28254" s="156">
        <f t="shared" si="1325"/>
        <v>313705000</v>
      </c>
    </row>
    <row r="28255" spans="1:20" ht="15.75" customHeight="1">
      <c r="A28255" s="153">
        <v>45535</v>
      </c>
      <c r="B28255" s="153">
        <v>45535</v>
      </c>
      <c r="C28255" s="154" t="s">
        <v>23411</v>
      </c>
      <c r="D28255" s="153"/>
      <c r="E28255" s="154"/>
      <c r="F28255" s="154" t="s">
        <v>23412</v>
      </c>
      <c r="G28255" s="154" t="s">
        <v>23422</v>
      </c>
      <c r="H28255" s="154" t="s">
        <v>199</v>
      </c>
      <c r="I28255" s="154" t="str">
        <f t="shared" si="1323"/>
        <v>121</v>
      </c>
      <c r="J28255" s="154" t="s">
        <v>113</v>
      </c>
      <c r="K28255" s="154" t="str">
        <f t="shared" si="1324"/>
        <v>112</v>
      </c>
      <c r="L28255" s="155">
        <v>0</v>
      </c>
      <c r="M28255" s="155">
        <v>313705000</v>
      </c>
      <c r="N28255" s="154" t="s">
        <v>964</v>
      </c>
      <c r="O28255" s="154" t="s">
        <v>965</v>
      </c>
      <c r="P28255" s="154" t="s">
        <v>116</v>
      </c>
      <c r="Q28255" s="154" t="s">
        <v>116</v>
      </c>
      <c r="R28255" s="154" t="s">
        <v>408</v>
      </c>
      <c r="S28255" s="154" t="s">
        <v>117</v>
      </c>
      <c r="T28255" s="156">
        <f t="shared" si="1325"/>
        <v>-313705000</v>
      </c>
    </row>
    <row r="28256" spans="1:20" ht="15.75" customHeight="1">
      <c r="A28256" s="153">
        <v>45535</v>
      </c>
      <c r="B28256" s="153">
        <v>45535</v>
      </c>
      <c r="C28256" s="154" t="s">
        <v>23411</v>
      </c>
      <c r="D28256" s="153"/>
      <c r="E28256" s="154"/>
      <c r="F28256" s="154" t="s">
        <v>23412</v>
      </c>
      <c r="G28256" s="154" t="s">
        <v>23423</v>
      </c>
      <c r="H28256" s="154" t="s">
        <v>113</v>
      </c>
      <c r="I28256" s="154" t="str">
        <f t="shared" si="1323"/>
        <v>112</v>
      </c>
      <c r="J28256" s="154" t="s">
        <v>919</v>
      </c>
      <c r="K28256" s="154" t="str">
        <f t="shared" si="1324"/>
        <v>121</v>
      </c>
      <c r="L28256" s="155">
        <v>8070000</v>
      </c>
      <c r="M28256" s="155">
        <v>0</v>
      </c>
      <c r="N28256" s="154" t="s">
        <v>1223</v>
      </c>
      <c r="O28256" s="154" t="s">
        <v>1224</v>
      </c>
      <c r="P28256" s="154" t="s">
        <v>116</v>
      </c>
      <c r="Q28256" s="154" t="s">
        <v>116</v>
      </c>
      <c r="R28256" s="154" t="s">
        <v>408</v>
      </c>
      <c r="S28256" s="154" t="s">
        <v>117</v>
      </c>
      <c r="T28256" s="156">
        <f t="shared" si="1325"/>
        <v>8070000</v>
      </c>
    </row>
    <row r="28257" spans="1:20" ht="15.75" customHeight="1">
      <c r="A28257" s="153">
        <v>45535</v>
      </c>
      <c r="B28257" s="153">
        <v>45535</v>
      </c>
      <c r="C28257" s="154" t="s">
        <v>23411</v>
      </c>
      <c r="D28257" s="153"/>
      <c r="E28257" s="154"/>
      <c r="F28257" s="154" t="s">
        <v>23412</v>
      </c>
      <c r="G28257" s="154" t="s">
        <v>23423</v>
      </c>
      <c r="H28257" s="154" t="s">
        <v>919</v>
      </c>
      <c r="I28257" s="154" t="str">
        <f t="shared" si="1323"/>
        <v>121</v>
      </c>
      <c r="J28257" s="154" t="s">
        <v>113</v>
      </c>
      <c r="K28257" s="154" t="str">
        <f t="shared" si="1324"/>
        <v>112</v>
      </c>
      <c r="L28257" s="155">
        <v>0</v>
      </c>
      <c r="M28257" s="155">
        <v>8070000</v>
      </c>
      <c r="N28257" s="154" t="s">
        <v>958</v>
      </c>
      <c r="O28257" s="154" t="s">
        <v>959</v>
      </c>
      <c r="P28257" s="154" t="s">
        <v>116</v>
      </c>
      <c r="Q28257" s="154" t="s">
        <v>116</v>
      </c>
      <c r="R28257" s="154" t="s">
        <v>408</v>
      </c>
      <c r="S28257" s="154" t="s">
        <v>117</v>
      </c>
      <c r="T28257" s="156">
        <f t="shared" si="1325"/>
        <v>-8070000</v>
      </c>
    </row>
    <row r="28258" spans="1:20" ht="15.75" customHeight="1">
      <c r="A28258" s="153">
        <v>45535</v>
      </c>
      <c r="B28258" s="153">
        <v>45535</v>
      </c>
      <c r="C28258" s="154" t="s">
        <v>23411</v>
      </c>
      <c r="D28258" s="153"/>
      <c r="E28258" s="154"/>
      <c r="F28258" s="154" t="s">
        <v>23412</v>
      </c>
      <c r="G28258" s="154" t="s">
        <v>23424</v>
      </c>
      <c r="H28258" s="154" t="s">
        <v>113</v>
      </c>
      <c r="I28258" s="154" t="str">
        <f t="shared" si="1323"/>
        <v>112</v>
      </c>
      <c r="J28258" s="154" t="s">
        <v>919</v>
      </c>
      <c r="K28258" s="154" t="str">
        <f t="shared" si="1324"/>
        <v>121</v>
      </c>
      <c r="L28258" s="155">
        <v>4105000</v>
      </c>
      <c r="M28258" s="155">
        <v>0</v>
      </c>
      <c r="N28258" s="154" t="s">
        <v>1223</v>
      </c>
      <c r="O28258" s="154" t="s">
        <v>1224</v>
      </c>
      <c r="P28258" s="154" t="s">
        <v>116</v>
      </c>
      <c r="Q28258" s="154" t="s">
        <v>116</v>
      </c>
      <c r="R28258" s="154" t="s">
        <v>408</v>
      </c>
      <c r="S28258" s="154" t="s">
        <v>117</v>
      </c>
      <c r="T28258" s="156">
        <f t="shared" si="1325"/>
        <v>4105000</v>
      </c>
    </row>
    <row r="28259" spans="1:20" ht="15.75" customHeight="1">
      <c r="A28259" s="153">
        <v>45535</v>
      </c>
      <c r="B28259" s="153">
        <v>45535</v>
      </c>
      <c r="C28259" s="154" t="s">
        <v>23411</v>
      </c>
      <c r="D28259" s="153"/>
      <c r="E28259" s="154"/>
      <c r="F28259" s="154" t="s">
        <v>23412</v>
      </c>
      <c r="G28259" s="154" t="s">
        <v>23424</v>
      </c>
      <c r="H28259" s="154" t="s">
        <v>919</v>
      </c>
      <c r="I28259" s="154" t="str">
        <f t="shared" si="1323"/>
        <v>121</v>
      </c>
      <c r="J28259" s="154" t="s">
        <v>113</v>
      </c>
      <c r="K28259" s="154" t="str">
        <f t="shared" si="1324"/>
        <v>112</v>
      </c>
      <c r="L28259" s="155">
        <v>0</v>
      </c>
      <c r="M28259" s="155">
        <v>4105000</v>
      </c>
      <c r="N28259" s="154" t="s">
        <v>1106</v>
      </c>
      <c r="O28259" s="154" t="s">
        <v>1107</v>
      </c>
      <c r="P28259" s="154" t="s">
        <v>116</v>
      </c>
      <c r="Q28259" s="154" t="s">
        <v>116</v>
      </c>
      <c r="R28259" s="154" t="s">
        <v>408</v>
      </c>
      <c r="S28259" s="154" t="s">
        <v>117</v>
      </c>
      <c r="T28259" s="156">
        <f t="shared" si="1325"/>
        <v>-4105000</v>
      </c>
    </row>
    <row r="28260" spans="1:20" ht="15.75" customHeight="1">
      <c r="A28260" s="153">
        <v>45535</v>
      </c>
      <c r="B28260" s="153">
        <v>45535</v>
      </c>
      <c r="C28260" s="154" t="s">
        <v>23411</v>
      </c>
      <c r="D28260" s="153"/>
      <c r="E28260" s="154"/>
      <c r="F28260" s="154" t="s">
        <v>23412</v>
      </c>
      <c r="G28260" s="154" t="s">
        <v>23425</v>
      </c>
      <c r="H28260" s="154" t="s">
        <v>113</v>
      </c>
      <c r="I28260" s="154" t="str">
        <f t="shared" si="1323"/>
        <v>112</v>
      </c>
      <c r="J28260" s="154" t="s">
        <v>919</v>
      </c>
      <c r="K28260" s="154" t="str">
        <f t="shared" si="1324"/>
        <v>121</v>
      </c>
      <c r="L28260" s="155">
        <v>62505000</v>
      </c>
      <c r="M28260" s="155">
        <v>0</v>
      </c>
      <c r="N28260" s="154" t="s">
        <v>1223</v>
      </c>
      <c r="O28260" s="154" t="s">
        <v>1224</v>
      </c>
      <c r="P28260" s="154" t="s">
        <v>116</v>
      </c>
      <c r="Q28260" s="154" t="s">
        <v>116</v>
      </c>
      <c r="R28260" s="154" t="s">
        <v>408</v>
      </c>
      <c r="S28260" s="154" t="s">
        <v>117</v>
      </c>
      <c r="T28260" s="156">
        <f t="shared" si="1325"/>
        <v>62505000</v>
      </c>
    </row>
    <row r="28261" spans="1:20" ht="15.75" customHeight="1">
      <c r="A28261" s="153">
        <v>45535</v>
      </c>
      <c r="B28261" s="153">
        <v>45535</v>
      </c>
      <c r="C28261" s="154" t="s">
        <v>23411</v>
      </c>
      <c r="D28261" s="153"/>
      <c r="E28261" s="154"/>
      <c r="F28261" s="154" t="s">
        <v>23412</v>
      </c>
      <c r="G28261" s="154" t="s">
        <v>23425</v>
      </c>
      <c r="H28261" s="154" t="s">
        <v>919</v>
      </c>
      <c r="I28261" s="154" t="str">
        <f t="shared" si="1323"/>
        <v>121</v>
      </c>
      <c r="J28261" s="154" t="s">
        <v>113</v>
      </c>
      <c r="K28261" s="154" t="str">
        <f t="shared" si="1324"/>
        <v>112</v>
      </c>
      <c r="L28261" s="155">
        <v>0</v>
      </c>
      <c r="M28261" s="155">
        <v>62505000</v>
      </c>
      <c r="N28261" s="154" t="s">
        <v>1035</v>
      </c>
      <c r="O28261" s="154" t="s">
        <v>1036</v>
      </c>
      <c r="P28261" s="154" t="s">
        <v>116</v>
      </c>
      <c r="Q28261" s="154" t="s">
        <v>116</v>
      </c>
      <c r="R28261" s="154" t="s">
        <v>408</v>
      </c>
      <c r="S28261" s="154" t="s">
        <v>117</v>
      </c>
      <c r="T28261" s="156">
        <f t="shared" si="1325"/>
        <v>-62505000</v>
      </c>
    </row>
    <row r="28262" spans="1:20" ht="15.75" customHeight="1">
      <c r="A28262" s="153">
        <v>45535</v>
      </c>
      <c r="B28262" s="153">
        <v>45535</v>
      </c>
      <c r="C28262" s="154" t="s">
        <v>23411</v>
      </c>
      <c r="D28262" s="153"/>
      <c r="E28262" s="154"/>
      <c r="F28262" s="154" t="s">
        <v>23412</v>
      </c>
      <c r="G28262" s="154" t="s">
        <v>23426</v>
      </c>
      <c r="H28262" s="154" t="s">
        <v>113</v>
      </c>
      <c r="I28262" s="154" t="str">
        <f t="shared" si="1323"/>
        <v>112</v>
      </c>
      <c r="J28262" s="154" t="s">
        <v>919</v>
      </c>
      <c r="K28262" s="154" t="str">
        <f t="shared" si="1324"/>
        <v>121</v>
      </c>
      <c r="L28262" s="155">
        <v>133240000</v>
      </c>
      <c r="M28262" s="155">
        <v>0</v>
      </c>
      <c r="N28262" s="154" t="s">
        <v>1223</v>
      </c>
      <c r="O28262" s="154" t="s">
        <v>1224</v>
      </c>
      <c r="P28262" s="154" t="s">
        <v>116</v>
      </c>
      <c r="Q28262" s="154" t="s">
        <v>116</v>
      </c>
      <c r="R28262" s="154" t="s">
        <v>408</v>
      </c>
      <c r="S28262" s="154" t="s">
        <v>117</v>
      </c>
      <c r="T28262" s="156">
        <f t="shared" si="1325"/>
        <v>133240000</v>
      </c>
    </row>
    <row r="28263" spans="1:20" ht="15.75" customHeight="1">
      <c r="A28263" s="153">
        <v>45535</v>
      </c>
      <c r="B28263" s="153">
        <v>45535</v>
      </c>
      <c r="C28263" s="154" t="s">
        <v>23411</v>
      </c>
      <c r="D28263" s="153"/>
      <c r="E28263" s="154"/>
      <c r="F28263" s="154" t="s">
        <v>23412</v>
      </c>
      <c r="G28263" s="154" t="s">
        <v>23426</v>
      </c>
      <c r="H28263" s="154" t="s">
        <v>919</v>
      </c>
      <c r="I28263" s="154" t="str">
        <f t="shared" si="1323"/>
        <v>121</v>
      </c>
      <c r="J28263" s="154" t="s">
        <v>113</v>
      </c>
      <c r="K28263" s="154" t="str">
        <f t="shared" si="1324"/>
        <v>112</v>
      </c>
      <c r="L28263" s="155">
        <v>0</v>
      </c>
      <c r="M28263" s="155">
        <v>133240000</v>
      </c>
      <c r="N28263" s="154" t="s">
        <v>2412</v>
      </c>
      <c r="O28263" s="154" t="s">
        <v>2413</v>
      </c>
      <c r="P28263" s="154" t="s">
        <v>116</v>
      </c>
      <c r="Q28263" s="154" t="s">
        <v>116</v>
      </c>
      <c r="R28263" s="154" t="s">
        <v>408</v>
      </c>
      <c r="S28263" s="154" t="s">
        <v>117</v>
      </c>
      <c r="T28263" s="156">
        <f t="shared" si="1325"/>
        <v>-133240000</v>
      </c>
    </row>
    <row r="28264" spans="1:20" ht="15.75" customHeight="1">
      <c r="A28264" s="153">
        <v>45535</v>
      </c>
      <c r="B28264" s="153">
        <v>45535</v>
      </c>
      <c r="C28264" s="154" t="s">
        <v>23411</v>
      </c>
      <c r="D28264" s="153"/>
      <c r="E28264" s="154"/>
      <c r="F28264" s="154" t="s">
        <v>23412</v>
      </c>
      <c r="G28264" s="154" t="s">
        <v>23427</v>
      </c>
      <c r="H28264" s="154" t="s">
        <v>113</v>
      </c>
      <c r="I28264" s="154" t="str">
        <f t="shared" si="1323"/>
        <v>112</v>
      </c>
      <c r="J28264" s="154" t="s">
        <v>919</v>
      </c>
      <c r="K28264" s="154" t="str">
        <f t="shared" si="1324"/>
        <v>121</v>
      </c>
      <c r="L28264" s="155">
        <v>34890000</v>
      </c>
      <c r="M28264" s="155">
        <v>0</v>
      </c>
      <c r="N28264" s="154" t="s">
        <v>1223</v>
      </c>
      <c r="O28264" s="154" t="s">
        <v>1224</v>
      </c>
      <c r="P28264" s="154" t="s">
        <v>116</v>
      </c>
      <c r="Q28264" s="154" t="s">
        <v>116</v>
      </c>
      <c r="R28264" s="154" t="s">
        <v>408</v>
      </c>
      <c r="S28264" s="154" t="s">
        <v>117</v>
      </c>
      <c r="T28264" s="156">
        <f t="shared" si="1325"/>
        <v>34890000</v>
      </c>
    </row>
    <row r="28265" spans="1:20" ht="15.75" customHeight="1">
      <c r="A28265" s="153">
        <v>45535</v>
      </c>
      <c r="B28265" s="153">
        <v>45535</v>
      </c>
      <c r="C28265" s="154" t="s">
        <v>23411</v>
      </c>
      <c r="D28265" s="153"/>
      <c r="E28265" s="154"/>
      <c r="F28265" s="154" t="s">
        <v>23412</v>
      </c>
      <c r="G28265" s="154" t="s">
        <v>23427</v>
      </c>
      <c r="H28265" s="154" t="s">
        <v>919</v>
      </c>
      <c r="I28265" s="154" t="str">
        <f t="shared" si="1323"/>
        <v>121</v>
      </c>
      <c r="J28265" s="154" t="s">
        <v>113</v>
      </c>
      <c r="K28265" s="154" t="str">
        <f t="shared" si="1324"/>
        <v>112</v>
      </c>
      <c r="L28265" s="155">
        <v>0</v>
      </c>
      <c r="M28265" s="155">
        <v>34890000</v>
      </c>
      <c r="N28265" s="154" t="s">
        <v>2463</v>
      </c>
      <c r="O28265" s="154" t="s">
        <v>2464</v>
      </c>
      <c r="P28265" s="154" t="s">
        <v>116</v>
      </c>
      <c r="Q28265" s="154" t="s">
        <v>116</v>
      </c>
      <c r="R28265" s="154" t="s">
        <v>408</v>
      </c>
      <c r="S28265" s="154" t="s">
        <v>117</v>
      </c>
      <c r="T28265" s="156">
        <f t="shared" si="1325"/>
        <v>-34890000</v>
      </c>
    </row>
    <row r="28266" spans="1:20" ht="15.75" customHeight="1">
      <c r="A28266" s="153">
        <v>45535</v>
      </c>
      <c r="B28266" s="153">
        <v>45535</v>
      </c>
      <c r="C28266" s="154" t="s">
        <v>23411</v>
      </c>
      <c r="D28266" s="153"/>
      <c r="E28266" s="154"/>
      <c r="F28266" s="154" t="s">
        <v>23412</v>
      </c>
      <c r="G28266" s="154" t="s">
        <v>23428</v>
      </c>
      <c r="H28266" s="154" t="s">
        <v>113</v>
      </c>
      <c r="I28266" s="154" t="str">
        <f t="shared" si="1323"/>
        <v>112</v>
      </c>
      <c r="J28266" s="154" t="s">
        <v>919</v>
      </c>
      <c r="K28266" s="154" t="str">
        <f t="shared" si="1324"/>
        <v>121</v>
      </c>
      <c r="L28266" s="155">
        <v>9485000</v>
      </c>
      <c r="M28266" s="155">
        <v>0</v>
      </c>
      <c r="N28266" s="154" t="s">
        <v>1223</v>
      </c>
      <c r="O28266" s="154" t="s">
        <v>1224</v>
      </c>
      <c r="P28266" s="154" t="s">
        <v>116</v>
      </c>
      <c r="Q28266" s="154" t="s">
        <v>116</v>
      </c>
      <c r="R28266" s="154" t="s">
        <v>408</v>
      </c>
      <c r="S28266" s="154" t="s">
        <v>117</v>
      </c>
      <c r="T28266" s="156">
        <f t="shared" si="1325"/>
        <v>9485000</v>
      </c>
    </row>
    <row r="28267" spans="1:20" ht="15.75" customHeight="1">
      <c r="A28267" s="153">
        <v>45535</v>
      </c>
      <c r="B28267" s="153">
        <v>45535</v>
      </c>
      <c r="C28267" s="154" t="s">
        <v>23411</v>
      </c>
      <c r="D28267" s="153"/>
      <c r="E28267" s="154"/>
      <c r="F28267" s="154" t="s">
        <v>23412</v>
      </c>
      <c r="G28267" s="154" t="s">
        <v>23428</v>
      </c>
      <c r="H28267" s="154" t="s">
        <v>919</v>
      </c>
      <c r="I28267" s="154" t="str">
        <f t="shared" si="1323"/>
        <v>121</v>
      </c>
      <c r="J28267" s="154" t="s">
        <v>113</v>
      </c>
      <c r="K28267" s="154" t="str">
        <f t="shared" si="1324"/>
        <v>112</v>
      </c>
      <c r="L28267" s="155">
        <v>0</v>
      </c>
      <c r="M28267" s="155">
        <v>9485000</v>
      </c>
      <c r="N28267" s="154" t="s">
        <v>1060</v>
      </c>
      <c r="O28267" s="154" t="s">
        <v>1061</v>
      </c>
      <c r="P28267" s="154" t="s">
        <v>116</v>
      </c>
      <c r="Q28267" s="154" t="s">
        <v>116</v>
      </c>
      <c r="R28267" s="154" t="s">
        <v>408</v>
      </c>
      <c r="S28267" s="154" t="s">
        <v>117</v>
      </c>
      <c r="T28267" s="156">
        <f t="shared" si="1325"/>
        <v>-9485000</v>
      </c>
    </row>
    <row r="28268" spans="1:20" ht="15.75" customHeight="1">
      <c r="A28268" s="153">
        <v>45535</v>
      </c>
      <c r="B28268" s="153">
        <v>45535</v>
      </c>
      <c r="C28268" s="154" t="s">
        <v>23411</v>
      </c>
      <c r="D28268" s="153"/>
      <c r="E28268" s="154"/>
      <c r="F28268" s="154" t="s">
        <v>23412</v>
      </c>
      <c r="G28268" s="154" t="s">
        <v>23429</v>
      </c>
      <c r="H28268" s="154" t="s">
        <v>113</v>
      </c>
      <c r="I28268" s="154" t="str">
        <f t="shared" si="1323"/>
        <v>112</v>
      </c>
      <c r="J28268" s="154" t="s">
        <v>919</v>
      </c>
      <c r="K28268" s="154" t="str">
        <f t="shared" si="1324"/>
        <v>121</v>
      </c>
      <c r="L28268" s="155">
        <v>1055000</v>
      </c>
      <c r="M28268" s="155">
        <v>0</v>
      </c>
      <c r="N28268" s="154" t="s">
        <v>1223</v>
      </c>
      <c r="O28268" s="154" t="s">
        <v>1224</v>
      </c>
      <c r="P28268" s="154" t="s">
        <v>116</v>
      </c>
      <c r="Q28268" s="154" t="s">
        <v>116</v>
      </c>
      <c r="R28268" s="154" t="s">
        <v>408</v>
      </c>
      <c r="S28268" s="154" t="s">
        <v>117</v>
      </c>
      <c r="T28268" s="156">
        <f t="shared" si="1325"/>
        <v>1055000</v>
      </c>
    </row>
    <row r="28269" spans="1:20" ht="15.75" customHeight="1">
      <c r="A28269" s="153">
        <v>45535</v>
      </c>
      <c r="B28269" s="153">
        <v>45535</v>
      </c>
      <c r="C28269" s="154" t="s">
        <v>23411</v>
      </c>
      <c r="D28269" s="153"/>
      <c r="E28269" s="154"/>
      <c r="F28269" s="154" t="s">
        <v>23412</v>
      </c>
      <c r="G28269" s="154" t="s">
        <v>23429</v>
      </c>
      <c r="H28269" s="154" t="s">
        <v>919</v>
      </c>
      <c r="I28269" s="154" t="str">
        <f t="shared" si="1323"/>
        <v>121</v>
      </c>
      <c r="J28269" s="154" t="s">
        <v>113</v>
      </c>
      <c r="K28269" s="154" t="str">
        <f t="shared" si="1324"/>
        <v>112</v>
      </c>
      <c r="L28269" s="155">
        <v>0</v>
      </c>
      <c r="M28269" s="155">
        <v>1055000</v>
      </c>
      <c r="N28269" s="154" t="s">
        <v>1041</v>
      </c>
      <c r="O28269" s="154" t="s">
        <v>1042</v>
      </c>
      <c r="P28269" s="154" t="s">
        <v>116</v>
      </c>
      <c r="Q28269" s="154" t="s">
        <v>116</v>
      </c>
      <c r="R28269" s="154" t="s">
        <v>408</v>
      </c>
      <c r="S28269" s="154" t="s">
        <v>117</v>
      </c>
      <c r="T28269" s="156">
        <f t="shared" si="1325"/>
        <v>-1055000</v>
      </c>
    </row>
    <row r="28270" spans="1:20" ht="15.75" customHeight="1">
      <c r="A28270" s="153">
        <v>45535</v>
      </c>
      <c r="B28270" s="153">
        <v>45535</v>
      </c>
      <c r="C28270" s="154" t="s">
        <v>23411</v>
      </c>
      <c r="D28270" s="153"/>
      <c r="E28270" s="154"/>
      <c r="F28270" s="154" t="s">
        <v>23412</v>
      </c>
      <c r="G28270" s="154" t="s">
        <v>23430</v>
      </c>
      <c r="H28270" s="154" t="s">
        <v>113</v>
      </c>
      <c r="I28270" s="154" t="str">
        <f t="shared" si="1323"/>
        <v>112</v>
      </c>
      <c r="J28270" s="154" t="s">
        <v>919</v>
      </c>
      <c r="K28270" s="154" t="str">
        <f t="shared" si="1324"/>
        <v>121</v>
      </c>
      <c r="L28270" s="155">
        <v>2585000</v>
      </c>
      <c r="M28270" s="155">
        <v>0</v>
      </c>
      <c r="N28270" s="154" t="s">
        <v>1223</v>
      </c>
      <c r="O28270" s="154" t="s">
        <v>1224</v>
      </c>
      <c r="P28270" s="154" t="s">
        <v>116</v>
      </c>
      <c r="Q28270" s="154" t="s">
        <v>116</v>
      </c>
      <c r="R28270" s="154" t="s">
        <v>408</v>
      </c>
      <c r="S28270" s="154" t="s">
        <v>117</v>
      </c>
      <c r="T28270" s="156">
        <f t="shared" si="1325"/>
        <v>2585000</v>
      </c>
    </row>
    <row r="28271" spans="1:20" ht="15.75" customHeight="1">
      <c r="A28271" s="153">
        <v>45535</v>
      </c>
      <c r="B28271" s="153">
        <v>45535</v>
      </c>
      <c r="C28271" s="154" t="s">
        <v>23411</v>
      </c>
      <c r="D28271" s="153"/>
      <c r="E28271" s="154"/>
      <c r="F28271" s="154" t="s">
        <v>23412</v>
      </c>
      <c r="G28271" s="154" t="s">
        <v>23430</v>
      </c>
      <c r="H28271" s="154" t="s">
        <v>919</v>
      </c>
      <c r="I28271" s="154" t="str">
        <f t="shared" si="1323"/>
        <v>121</v>
      </c>
      <c r="J28271" s="154" t="s">
        <v>113</v>
      </c>
      <c r="K28271" s="154" t="str">
        <f t="shared" si="1324"/>
        <v>112</v>
      </c>
      <c r="L28271" s="155">
        <v>0</v>
      </c>
      <c r="M28271" s="155">
        <v>2585000</v>
      </c>
      <c r="N28271" s="154" t="s">
        <v>5543</v>
      </c>
      <c r="O28271" s="154" t="s">
        <v>5544</v>
      </c>
      <c r="P28271" s="154" t="s">
        <v>116</v>
      </c>
      <c r="Q28271" s="154" t="s">
        <v>116</v>
      </c>
      <c r="R28271" s="154" t="s">
        <v>408</v>
      </c>
      <c r="S28271" s="154" t="s">
        <v>117</v>
      </c>
      <c r="T28271" s="156">
        <f t="shared" si="1325"/>
        <v>-2585000</v>
      </c>
    </row>
    <row r="28272" spans="1:20" ht="15.75" customHeight="1">
      <c r="A28272" s="153">
        <v>45535</v>
      </c>
      <c r="B28272" s="153">
        <v>45535</v>
      </c>
      <c r="C28272" s="154" t="s">
        <v>23411</v>
      </c>
      <c r="D28272" s="153"/>
      <c r="E28272" s="154"/>
      <c r="F28272" s="154" t="s">
        <v>23412</v>
      </c>
      <c r="G28272" s="154" t="s">
        <v>23431</v>
      </c>
      <c r="H28272" s="154" t="s">
        <v>113</v>
      </c>
      <c r="I28272" s="154" t="str">
        <f t="shared" si="1323"/>
        <v>112</v>
      </c>
      <c r="J28272" s="154" t="s">
        <v>919</v>
      </c>
      <c r="K28272" s="154" t="str">
        <f t="shared" si="1324"/>
        <v>121</v>
      </c>
      <c r="L28272" s="155">
        <v>652000</v>
      </c>
      <c r="M28272" s="155">
        <v>0</v>
      </c>
      <c r="N28272" s="154" t="s">
        <v>1223</v>
      </c>
      <c r="O28272" s="154" t="s">
        <v>1224</v>
      </c>
      <c r="P28272" s="154" t="s">
        <v>116</v>
      </c>
      <c r="Q28272" s="154" t="s">
        <v>116</v>
      </c>
      <c r="R28272" s="154" t="s">
        <v>408</v>
      </c>
      <c r="S28272" s="154" t="s">
        <v>117</v>
      </c>
      <c r="T28272" s="156">
        <f t="shared" si="1325"/>
        <v>652000</v>
      </c>
    </row>
    <row r="28273" spans="1:20" ht="15.75" customHeight="1">
      <c r="A28273" s="153">
        <v>45535</v>
      </c>
      <c r="B28273" s="153">
        <v>45535</v>
      </c>
      <c r="C28273" s="154" t="s">
        <v>23411</v>
      </c>
      <c r="D28273" s="153"/>
      <c r="E28273" s="154"/>
      <c r="F28273" s="154" t="s">
        <v>23412</v>
      </c>
      <c r="G28273" s="154" t="s">
        <v>23431</v>
      </c>
      <c r="H28273" s="154" t="s">
        <v>919</v>
      </c>
      <c r="I28273" s="154" t="str">
        <f t="shared" si="1323"/>
        <v>121</v>
      </c>
      <c r="J28273" s="154" t="s">
        <v>113</v>
      </c>
      <c r="K28273" s="154" t="str">
        <f t="shared" si="1324"/>
        <v>112</v>
      </c>
      <c r="L28273" s="155">
        <v>0</v>
      </c>
      <c r="M28273" s="155">
        <v>652000</v>
      </c>
      <c r="N28273" s="154" t="s">
        <v>4009</v>
      </c>
      <c r="O28273" s="154" t="s">
        <v>4010</v>
      </c>
      <c r="P28273" s="154" t="s">
        <v>116</v>
      </c>
      <c r="Q28273" s="154" t="s">
        <v>116</v>
      </c>
      <c r="R28273" s="154" t="s">
        <v>408</v>
      </c>
      <c r="S28273" s="154" t="s">
        <v>117</v>
      </c>
      <c r="T28273" s="156">
        <f t="shared" si="1325"/>
        <v>-652000</v>
      </c>
    </row>
    <row r="28274" spans="1:20" ht="15.75" customHeight="1">
      <c r="A28274" s="153">
        <v>45535</v>
      </c>
      <c r="B28274" s="153">
        <v>45535</v>
      </c>
      <c r="C28274" s="154" t="s">
        <v>23411</v>
      </c>
      <c r="D28274" s="153"/>
      <c r="E28274" s="154"/>
      <c r="F28274" s="154" t="s">
        <v>23412</v>
      </c>
      <c r="G28274" s="154" t="s">
        <v>23432</v>
      </c>
      <c r="H28274" s="154" t="s">
        <v>113</v>
      </c>
      <c r="I28274" s="154" t="str">
        <f t="shared" si="1323"/>
        <v>112</v>
      </c>
      <c r="J28274" s="154" t="s">
        <v>919</v>
      </c>
      <c r="K28274" s="154" t="str">
        <f t="shared" si="1324"/>
        <v>121</v>
      </c>
      <c r="L28274" s="155">
        <v>2115000</v>
      </c>
      <c r="M28274" s="155">
        <v>0</v>
      </c>
      <c r="N28274" s="154" t="s">
        <v>1223</v>
      </c>
      <c r="O28274" s="154" t="s">
        <v>1224</v>
      </c>
      <c r="P28274" s="154" t="s">
        <v>116</v>
      </c>
      <c r="Q28274" s="154" t="s">
        <v>116</v>
      </c>
      <c r="R28274" s="154" t="s">
        <v>408</v>
      </c>
      <c r="S28274" s="154" t="s">
        <v>117</v>
      </c>
      <c r="T28274" s="156">
        <f t="shared" si="1325"/>
        <v>2115000</v>
      </c>
    </row>
    <row r="28275" spans="1:20" ht="15.75" customHeight="1">
      <c r="A28275" s="153">
        <v>45535</v>
      </c>
      <c r="B28275" s="153">
        <v>45535</v>
      </c>
      <c r="C28275" s="154" t="s">
        <v>23411</v>
      </c>
      <c r="D28275" s="153"/>
      <c r="E28275" s="154"/>
      <c r="F28275" s="154" t="s">
        <v>23412</v>
      </c>
      <c r="G28275" s="154" t="s">
        <v>23432</v>
      </c>
      <c r="H28275" s="154" t="s">
        <v>919</v>
      </c>
      <c r="I28275" s="154" t="str">
        <f t="shared" si="1323"/>
        <v>121</v>
      </c>
      <c r="J28275" s="154" t="s">
        <v>113</v>
      </c>
      <c r="K28275" s="154" t="str">
        <f t="shared" si="1324"/>
        <v>112</v>
      </c>
      <c r="L28275" s="155">
        <v>0</v>
      </c>
      <c r="M28275" s="155">
        <v>2115000</v>
      </c>
      <c r="N28275" s="154" t="s">
        <v>1127</v>
      </c>
      <c r="O28275" s="154" t="s">
        <v>1128</v>
      </c>
      <c r="P28275" s="154" t="s">
        <v>116</v>
      </c>
      <c r="Q28275" s="154" t="s">
        <v>116</v>
      </c>
      <c r="R28275" s="154" t="s">
        <v>408</v>
      </c>
      <c r="S28275" s="154" t="s">
        <v>117</v>
      </c>
      <c r="T28275" s="156">
        <f t="shared" si="1325"/>
        <v>-2115000</v>
      </c>
    </row>
    <row r="28276" spans="1:20" ht="15.75" customHeight="1">
      <c r="A28276" s="153">
        <v>45535</v>
      </c>
      <c r="B28276" s="153">
        <v>45535</v>
      </c>
      <c r="C28276" s="154" t="s">
        <v>23411</v>
      </c>
      <c r="D28276" s="153"/>
      <c r="E28276" s="154"/>
      <c r="F28276" s="154" t="s">
        <v>23412</v>
      </c>
      <c r="G28276" s="154" t="s">
        <v>23433</v>
      </c>
      <c r="H28276" s="154" t="s">
        <v>113</v>
      </c>
      <c r="I28276" s="154" t="str">
        <f t="shared" si="1323"/>
        <v>112</v>
      </c>
      <c r="J28276" s="154" t="s">
        <v>919</v>
      </c>
      <c r="K28276" s="154" t="str">
        <f t="shared" si="1324"/>
        <v>121</v>
      </c>
      <c r="L28276" s="155">
        <v>13855000</v>
      </c>
      <c r="M28276" s="155">
        <v>0</v>
      </c>
      <c r="N28276" s="154" t="s">
        <v>1223</v>
      </c>
      <c r="O28276" s="154" t="s">
        <v>1224</v>
      </c>
      <c r="P28276" s="154" t="s">
        <v>116</v>
      </c>
      <c r="Q28276" s="154" t="s">
        <v>116</v>
      </c>
      <c r="R28276" s="154" t="s">
        <v>408</v>
      </c>
      <c r="S28276" s="154" t="s">
        <v>117</v>
      </c>
      <c r="T28276" s="156">
        <f t="shared" si="1325"/>
        <v>13855000</v>
      </c>
    </row>
    <row r="28277" spans="1:20" ht="15.75" customHeight="1">
      <c r="A28277" s="153">
        <v>45535</v>
      </c>
      <c r="B28277" s="153">
        <v>45535</v>
      </c>
      <c r="C28277" s="154" t="s">
        <v>23411</v>
      </c>
      <c r="D28277" s="153"/>
      <c r="E28277" s="154"/>
      <c r="F28277" s="154" t="s">
        <v>23412</v>
      </c>
      <c r="G28277" s="154" t="s">
        <v>23433</v>
      </c>
      <c r="H28277" s="154" t="s">
        <v>919</v>
      </c>
      <c r="I28277" s="154" t="str">
        <f t="shared" si="1323"/>
        <v>121</v>
      </c>
      <c r="J28277" s="154" t="s">
        <v>113</v>
      </c>
      <c r="K28277" s="154" t="str">
        <f t="shared" si="1324"/>
        <v>112</v>
      </c>
      <c r="L28277" s="155">
        <v>0</v>
      </c>
      <c r="M28277" s="155">
        <v>13855000</v>
      </c>
      <c r="N28277" s="154" t="s">
        <v>3906</v>
      </c>
      <c r="O28277" s="154" t="s">
        <v>3907</v>
      </c>
      <c r="P28277" s="154" t="s">
        <v>116</v>
      </c>
      <c r="Q28277" s="154" t="s">
        <v>116</v>
      </c>
      <c r="R28277" s="154" t="s">
        <v>408</v>
      </c>
      <c r="S28277" s="154" t="s">
        <v>117</v>
      </c>
      <c r="T28277" s="156">
        <f t="shared" si="1325"/>
        <v>-13855000</v>
      </c>
    </row>
    <row r="28278" spans="1:20" ht="15.75" customHeight="1">
      <c r="A28278" s="153">
        <v>45535</v>
      </c>
      <c r="B28278" s="153">
        <v>45535</v>
      </c>
      <c r="C28278" s="154" t="s">
        <v>23411</v>
      </c>
      <c r="D28278" s="153"/>
      <c r="E28278" s="154"/>
      <c r="F28278" s="154" t="s">
        <v>23412</v>
      </c>
      <c r="G28278" s="154" t="s">
        <v>23434</v>
      </c>
      <c r="H28278" s="154" t="s">
        <v>113</v>
      </c>
      <c r="I28278" s="154" t="str">
        <f t="shared" si="1323"/>
        <v>112</v>
      </c>
      <c r="J28278" s="154" t="s">
        <v>919</v>
      </c>
      <c r="K28278" s="154" t="str">
        <f t="shared" si="1324"/>
        <v>121</v>
      </c>
      <c r="L28278" s="155">
        <v>247180000</v>
      </c>
      <c r="M28278" s="155">
        <v>0</v>
      </c>
      <c r="N28278" s="154" t="s">
        <v>1223</v>
      </c>
      <c r="O28278" s="154" t="s">
        <v>1224</v>
      </c>
      <c r="P28278" s="154" t="s">
        <v>116</v>
      </c>
      <c r="Q28278" s="154" t="s">
        <v>116</v>
      </c>
      <c r="R28278" s="154" t="s">
        <v>408</v>
      </c>
      <c r="S28278" s="154" t="s">
        <v>117</v>
      </c>
      <c r="T28278" s="156">
        <f t="shared" si="1325"/>
        <v>247180000</v>
      </c>
    </row>
    <row r="28279" spans="1:20" ht="15.75" customHeight="1">
      <c r="A28279" s="153">
        <v>45535</v>
      </c>
      <c r="B28279" s="153">
        <v>45535</v>
      </c>
      <c r="C28279" s="154" t="s">
        <v>23411</v>
      </c>
      <c r="D28279" s="153"/>
      <c r="E28279" s="154"/>
      <c r="F28279" s="154" t="s">
        <v>23412</v>
      </c>
      <c r="G28279" s="154" t="s">
        <v>23434</v>
      </c>
      <c r="H28279" s="154" t="s">
        <v>919</v>
      </c>
      <c r="I28279" s="154" t="str">
        <f t="shared" si="1323"/>
        <v>121</v>
      </c>
      <c r="J28279" s="154" t="s">
        <v>113</v>
      </c>
      <c r="K28279" s="154" t="str">
        <f t="shared" si="1324"/>
        <v>112</v>
      </c>
      <c r="L28279" s="155">
        <v>0</v>
      </c>
      <c r="M28279" s="155">
        <v>247180000</v>
      </c>
      <c r="N28279" s="154" t="s">
        <v>940</v>
      </c>
      <c r="O28279" s="154" t="s">
        <v>941</v>
      </c>
      <c r="P28279" s="154" t="s">
        <v>116</v>
      </c>
      <c r="Q28279" s="154" t="s">
        <v>116</v>
      </c>
      <c r="R28279" s="154" t="s">
        <v>408</v>
      </c>
      <c r="S28279" s="154" t="s">
        <v>117</v>
      </c>
      <c r="T28279" s="156">
        <f t="shared" si="1325"/>
        <v>-247180000</v>
      </c>
    </row>
    <row r="28280" spans="1:20" ht="15.75" customHeight="1">
      <c r="A28280" s="153">
        <v>45535</v>
      </c>
      <c r="B28280" s="153">
        <v>45535</v>
      </c>
      <c r="C28280" s="154" t="s">
        <v>23411</v>
      </c>
      <c r="D28280" s="153"/>
      <c r="E28280" s="154"/>
      <c r="F28280" s="154" t="s">
        <v>23412</v>
      </c>
      <c r="G28280" s="154" t="s">
        <v>23435</v>
      </c>
      <c r="H28280" s="154" t="s">
        <v>113</v>
      </c>
      <c r="I28280" s="154" t="str">
        <f t="shared" si="1323"/>
        <v>112</v>
      </c>
      <c r="J28280" s="154" t="s">
        <v>919</v>
      </c>
      <c r="K28280" s="154" t="str">
        <f t="shared" si="1324"/>
        <v>121</v>
      </c>
      <c r="L28280" s="155">
        <v>185150000</v>
      </c>
      <c r="M28280" s="155">
        <v>0</v>
      </c>
      <c r="N28280" s="154" t="s">
        <v>1223</v>
      </c>
      <c r="O28280" s="154" t="s">
        <v>1224</v>
      </c>
      <c r="P28280" s="154" t="s">
        <v>116</v>
      </c>
      <c r="Q28280" s="154" t="s">
        <v>116</v>
      </c>
      <c r="R28280" s="154" t="s">
        <v>408</v>
      </c>
      <c r="S28280" s="154" t="s">
        <v>117</v>
      </c>
      <c r="T28280" s="156">
        <f t="shared" si="1325"/>
        <v>185150000</v>
      </c>
    </row>
    <row r="28281" spans="1:20" ht="15.75" customHeight="1">
      <c r="A28281" s="153">
        <v>45535</v>
      </c>
      <c r="B28281" s="153">
        <v>45535</v>
      </c>
      <c r="C28281" s="154" t="s">
        <v>23411</v>
      </c>
      <c r="D28281" s="153"/>
      <c r="E28281" s="154"/>
      <c r="F28281" s="154" t="s">
        <v>23412</v>
      </c>
      <c r="G28281" s="154" t="s">
        <v>23435</v>
      </c>
      <c r="H28281" s="154" t="s">
        <v>919</v>
      </c>
      <c r="I28281" s="154" t="str">
        <f t="shared" si="1323"/>
        <v>121</v>
      </c>
      <c r="J28281" s="154" t="s">
        <v>113</v>
      </c>
      <c r="K28281" s="154" t="str">
        <f t="shared" si="1324"/>
        <v>112</v>
      </c>
      <c r="L28281" s="155">
        <v>0</v>
      </c>
      <c r="M28281" s="155">
        <v>185150000</v>
      </c>
      <c r="N28281" s="154" t="s">
        <v>1072</v>
      </c>
      <c r="O28281" s="154" t="s">
        <v>1073</v>
      </c>
      <c r="P28281" s="154" t="s">
        <v>116</v>
      </c>
      <c r="Q28281" s="154" t="s">
        <v>116</v>
      </c>
      <c r="R28281" s="154" t="s">
        <v>408</v>
      </c>
      <c r="S28281" s="154" t="s">
        <v>117</v>
      </c>
      <c r="T28281" s="156">
        <f t="shared" si="1325"/>
        <v>-185150000</v>
      </c>
    </row>
    <row r="28282" spans="1:20" ht="15.75" customHeight="1">
      <c r="A28282" s="153">
        <v>45535</v>
      </c>
      <c r="B28282" s="153">
        <v>45535</v>
      </c>
      <c r="C28282" s="154" t="s">
        <v>23411</v>
      </c>
      <c r="D28282" s="153"/>
      <c r="E28282" s="154"/>
      <c r="F28282" s="154" t="s">
        <v>23412</v>
      </c>
      <c r="G28282" s="154" t="s">
        <v>23436</v>
      </c>
      <c r="H28282" s="154" t="s">
        <v>113</v>
      </c>
      <c r="I28282" s="154" t="str">
        <f t="shared" si="1323"/>
        <v>112</v>
      </c>
      <c r="J28282" s="154" t="s">
        <v>919</v>
      </c>
      <c r="K28282" s="154" t="str">
        <f t="shared" si="1324"/>
        <v>121</v>
      </c>
      <c r="L28282" s="155">
        <v>6374000</v>
      </c>
      <c r="M28282" s="155">
        <v>0</v>
      </c>
      <c r="N28282" s="154" t="s">
        <v>1223</v>
      </c>
      <c r="O28282" s="154" t="s">
        <v>1224</v>
      </c>
      <c r="P28282" s="154" t="s">
        <v>116</v>
      </c>
      <c r="Q28282" s="154" t="s">
        <v>116</v>
      </c>
      <c r="R28282" s="154" t="s">
        <v>408</v>
      </c>
      <c r="S28282" s="154" t="s">
        <v>117</v>
      </c>
      <c r="T28282" s="156">
        <f t="shared" si="1325"/>
        <v>6374000</v>
      </c>
    </row>
    <row r="28283" spans="1:20" ht="15.75" customHeight="1">
      <c r="A28283" s="153">
        <v>45535</v>
      </c>
      <c r="B28283" s="153">
        <v>45535</v>
      </c>
      <c r="C28283" s="154" t="s">
        <v>23411</v>
      </c>
      <c r="D28283" s="153"/>
      <c r="E28283" s="154"/>
      <c r="F28283" s="154" t="s">
        <v>23412</v>
      </c>
      <c r="G28283" s="154" t="s">
        <v>23436</v>
      </c>
      <c r="H28283" s="154" t="s">
        <v>919</v>
      </c>
      <c r="I28283" s="154" t="str">
        <f t="shared" si="1323"/>
        <v>121</v>
      </c>
      <c r="J28283" s="154" t="s">
        <v>113</v>
      </c>
      <c r="K28283" s="154" t="str">
        <f t="shared" si="1324"/>
        <v>112</v>
      </c>
      <c r="L28283" s="155">
        <v>0</v>
      </c>
      <c r="M28283" s="155">
        <v>6374000</v>
      </c>
      <c r="N28283" s="154" t="s">
        <v>3990</v>
      </c>
      <c r="O28283" s="154" t="s">
        <v>3991</v>
      </c>
      <c r="P28283" s="154" t="s">
        <v>116</v>
      </c>
      <c r="Q28283" s="154" t="s">
        <v>116</v>
      </c>
      <c r="R28283" s="154" t="s">
        <v>408</v>
      </c>
      <c r="S28283" s="154" t="s">
        <v>117</v>
      </c>
      <c r="T28283" s="156">
        <f t="shared" si="1325"/>
        <v>-6374000</v>
      </c>
    </row>
    <row r="28284" spans="1:20" ht="15.75" customHeight="1">
      <c r="A28284" s="153">
        <v>45535</v>
      </c>
      <c r="B28284" s="153">
        <v>45535</v>
      </c>
      <c r="C28284" s="154" t="s">
        <v>23411</v>
      </c>
      <c r="D28284" s="153"/>
      <c r="E28284" s="154"/>
      <c r="F28284" s="154" t="s">
        <v>23412</v>
      </c>
      <c r="G28284" s="154" t="s">
        <v>23437</v>
      </c>
      <c r="H28284" s="154" t="s">
        <v>113</v>
      </c>
      <c r="I28284" s="154" t="str">
        <f t="shared" si="1323"/>
        <v>112</v>
      </c>
      <c r="J28284" s="154" t="s">
        <v>919</v>
      </c>
      <c r="K28284" s="154" t="str">
        <f t="shared" si="1324"/>
        <v>121</v>
      </c>
      <c r="L28284" s="155">
        <v>3668000</v>
      </c>
      <c r="M28284" s="155">
        <v>0</v>
      </c>
      <c r="N28284" s="154" t="s">
        <v>1223</v>
      </c>
      <c r="O28284" s="154" t="s">
        <v>1224</v>
      </c>
      <c r="P28284" s="154" t="s">
        <v>116</v>
      </c>
      <c r="Q28284" s="154" t="s">
        <v>116</v>
      </c>
      <c r="R28284" s="154" t="s">
        <v>408</v>
      </c>
      <c r="S28284" s="154" t="s">
        <v>117</v>
      </c>
      <c r="T28284" s="156">
        <f t="shared" si="1325"/>
        <v>3668000</v>
      </c>
    </row>
    <row r="28285" spans="1:20" ht="15.75" customHeight="1">
      <c r="A28285" s="153">
        <v>45535</v>
      </c>
      <c r="B28285" s="153">
        <v>45535</v>
      </c>
      <c r="C28285" s="154" t="s">
        <v>23411</v>
      </c>
      <c r="D28285" s="153"/>
      <c r="E28285" s="154"/>
      <c r="F28285" s="154" t="s">
        <v>23412</v>
      </c>
      <c r="G28285" s="154" t="s">
        <v>23437</v>
      </c>
      <c r="H28285" s="154" t="s">
        <v>919</v>
      </c>
      <c r="I28285" s="154" t="str">
        <f t="shared" si="1323"/>
        <v>121</v>
      </c>
      <c r="J28285" s="154" t="s">
        <v>113</v>
      </c>
      <c r="K28285" s="154" t="str">
        <f t="shared" si="1324"/>
        <v>112</v>
      </c>
      <c r="L28285" s="155">
        <v>0</v>
      </c>
      <c r="M28285" s="155">
        <v>3668000</v>
      </c>
      <c r="N28285" s="154" t="s">
        <v>6674</v>
      </c>
      <c r="O28285" s="154" t="s">
        <v>6675</v>
      </c>
      <c r="P28285" s="154" t="s">
        <v>116</v>
      </c>
      <c r="Q28285" s="154" t="s">
        <v>116</v>
      </c>
      <c r="R28285" s="154" t="s">
        <v>408</v>
      </c>
      <c r="S28285" s="154" t="s">
        <v>117</v>
      </c>
      <c r="T28285" s="156">
        <f t="shared" si="1325"/>
        <v>-3668000</v>
      </c>
    </row>
    <row r="28286" spans="1:20" ht="15.75" customHeight="1">
      <c r="A28286" s="153">
        <v>45535</v>
      </c>
      <c r="B28286" s="153">
        <v>45535</v>
      </c>
      <c r="C28286" s="154" t="s">
        <v>23411</v>
      </c>
      <c r="D28286" s="153"/>
      <c r="E28286" s="154"/>
      <c r="F28286" s="154" t="s">
        <v>23412</v>
      </c>
      <c r="G28286" s="154" t="s">
        <v>23438</v>
      </c>
      <c r="H28286" s="154" t="s">
        <v>113</v>
      </c>
      <c r="I28286" s="154" t="str">
        <f t="shared" si="1323"/>
        <v>112</v>
      </c>
      <c r="J28286" s="154" t="s">
        <v>919</v>
      </c>
      <c r="K28286" s="154" t="str">
        <f t="shared" si="1324"/>
        <v>121</v>
      </c>
      <c r="L28286" s="155">
        <v>5186000</v>
      </c>
      <c r="M28286" s="155">
        <v>0</v>
      </c>
      <c r="N28286" s="154" t="s">
        <v>1223</v>
      </c>
      <c r="O28286" s="154" t="s">
        <v>1224</v>
      </c>
      <c r="P28286" s="154" t="s">
        <v>116</v>
      </c>
      <c r="Q28286" s="154" t="s">
        <v>116</v>
      </c>
      <c r="R28286" s="154" t="s">
        <v>408</v>
      </c>
      <c r="S28286" s="154" t="s">
        <v>117</v>
      </c>
      <c r="T28286" s="156">
        <f t="shared" si="1325"/>
        <v>5186000</v>
      </c>
    </row>
    <row r="28287" spans="1:20" ht="15.75" customHeight="1">
      <c r="A28287" s="153">
        <v>45535</v>
      </c>
      <c r="B28287" s="153">
        <v>45535</v>
      </c>
      <c r="C28287" s="154" t="s">
        <v>23411</v>
      </c>
      <c r="D28287" s="153"/>
      <c r="E28287" s="154"/>
      <c r="F28287" s="154" t="s">
        <v>23412</v>
      </c>
      <c r="G28287" s="154" t="s">
        <v>23438</v>
      </c>
      <c r="H28287" s="154" t="s">
        <v>919</v>
      </c>
      <c r="I28287" s="154" t="str">
        <f t="shared" si="1323"/>
        <v>121</v>
      </c>
      <c r="J28287" s="154" t="s">
        <v>113</v>
      </c>
      <c r="K28287" s="154" t="str">
        <f t="shared" si="1324"/>
        <v>112</v>
      </c>
      <c r="L28287" s="155">
        <v>0</v>
      </c>
      <c r="M28287" s="155">
        <v>5186000</v>
      </c>
      <c r="N28287" s="154" t="s">
        <v>2444</v>
      </c>
      <c r="O28287" s="154" t="s">
        <v>2445</v>
      </c>
      <c r="P28287" s="154" t="s">
        <v>116</v>
      </c>
      <c r="Q28287" s="154" t="s">
        <v>116</v>
      </c>
      <c r="R28287" s="154" t="s">
        <v>408</v>
      </c>
      <c r="S28287" s="154" t="s">
        <v>117</v>
      </c>
      <c r="T28287" s="156">
        <f t="shared" si="1325"/>
        <v>-5186000</v>
      </c>
    </row>
    <row r="28288" spans="1:20" ht="15.75" customHeight="1">
      <c r="A28288" s="153">
        <v>45535</v>
      </c>
      <c r="B28288" s="153">
        <v>45535</v>
      </c>
      <c r="C28288" s="154" t="s">
        <v>23411</v>
      </c>
      <c r="D28288" s="153"/>
      <c r="E28288" s="154"/>
      <c r="F28288" s="154" t="s">
        <v>23412</v>
      </c>
      <c r="G28288" s="154" t="s">
        <v>23439</v>
      </c>
      <c r="H28288" s="154" t="s">
        <v>113</v>
      </c>
      <c r="I28288" s="154" t="str">
        <f t="shared" si="1323"/>
        <v>112</v>
      </c>
      <c r="J28288" s="154" t="s">
        <v>919</v>
      </c>
      <c r="K28288" s="154" t="str">
        <f t="shared" si="1324"/>
        <v>121</v>
      </c>
      <c r="L28288" s="155">
        <v>1690000</v>
      </c>
      <c r="M28288" s="155">
        <v>0</v>
      </c>
      <c r="N28288" s="154" t="s">
        <v>1223</v>
      </c>
      <c r="O28288" s="154" t="s">
        <v>1224</v>
      </c>
      <c r="P28288" s="154" t="s">
        <v>116</v>
      </c>
      <c r="Q28288" s="154" t="s">
        <v>116</v>
      </c>
      <c r="R28288" s="154" t="s">
        <v>408</v>
      </c>
      <c r="S28288" s="154" t="s">
        <v>117</v>
      </c>
      <c r="T28288" s="156">
        <f t="shared" si="1325"/>
        <v>1690000</v>
      </c>
    </row>
    <row r="28289" spans="1:20" ht="15.75" customHeight="1">
      <c r="A28289" s="153">
        <v>45535</v>
      </c>
      <c r="B28289" s="153">
        <v>45535</v>
      </c>
      <c r="C28289" s="154" t="s">
        <v>23411</v>
      </c>
      <c r="D28289" s="153"/>
      <c r="E28289" s="154"/>
      <c r="F28289" s="154" t="s">
        <v>23412</v>
      </c>
      <c r="G28289" s="154" t="s">
        <v>23439</v>
      </c>
      <c r="H28289" s="154" t="s">
        <v>919</v>
      </c>
      <c r="I28289" s="154" t="str">
        <f t="shared" si="1323"/>
        <v>121</v>
      </c>
      <c r="J28289" s="154" t="s">
        <v>113</v>
      </c>
      <c r="K28289" s="154" t="str">
        <f t="shared" si="1324"/>
        <v>112</v>
      </c>
      <c r="L28289" s="155">
        <v>0</v>
      </c>
      <c r="M28289" s="155">
        <v>1690000</v>
      </c>
      <c r="N28289" s="154" t="s">
        <v>10720</v>
      </c>
      <c r="O28289" s="154" t="s">
        <v>10721</v>
      </c>
      <c r="P28289" s="154" t="s">
        <v>116</v>
      </c>
      <c r="Q28289" s="154" t="s">
        <v>116</v>
      </c>
      <c r="R28289" s="154" t="s">
        <v>408</v>
      </c>
      <c r="S28289" s="154" t="s">
        <v>117</v>
      </c>
      <c r="T28289" s="156">
        <f t="shared" si="1325"/>
        <v>-1690000</v>
      </c>
    </row>
    <row r="28290" spans="1:20" ht="15.75" customHeight="1">
      <c r="A28290" s="153">
        <v>45535</v>
      </c>
      <c r="B28290" s="153">
        <v>45535</v>
      </c>
      <c r="C28290" s="154" t="s">
        <v>23411</v>
      </c>
      <c r="D28290" s="153"/>
      <c r="E28290" s="154"/>
      <c r="F28290" s="154" t="s">
        <v>23412</v>
      </c>
      <c r="G28290" s="154" t="s">
        <v>23440</v>
      </c>
      <c r="H28290" s="154" t="s">
        <v>113</v>
      </c>
      <c r="I28290" s="154" t="str">
        <f t="shared" si="1323"/>
        <v>112</v>
      </c>
      <c r="J28290" s="154" t="s">
        <v>919</v>
      </c>
      <c r="K28290" s="154" t="str">
        <f t="shared" si="1324"/>
        <v>121</v>
      </c>
      <c r="L28290" s="155">
        <v>220000</v>
      </c>
      <c r="M28290" s="155">
        <v>0</v>
      </c>
      <c r="N28290" s="154" t="s">
        <v>1223</v>
      </c>
      <c r="O28290" s="154" t="s">
        <v>1224</v>
      </c>
      <c r="P28290" s="154" t="s">
        <v>116</v>
      </c>
      <c r="Q28290" s="154" t="s">
        <v>116</v>
      </c>
      <c r="R28290" s="154" t="s">
        <v>408</v>
      </c>
      <c r="S28290" s="154" t="s">
        <v>117</v>
      </c>
      <c r="T28290" s="156">
        <f t="shared" si="1325"/>
        <v>220000</v>
      </c>
    </row>
    <row r="28291" spans="1:20" ht="15.75" customHeight="1">
      <c r="A28291" s="153">
        <v>45535</v>
      </c>
      <c r="B28291" s="153">
        <v>45535</v>
      </c>
      <c r="C28291" s="154" t="s">
        <v>23411</v>
      </c>
      <c r="D28291" s="153"/>
      <c r="E28291" s="154"/>
      <c r="F28291" s="154" t="s">
        <v>23412</v>
      </c>
      <c r="G28291" s="154" t="s">
        <v>23440</v>
      </c>
      <c r="H28291" s="154" t="s">
        <v>919</v>
      </c>
      <c r="I28291" s="154" t="str">
        <f t="shared" si="1323"/>
        <v>121</v>
      </c>
      <c r="J28291" s="154" t="s">
        <v>113</v>
      </c>
      <c r="K28291" s="154" t="str">
        <f t="shared" si="1324"/>
        <v>112</v>
      </c>
      <c r="L28291" s="155">
        <v>0</v>
      </c>
      <c r="M28291" s="155">
        <v>220000</v>
      </c>
      <c r="N28291" s="154" t="s">
        <v>1130</v>
      </c>
      <c r="O28291" s="154" t="s">
        <v>1131</v>
      </c>
      <c r="P28291" s="154" t="s">
        <v>116</v>
      </c>
      <c r="Q28291" s="154" t="s">
        <v>116</v>
      </c>
      <c r="R28291" s="154" t="s">
        <v>408</v>
      </c>
      <c r="S28291" s="154" t="s">
        <v>117</v>
      </c>
      <c r="T28291" s="156">
        <f t="shared" si="1325"/>
        <v>-220000</v>
      </c>
    </row>
    <row r="28292" spans="1:20" ht="15.75" customHeight="1">
      <c r="A28292" s="153">
        <v>45535</v>
      </c>
      <c r="B28292" s="153">
        <v>45535</v>
      </c>
      <c r="C28292" s="154" t="s">
        <v>23411</v>
      </c>
      <c r="D28292" s="153"/>
      <c r="E28292" s="154"/>
      <c r="F28292" s="154" t="s">
        <v>23412</v>
      </c>
      <c r="G28292" s="154" t="s">
        <v>23441</v>
      </c>
      <c r="H28292" s="154" t="s">
        <v>113</v>
      </c>
      <c r="I28292" s="154" t="str">
        <f t="shared" ref="I28292:I28355" si="1326">LEFT(H28292,3)</f>
        <v>112</v>
      </c>
      <c r="J28292" s="154" t="s">
        <v>919</v>
      </c>
      <c r="K28292" s="154" t="str">
        <f t="shared" ref="K28292:K28355" si="1327">LEFT(J28292,3)</f>
        <v>121</v>
      </c>
      <c r="L28292" s="155">
        <v>978000</v>
      </c>
      <c r="M28292" s="155">
        <v>0</v>
      </c>
      <c r="N28292" s="154" t="s">
        <v>1223</v>
      </c>
      <c r="O28292" s="154" t="s">
        <v>1224</v>
      </c>
      <c r="P28292" s="154" t="s">
        <v>116</v>
      </c>
      <c r="Q28292" s="154" t="s">
        <v>116</v>
      </c>
      <c r="R28292" s="154" t="s">
        <v>408</v>
      </c>
      <c r="S28292" s="154" t="s">
        <v>117</v>
      </c>
      <c r="T28292" s="156">
        <f t="shared" ref="T28292:T28355" si="1328">L28292-M28292</f>
        <v>978000</v>
      </c>
    </row>
    <row r="28293" spans="1:20" ht="15.75" customHeight="1">
      <c r="A28293" s="153">
        <v>45535</v>
      </c>
      <c r="B28293" s="153">
        <v>45535</v>
      </c>
      <c r="C28293" s="154" t="s">
        <v>23411</v>
      </c>
      <c r="D28293" s="153"/>
      <c r="E28293" s="154"/>
      <c r="F28293" s="154" t="s">
        <v>23412</v>
      </c>
      <c r="G28293" s="154" t="s">
        <v>23441</v>
      </c>
      <c r="H28293" s="154" t="s">
        <v>919</v>
      </c>
      <c r="I28293" s="154" t="str">
        <f t="shared" si="1326"/>
        <v>121</v>
      </c>
      <c r="J28293" s="154" t="s">
        <v>113</v>
      </c>
      <c r="K28293" s="154" t="str">
        <f t="shared" si="1327"/>
        <v>112</v>
      </c>
      <c r="L28293" s="155">
        <v>0</v>
      </c>
      <c r="M28293" s="155">
        <v>978000</v>
      </c>
      <c r="N28293" s="154" t="s">
        <v>978</v>
      </c>
      <c r="O28293" s="154" t="s">
        <v>979</v>
      </c>
      <c r="P28293" s="154" t="s">
        <v>116</v>
      </c>
      <c r="Q28293" s="154" t="s">
        <v>116</v>
      </c>
      <c r="R28293" s="154" t="s">
        <v>408</v>
      </c>
      <c r="S28293" s="154" t="s">
        <v>117</v>
      </c>
      <c r="T28293" s="156">
        <f t="shared" si="1328"/>
        <v>-978000</v>
      </c>
    </row>
    <row r="28294" spans="1:20" ht="15.75" customHeight="1">
      <c r="A28294" s="153">
        <v>45535</v>
      </c>
      <c r="B28294" s="153">
        <v>45535</v>
      </c>
      <c r="C28294" s="154" t="s">
        <v>23411</v>
      </c>
      <c r="D28294" s="153"/>
      <c r="E28294" s="154"/>
      <c r="F28294" s="154" t="s">
        <v>23412</v>
      </c>
      <c r="G28294" s="154" t="s">
        <v>23442</v>
      </c>
      <c r="H28294" s="154" t="s">
        <v>113</v>
      </c>
      <c r="I28294" s="154" t="str">
        <f t="shared" si="1326"/>
        <v>112</v>
      </c>
      <c r="J28294" s="154" t="s">
        <v>919</v>
      </c>
      <c r="K28294" s="154" t="str">
        <f t="shared" si="1327"/>
        <v>121</v>
      </c>
      <c r="L28294" s="155">
        <v>8725000</v>
      </c>
      <c r="M28294" s="155">
        <v>0</v>
      </c>
      <c r="N28294" s="154" t="s">
        <v>1223</v>
      </c>
      <c r="O28294" s="154" t="s">
        <v>1224</v>
      </c>
      <c r="P28294" s="154" t="s">
        <v>116</v>
      </c>
      <c r="Q28294" s="154" t="s">
        <v>116</v>
      </c>
      <c r="R28294" s="154" t="s">
        <v>408</v>
      </c>
      <c r="S28294" s="154" t="s">
        <v>117</v>
      </c>
      <c r="T28294" s="156">
        <f t="shared" si="1328"/>
        <v>8725000</v>
      </c>
    </row>
    <row r="28295" spans="1:20" ht="15.75" customHeight="1">
      <c r="A28295" s="153">
        <v>45535</v>
      </c>
      <c r="B28295" s="153">
        <v>45535</v>
      </c>
      <c r="C28295" s="154" t="s">
        <v>23411</v>
      </c>
      <c r="D28295" s="153"/>
      <c r="E28295" s="154"/>
      <c r="F28295" s="154" t="s">
        <v>23412</v>
      </c>
      <c r="G28295" s="154" t="s">
        <v>23442</v>
      </c>
      <c r="H28295" s="154" t="s">
        <v>919</v>
      </c>
      <c r="I28295" s="154" t="str">
        <f t="shared" si="1326"/>
        <v>121</v>
      </c>
      <c r="J28295" s="154" t="s">
        <v>113</v>
      </c>
      <c r="K28295" s="154" t="str">
        <f t="shared" si="1327"/>
        <v>112</v>
      </c>
      <c r="L28295" s="155">
        <v>0</v>
      </c>
      <c r="M28295" s="155">
        <v>8725000</v>
      </c>
      <c r="N28295" s="154" t="s">
        <v>1023</v>
      </c>
      <c r="O28295" s="154" t="s">
        <v>1024</v>
      </c>
      <c r="P28295" s="154" t="s">
        <v>116</v>
      </c>
      <c r="Q28295" s="154" t="s">
        <v>116</v>
      </c>
      <c r="R28295" s="154" t="s">
        <v>408</v>
      </c>
      <c r="S28295" s="154" t="s">
        <v>117</v>
      </c>
      <c r="T28295" s="156">
        <f t="shared" si="1328"/>
        <v>-8725000</v>
      </c>
    </row>
    <row r="28296" spans="1:20" ht="15.75" customHeight="1">
      <c r="A28296" s="153">
        <v>45535</v>
      </c>
      <c r="B28296" s="153">
        <v>45535</v>
      </c>
      <c r="C28296" s="154" t="s">
        <v>23411</v>
      </c>
      <c r="D28296" s="153"/>
      <c r="E28296" s="154"/>
      <c r="F28296" s="154" t="s">
        <v>23412</v>
      </c>
      <c r="G28296" s="154" t="s">
        <v>23443</v>
      </c>
      <c r="H28296" s="154" t="s">
        <v>113</v>
      </c>
      <c r="I28296" s="154" t="str">
        <f t="shared" si="1326"/>
        <v>112</v>
      </c>
      <c r="J28296" s="154" t="s">
        <v>919</v>
      </c>
      <c r="K28296" s="154" t="str">
        <f t="shared" si="1327"/>
        <v>121</v>
      </c>
      <c r="L28296" s="155">
        <v>4829000</v>
      </c>
      <c r="M28296" s="155">
        <v>0</v>
      </c>
      <c r="N28296" s="154" t="s">
        <v>1223</v>
      </c>
      <c r="O28296" s="154" t="s">
        <v>1224</v>
      </c>
      <c r="P28296" s="154" t="s">
        <v>116</v>
      </c>
      <c r="Q28296" s="154" t="s">
        <v>116</v>
      </c>
      <c r="R28296" s="154" t="s">
        <v>408</v>
      </c>
      <c r="S28296" s="154" t="s">
        <v>117</v>
      </c>
      <c r="T28296" s="156">
        <f t="shared" si="1328"/>
        <v>4829000</v>
      </c>
    </row>
    <row r="28297" spans="1:20" ht="15.75" customHeight="1">
      <c r="A28297" s="153">
        <v>45535</v>
      </c>
      <c r="B28297" s="153">
        <v>45535</v>
      </c>
      <c r="C28297" s="154" t="s">
        <v>23411</v>
      </c>
      <c r="D28297" s="153"/>
      <c r="E28297" s="154"/>
      <c r="F28297" s="154" t="s">
        <v>23412</v>
      </c>
      <c r="G28297" s="154" t="s">
        <v>23443</v>
      </c>
      <c r="H28297" s="154" t="s">
        <v>919</v>
      </c>
      <c r="I28297" s="154" t="str">
        <f t="shared" si="1326"/>
        <v>121</v>
      </c>
      <c r="J28297" s="154" t="s">
        <v>113</v>
      </c>
      <c r="K28297" s="154" t="str">
        <f t="shared" si="1327"/>
        <v>112</v>
      </c>
      <c r="L28297" s="155">
        <v>0</v>
      </c>
      <c r="M28297" s="155">
        <v>4829000</v>
      </c>
      <c r="N28297" s="154" t="s">
        <v>1121</v>
      </c>
      <c r="O28297" s="154" t="s">
        <v>1122</v>
      </c>
      <c r="P28297" s="154" t="s">
        <v>116</v>
      </c>
      <c r="Q28297" s="154" t="s">
        <v>116</v>
      </c>
      <c r="R28297" s="154" t="s">
        <v>408</v>
      </c>
      <c r="S28297" s="154" t="s">
        <v>117</v>
      </c>
      <c r="T28297" s="156">
        <f t="shared" si="1328"/>
        <v>-4829000</v>
      </c>
    </row>
    <row r="28298" spans="1:20" ht="15.75" customHeight="1">
      <c r="A28298" s="153">
        <v>45535</v>
      </c>
      <c r="B28298" s="153">
        <v>45535</v>
      </c>
      <c r="C28298" s="154" t="s">
        <v>23411</v>
      </c>
      <c r="D28298" s="153"/>
      <c r="E28298" s="154"/>
      <c r="F28298" s="154" t="s">
        <v>23412</v>
      </c>
      <c r="G28298" s="154" t="s">
        <v>23444</v>
      </c>
      <c r="H28298" s="154" t="s">
        <v>113</v>
      </c>
      <c r="I28298" s="154" t="str">
        <f t="shared" si="1326"/>
        <v>112</v>
      </c>
      <c r="J28298" s="154" t="s">
        <v>919</v>
      </c>
      <c r="K28298" s="154" t="str">
        <f t="shared" si="1327"/>
        <v>121</v>
      </c>
      <c r="L28298" s="155">
        <v>33190000</v>
      </c>
      <c r="M28298" s="155">
        <v>0</v>
      </c>
      <c r="N28298" s="154" t="s">
        <v>1223</v>
      </c>
      <c r="O28298" s="154" t="s">
        <v>1224</v>
      </c>
      <c r="P28298" s="154" t="s">
        <v>116</v>
      </c>
      <c r="Q28298" s="154" t="s">
        <v>116</v>
      </c>
      <c r="R28298" s="154" t="s">
        <v>408</v>
      </c>
      <c r="S28298" s="154" t="s">
        <v>117</v>
      </c>
      <c r="T28298" s="156">
        <f t="shared" si="1328"/>
        <v>33190000</v>
      </c>
    </row>
    <row r="28299" spans="1:20" ht="15.75" customHeight="1">
      <c r="A28299" s="153">
        <v>45535</v>
      </c>
      <c r="B28299" s="153">
        <v>45535</v>
      </c>
      <c r="C28299" s="154" t="s">
        <v>23411</v>
      </c>
      <c r="D28299" s="153"/>
      <c r="E28299" s="154"/>
      <c r="F28299" s="154" t="s">
        <v>23412</v>
      </c>
      <c r="G28299" s="154" t="s">
        <v>23444</v>
      </c>
      <c r="H28299" s="154" t="s">
        <v>919</v>
      </c>
      <c r="I28299" s="154" t="str">
        <f t="shared" si="1326"/>
        <v>121</v>
      </c>
      <c r="J28299" s="154" t="s">
        <v>113</v>
      </c>
      <c r="K28299" s="154" t="str">
        <f t="shared" si="1327"/>
        <v>112</v>
      </c>
      <c r="L28299" s="155">
        <v>0</v>
      </c>
      <c r="M28299" s="155">
        <v>33190000</v>
      </c>
      <c r="N28299" s="154" t="s">
        <v>1144</v>
      </c>
      <c r="O28299" s="154" t="s">
        <v>1145</v>
      </c>
      <c r="P28299" s="154" t="s">
        <v>116</v>
      </c>
      <c r="Q28299" s="154" t="s">
        <v>116</v>
      </c>
      <c r="R28299" s="154" t="s">
        <v>408</v>
      </c>
      <c r="S28299" s="154" t="s">
        <v>117</v>
      </c>
      <c r="T28299" s="156">
        <f t="shared" si="1328"/>
        <v>-33190000</v>
      </c>
    </row>
    <row r="28300" spans="1:20" ht="15.75" customHeight="1">
      <c r="A28300" s="153">
        <v>45535</v>
      </c>
      <c r="B28300" s="153">
        <v>45535</v>
      </c>
      <c r="C28300" s="154" t="s">
        <v>23411</v>
      </c>
      <c r="D28300" s="153"/>
      <c r="E28300" s="154"/>
      <c r="F28300" s="154" t="s">
        <v>23412</v>
      </c>
      <c r="G28300" s="154" t="s">
        <v>23445</v>
      </c>
      <c r="H28300" s="154" t="s">
        <v>113</v>
      </c>
      <c r="I28300" s="154" t="str">
        <f t="shared" si="1326"/>
        <v>112</v>
      </c>
      <c r="J28300" s="154" t="s">
        <v>919</v>
      </c>
      <c r="K28300" s="154" t="str">
        <f t="shared" si="1327"/>
        <v>121</v>
      </c>
      <c r="L28300" s="155">
        <v>2135000</v>
      </c>
      <c r="M28300" s="155">
        <v>0</v>
      </c>
      <c r="N28300" s="154" t="s">
        <v>1223</v>
      </c>
      <c r="O28300" s="154" t="s">
        <v>1224</v>
      </c>
      <c r="P28300" s="154" t="s">
        <v>116</v>
      </c>
      <c r="Q28300" s="154" t="s">
        <v>116</v>
      </c>
      <c r="R28300" s="154" t="s">
        <v>408</v>
      </c>
      <c r="S28300" s="154" t="s">
        <v>117</v>
      </c>
      <c r="T28300" s="156">
        <f t="shared" si="1328"/>
        <v>2135000</v>
      </c>
    </row>
    <row r="28301" spans="1:20" ht="15.75" customHeight="1">
      <c r="A28301" s="153">
        <v>45535</v>
      </c>
      <c r="B28301" s="153">
        <v>45535</v>
      </c>
      <c r="C28301" s="154" t="s">
        <v>23411</v>
      </c>
      <c r="D28301" s="153"/>
      <c r="E28301" s="154"/>
      <c r="F28301" s="154" t="s">
        <v>23412</v>
      </c>
      <c r="G28301" s="154" t="s">
        <v>23445</v>
      </c>
      <c r="H28301" s="154" t="s">
        <v>919</v>
      </c>
      <c r="I28301" s="154" t="str">
        <f t="shared" si="1326"/>
        <v>121</v>
      </c>
      <c r="J28301" s="154" t="s">
        <v>113</v>
      </c>
      <c r="K28301" s="154" t="str">
        <f t="shared" si="1327"/>
        <v>112</v>
      </c>
      <c r="L28301" s="155">
        <v>0</v>
      </c>
      <c r="M28301" s="155">
        <v>2135000</v>
      </c>
      <c r="N28301" s="154" t="s">
        <v>1118</v>
      </c>
      <c r="O28301" s="154" t="s">
        <v>1119</v>
      </c>
      <c r="P28301" s="154" t="s">
        <v>116</v>
      </c>
      <c r="Q28301" s="154" t="s">
        <v>116</v>
      </c>
      <c r="R28301" s="154" t="s">
        <v>408</v>
      </c>
      <c r="S28301" s="154" t="s">
        <v>117</v>
      </c>
      <c r="T28301" s="156">
        <f t="shared" si="1328"/>
        <v>-2135000</v>
      </c>
    </row>
    <row r="28302" spans="1:20" ht="15.75" customHeight="1">
      <c r="A28302" s="153">
        <v>45535</v>
      </c>
      <c r="B28302" s="153">
        <v>45535</v>
      </c>
      <c r="C28302" s="154" t="s">
        <v>23411</v>
      </c>
      <c r="D28302" s="153"/>
      <c r="E28302" s="154"/>
      <c r="F28302" s="154" t="s">
        <v>23412</v>
      </c>
      <c r="G28302" s="154" t="s">
        <v>23446</v>
      </c>
      <c r="H28302" s="154" t="s">
        <v>113</v>
      </c>
      <c r="I28302" s="154" t="str">
        <f t="shared" si="1326"/>
        <v>112</v>
      </c>
      <c r="J28302" s="154" t="s">
        <v>199</v>
      </c>
      <c r="K28302" s="154" t="str">
        <f t="shared" si="1327"/>
        <v>121</v>
      </c>
      <c r="L28302" s="155">
        <v>355800000</v>
      </c>
      <c r="M28302" s="155">
        <v>0</v>
      </c>
      <c r="N28302" s="154" t="s">
        <v>1223</v>
      </c>
      <c r="O28302" s="154" t="s">
        <v>1224</v>
      </c>
      <c r="P28302" s="154" t="s">
        <v>116</v>
      </c>
      <c r="Q28302" s="154" t="s">
        <v>116</v>
      </c>
      <c r="R28302" s="154" t="s">
        <v>408</v>
      </c>
      <c r="S28302" s="154" t="s">
        <v>117</v>
      </c>
      <c r="T28302" s="156">
        <f t="shared" si="1328"/>
        <v>355800000</v>
      </c>
    </row>
    <row r="28303" spans="1:20" ht="15.75" customHeight="1">
      <c r="A28303" s="153">
        <v>45535</v>
      </c>
      <c r="B28303" s="153">
        <v>45535</v>
      </c>
      <c r="C28303" s="154" t="s">
        <v>23411</v>
      </c>
      <c r="D28303" s="153"/>
      <c r="E28303" s="154"/>
      <c r="F28303" s="154" t="s">
        <v>23412</v>
      </c>
      <c r="G28303" s="154" t="s">
        <v>23446</v>
      </c>
      <c r="H28303" s="154" t="s">
        <v>199</v>
      </c>
      <c r="I28303" s="154" t="str">
        <f t="shared" si="1326"/>
        <v>121</v>
      </c>
      <c r="J28303" s="154" t="s">
        <v>113</v>
      </c>
      <c r="K28303" s="154" t="str">
        <f t="shared" si="1327"/>
        <v>112</v>
      </c>
      <c r="L28303" s="155">
        <v>0</v>
      </c>
      <c r="M28303" s="155">
        <v>355800000</v>
      </c>
      <c r="N28303" s="154" t="s">
        <v>1109</v>
      </c>
      <c r="O28303" s="154" t="s">
        <v>1110</v>
      </c>
      <c r="P28303" s="154" t="s">
        <v>116</v>
      </c>
      <c r="Q28303" s="154" t="s">
        <v>116</v>
      </c>
      <c r="R28303" s="154" t="s">
        <v>408</v>
      </c>
      <c r="S28303" s="154" t="s">
        <v>117</v>
      </c>
      <c r="T28303" s="156">
        <f t="shared" si="1328"/>
        <v>-355800000</v>
      </c>
    </row>
    <row r="28304" spans="1:20" ht="15.75" customHeight="1">
      <c r="A28304" s="153">
        <v>45535</v>
      </c>
      <c r="B28304" s="153">
        <v>45535</v>
      </c>
      <c r="C28304" s="154" t="s">
        <v>23411</v>
      </c>
      <c r="D28304" s="153"/>
      <c r="E28304" s="154"/>
      <c r="F28304" s="154" t="s">
        <v>23412</v>
      </c>
      <c r="G28304" s="154" t="s">
        <v>23447</v>
      </c>
      <c r="H28304" s="154" t="s">
        <v>113</v>
      </c>
      <c r="I28304" s="154" t="str">
        <f t="shared" si="1326"/>
        <v>112</v>
      </c>
      <c r="J28304" s="154" t="s">
        <v>919</v>
      </c>
      <c r="K28304" s="154" t="str">
        <f t="shared" si="1327"/>
        <v>121</v>
      </c>
      <c r="L28304" s="155">
        <v>1492000</v>
      </c>
      <c r="M28304" s="155">
        <v>0</v>
      </c>
      <c r="N28304" s="154" t="s">
        <v>1223</v>
      </c>
      <c r="O28304" s="154" t="s">
        <v>1224</v>
      </c>
      <c r="P28304" s="154" t="s">
        <v>116</v>
      </c>
      <c r="Q28304" s="154" t="s">
        <v>116</v>
      </c>
      <c r="R28304" s="154" t="s">
        <v>408</v>
      </c>
      <c r="S28304" s="154" t="s">
        <v>117</v>
      </c>
      <c r="T28304" s="156">
        <f t="shared" si="1328"/>
        <v>1492000</v>
      </c>
    </row>
    <row r="28305" spans="1:20" ht="15.75" customHeight="1">
      <c r="A28305" s="153">
        <v>45535</v>
      </c>
      <c r="B28305" s="153">
        <v>45535</v>
      </c>
      <c r="C28305" s="154" t="s">
        <v>23411</v>
      </c>
      <c r="D28305" s="153"/>
      <c r="E28305" s="154"/>
      <c r="F28305" s="154" t="s">
        <v>23412</v>
      </c>
      <c r="G28305" s="154" t="s">
        <v>23447</v>
      </c>
      <c r="H28305" s="154" t="s">
        <v>919</v>
      </c>
      <c r="I28305" s="154" t="str">
        <f t="shared" si="1326"/>
        <v>121</v>
      </c>
      <c r="J28305" s="154" t="s">
        <v>113</v>
      </c>
      <c r="K28305" s="154" t="str">
        <f t="shared" si="1327"/>
        <v>112</v>
      </c>
      <c r="L28305" s="155">
        <v>0</v>
      </c>
      <c r="M28305" s="155">
        <v>1492000</v>
      </c>
      <c r="N28305" s="154" t="s">
        <v>2849</v>
      </c>
      <c r="O28305" s="154" t="s">
        <v>2850</v>
      </c>
      <c r="P28305" s="154" t="s">
        <v>116</v>
      </c>
      <c r="Q28305" s="154" t="s">
        <v>116</v>
      </c>
      <c r="R28305" s="154" t="s">
        <v>408</v>
      </c>
      <c r="S28305" s="154" t="s">
        <v>117</v>
      </c>
      <c r="T28305" s="156">
        <f t="shared" si="1328"/>
        <v>-1492000</v>
      </c>
    </row>
    <row r="28306" spans="1:20" ht="15.75" customHeight="1">
      <c r="A28306" s="153">
        <v>45535</v>
      </c>
      <c r="B28306" s="153">
        <v>45535</v>
      </c>
      <c r="C28306" s="154" t="s">
        <v>23411</v>
      </c>
      <c r="D28306" s="153"/>
      <c r="E28306" s="154"/>
      <c r="F28306" s="154" t="s">
        <v>23412</v>
      </c>
      <c r="G28306" s="154" t="s">
        <v>23448</v>
      </c>
      <c r="H28306" s="154" t="s">
        <v>113</v>
      </c>
      <c r="I28306" s="154" t="str">
        <f t="shared" si="1326"/>
        <v>112</v>
      </c>
      <c r="J28306" s="154" t="s">
        <v>919</v>
      </c>
      <c r="K28306" s="154" t="str">
        <f t="shared" si="1327"/>
        <v>121</v>
      </c>
      <c r="L28306" s="155">
        <v>1230000</v>
      </c>
      <c r="M28306" s="155">
        <v>0</v>
      </c>
      <c r="N28306" s="154" t="s">
        <v>1223</v>
      </c>
      <c r="O28306" s="154" t="s">
        <v>1224</v>
      </c>
      <c r="P28306" s="154" t="s">
        <v>116</v>
      </c>
      <c r="Q28306" s="154" t="s">
        <v>116</v>
      </c>
      <c r="R28306" s="154" t="s">
        <v>408</v>
      </c>
      <c r="S28306" s="154" t="s">
        <v>117</v>
      </c>
      <c r="T28306" s="156">
        <f t="shared" si="1328"/>
        <v>1230000</v>
      </c>
    </row>
    <row r="28307" spans="1:20" ht="15.75" customHeight="1">
      <c r="A28307" s="153">
        <v>45535</v>
      </c>
      <c r="B28307" s="153">
        <v>45535</v>
      </c>
      <c r="C28307" s="154" t="s">
        <v>23411</v>
      </c>
      <c r="D28307" s="153"/>
      <c r="E28307" s="154"/>
      <c r="F28307" s="154" t="s">
        <v>23412</v>
      </c>
      <c r="G28307" s="154" t="s">
        <v>23448</v>
      </c>
      <c r="H28307" s="154" t="s">
        <v>919</v>
      </c>
      <c r="I28307" s="154" t="str">
        <f t="shared" si="1326"/>
        <v>121</v>
      </c>
      <c r="J28307" s="154" t="s">
        <v>113</v>
      </c>
      <c r="K28307" s="154" t="str">
        <f t="shared" si="1327"/>
        <v>112</v>
      </c>
      <c r="L28307" s="155">
        <v>0</v>
      </c>
      <c r="M28307" s="155">
        <v>1230000</v>
      </c>
      <c r="N28307" s="154" t="s">
        <v>3901</v>
      </c>
      <c r="O28307" s="154" t="s">
        <v>3902</v>
      </c>
      <c r="P28307" s="154" t="s">
        <v>116</v>
      </c>
      <c r="Q28307" s="154" t="s">
        <v>116</v>
      </c>
      <c r="R28307" s="154" t="s">
        <v>408</v>
      </c>
      <c r="S28307" s="154" t="s">
        <v>117</v>
      </c>
      <c r="T28307" s="156">
        <f t="shared" si="1328"/>
        <v>-1230000</v>
      </c>
    </row>
    <row r="28308" spans="1:20" ht="15.75" customHeight="1">
      <c r="A28308" s="153">
        <v>45535</v>
      </c>
      <c r="B28308" s="153">
        <v>45535</v>
      </c>
      <c r="C28308" s="154" t="s">
        <v>23411</v>
      </c>
      <c r="D28308" s="153"/>
      <c r="E28308" s="154"/>
      <c r="F28308" s="154" t="s">
        <v>23412</v>
      </c>
      <c r="G28308" s="154" t="s">
        <v>23449</v>
      </c>
      <c r="H28308" s="154" t="s">
        <v>113</v>
      </c>
      <c r="I28308" s="154" t="str">
        <f t="shared" si="1326"/>
        <v>112</v>
      </c>
      <c r="J28308" s="154" t="s">
        <v>919</v>
      </c>
      <c r="K28308" s="154" t="str">
        <f t="shared" si="1327"/>
        <v>121</v>
      </c>
      <c r="L28308" s="155">
        <v>1321000</v>
      </c>
      <c r="M28308" s="155">
        <v>0</v>
      </c>
      <c r="N28308" s="154" t="s">
        <v>1223</v>
      </c>
      <c r="O28308" s="154" t="s">
        <v>1224</v>
      </c>
      <c r="P28308" s="154" t="s">
        <v>116</v>
      </c>
      <c r="Q28308" s="154" t="s">
        <v>116</v>
      </c>
      <c r="R28308" s="154" t="s">
        <v>408</v>
      </c>
      <c r="S28308" s="154" t="s">
        <v>117</v>
      </c>
      <c r="T28308" s="156">
        <f t="shared" si="1328"/>
        <v>1321000</v>
      </c>
    </row>
    <row r="28309" spans="1:20" ht="15.75" customHeight="1">
      <c r="A28309" s="153">
        <v>45535</v>
      </c>
      <c r="B28309" s="153">
        <v>45535</v>
      </c>
      <c r="C28309" s="154" t="s">
        <v>23411</v>
      </c>
      <c r="D28309" s="153"/>
      <c r="E28309" s="154"/>
      <c r="F28309" s="154" t="s">
        <v>23412</v>
      </c>
      <c r="G28309" s="154" t="s">
        <v>23449</v>
      </c>
      <c r="H28309" s="154" t="s">
        <v>919</v>
      </c>
      <c r="I28309" s="154" t="str">
        <f t="shared" si="1326"/>
        <v>121</v>
      </c>
      <c r="J28309" s="154" t="s">
        <v>113</v>
      </c>
      <c r="K28309" s="154" t="str">
        <f t="shared" si="1327"/>
        <v>112</v>
      </c>
      <c r="L28309" s="155">
        <v>0</v>
      </c>
      <c r="M28309" s="155">
        <v>1321000</v>
      </c>
      <c r="N28309" s="154" t="s">
        <v>2352</v>
      </c>
      <c r="O28309" s="154" t="s">
        <v>2353</v>
      </c>
      <c r="P28309" s="154" t="s">
        <v>116</v>
      </c>
      <c r="Q28309" s="154" t="s">
        <v>116</v>
      </c>
      <c r="R28309" s="154" t="s">
        <v>408</v>
      </c>
      <c r="S28309" s="154" t="s">
        <v>117</v>
      </c>
      <c r="T28309" s="156">
        <f t="shared" si="1328"/>
        <v>-1321000</v>
      </c>
    </row>
    <row r="28310" spans="1:20" ht="15.75" customHeight="1">
      <c r="A28310" s="153">
        <v>45535</v>
      </c>
      <c r="B28310" s="153">
        <v>45535</v>
      </c>
      <c r="C28310" s="154" t="s">
        <v>23411</v>
      </c>
      <c r="D28310" s="153"/>
      <c r="E28310" s="154"/>
      <c r="F28310" s="154" t="s">
        <v>23412</v>
      </c>
      <c r="G28310" s="154" t="s">
        <v>23450</v>
      </c>
      <c r="H28310" s="154" t="s">
        <v>113</v>
      </c>
      <c r="I28310" s="154" t="str">
        <f t="shared" si="1326"/>
        <v>112</v>
      </c>
      <c r="J28310" s="154" t="s">
        <v>919</v>
      </c>
      <c r="K28310" s="154" t="str">
        <f t="shared" si="1327"/>
        <v>121</v>
      </c>
      <c r="L28310" s="155">
        <v>69710000</v>
      </c>
      <c r="M28310" s="155">
        <v>0</v>
      </c>
      <c r="N28310" s="154" t="s">
        <v>1223</v>
      </c>
      <c r="O28310" s="154" t="s">
        <v>1224</v>
      </c>
      <c r="P28310" s="154" t="s">
        <v>116</v>
      </c>
      <c r="Q28310" s="154" t="s">
        <v>116</v>
      </c>
      <c r="R28310" s="154" t="s">
        <v>408</v>
      </c>
      <c r="S28310" s="154" t="s">
        <v>117</v>
      </c>
      <c r="T28310" s="156">
        <f t="shared" si="1328"/>
        <v>69710000</v>
      </c>
    </row>
    <row r="28311" spans="1:20" ht="15.75" customHeight="1">
      <c r="A28311" s="153">
        <v>45535</v>
      </c>
      <c r="B28311" s="153">
        <v>45535</v>
      </c>
      <c r="C28311" s="154" t="s">
        <v>23411</v>
      </c>
      <c r="D28311" s="153"/>
      <c r="E28311" s="154"/>
      <c r="F28311" s="154" t="s">
        <v>23412</v>
      </c>
      <c r="G28311" s="154" t="s">
        <v>23450</v>
      </c>
      <c r="H28311" s="154" t="s">
        <v>919</v>
      </c>
      <c r="I28311" s="154" t="str">
        <f t="shared" si="1326"/>
        <v>121</v>
      </c>
      <c r="J28311" s="154" t="s">
        <v>113</v>
      </c>
      <c r="K28311" s="154" t="str">
        <f t="shared" si="1327"/>
        <v>112</v>
      </c>
      <c r="L28311" s="155">
        <v>0</v>
      </c>
      <c r="M28311" s="155">
        <v>69710000</v>
      </c>
      <c r="N28311" s="154" t="s">
        <v>767</v>
      </c>
      <c r="O28311" s="154" t="s">
        <v>768</v>
      </c>
      <c r="P28311" s="154" t="s">
        <v>116</v>
      </c>
      <c r="Q28311" s="154" t="s">
        <v>116</v>
      </c>
      <c r="R28311" s="154" t="s">
        <v>408</v>
      </c>
      <c r="S28311" s="154" t="s">
        <v>117</v>
      </c>
      <c r="T28311" s="156">
        <f t="shared" si="1328"/>
        <v>-69710000</v>
      </c>
    </row>
    <row r="28312" spans="1:20" ht="15.75" customHeight="1">
      <c r="A28312" s="153">
        <v>45535</v>
      </c>
      <c r="B28312" s="153">
        <v>45535</v>
      </c>
      <c r="C28312" s="154" t="s">
        <v>23411</v>
      </c>
      <c r="D28312" s="153"/>
      <c r="E28312" s="154"/>
      <c r="F28312" s="154" t="s">
        <v>23412</v>
      </c>
      <c r="G28312" s="154" t="s">
        <v>23451</v>
      </c>
      <c r="H28312" s="154" t="s">
        <v>113</v>
      </c>
      <c r="I28312" s="154" t="str">
        <f t="shared" si="1326"/>
        <v>112</v>
      </c>
      <c r="J28312" s="154" t="s">
        <v>919</v>
      </c>
      <c r="K28312" s="154" t="str">
        <f t="shared" si="1327"/>
        <v>121</v>
      </c>
      <c r="L28312" s="155">
        <v>4260000</v>
      </c>
      <c r="M28312" s="155">
        <v>0</v>
      </c>
      <c r="N28312" s="154" t="s">
        <v>1223</v>
      </c>
      <c r="O28312" s="154" t="s">
        <v>1224</v>
      </c>
      <c r="P28312" s="154" t="s">
        <v>116</v>
      </c>
      <c r="Q28312" s="154" t="s">
        <v>116</v>
      </c>
      <c r="R28312" s="154" t="s">
        <v>408</v>
      </c>
      <c r="S28312" s="154" t="s">
        <v>117</v>
      </c>
      <c r="T28312" s="156">
        <f t="shared" si="1328"/>
        <v>4260000</v>
      </c>
    </row>
    <row r="28313" spans="1:20" ht="15.75" customHeight="1">
      <c r="A28313" s="153">
        <v>45535</v>
      </c>
      <c r="B28313" s="153">
        <v>45535</v>
      </c>
      <c r="C28313" s="154" t="s">
        <v>23411</v>
      </c>
      <c r="D28313" s="153"/>
      <c r="E28313" s="154"/>
      <c r="F28313" s="154" t="s">
        <v>23412</v>
      </c>
      <c r="G28313" s="154" t="s">
        <v>23451</v>
      </c>
      <c r="H28313" s="154" t="s">
        <v>919</v>
      </c>
      <c r="I28313" s="154" t="str">
        <f t="shared" si="1326"/>
        <v>121</v>
      </c>
      <c r="J28313" s="154" t="s">
        <v>113</v>
      </c>
      <c r="K28313" s="154" t="str">
        <f t="shared" si="1327"/>
        <v>112</v>
      </c>
      <c r="L28313" s="155">
        <v>0</v>
      </c>
      <c r="M28313" s="155">
        <v>4260000</v>
      </c>
      <c r="N28313" s="154" t="s">
        <v>2478</v>
      </c>
      <c r="O28313" s="154" t="s">
        <v>2479</v>
      </c>
      <c r="P28313" s="154" t="s">
        <v>116</v>
      </c>
      <c r="Q28313" s="154" t="s">
        <v>116</v>
      </c>
      <c r="R28313" s="154" t="s">
        <v>408</v>
      </c>
      <c r="S28313" s="154" t="s">
        <v>117</v>
      </c>
      <c r="T28313" s="156">
        <f t="shared" si="1328"/>
        <v>-4260000</v>
      </c>
    </row>
    <row r="28314" spans="1:20" ht="15.75" customHeight="1">
      <c r="A28314" s="153">
        <v>45535</v>
      </c>
      <c r="B28314" s="153">
        <v>45535</v>
      </c>
      <c r="C28314" s="154" t="s">
        <v>23411</v>
      </c>
      <c r="D28314" s="153"/>
      <c r="E28314" s="154"/>
      <c r="F28314" s="154" t="s">
        <v>23412</v>
      </c>
      <c r="G28314" s="154" t="s">
        <v>23452</v>
      </c>
      <c r="H28314" s="154" t="s">
        <v>113</v>
      </c>
      <c r="I28314" s="154" t="str">
        <f t="shared" si="1326"/>
        <v>112</v>
      </c>
      <c r="J28314" s="154" t="s">
        <v>919</v>
      </c>
      <c r="K28314" s="154" t="str">
        <f t="shared" si="1327"/>
        <v>121</v>
      </c>
      <c r="L28314" s="155">
        <v>1667000</v>
      </c>
      <c r="M28314" s="155">
        <v>0</v>
      </c>
      <c r="N28314" s="154" t="s">
        <v>1223</v>
      </c>
      <c r="O28314" s="154" t="s">
        <v>1224</v>
      </c>
      <c r="P28314" s="154" t="s">
        <v>116</v>
      </c>
      <c r="Q28314" s="154" t="s">
        <v>116</v>
      </c>
      <c r="R28314" s="154" t="s">
        <v>408</v>
      </c>
      <c r="S28314" s="154" t="s">
        <v>117</v>
      </c>
      <c r="T28314" s="156">
        <f t="shared" si="1328"/>
        <v>1667000</v>
      </c>
    </row>
    <row r="28315" spans="1:20" ht="15.75" customHeight="1">
      <c r="A28315" s="153">
        <v>45535</v>
      </c>
      <c r="B28315" s="153">
        <v>45535</v>
      </c>
      <c r="C28315" s="154" t="s">
        <v>23411</v>
      </c>
      <c r="D28315" s="153"/>
      <c r="E28315" s="154"/>
      <c r="F28315" s="154" t="s">
        <v>23412</v>
      </c>
      <c r="G28315" s="154" t="s">
        <v>23452</v>
      </c>
      <c r="H28315" s="154" t="s">
        <v>919</v>
      </c>
      <c r="I28315" s="154" t="str">
        <f t="shared" si="1326"/>
        <v>121</v>
      </c>
      <c r="J28315" s="154" t="s">
        <v>113</v>
      </c>
      <c r="K28315" s="154" t="str">
        <f t="shared" si="1327"/>
        <v>112</v>
      </c>
      <c r="L28315" s="155">
        <v>0</v>
      </c>
      <c r="M28315" s="155">
        <v>1667000</v>
      </c>
      <c r="N28315" s="154" t="s">
        <v>1075</v>
      </c>
      <c r="O28315" s="154" t="s">
        <v>1076</v>
      </c>
      <c r="P28315" s="154" t="s">
        <v>116</v>
      </c>
      <c r="Q28315" s="154" t="s">
        <v>116</v>
      </c>
      <c r="R28315" s="154" t="s">
        <v>408</v>
      </c>
      <c r="S28315" s="154" t="s">
        <v>117</v>
      </c>
      <c r="T28315" s="156">
        <f t="shared" si="1328"/>
        <v>-1667000</v>
      </c>
    </row>
    <row r="28316" spans="1:20" ht="15.75" customHeight="1">
      <c r="A28316" s="153">
        <v>45535</v>
      </c>
      <c r="B28316" s="153">
        <v>45535</v>
      </c>
      <c r="C28316" s="154" t="s">
        <v>23411</v>
      </c>
      <c r="D28316" s="153"/>
      <c r="E28316" s="154"/>
      <c r="F28316" s="154" t="s">
        <v>23412</v>
      </c>
      <c r="G28316" s="154" t="s">
        <v>23453</v>
      </c>
      <c r="H28316" s="154" t="s">
        <v>113</v>
      </c>
      <c r="I28316" s="154" t="str">
        <f t="shared" si="1326"/>
        <v>112</v>
      </c>
      <c r="J28316" s="154" t="s">
        <v>919</v>
      </c>
      <c r="K28316" s="154" t="str">
        <f t="shared" si="1327"/>
        <v>121</v>
      </c>
      <c r="L28316" s="155">
        <v>63935000</v>
      </c>
      <c r="M28316" s="155">
        <v>0</v>
      </c>
      <c r="N28316" s="154" t="s">
        <v>1223</v>
      </c>
      <c r="O28316" s="154" t="s">
        <v>1224</v>
      </c>
      <c r="P28316" s="154" t="s">
        <v>116</v>
      </c>
      <c r="Q28316" s="154" t="s">
        <v>116</v>
      </c>
      <c r="R28316" s="154" t="s">
        <v>408</v>
      </c>
      <c r="S28316" s="154" t="s">
        <v>117</v>
      </c>
      <c r="T28316" s="156">
        <f t="shared" si="1328"/>
        <v>63935000</v>
      </c>
    </row>
    <row r="28317" spans="1:20" ht="15.75" customHeight="1">
      <c r="A28317" s="153">
        <v>45535</v>
      </c>
      <c r="B28317" s="153">
        <v>45535</v>
      </c>
      <c r="C28317" s="154" t="s">
        <v>23411</v>
      </c>
      <c r="D28317" s="153"/>
      <c r="E28317" s="154"/>
      <c r="F28317" s="154" t="s">
        <v>23412</v>
      </c>
      <c r="G28317" s="154" t="s">
        <v>23453</v>
      </c>
      <c r="H28317" s="154" t="s">
        <v>919</v>
      </c>
      <c r="I28317" s="154" t="str">
        <f t="shared" si="1326"/>
        <v>121</v>
      </c>
      <c r="J28317" s="154" t="s">
        <v>113</v>
      </c>
      <c r="K28317" s="154" t="str">
        <f t="shared" si="1327"/>
        <v>112</v>
      </c>
      <c r="L28317" s="155">
        <v>0</v>
      </c>
      <c r="M28317" s="155">
        <v>63935000</v>
      </c>
      <c r="N28317" s="154" t="s">
        <v>934</v>
      </c>
      <c r="O28317" s="154" t="s">
        <v>935</v>
      </c>
      <c r="P28317" s="154" t="s">
        <v>116</v>
      </c>
      <c r="Q28317" s="154" t="s">
        <v>116</v>
      </c>
      <c r="R28317" s="154" t="s">
        <v>408</v>
      </c>
      <c r="S28317" s="154" t="s">
        <v>117</v>
      </c>
      <c r="T28317" s="156">
        <f t="shared" si="1328"/>
        <v>-63935000</v>
      </c>
    </row>
    <row r="28318" spans="1:20" ht="15.75" customHeight="1">
      <c r="A28318" s="153">
        <v>45535</v>
      </c>
      <c r="B28318" s="153">
        <v>45535</v>
      </c>
      <c r="C28318" s="154" t="s">
        <v>23411</v>
      </c>
      <c r="D28318" s="153"/>
      <c r="E28318" s="154"/>
      <c r="F28318" s="154" t="s">
        <v>23412</v>
      </c>
      <c r="G28318" s="154" t="s">
        <v>23454</v>
      </c>
      <c r="H28318" s="154" t="s">
        <v>113</v>
      </c>
      <c r="I28318" s="154" t="str">
        <f t="shared" si="1326"/>
        <v>112</v>
      </c>
      <c r="J28318" s="154" t="s">
        <v>919</v>
      </c>
      <c r="K28318" s="154" t="str">
        <f t="shared" si="1327"/>
        <v>121</v>
      </c>
      <c r="L28318" s="155">
        <v>7315000</v>
      </c>
      <c r="M28318" s="155">
        <v>0</v>
      </c>
      <c r="N28318" s="154" t="s">
        <v>1223</v>
      </c>
      <c r="O28318" s="154" t="s">
        <v>1224</v>
      </c>
      <c r="P28318" s="154" t="s">
        <v>116</v>
      </c>
      <c r="Q28318" s="154" t="s">
        <v>116</v>
      </c>
      <c r="R28318" s="154" t="s">
        <v>408</v>
      </c>
      <c r="S28318" s="154" t="s">
        <v>117</v>
      </c>
      <c r="T28318" s="156">
        <f t="shared" si="1328"/>
        <v>7315000</v>
      </c>
    </row>
    <row r="28319" spans="1:20" ht="15.75" customHeight="1">
      <c r="A28319" s="153">
        <v>45535</v>
      </c>
      <c r="B28319" s="153">
        <v>45535</v>
      </c>
      <c r="C28319" s="154" t="s">
        <v>23411</v>
      </c>
      <c r="D28319" s="153"/>
      <c r="E28319" s="154"/>
      <c r="F28319" s="154" t="s">
        <v>23412</v>
      </c>
      <c r="G28319" s="154" t="s">
        <v>23454</v>
      </c>
      <c r="H28319" s="154" t="s">
        <v>919</v>
      </c>
      <c r="I28319" s="154" t="str">
        <f t="shared" si="1326"/>
        <v>121</v>
      </c>
      <c r="J28319" s="154" t="s">
        <v>113</v>
      </c>
      <c r="K28319" s="154" t="str">
        <f t="shared" si="1327"/>
        <v>112</v>
      </c>
      <c r="L28319" s="155">
        <v>0</v>
      </c>
      <c r="M28319" s="155">
        <v>7315000</v>
      </c>
      <c r="N28319" s="154" t="s">
        <v>2432</v>
      </c>
      <c r="O28319" s="154" t="s">
        <v>2433</v>
      </c>
      <c r="P28319" s="154" t="s">
        <v>116</v>
      </c>
      <c r="Q28319" s="154" t="s">
        <v>116</v>
      </c>
      <c r="R28319" s="154" t="s">
        <v>408</v>
      </c>
      <c r="S28319" s="154" t="s">
        <v>117</v>
      </c>
      <c r="T28319" s="156">
        <f t="shared" si="1328"/>
        <v>-7315000</v>
      </c>
    </row>
    <row r="28320" spans="1:20" ht="15.75" customHeight="1">
      <c r="A28320" s="153">
        <v>45535</v>
      </c>
      <c r="B28320" s="153">
        <v>45535</v>
      </c>
      <c r="C28320" s="154" t="s">
        <v>23411</v>
      </c>
      <c r="D28320" s="153"/>
      <c r="E28320" s="154"/>
      <c r="F28320" s="154" t="s">
        <v>23412</v>
      </c>
      <c r="G28320" s="154" t="s">
        <v>23455</v>
      </c>
      <c r="H28320" s="154" t="s">
        <v>113</v>
      </c>
      <c r="I28320" s="154" t="str">
        <f t="shared" si="1326"/>
        <v>112</v>
      </c>
      <c r="J28320" s="154" t="s">
        <v>919</v>
      </c>
      <c r="K28320" s="154" t="str">
        <f t="shared" si="1327"/>
        <v>121</v>
      </c>
      <c r="L28320" s="155">
        <v>174000</v>
      </c>
      <c r="M28320" s="155">
        <v>0</v>
      </c>
      <c r="N28320" s="154" t="s">
        <v>1223</v>
      </c>
      <c r="O28320" s="154" t="s">
        <v>1224</v>
      </c>
      <c r="P28320" s="154" t="s">
        <v>116</v>
      </c>
      <c r="Q28320" s="154" t="s">
        <v>116</v>
      </c>
      <c r="R28320" s="154" t="s">
        <v>408</v>
      </c>
      <c r="S28320" s="154" t="s">
        <v>117</v>
      </c>
      <c r="T28320" s="156">
        <f t="shared" si="1328"/>
        <v>174000</v>
      </c>
    </row>
    <row r="28321" spans="1:20" ht="15.75" customHeight="1">
      <c r="A28321" s="153">
        <v>45535</v>
      </c>
      <c r="B28321" s="153">
        <v>45535</v>
      </c>
      <c r="C28321" s="154" t="s">
        <v>23411</v>
      </c>
      <c r="D28321" s="153"/>
      <c r="E28321" s="154"/>
      <c r="F28321" s="154" t="s">
        <v>23412</v>
      </c>
      <c r="G28321" s="154" t="s">
        <v>23455</v>
      </c>
      <c r="H28321" s="154" t="s">
        <v>919</v>
      </c>
      <c r="I28321" s="154" t="str">
        <f t="shared" si="1326"/>
        <v>121</v>
      </c>
      <c r="J28321" s="154" t="s">
        <v>113</v>
      </c>
      <c r="K28321" s="154" t="str">
        <f t="shared" si="1327"/>
        <v>112</v>
      </c>
      <c r="L28321" s="155">
        <v>0</v>
      </c>
      <c r="M28321" s="155">
        <v>174000</v>
      </c>
      <c r="N28321" s="154" t="s">
        <v>10734</v>
      </c>
      <c r="O28321" s="154" t="s">
        <v>10735</v>
      </c>
      <c r="P28321" s="154" t="s">
        <v>116</v>
      </c>
      <c r="Q28321" s="154" t="s">
        <v>116</v>
      </c>
      <c r="R28321" s="154" t="s">
        <v>408</v>
      </c>
      <c r="S28321" s="154" t="s">
        <v>117</v>
      </c>
      <c r="T28321" s="156">
        <f t="shared" si="1328"/>
        <v>-174000</v>
      </c>
    </row>
    <row r="28322" spans="1:20" ht="15.75" customHeight="1">
      <c r="A28322" s="153">
        <v>45535</v>
      </c>
      <c r="B28322" s="153">
        <v>45535</v>
      </c>
      <c r="C28322" s="154" t="s">
        <v>23411</v>
      </c>
      <c r="D28322" s="153"/>
      <c r="E28322" s="154"/>
      <c r="F28322" s="154" t="s">
        <v>23412</v>
      </c>
      <c r="G28322" s="154" t="s">
        <v>23456</v>
      </c>
      <c r="H28322" s="154" t="s">
        <v>113</v>
      </c>
      <c r="I28322" s="154" t="str">
        <f t="shared" si="1326"/>
        <v>112</v>
      </c>
      <c r="J28322" s="154" t="s">
        <v>919</v>
      </c>
      <c r="K28322" s="154" t="str">
        <f t="shared" si="1327"/>
        <v>121</v>
      </c>
      <c r="L28322" s="155">
        <v>1350000</v>
      </c>
      <c r="M28322" s="155">
        <v>0</v>
      </c>
      <c r="N28322" s="154" t="s">
        <v>1223</v>
      </c>
      <c r="O28322" s="154" t="s">
        <v>1224</v>
      </c>
      <c r="P28322" s="154" t="s">
        <v>116</v>
      </c>
      <c r="Q28322" s="154" t="s">
        <v>116</v>
      </c>
      <c r="R28322" s="154" t="s">
        <v>408</v>
      </c>
      <c r="S28322" s="154" t="s">
        <v>117</v>
      </c>
      <c r="T28322" s="156">
        <f t="shared" si="1328"/>
        <v>1350000</v>
      </c>
    </row>
    <row r="28323" spans="1:20" ht="15.75" customHeight="1">
      <c r="A28323" s="153">
        <v>45535</v>
      </c>
      <c r="B28323" s="153">
        <v>45535</v>
      </c>
      <c r="C28323" s="154" t="s">
        <v>23411</v>
      </c>
      <c r="D28323" s="153"/>
      <c r="E28323" s="154"/>
      <c r="F28323" s="154" t="s">
        <v>23412</v>
      </c>
      <c r="G28323" s="154" t="s">
        <v>23456</v>
      </c>
      <c r="H28323" s="154" t="s">
        <v>919</v>
      </c>
      <c r="I28323" s="154" t="str">
        <f t="shared" si="1326"/>
        <v>121</v>
      </c>
      <c r="J28323" s="154" t="s">
        <v>113</v>
      </c>
      <c r="K28323" s="154" t="str">
        <f t="shared" si="1327"/>
        <v>112</v>
      </c>
      <c r="L28323" s="155">
        <v>0</v>
      </c>
      <c r="M28323" s="155">
        <v>1350000</v>
      </c>
      <c r="N28323" s="154" t="s">
        <v>2545</v>
      </c>
      <c r="O28323" s="154" t="s">
        <v>2546</v>
      </c>
      <c r="P28323" s="154" t="s">
        <v>116</v>
      </c>
      <c r="Q28323" s="154" t="s">
        <v>116</v>
      </c>
      <c r="R28323" s="154" t="s">
        <v>408</v>
      </c>
      <c r="S28323" s="154" t="s">
        <v>117</v>
      </c>
      <c r="T28323" s="156">
        <f t="shared" si="1328"/>
        <v>-1350000</v>
      </c>
    </row>
    <row r="28324" spans="1:20" ht="15.75" customHeight="1">
      <c r="A28324" s="153">
        <v>45535</v>
      </c>
      <c r="B28324" s="153">
        <v>45535</v>
      </c>
      <c r="C28324" s="154" t="s">
        <v>23411</v>
      </c>
      <c r="D28324" s="153"/>
      <c r="E28324" s="154"/>
      <c r="F28324" s="154" t="s">
        <v>23412</v>
      </c>
      <c r="G28324" s="154" t="s">
        <v>23457</v>
      </c>
      <c r="H28324" s="154" t="s">
        <v>113</v>
      </c>
      <c r="I28324" s="154" t="str">
        <f t="shared" si="1326"/>
        <v>112</v>
      </c>
      <c r="J28324" s="154" t="s">
        <v>919</v>
      </c>
      <c r="K28324" s="154" t="str">
        <f t="shared" si="1327"/>
        <v>121</v>
      </c>
      <c r="L28324" s="155">
        <v>6400000</v>
      </c>
      <c r="M28324" s="155">
        <v>0</v>
      </c>
      <c r="N28324" s="154" t="s">
        <v>1223</v>
      </c>
      <c r="O28324" s="154" t="s">
        <v>1224</v>
      </c>
      <c r="P28324" s="154" t="s">
        <v>116</v>
      </c>
      <c r="Q28324" s="154" t="s">
        <v>116</v>
      </c>
      <c r="R28324" s="154" t="s">
        <v>408</v>
      </c>
      <c r="S28324" s="154" t="s">
        <v>117</v>
      </c>
      <c r="T28324" s="156">
        <f t="shared" si="1328"/>
        <v>6400000</v>
      </c>
    </row>
    <row r="28325" spans="1:20" ht="15.75" customHeight="1">
      <c r="A28325" s="153">
        <v>45535</v>
      </c>
      <c r="B28325" s="153">
        <v>45535</v>
      </c>
      <c r="C28325" s="154" t="s">
        <v>23411</v>
      </c>
      <c r="D28325" s="153"/>
      <c r="E28325" s="154"/>
      <c r="F28325" s="154" t="s">
        <v>23412</v>
      </c>
      <c r="G28325" s="154" t="s">
        <v>23457</v>
      </c>
      <c r="H28325" s="154" t="s">
        <v>919</v>
      </c>
      <c r="I28325" s="154" t="str">
        <f t="shared" si="1326"/>
        <v>121</v>
      </c>
      <c r="J28325" s="154" t="s">
        <v>113</v>
      </c>
      <c r="K28325" s="154" t="str">
        <f t="shared" si="1327"/>
        <v>112</v>
      </c>
      <c r="L28325" s="155">
        <v>0</v>
      </c>
      <c r="M28325" s="155">
        <v>6400000</v>
      </c>
      <c r="N28325" s="154" t="s">
        <v>2423</v>
      </c>
      <c r="O28325" s="154" t="s">
        <v>2424</v>
      </c>
      <c r="P28325" s="154" t="s">
        <v>116</v>
      </c>
      <c r="Q28325" s="154" t="s">
        <v>116</v>
      </c>
      <c r="R28325" s="154" t="s">
        <v>408</v>
      </c>
      <c r="S28325" s="154" t="s">
        <v>117</v>
      </c>
      <c r="T28325" s="156">
        <f t="shared" si="1328"/>
        <v>-6400000</v>
      </c>
    </row>
    <row r="28326" spans="1:20" ht="15.75" customHeight="1">
      <c r="A28326" s="153">
        <v>45535</v>
      </c>
      <c r="B28326" s="153">
        <v>45535</v>
      </c>
      <c r="C28326" s="154" t="s">
        <v>23411</v>
      </c>
      <c r="D28326" s="153"/>
      <c r="E28326" s="154"/>
      <c r="F28326" s="154" t="s">
        <v>23412</v>
      </c>
      <c r="G28326" s="154" t="s">
        <v>23458</v>
      </c>
      <c r="H28326" s="154" t="s">
        <v>113</v>
      </c>
      <c r="I28326" s="154" t="str">
        <f t="shared" si="1326"/>
        <v>112</v>
      </c>
      <c r="J28326" s="154" t="s">
        <v>919</v>
      </c>
      <c r="K28326" s="154" t="str">
        <f t="shared" si="1327"/>
        <v>121</v>
      </c>
      <c r="L28326" s="155">
        <v>949000</v>
      </c>
      <c r="M28326" s="155">
        <v>0</v>
      </c>
      <c r="N28326" s="154" t="s">
        <v>1223</v>
      </c>
      <c r="O28326" s="154" t="s">
        <v>1224</v>
      </c>
      <c r="P28326" s="154" t="s">
        <v>116</v>
      </c>
      <c r="Q28326" s="154" t="s">
        <v>116</v>
      </c>
      <c r="R28326" s="154" t="s">
        <v>408</v>
      </c>
      <c r="S28326" s="154" t="s">
        <v>117</v>
      </c>
      <c r="T28326" s="156">
        <f t="shared" si="1328"/>
        <v>949000</v>
      </c>
    </row>
    <row r="28327" spans="1:20" ht="15.75" customHeight="1">
      <c r="A28327" s="153">
        <v>45535</v>
      </c>
      <c r="B28327" s="153">
        <v>45535</v>
      </c>
      <c r="C28327" s="154" t="s">
        <v>23411</v>
      </c>
      <c r="D28327" s="153"/>
      <c r="E28327" s="154"/>
      <c r="F28327" s="154" t="s">
        <v>23412</v>
      </c>
      <c r="G28327" s="154" t="s">
        <v>23458</v>
      </c>
      <c r="H28327" s="154" t="s">
        <v>919</v>
      </c>
      <c r="I28327" s="154" t="str">
        <f t="shared" si="1326"/>
        <v>121</v>
      </c>
      <c r="J28327" s="154" t="s">
        <v>113</v>
      </c>
      <c r="K28327" s="154" t="str">
        <f t="shared" si="1327"/>
        <v>112</v>
      </c>
      <c r="L28327" s="155">
        <v>0</v>
      </c>
      <c r="M28327" s="155">
        <v>949000</v>
      </c>
      <c r="N28327" s="154" t="s">
        <v>1081</v>
      </c>
      <c r="O28327" s="154" t="s">
        <v>1082</v>
      </c>
      <c r="P28327" s="154" t="s">
        <v>116</v>
      </c>
      <c r="Q28327" s="154" t="s">
        <v>116</v>
      </c>
      <c r="R28327" s="154" t="s">
        <v>408</v>
      </c>
      <c r="S28327" s="154" t="s">
        <v>117</v>
      </c>
      <c r="T28327" s="156">
        <f t="shared" si="1328"/>
        <v>-949000</v>
      </c>
    </row>
    <row r="28328" spans="1:20" ht="15.75" customHeight="1">
      <c r="A28328" s="153">
        <v>45535</v>
      </c>
      <c r="B28328" s="153">
        <v>45535</v>
      </c>
      <c r="C28328" s="154" t="s">
        <v>23411</v>
      </c>
      <c r="D28328" s="153"/>
      <c r="E28328" s="154"/>
      <c r="F28328" s="154" t="s">
        <v>23412</v>
      </c>
      <c r="G28328" s="154" t="s">
        <v>23459</v>
      </c>
      <c r="H28328" s="154" t="s">
        <v>113</v>
      </c>
      <c r="I28328" s="154" t="str">
        <f t="shared" si="1326"/>
        <v>112</v>
      </c>
      <c r="J28328" s="154" t="s">
        <v>919</v>
      </c>
      <c r="K28328" s="154" t="str">
        <f t="shared" si="1327"/>
        <v>121</v>
      </c>
      <c r="L28328" s="155">
        <v>7140000</v>
      </c>
      <c r="M28328" s="155">
        <v>0</v>
      </c>
      <c r="N28328" s="154" t="s">
        <v>1223</v>
      </c>
      <c r="O28328" s="154" t="s">
        <v>1224</v>
      </c>
      <c r="P28328" s="154" t="s">
        <v>116</v>
      </c>
      <c r="Q28328" s="154" t="s">
        <v>116</v>
      </c>
      <c r="R28328" s="154" t="s">
        <v>408</v>
      </c>
      <c r="S28328" s="154" t="s">
        <v>117</v>
      </c>
      <c r="T28328" s="156">
        <f t="shared" si="1328"/>
        <v>7140000</v>
      </c>
    </row>
    <row r="28329" spans="1:20" ht="15.75" customHeight="1">
      <c r="A28329" s="153">
        <v>45535</v>
      </c>
      <c r="B28329" s="153">
        <v>45535</v>
      </c>
      <c r="C28329" s="154" t="s">
        <v>23411</v>
      </c>
      <c r="D28329" s="153"/>
      <c r="E28329" s="154"/>
      <c r="F28329" s="154" t="s">
        <v>23412</v>
      </c>
      <c r="G28329" s="154" t="s">
        <v>23459</v>
      </c>
      <c r="H28329" s="154" t="s">
        <v>919</v>
      </c>
      <c r="I28329" s="154" t="str">
        <f t="shared" si="1326"/>
        <v>121</v>
      </c>
      <c r="J28329" s="154" t="s">
        <v>113</v>
      </c>
      <c r="K28329" s="154" t="str">
        <f t="shared" si="1327"/>
        <v>112</v>
      </c>
      <c r="L28329" s="155">
        <v>0</v>
      </c>
      <c r="M28329" s="155">
        <v>7140000</v>
      </c>
      <c r="N28329" s="154" t="s">
        <v>354</v>
      </c>
      <c r="O28329" s="154" t="s">
        <v>355</v>
      </c>
      <c r="P28329" s="154" t="s">
        <v>116</v>
      </c>
      <c r="Q28329" s="154" t="s">
        <v>116</v>
      </c>
      <c r="R28329" s="154" t="s">
        <v>408</v>
      </c>
      <c r="S28329" s="154" t="s">
        <v>117</v>
      </c>
      <c r="T28329" s="156">
        <f t="shared" si="1328"/>
        <v>-7140000</v>
      </c>
    </row>
    <row r="28330" spans="1:20" ht="15.75" customHeight="1">
      <c r="A28330" s="153">
        <v>45535</v>
      </c>
      <c r="B28330" s="153">
        <v>45535</v>
      </c>
      <c r="C28330" s="154" t="s">
        <v>23411</v>
      </c>
      <c r="D28330" s="153"/>
      <c r="E28330" s="154"/>
      <c r="F28330" s="154" t="s">
        <v>23412</v>
      </c>
      <c r="G28330" s="154" t="s">
        <v>23460</v>
      </c>
      <c r="H28330" s="154" t="s">
        <v>113</v>
      </c>
      <c r="I28330" s="154" t="str">
        <f t="shared" si="1326"/>
        <v>112</v>
      </c>
      <c r="J28330" s="154" t="s">
        <v>919</v>
      </c>
      <c r="K28330" s="154" t="str">
        <f t="shared" si="1327"/>
        <v>121</v>
      </c>
      <c r="L28330" s="155">
        <v>9640000</v>
      </c>
      <c r="M28330" s="155">
        <v>0</v>
      </c>
      <c r="N28330" s="154" t="s">
        <v>1223</v>
      </c>
      <c r="O28330" s="154" t="s">
        <v>1224</v>
      </c>
      <c r="P28330" s="154" t="s">
        <v>116</v>
      </c>
      <c r="Q28330" s="154" t="s">
        <v>116</v>
      </c>
      <c r="R28330" s="154" t="s">
        <v>408</v>
      </c>
      <c r="S28330" s="154" t="s">
        <v>117</v>
      </c>
      <c r="T28330" s="156">
        <f t="shared" si="1328"/>
        <v>9640000</v>
      </c>
    </row>
    <row r="28331" spans="1:20" ht="15.75" customHeight="1">
      <c r="A28331" s="153">
        <v>45535</v>
      </c>
      <c r="B28331" s="153">
        <v>45535</v>
      </c>
      <c r="C28331" s="154" t="s">
        <v>23411</v>
      </c>
      <c r="D28331" s="153"/>
      <c r="E28331" s="154"/>
      <c r="F28331" s="154" t="s">
        <v>23412</v>
      </c>
      <c r="G28331" s="154" t="s">
        <v>23460</v>
      </c>
      <c r="H28331" s="154" t="s">
        <v>919</v>
      </c>
      <c r="I28331" s="154" t="str">
        <f t="shared" si="1326"/>
        <v>121</v>
      </c>
      <c r="J28331" s="154" t="s">
        <v>113</v>
      </c>
      <c r="K28331" s="154" t="str">
        <f t="shared" si="1327"/>
        <v>112</v>
      </c>
      <c r="L28331" s="155">
        <v>0</v>
      </c>
      <c r="M28331" s="155">
        <v>9640000</v>
      </c>
      <c r="N28331" s="154" t="s">
        <v>946</v>
      </c>
      <c r="O28331" s="154" t="s">
        <v>947</v>
      </c>
      <c r="P28331" s="154" t="s">
        <v>116</v>
      </c>
      <c r="Q28331" s="154" t="s">
        <v>116</v>
      </c>
      <c r="R28331" s="154" t="s">
        <v>408</v>
      </c>
      <c r="S28331" s="154" t="s">
        <v>117</v>
      </c>
      <c r="T28331" s="156">
        <f t="shared" si="1328"/>
        <v>-9640000</v>
      </c>
    </row>
    <row r="28332" spans="1:20" ht="15.75" customHeight="1">
      <c r="A28332" s="153">
        <v>45535</v>
      </c>
      <c r="B28332" s="153">
        <v>45535</v>
      </c>
      <c r="C28332" s="154" t="s">
        <v>23411</v>
      </c>
      <c r="D28332" s="153"/>
      <c r="E28332" s="154"/>
      <c r="F28332" s="154" t="s">
        <v>23412</v>
      </c>
      <c r="G28332" s="154" t="s">
        <v>23461</v>
      </c>
      <c r="H28332" s="154" t="s">
        <v>113</v>
      </c>
      <c r="I28332" s="154" t="str">
        <f t="shared" si="1326"/>
        <v>112</v>
      </c>
      <c r="J28332" s="154" t="s">
        <v>919</v>
      </c>
      <c r="K28332" s="154" t="str">
        <f t="shared" si="1327"/>
        <v>121</v>
      </c>
      <c r="L28332" s="155">
        <v>1776000</v>
      </c>
      <c r="M28332" s="155">
        <v>0</v>
      </c>
      <c r="N28332" s="154" t="s">
        <v>1223</v>
      </c>
      <c r="O28332" s="154" t="s">
        <v>1224</v>
      </c>
      <c r="P28332" s="154" t="s">
        <v>116</v>
      </c>
      <c r="Q28332" s="154" t="s">
        <v>116</v>
      </c>
      <c r="R28332" s="154" t="s">
        <v>408</v>
      </c>
      <c r="S28332" s="154" t="s">
        <v>117</v>
      </c>
      <c r="T28332" s="156">
        <f t="shared" si="1328"/>
        <v>1776000</v>
      </c>
    </row>
    <row r="28333" spans="1:20" ht="15.75" customHeight="1">
      <c r="A28333" s="153">
        <v>45535</v>
      </c>
      <c r="B28333" s="153">
        <v>45535</v>
      </c>
      <c r="C28333" s="154" t="s">
        <v>23411</v>
      </c>
      <c r="D28333" s="153"/>
      <c r="E28333" s="154"/>
      <c r="F28333" s="154" t="s">
        <v>23412</v>
      </c>
      <c r="G28333" s="154" t="s">
        <v>23461</v>
      </c>
      <c r="H28333" s="154" t="s">
        <v>919</v>
      </c>
      <c r="I28333" s="154" t="str">
        <f t="shared" si="1326"/>
        <v>121</v>
      </c>
      <c r="J28333" s="154" t="s">
        <v>113</v>
      </c>
      <c r="K28333" s="154" t="str">
        <f t="shared" si="1327"/>
        <v>112</v>
      </c>
      <c r="L28333" s="155">
        <v>0</v>
      </c>
      <c r="M28333" s="155">
        <v>1776000</v>
      </c>
      <c r="N28333" s="154" t="s">
        <v>5511</v>
      </c>
      <c r="O28333" s="154" t="s">
        <v>5512</v>
      </c>
      <c r="P28333" s="154" t="s">
        <v>116</v>
      </c>
      <c r="Q28333" s="154" t="s">
        <v>116</v>
      </c>
      <c r="R28333" s="154" t="s">
        <v>408</v>
      </c>
      <c r="S28333" s="154" t="s">
        <v>117</v>
      </c>
      <c r="T28333" s="156">
        <f t="shared" si="1328"/>
        <v>-1776000</v>
      </c>
    </row>
    <row r="28334" spans="1:20" ht="15.75" customHeight="1">
      <c r="A28334" s="153">
        <v>45535</v>
      </c>
      <c r="B28334" s="153">
        <v>45535</v>
      </c>
      <c r="C28334" s="154" t="s">
        <v>23411</v>
      </c>
      <c r="D28334" s="153"/>
      <c r="E28334" s="154"/>
      <c r="F28334" s="154" t="s">
        <v>23412</v>
      </c>
      <c r="G28334" s="154" t="s">
        <v>23462</v>
      </c>
      <c r="H28334" s="154" t="s">
        <v>113</v>
      </c>
      <c r="I28334" s="154" t="str">
        <f t="shared" si="1326"/>
        <v>112</v>
      </c>
      <c r="J28334" s="154" t="s">
        <v>919</v>
      </c>
      <c r="K28334" s="154" t="str">
        <f t="shared" si="1327"/>
        <v>121</v>
      </c>
      <c r="L28334" s="155">
        <v>8070000</v>
      </c>
      <c r="M28334" s="155">
        <v>0</v>
      </c>
      <c r="N28334" s="154" t="s">
        <v>1223</v>
      </c>
      <c r="O28334" s="154" t="s">
        <v>1224</v>
      </c>
      <c r="P28334" s="154" t="s">
        <v>116</v>
      </c>
      <c r="Q28334" s="154" t="s">
        <v>116</v>
      </c>
      <c r="R28334" s="154" t="s">
        <v>408</v>
      </c>
      <c r="S28334" s="154" t="s">
        <v>117</v>
      </c>
      <c r="T28334" s="156">
        <f t="shared" si="1328"/>
        <v>8070000</v>
      </c>
    </row>
    <row r="28335" spans="1:20" ht="15.75" customHeight="1">
      <c r="A28335" s="153">
        <v>45535</v>
      </c>
      <c r="B28335" s="153">
        <v>45535</v>
      </c>
      <c r="C28335" s="154" t="s">
        <v>23411</v>
      </c>
      <c r="D28335" s="153"/>
      <c r="E28335" s="154"/>
      <c r="F28335" s="154" t="s">
        <v>23412</v>
      </c>
      <c r="G28335" s="154" t="s">
        <v>23462</v>
      </c>
      <c r="H28335" s="154" t="s">
        <v>919</v>
      </c>
      <c r="I28335" s="154" t="str">
        <f t="shared" si="1326"/>
        <v>121</v>
      </c>
      <c r="J28335" s="154" t="s">
        <v>113</v>
      </c>
      <c r="K28335" s="154" t="str">
        <f t="shared" si="1327"/>
        <v>112</v>
      </c>
      <c r="L28335" s="155">
        <v>0</v>
      </c>
      <c r="M28335" s="155">
        <v>8070000</v>
      </c>
      <c r="N28335" s="154" t="s">
        <v>12597</v>
      </c>
      <c r="O28335" s="154" t="s">
        <v>12598</v>
      </c>
      <c r="P28335" s="154" t="s">
        <v>116</v>
      </c>
      <c r="Q28335" s="154" t="s">
        <v>116</v>
      </c>
      <c r="R28335" s="154" t="s">
        <v>408</v>
      </c>
      <c r="S28335" s="154" t="s">
        <v>117</v>
      </c>
      <c r="T28335" s="156">
        <f t="shared" si="1328"/>
        <v>-8070000</v>
      </c>
    </row>
    <row r="28336" spans="1:20" ht="15.75" customHeight="1">
      <c r="A28336" s="153">
        <v>45535</v>
      </c>
      <c r="B28336" s="153">
        <v>45535</v>
      </c>
      <c r="C28336" s="154" t="s">
        <v>23411</v>
      </c>
      <c r="D28336" s="153"/>
      <c r="E28336" s="154"/>
      <c r="F28336" s="154" t="s">
        <v>23412</v>
      </c>
      <c r="G28336" s="154" t="s">
        <v>23463</v>
      </c>
      <c r="H28336" s="154" t="s">
        <v>113</v>
      </c>
      <c r="I28336" s="154" t="str">
        <f t="shared" si="1326"/>
        <v>112</v>
      </c>
      <c r="J28336" s="154" t="s">
        <v>919</v>
      </c>
      <c r="K28336" s="154" t="str">
        <f t="shared" si="1327"/>
        <v>121</v>
      </c>
      <c r="L28336" s="155">
        <v>21760000</v>
      </c>
      <c r="M28336" s="155">
        <v>0</v>
      </c>
      <c r="N28336" s="154" t="s">
        <v>1223</v>
      </c>
      <c r="O28336" s="154" t="s">
        <v>1224</v>
      </c>
      <c r="P28336" s="154" t="s">
        <v>116</v>
      </c>
      <c r="Q28336" s="154" t="s">
        <v>116</v>
      </c>
      <c r="R28336" s="154" t="s">
        <v>408</v>
      </c>
      <c r="S28336" s="154" t="s">
        <v>117</v>
      </c>
      <c r="T28336" s="156">
        <f t="shared" si="1328"/>
        <v>21760000</v>
      </c>
    </row>
    <row r="28337" spans="1:20" ht="15.75" customHeight="1">
      <c r="A28337" s="153">
        <v>45535</v>
      </c>
      <c r="B28337" s="153">
        <v>45535</v>
      </c>
      <c r="C28337" s="154" t="s">
        <v>23411</v>
      </c>
      <c r="D28337" s="153"/>
      <c r="E28337" s="154"/>
      <c r="F28337" s="154" t="s">
        <v>23412</v>
      </c>
      <c r="G28337" s="154" t="s">
        <v>23463</v>
      </c>
      <c r="H28337" s="154" t="s">
        <v>919</v>
      </c>
      <c r="I28337" s="154" t="str">
        <f t="shared" si="1326"/>
        <v>121</v>
      </c>
      <c r="J28337" s="154" t="s">
        <v>113</v>
      </c>
      <c r="K28337" s="154" t="str">
        <f t="shared" si="1327"/>
        <v>112</v>
      </c>
      <c r="L28337" s="155">
        <v>0</v>
      </c>
      <c r="M28337" s="155">
        <v>21760000</v>
      </c>
      <c r="N28337" s="154" t="s">
        <v>2386</v>
      </c>
      <c r="O28337" s="154" t="s">
        <v>2387</v>
      </c>
      <c r="P28337" s="154" t="s">
        <v>116</v>
      </c>
      <c r="Q28337" s="154" t="s">
        <v>116</v>
      </c>
      <c r="R28337" s="154" t="s">
        <v>408</v>
      </c>
      <c r="S28337" s="154" t="s">
        <v>117</v>
      </c>
      <c r="T28337" s="156">
        <f t="shared" si="1328"/>
        <v>-21760000</v>
      </c>
    </row>
    <row r="28338" spans="1:20" ht="15.75" customHeight="1">
      <c r="A28338" s="153">
        <v>45535</v>
      </c>
      <c r="B28338" s="153">
        <v>45535</v>
      </c>
      <c r="C28338" s="154" t="s">
        <v>23411</v>
      </c>
      <c r="D28338" s="153"/>
      <c r="E28338" s="154"/>
      <c r="F28338" s="154" t="s">
        <v>23412</v>
      </c>
      <c r="G28338" s="154" t="s">
        <v>23464</v>
      </c>
      <c r="H28338" s="154" t="s">
        <v>113</v>
      </c>
      <c r="I28338" s="154" t="str">
        <f t="shared" si="1326"/>
        <v>112</v>
      </c>
      <c r="J28338" s="154" t="s">
        <v>919</v>
      </c>
      <c r="K28338" s="154" t="str">
        <f t="shared" si="1327"/>
        <v>121</v>
      </c>
      <c r="L28338" s="155">
        <v>4548000</v>
      </c>
      <c r="M28338" s="155">
        <v>0</v>
      </c>
      <c r="N28338" s="154" t="s">
        <v>1223</v>
      </c>
      <c r="O28338" s="154" t="s">
        <v>1224</v>
      </c>
      <c r="P28338" s="154" t="s">
        <v>116</v>
      </c>
      <c r="Q28338" s="154" t="s">
        <v>116</v>
      </c>
      <c r="R28338" s="154" t="s">
        <v>408</v>
      </c>
      <c r="S28338" s="154" t="s">
        <v>117</v>
      </c>
      <c r="T28338" s="156">
        <f t="shared" si="1328"/>
        <v>4548000</v>
      </c>
    </row>
    <row r="28339" spans="1:20" ht="15.75" customHeight="1">
      <c r="A28339" s="153">
        <v>45535</v>
      </c>
      <c r="B28339" s="153">
        <v>45535</v>
      </c>
      <c r="C28339" s="154" t="s">
        <v>23411</v>
      </c>
      <c r="D28339" s="153"/>
      <c r="E28339" s="154"/>
      <c r="F28339" s="154" t="s">
        <v>23412</v>
      </c>
      <c r="G28339" s="154" t="s">
        <v>23464</v>
      </c>
      <c r="H28339" s="154" t="s">
        <v>919</v>
      </c>
      <c r="I28339" s="154" t="str">
        <f t="shared" si="1326"/>
        <v>121</v>
      </c>
      <c r="J28339" s="154" t="s">
        <v>113</v>
      </c>
      <c r="K28339" s="154" t="str">
        <f t="shared" si="1327"/>
        <v>112</v>
      </c>
      <c r="L28339" s="155">
        <v>0</v>
      </c>
      <c r="M28339" s="155">
        <v>4548000</v>
      </c>
      <c r="N28339" s="154" t="s">
        <v>1112</v>
      </c>
      <c r="O28339" s="154" t="s">
        <v>1113</v>
      </c>
      <c r="P28339" s="154" t="s">
        <v>116</v>
      </c>
      <c r="Q28339" s="154" t="s">
        <v>116</v>
      </c>
      <c r="R28339" s="154" t="s">
        <v>408</v>
      </c>
      <c r="S28339" s="154" t="s">
        <v>117</v>
      </c>
      <c r="T28339" s="156">
        <f t="shared" si="1328"/>
        <v>-4548000</v>
      </c>
    </row>
    <row r="28340" spans="1:20" ht="15.75" customHeight="1">
      <c r="A28340" s="153">
        <v>45535</v>
      </c>
      <c r="B28340" s="153">
        <v>45535</v>
      </c>
      <c r="C28340" s="154" t="s">
        <v>23411</v>
      </c>
      <c r="D28340" s="153"/>
      <c r="E28340" s="154"/>
      <c r="F28340" s="154" t="s">
        <v>23412</v>
      </c>
      <c r="G28340" s="154" t="s">
        <v>23465</v>
      </c>
      <c r="H28340" s="154" t="s">
        <v>113</v>
      </c>
      <c r="I28340" s="154" t="str">
        <f t="shared" si="1326"/>
        <v>112</v>
      </c>
      <c r="J28340" s="154" t="s">
        <v>919</v>
      </c>
      <c r="K28340" s="154" t="str">
        <f t="shared" si="1327"/>
        <v>121</v>
      </c>
      <c r="L28340" s="155">
        <v>6435000</v>
      </c>
      <c r="M28340" s="155">
        <v>0</v>
      </c>
      <c r="N28340" s="154" t="s">
        <v>1223</v>
      </c>
      <c r="O28340" s="154" t="s">
        <v>1224</v>
      </c>
      <c r="P28340" s="154" t="s">
        <v>116</v>
      </c>
      <c r="Q28340" s="154" t="s">
        <v>116</v>
      </c>
      <c r="R28340" s="154" t="s">
        <v>408</v>
      </c>
      <c r="S28340" s="154" t="s">
        <v>117</v>
      </c>
      <c r="T28340" s="156">
        <f t="shared" si="1328"/>
        <v>6435000</v>
      </c>
    </row>
    <row r="28341" spans="1:20" ht="15.75" customHeight="1">
      <c r="A28341" s="153">
        <v>45535</v>
      </c>
      <c r="B28341" s="153">
        <v>45535</v>
      </c>
      <c r="C28341" s="154" t="s">
        <v>23411</v>
      </c>
      <c r="D28341" s="153"/>
      <c r="E28341" s="154"/>
      <c r="F28341" s="154" t="s">
        <v>23412</v>
      </c>
      <c r="G28341" s="154" t="s">
        <v>23465</v>
      </c>
      <c r="H28341" s="154" t="s">
        <v>919</v>
      </c>
      <c r="I28341" s="154" t="str">
        <f t="shared" si="1326"/>
        <v>121</v>
      </c>
      <c r="J28341" s="154" t="s">
        <v>113</v>
      </c>
      <c r="K28341" s="154" t="str">
        <f t="shared" si="1327"/>
        <v>112</v>
      </c>
      <c r="L28341" s="155">
        <v>0</v>
      </c>
      <c r="M28341" s="155">
        <v>6435000</v>
      </c>
      <c r="N28341" s="154" t="s">
        <v>1050</v>
      </c>
      <c r="O28341" s="154" t="s">
        <v>1051</v>
      </c>
      <c r="P28341" s="154" t="s">
        <v>116</v>
      </c>
      <c r="Q28341" s="154" t="s">
        <v>116</v>
      </c>
      <c r="R28341" s="154" t="s">
        <v>408</v>
      </c>
      <c r="S28341" s="154" t="s">
        <v>117</v>
      </c>
      <c r="T28341" s="156">
        <f t="shared" si="1328"/>
        <v>-6435000</v>
      </c>
    </row>
    <row r="28342" spans="1:20" ht="15.75" customHeight="1">
      <c r="A28342" s="153">
        <v>45535</v>
      </c>
      <c r="B28342" s="153">
        <v>45535</v>
      </c>
      <c r="C28342" s="154" t="s">
        <v>23411</v>
      </c>
      <c r="D28342" s="153"/>
      <c r="E28342" s="154"/>
      <c r="F28342" s="154" t="s">
        <v>23412</v>
      </c>
      <c r="G28342" s="154" t="s">
        <v>23466</v>
      </c>
      <c r="H28342" s="154" t="s">
        <v>113</v>
      </c>
      <c r="I28342" s="154" t="str">
        <f t="shared" si="1326"/>
        <v>112</v>
      </c>
      <c r="J28342" s="154" t="s">
        <v>919</v>
      </c>
      <c r="K28342" s="154" t="str">
        <f t="shared" si="1327"/>
        <v>121</v>
      </c>
      <c r="L28342" s="155">
        <v>3065000</v>
      </c>
      <c r="M28342" s="155">
        <v>0</v>
      </c>
      <c r="N28342" s="154" t="s">
        <v>1223</v>
      </c>
      <c r="O28342" s="154" t="s">
        <v>1224</v>
      </c>
      <c r="P28342" s="154" t="s">
        <v>116</v>
      </c>
      <c r="Q28342" s="154" t="s">
        <v>116</v>
      </c>
      <c r="R28342" s="154" t="s">
        <v>408</v>
      </c>
      <c r="S28342" s="154" t="s">
        <v>117</v>
      </c>
      <c r="T28342" s="156">
        <f t="shared" si="1328"/>
        <v>3065000</v>
      </c>
    </row>
    <row r="28343" spans="1:20" ht="15.75" customHeight="1">
      <c r="A28343" s="153">
        <v>45535</v>
      </c>
      <c r="B28343" s="153">
        <v>45535</v>
      </c>
      <c r="C28343" s="154" t="s">
        <v>23411</v>
      </c>
      <c r="D28343" s="153"/>
      <c r="E28343" s="154"/>
      <c r="F28343" s="154" t="s">
        <v>23412</v>
      </c>
      <c r="G28343" s="154" t="s">
        <v>23466</v>
      </c>
      <c r="H28343" s="154" t="s">
        <v>919</v>
      </c>
      <c r="I28343" s="154" t="str">
        <f t="shared" si="1326"/>
        <v>121</v>
      </c>
      <c r="J28343" s="154" t="s">
        <v>113</v>
      </c>
      <c r="K28343" s="154" t="str">
        <f t="shared" si="1327"/>
        <v>112</v>
      </c>
      <c r="L28343" s="155">
        <v>0</v>
      </c>
      <c r="M28343" s="155">
        <v>3065000</v>
      </c>
      <c r="N28343" s="154" t="s">
        <v>1029</v>
      </c>
      <c r="O28343" s="154" t="s">
        <v>1030</v>
      </c>
      <c r="P28343" s="154" t="s">
        <v>116</v>
      </c>
      <c r="Q28343" s="154" t="s">
        <v>116</v>
      </c>
      <c r="R28343" s="154" t="s">
        <v>408</v>
      </c>
      <c r="S28343" s="154" t="s">
        <v>117</v>
      </c>
      <c r="T28343" s="156">
        <f t="shared" si="1328"/>
        <v>-3065000</v>
      </c>
    </row>
    <row r="28344" spans="1:20" ht="15.75" customHeight="1">
      <c r="A28344" s="153">
        <v>45535</v>
      </c>
      <c r="B28344" s="153">
        <v>45535</v>
      </c>
      <c r="C28344" s="154" t="s">
        <v>23411</v>
      </c>
      <c r="D28344" s="153"/>
      <c r="E28344" s="154"/>
      <c r="F28344" s="154" t="s">
        <v>23412</v>
      </c>
      <c r="G28344" s="154" t="s">
        <v>23467</v>
      </c>
      <c r="H28344" s="154" t="s">
        <v>113</v>
      </c>
      <c r="I28344" s="154" t="str">
        <f t="shared" si="1326"/>
        <v>112</v>
      </c>
      <c r="J28344" s="154" t="s">
        <v>919</v>
      </c>
      <c r="K28344" s="154" t="str">
        <f t="shared" si="1327"/>
        <v>121</v>
      </c>
      <c r="L28344" s="155">
        <v>692000</v>
      </c>
      <c r="M28344" s="155">
        <v>0</v>
      </c>
      <c r="N28344" s="154" t="s">
        <v>1223</v>
      </c>
      <c r="O28344" s="154" t="s">
        <v>1224</v>
      </c>
      <c r="P28344" s="154" t="s">
        <v>116</v>
      </c>
      <c r="Q28344" s="154" t="s">
        <v>116</v>
      </c>
      <c r="R28344" s="154" t="s">
        <v>408</v>
      </c>
      <c r="S28344" s="154" t="s">
        <v>117</v>
      </c>
      <c r="T28344" s="156">
        <f t="shared" si="1328"/>
        <v>692000</v>
      </c>
    </row>
    <row r="28345" spans="1:20" ht="15.75" customHeight="1">
      <c r="A28345" s="153">
        <v>45535</v>
      </c>
      <c r="B28345" s="153">
        <v>45535</v>
      </c>
      <c r="C28345" s="154" t="s">
        <v>23411</v>
      </c>
      <c r="D28345" s="153"/>
      <c r="E28345" s="154"/>
      <c r="F28345" s="154" t="s">
        <v>23412</v>
      </c>
      <c r="G28345" s="154" t="s">
        <v>23467</v>
      </c>
      <c r="H28345" s="154" t="s">
        <v>919</v>
      </c>
      <c r="I28345" s="154" t="str">
        <f t="shared" si="1326"/>
        <v>121</v>
      </c>
      <c r="J28345" s="154" t="s">
        <v>113</v>
      </c>
      <c r="K28345" s="154" t="str">
        <f t="shared" si="1327"/>
        <v>112</v>
      </c>
      <c r="L28345" s="155">
        <v>0</v>
      </c>
      <c r="M28345" s="155">
        <v>692000</v>
      </c>
      <c r="N28345" s="154" t="s">
        <v>2447</v>
      </c>
      <c r="O28345" s="154" t="s">
        <v>2448</v>
      </c>
      <c r="P28345" s="154" t="s">
        <v>116</v>
      </c>
      <c r="Q28345" s="154" t="s">
        <v>116</v>
      </c>
      <c r="R28345" s="154" t="s">
        <v>408</v>
      </c>
      <c r="S28345" s="154" t="s">
        <v>117</v>
      </c>
      <c r="T28345" s="156">
        <f t="shared" si="1328"/>
        <v>-692000</v>
      </c>
    </row>
    <row r="28346" spans="1:20" ht="15.75" customHeight="1">
      <c r="A28346" s="153">
        <v>45535</v>
      </c>
      <c r="B28346" s="153">
        <v>45535</v>
      </c>
      <c r="C28346" s="154" t="s">
        <v>23411</v>
      </c>
      <c r="D28346" s="153"/>
      <c r="E28346" s="154"/>
      <c r="F28346" s="154" t="s">
        <v>23412</v>
      </c>
      <c r="G28346" s="154" t="s">
        <v>23468</v>
      </c>
      <c r="H28346" s="154" t="s">
        <v>113</v>
      </c>
      <c r="I28346" s="154" t="str">
        <f t="shared" si="1326"/>
        <v>112</v>
      </c>
      <c r="J28346" s="154" t="s">
        <v>919</v>
      </c>
      <c r="K28346" s="154" t="str">
        <f t="shared" si="1327"/>
        <v>121</v>
      </c>
      <c r="L28346" s="155">
        <v>5205000</v>
      </c>
      <c r="M28346" s="155">
        <v>0</v>
      </c>
      <c r="N28346" s="154" t="s">
        <v>1223</v>
      </c>
      <c r="O28346" s="154" t="s">
        <v>1224</v>
      </c>
      <c r="P28346" s="154" t="s">
        <v>116</v>
      </c>
      <c r="Q28346" s="154" t="s">
        <v>116</v>
      </c>
      <c r="R28346" s="154" t="s">
        <v>408</v>
      </c>
      <c r="S28346" s="154" t="s">
        <v>117</v>
      </c>
      <c r="T28346" s="156">
        <f t="shared" si="1328"/>
        <v>5205000</v>
      </c>
    </row>
    <row r="28347" spans="1:20" ht="15.75" customHeight="1">
      <c r="A28347" s="153">
        <v>45535</v>
      </c>
      <c r="B28347" s="153">
        <v>45535</v>
      </c>
      <c r="C28347" s="154" t="s">
        <v>23411</v>
      </c>
      <c r="D28347" s="153"/>
      <c r="E28347" s="154"/>
      <c r="F28347" s="154" t="s">
        <v>23412</v>
      </c>
      <c r="G28347" s="154" t="s">
        <v>23468</v>
      </c>
      <c r="H28347" s="154" t="s">
        <v>919</v>
      </c>
      <c r="I28347" s="154" t="str">
        <f t="shared" si="1326"/>
        <v>121</v>
      </c>
      <c r="J28347" s="154" t="s">
        <v>113</v>
      </c>
      <c r="K28347" s="154" t="str">
        <f t="shared" si="1327"/>
        <v>112</v>
      </c>
      <c r="L28347" s="155">
        <v>0</v>
      </c>
      <c r="M28347" s="155">
        <v>5205000</v>
      </c>
      <c r="N28347" s="154" t="s">
        <v>990</v>
      </c>
      <c r="O28347" s="154" t="s">
        <v>991</v>
      </c>
      <c r="P28347" s="154" t="s">
        <v>116</v>
      </c>
      <c r="Q28347" s="154" t="s">
        <v>116</v>
      </c>
      <c r="R28347" s="154" t="s">
        <v>408</v>
      </c>
      <c r="S28347" s="154" t="s">
        <v>117</v>
      </c>
      <c r="T28347" s="156">
        <f t="shared" si="1328"/>
        <v>-5205000</v>
      </c>
    </row>
    <row r="28348" spans="1:20" ht="15.75" customHeight="1">
      <c r="A28348" s="153">
        <v>45535</v>
      </c>
      <c r="B28348" s="153">
        <v>45535</v>
      </c>
      <c r="C28348" s="154" t="s">
        <v>23411</v>
      </c>
      <c r="D28348" s="153"/>
      <c r="E28348" s="154"/>
      <c r="F28348" s="154" t="s">
        <v>23412</v>
      </c>
      <c r="G28348" s="154" t="s">
        <v>23469</v>
      </c>
      <c r="H28348" s="154" t="s">
        <v>113</v>
      </c>
      <c r="I28348" s="154" t="str">
        <f t="shared" si="1326"/>
        <v>112</v>
      </c>
      <c r="J28348" s="154" t="s">
        <v>919</v>
      </c>
      <c r="K28348" s="154" t="str">
        <f t="shared" si="1327"/>
        <v>121</v>
      </c>
      <c r="L28348" s="155">
        <v>712000</v>
      </c>
      <c r="M28348" s="155">
        <v>0</v>
      </c>
      <c r="N28348" s="154" t="s">
        <v>1223</v>
      </c>
      <c r="O28348" s="154" t="s">
        <v>1224</v>
      </c>
      <c r="P28348" s="154" t="s">
        <v>116</v>
      </c>
      <c r="Q28348" s="154" t="s">
        <v>116</v>
      </c>
      <c r="R28348" s="154" t="s">
        <v>408</v>
      </c>
      <c r="S28348" s="154" t="s">
        <v>117</v>
      </c>
      <c r="T28348" s="156">
        <f t="shared" si="1328"/>
        <v>712000</v>
      </c>
    </row>
    <row r="28349" spans="1:20" ht="15.75" customHeight="1">
      <c r="A28349" s="153">
        <v>45535</v>
      </c>
      <c r="B28349" s="153">
        <v>45535</v>
      </c>
      <c r="C28349" s="154" t="s">
        <v>23411</v>
      </c>
      <c r="D28349" s="153"/>
      <c r="E28349" s="154"/>
      <c r="F28349" s="154" t="s">
        <v>23412</v>
      </c>
      <c r="G28349" s="154" t="s">
        <v>23469</v>
      </c>
      <c r="H28349" s="154" t="s">
        <v>919</v>
      </c>
      <c r="I28349" s="154" t="str">
        <f t="shared" si="1326"/>
        <v>121</v>
      </c>
      <c r="J28349" s="154" t="s">
        <v>113</v>
      </c>
      <c r="K28349" s="154" t="str">
        <f t="shared" si="1327"/>
        <v>112</v>
      </c>
      <c r="L28349" s="155">
        <v>0</v>
      </c>
      <c r="M28349" s="155">
        <v>712000</v>
      </c>
      <c r="N28349" s="154" t="s">
        <v>1063</v>
      </c>
      <c r="O28349" s="154" t="s">
        <v>1064</v>
      </c>
      <c r="P28349" s="154" t="s">
        <v>116</v>
      </c>
      <c r="Q28349" s="154" t="s">
        <v>116</v>
      </c>
      <c r="R28349" s="154" t="s">
        <v>408</v>
      </c>
      <c r="S28349" s="154" t="s">
        <v>117</v>
      </c>
      <c r="T28349" s="156">
        <f t="shared" si="1328"/>
        <v>-712000</v>
      </c>
    </row>
    <row r="28350" spans="1:20" ht="15.75" customHeight="1">
      <c r="A28350" s="153">
        <v>45535</v>
      </c>
      <c r="B28350" s="153">
        <v>45535</v>
      </c>
      <c r="C28350" s="154" t="s">
        <v>23411</v>
      </c>
      <c r="D28350" s="153"/>
      <c r="E28350" s="154"/>
      <c r="F28350" s="154" t="s">
        <v>23412</v>
      </c>
      <c r="G28350" s="154" t="s">
        <v>23470</v>
      </c>
      <c r="H28350" s="154" t="s">
        <v>113</v>
      </c>
      <c r="I28350" s="154" t="str">
        <f t="shared" si="1326"/>
        <v>112</v>
      </c>
      <c r="J28350" s="154" t="s">
        <v>919</v>
      </c>
      <c r="K28350" s="154" t="str">
        <f t="shared" si="1327"/>
        <v>121</v>
      </c>
      <c r="L28350" s="155">
        <v>19955000</v>
      </c>
      <c r="M28350" s="155">
        <v>0</v>
      </c>
      <c r="N28350" s="154" t="s">
        <v>1223</v>
      </c>
      <c r="O28350" s="154" t="s">
        <v>1224</v>
      </c>
      <c r="P28350" s="154" t="s">
        <v>116</v>
      </c>
      <c r="Q28350" s="154" t="s">
        <v>116</v>
      </c>
      <c r="R28350" s="154" t="s">
        <v>408</v>
      </c>
      <c r="S28350" s="154" t="s">
        <v>117</v>
      </c>
      <c r="T28350" s="156">
        <f t="shared" si="1328"/>
        <v>19955000</v>
      </c>
    </row>
    <row r="28351" spans="1:20" ht="15.75" customHeight="1">
      <c r="A28351" s="153">
        <v>45535</v>
      </c>
      <c r="B28351" s="153">
        <v>45535</v>
      </c>
      <c r="C28351" s="154" t="s">
        <v>23411</v>
      </c>
      <c r="D28351" s="153"/>
      <c r="E28351" s="154"/>
      <c r="F28351" s="154" t="s">
        <v>23412</v>
      </c>
      <c r="G28351" s="154" t="s">
        <v>23470</v>
      </c>
      <c r="H28351" s="154" t="s">
        <v>919</v>
      </c>
      <c r="I28351" s="154" t="str">
        <f t="shared" si="1326"/>
        <v>121</v>
      </c>
      <c r="J28351" s="154" t="s">
        <v>113</v>
      </c>
      <c r="K28351" s="154" t="str">
        <f t="shared" si="1327"/>
        <v>112</v>
      </c>
      <c r="L28351" s="155">
        <v>0</v>
      </c>
      <c r="M28351" s="155">
        <v>19955000</v>
      </c>
      <c r="N28351" s="154" t="s">
        <v>1047</v>
      </c>
      <c r="O28351" s="154" t="s">
        <v>1048</v>
      </c>
      <c r="P28351" s="154" t="s">
        <v>116</v>
      </c>
      <c r="Q28351" s="154" t="s">
        <v>116</v>
      </c>
      <c r="R28351" s="154" t="s">
        <v>408</v>
      </c>
      <c r="S28351" s="154" t="s">
        <v>117</v>
      </c>
      <c r="T28351" s="156">
        <f t="shared" si="1328"/>
        <v>-19955000</v>
      </c>
    </row>
    <row r="28352" spans="1:20" ht="15.75" customHeight="1">
      <c r="A28352" s="153">
        <v>45535</v>
      </c>
      <c r="B28352" s="153">
        <v>45535</v>
      </c>
      <c r="C28352" s="154" t="s">
        <v>23411</v>
      </c>
      <c r="D28352" s="153"/>
      <c r="E28352" s="154"/>
      <c r="F28352" s="154" t="s">
        <v>23412</v>
      </c>
      <c r="G28352" s="154" t="s">
        <v>23471</v>
      </c>
      <c r="H28352" s="154" t="s">
        <v>113</v>
      </c>
      <c r="I28352" s="154" t="str">
        <f t="shared" si="1326"/>
        <v>112</v>
      </c>
      <c r="J28352" s="154" t="s">
        <v>919</v>
      </c>
      <c r="K28352" s="154" t="str">
        <f t="shared" si="1327"/>
        <v>121</v>
      </c>
      <c r="L28352" s="155">
        <v>5300000</v>
      </c>
      <c r="M28352" s="155">
        <v>0</v>
      </c>
      <c r="N28352" s="154" t="s">
        <v>1223</v>
      </c>
      <c r="O28352" s="154" t="s">
        <v>1224</v>
      </c>
      <c r="P28352" s="154" t="s">
        <v>116</v>
      </c>
      <c r="Q28352" s="154" t="s">
        <v>116</v>
      </c>
      <c r="R28352" s="154" t="s">
        <v>408</v>
      </c>
      <c r="S28352" s="154" t="s">
        <v>117</v>
      </c>
      <c r="T28352" s="156">
        <f t="shared" si="1328"/>
        <v>5300000</v>
      </c>
    </row>
    <row r="28353" spans="1:20" ht="15.75" customHeight="1">
      <c r="A28353" s="153">
        <v>45535</v>
      </c>
      <c r="B28353" s="153">
        <v>45535</v>
      </c>
      <c r="C28353" s="154" t="s">
        <v>23411</v>
      </c>
      <c r="D28353" s="153"/>
      <c r="E28353" s="154"/>
      <c r="F28353" s="154" t="s">
        <v>23412</v>
      </c>
      <c r="G28353" s="154" t="s">
        <v>23471</v>
      </c>
      <c r="H28353" s="154" t="s">
        <v>919</v>
      </c>
      <c r="I28353" s="154" t="str">
        <f t="shared" si="1326"/>
        <v>121</v>
      </c>
      <c r="J28353" s="154" t="s">
        <v>113</v>
      </c>
      <c r="K28353" s="154" t="str">
        <f t="shared" si="1327"/>
        <v>112</v>
      </c>
      <c r="L28353" s="155">
        <v>0</v>
      </c>
      <c r="M28353" s="155">
        <v>5300000</v>
      </c>
      <c r="N28353" s="154" t="s">
        <v>1084</v>
      </c>
      <c r="O28353" s="154" t="s">
        <v>1085</v>
      </c>
      <c r="P28353" s="154" t="s">
        <v>116</v>
      </c>
      <c r="Q28353" s="154" t="s">
        <v>116</v>
      </c>
      <c r="R28353" s="154" t="s">
        <v>408</v>
      </c>
      <c r="S28353" s="154" t="s">
        <v>117</v>
      </c>
      <c r="T28353" s="156">
        <f t="shared" si="1328"/>
        <v>-5300000</v>
      </c>
    </row>
    <row r="28354" spans="1:20" ht="15.75" customHeight="1">
      <c r="A28354" s="153">
        <v>45535</v>
      </c>
      <c r="B28354" s="153">
        <v>45535</v>
      </c>
      <c r="C28354" s="154" t="s">
        <v>23411</v>
      </c>
      <c r="D28354" s="153"/>
      <c r="E28354" s="154"/>
      <c r="F28354" s="154" t="s">
        <v>23412</v>
      </c>
      <c r="G28354" s="154" t="s">
        <v>23472</v>
      </c>
      <c r="H28354" s="154" t="s">
        <v>113</v>
      </c>
      <c r="I28354" s="154" t="str">
        <f t="shared" si="1326"/>
        <v>112</v>
      </c>
      <c r="J28354" s="154" t="s">
        <v>919</v>
      </c>
      <c r="K28354" s="154" t="str">
        <f t="shared" si="1327"/>
        <v>121</v>
      </c>
      <c r="L28354" s="155">
        <v>2625000</v>
      </c>
      <c r="M28354" s="155">
        <v>0</v>
      </c>
      <c r="N28354" s="154" t="s">
        <v>1223</v>
      </c>
      <c r="O28354" s="154" t="s">
        <v>1224</v>
      </c>
      <c r="P28354" s="154" t="s">
        <v>116</v>
      </c>
      <c r="Q28354" s="154" t="s">
        <v>116</v>
      </c>
      <c r="R28354" s="154" t="s">
        <v>408</v>
      </c>
      <c r="S28354" s="154" t="s">
        <v>117</v>
      </c>
      <c r="T28354" s="156">
        <f t="shared" si="1328"/>
        <v>2625000</v>
      </c>
    </row>
    <row r="28355" spans="1:20" ht="15.75" customHeight="1">
      <c r="A28355" s="153">
        <v>45535</v>
      </c>
      <c r="B28355" s="153">
        <v>45535</v>
      </c>
      <c r="C28355" s="154" t="s">
        <v>23411</v>
      </c>
      <c r="D28355" s="153"/>
      <c r="E28355" s="154"/>
      <c r="F28355" s="154" t="s">
        <v>23412</v>
      </c>
      <c r="G28355" s="154" t="s">
        <v>23472</v>
      </c>
      <c r="H28355" s="154" t="s">
        <v>919</v>
      </c>
      <c r="I28355" s="154" t="str">
        <f t="shared" si="1326"/>
        <v>121</v>
      </c>
      <c r="J28355" s="154" t="s">
        <v>113</v>
      </c>
      <c r="K28355" s="154" t="str">
        <f t="shared" si="1327"/>
        <v>112</v>
      </c>
      <c r="L28355" s="155">
        <v>0</v>
      </c>
      <c r="M28355" s="155">
        <v>2625000</v>
      </c>
      <c r="N28355" s="154" t="s">
        <v>6582</v>
      </c>
      <c r="O28355" s="154" t="s">
        <v>6583</v>
      </c>
      <c r="P28355" s="154" t="s">
        <v>116</v>
      </c>
      <c r="Q28355" s="154" t="s">
        <v>116</v>
      </c>
      <c r="R28355" s="154" t="s">
        <v>408</v>
      </c>
      <c r="S28355" s="154" t="s">
        <v>117</v>
      </c>
      <c r="T28355" s="156">
        <f t="shared" si="1328"/>
        <v>-2625000</v>
      </c>
    </row>
    <row r="28356" spans="1:20" ht="15.75" customHeight="1">
      <c r="A28356" s="153">
        <v>45535</v>
      </c>
      <c r="B28356" s="153">
        <v>45535</v>
      </c>
      <c r="C28356" s="154" t="s">
        <v>23411</v>
      </c>
      <c r="D28356" s="153"/>
      <c r="E28356" s="154"/>
      <c r="F28356" s="154" t="s">
        <v>23412</v>
      </c>
      <c r="G28356" s="154" t="s">
        <v>23473</v>
      </c>
      <c r="H28356" s="154" t="s">
        <v>113</v>
      </c>
      <c r="I28356" s="154" t="str">
        <f t="shared" ref="I28356:I28419" si="1329">LEFT(H28356,3)</f>
        <v>112</v>
      </c>
      <c r="J28356" s="154" t="s">
        <v>919</v>
      </c>
      <c r="K28356" s="154" t="str">
        <f t="shared" ref="K28356:K28419" si="1330">LEFT(J28356,3)</f>
        <v>121</v>
      </c>
      <c r="L28356" s="155">
        <v>16565000</v>
      </c>
      <c r="M28356" s="155">
        <v>0</v>
      </c>
      <c r="N28356" s="154" t="s">
        <v>1223</v>
      </c>
      <c r="O28356" s="154" t="s">
        <v>1224</v>
      </c>
      <c r="P28356" s="154" t="s">
        <v>116</v>
      </c>
      <c r="Q28356" s="154" t="s">
        <v>116</v>
      </c>
      <c r="R28356" s="154" t="s">
        <v>408</v>
      </c>
      <c r="S28356" s="154" t="s">
        <v>117</v>
      </c>
      <c r="T28356" s="156">
        <f t="shared" ref="T28356:T28419" si="1331">L28356-M28356</f>
        <v>16565000</v>
      </c>
    </row>
    <row r="28357" spans="1:20" ht="15.75" customHeight="1">
      <c r="A28357" s="153">
        <v>45535</v>
      </c>
      <c r="B28357" s="153">
        <v>45535</v>
      </c>
      <c r="C28357" s="154" t="s">
        <v>23411</v>
      </c>
      <c r="D28357" s="153"/>
      <c r="E28357" s="154"/>
      <c r="F28357" s="154" t="s">
        <v>23412</v>
      </c>
      <c r="G28357" s="154" t="s">
        <v>23473</v>
      </c>
      <c r="H28357" s="154" t="s">
        <v>919</v>
      </c>
      <c r="I28357" s="154" t="str">
        <f t="shared" si="1329"/>
        <v>121</v>
      </c>
      <c r="J28357" s="154" t="s">
        <v>113</v>
      </c>
      <c r="K28357" s="154" t="str">
        <f t="shared" si="1330"/>
        <v>112</v>
      </c>
      <c r="L28357" s="155">
        <v>0</v>
      </c>
      <c r="M28357" s="155">
        <v>16565000</v>
      </c>
      <c r="N28357" s="154" t="s">
        <v>985</v>
      </c>
      <c r="O28357" s="154" t="s">
        <v>986</v>
      </c>
      <c r="P28357" s="154" t="s">
        <v>116</v>
      </c>
      <c r="Q28357" s="154" t="s">
        <v>116</v>
      </c>
      <c r="R28357" s="154" t="s">
        <v>408</v>
      </c>
      <c r="S28357" s="154" t="s">
        <v>117</v>
      </c>
      <c r="T28357" s="156">
        <f t="shared" si="1331"/>
        <v>-16565000</v>
      </c>
    </row>
    <row r="28358" spans="1:20" ht="15.75" customHeight="1">
      <c r="A28358" s="153">
        <v>45535</v>
      </c>
      <c r="B28358" s="153">
        <v>45535</v>
      </c>
      <c r="C28358" s="154" t="s">
        <v>23411</v>
      </c>
      <c r="D28358" s="153"/>
      <c r="E28358" s="154"/>
      <c r="F28358" s="154" t="s">
        <v>23412</v>
      </c>
      <c r="G28358" s="154" t="s">
        <v>23474</v>
      </c>
      <c r="H28358" s="154" t="s">
        <v>113</v>
      </c>
      <c r="I28358" s="154" t="str">
        <f t="shared" si="1329"/>
        <v>112</v>
      </c>
      <c r="J28358" s="154" t="s">
        <v>919</v>
      </c>
      <c r="K28358" s="154" t="str">
        <f t="shared" si="1330"/>
        <v>121</v>
      </c>
      <c r="L28358" s="155">
        <v>420000</v>
      </c>
      <c r="M28358" s="155">
        <v>0</v>
      </c>
      <c r="N28358" s="154" t="s">
        <v>1223</v>
      </c>
      <c r="O28358" s="154" t="s">
        <v>1224</v>
      </c>
      <c r="P28358" s="154" t="s">
        <v>116</v>
      </c>
      <c r="Q28358" s="154" t="s">
        <v>116</v>
      </c>
      <c r="R28358" s="154" t="s">
        <v>408</v>
      </c>
      <c r="S28358" s="154" t="s">
        <v>117</v>
      </c>
      <c r="T28358" s="156">
        <f t="shared" si="1331"/>
        <v>420000</v>
      </c>
    </row>
    <row r="28359" spans="1:20" ht="15.75" customHeight="1">
      <c r="A28359" s="153">
        <v>45535</v>
      </c>
      <c r="B28359" s="153">
        <v>45535</v>
      </c>
      <c r="C28359" s="154" t="s">
        <v>23411</v>
      </c>
      <c r="D28359" s="153"/>
      <c r="E28359" s="154"/>
      <c r="F28359" s="154" t="s">
        <v>23412</v>
      </c>
      <c r="G28359" s="154" t="s">
        <v>23474</v>
      </c>
      <c r="H28359" s="154" t="s">
        <v>919</v>
      </c>
      <c r="I28359" s="154" t="str">
        <f t="shared" si="1329"/>
        <v>121</v>
      </c>
      <c r="J28359" s="154" t="s">
        <v>113</v>
      </c>
      <c r="K28359" s="154" t="str">
        <f t="shared" si="1330"/>
        <v>112</v>
      </c>
      <c r="L28359" s="155">
        <v>0</v>
      </c>
      <c r="M28359" s="155">
        <v>420000</v>
      </c>
      <c r="N28359" s="154" t="s">
        <v>2839</v>
      </c>
      <c r="O28359" s="154" t="s">
        <v>2840</v>
      </c>
      <c r="P28359" s="154" t="s">
        <v>116</v>
      </c>
      <c r="Q28359" s="154" t="s">
        <v>116</v>
      </c>
      <c r="R28359" s="154" t="s">
        <v>408</v>
      </c>
      <c r="S28359" s="154" t="s">
        <v>117</v>
      </c>
      <c r="T28359" s="156">
        <f t="shared" si="1331"/>
        <v>-420000</v>
      </c>
    </row>
    <row r="28360" spans="1:20" ht="15.75" customHeight="1">
      <c r="A28360" s="153">
        <v>45535</v>
      </c>
      <c r="B28360" s="153">
        <v>45535</v>
      </c>
      <c r="C28360" s="154" t="s">
        <v>23411</v>
      </c>
      <c r="D28360" s="153"/>
      <c r="E28360" s="154"/>
      <c r="F28360" s="154" t="s">
        <v>23412</v>
      </c>
      <c r="G28360" s="154" t="s">
        <v>23475</v>
      </c>
      <c r="H28360" s="154" t="s">
        <v>113</v>
      </c>
      <c r="I28360" s="154" t="str">
        <f t="shared" si="1329"/>
        <v>112</v>
      </c>
      <c r="J28360" s="154" t="s">
        <v>919</v>
      </c>
      <c r="K28360" s="154" t="str">
        <f t="shared" si="1330"/>
        <v>121</v>
      </c>
      <c r="L28360" s="155">
        <v>46695000</v>
      </c>
      <c r="M28360" s="155">
        <v>0</v>
      </c>
      <c r="N28360" s="154" t="s">
        <v>1223</v>
      </c>
      <c r="O28360" s="154" t="s">
        <v>1224</v>
      </c>
      <c r="P28360" s="154" t="s">
        <v>116</v>
      </c>
      <c r="Q28360" s="154" t="s">
        <v>116</v>
      </c>
      <c r="R28360" s="154" t="s">
        <v>408</v>
      </c>
      <c r="S28360" s="154" t="s">
        <v>117</v>
      </c>
      <c r="T28360" s="156">
        <f t="shared" si="1331"/>
        <v>46695000</v>
      </c>
    </row>
    <row r="28361" spans="1:20" ht="15.75" customHeight="1">
      <c r="A28361" s="153">
        <v>45535</v>
      </c>
      <c r="B28361" s="153">
        <v>45535</v>
      </c>
      <c r="C28361" s="154" t="s">
        <v>23411</v>
      </c>
      <c r="D28361" s="153"/>
      <c r="E28361" s="154"/>
      <c r="F28361" s="154" t="s">
        <v>23412</v>
      </c>
      <c r="G28361" s="154" t="s">
        <v>23475</v>
      </c>
      <c r="H28361" s="154" t="s">
        <v>919</v>
      </c>
      <c r="I28361" s="154" t="str">
        <f t="shared" si="1329"/>
        <v>121</v>
      </c>
      <c r="J28361" s="154" t="s">
        <v>113</v>
      </c>
      <c r="K28361" s="154" t="str">
        <f t="shared" si="1330"/>
        <v>112</v>
      </c>
      <c r="L28361" s="155">
        <v>0</v>
      </c>
      <c r="M28361" s="155">
        <v>46695000</v>
      </c>
      <c r="N28361" s="154" t="s">
        <v>1094</v>
      </c>
      <c r="O28361" s="154" t="s">
        <v>1095</v>
      </c>
      <c r="P28361" s="154" t="s">
        <v>116</v>
      </c>
      <c r="Q28361" s="154" t="s">
        <v>116</v>
      </c>
      <c r="R28361" s="154" t="s">
        <v>408</v>
      </c>
      <c r="S28361" s="154" t="s">
        <v>117</v>
      </c>
      <c r="T28361" s="156">
        <f t="shared" si="1331"/>
        <v>-46695000</v>
      </c>
    </row>
    <row r="28362" spans="1:20" ht="15.75" customHeight="1">
      <c r="A28362" s="153">
        <v>45535</v>
      </c>
      <c r="B28362" s="153">
        <v>45535</v>
      </c>
      <c r="C28362" s="154" t="s">
        <v>23411</v>
      </c>
      <c r="D28362" s="153"/>
      <c r="E28362" s="154"/>
      <c r="F28362" s="154" t="s">
        <v>23412</v>
      </c>
      <c r="G28362" s="154" t="s">
        <v>23476</v>
      </c>
      <c r="H28362" s="154" t="s">
        <v>113</v>
      </c>
      <c r="I28362" s="154" t="str">
        <f t="shared" si="1329"/>
        <v>112</v>
      </c>
      <c r="J28362" s="154" t="s">
        <v>919</v>
      </c>
      <c r="K28362" s="154" t="str">
        <f t="shared" si="1330"/>
        <v>121</v>
      </c>
      <c r="L28362" s="155">
        <v>970000</v>
      </c>
      <c r="M28362" s="155">
        <v>0</v>
      </c>
      <c r="N28362" s="154" t="s">
        <v>1223</v>
      </c>
      <c r="O28362" s="154" t="s">
        <v>1224</v>
      </c>
      <c r="P28362" s="154" t="s">
        <v>116</v>
      </c>
      <c r="Q28362" s="154" t="s">
        <v>116</v>
      </c>
      <c r="R28362" s="154" t="s">
        <v>408</v>
      </c>
      <c r="S28362" s="154" t="s">
        <v>117</v>
      </c>
      <c r="T28362" s="156">
        <f t="shared" si="1331"/>
        <v>970000</v>
      </c>
    </row>
    <row r="28363" spans="1:20" ht="15.75" customHeight="1">
      <c r="A28363" s="153">
        <v>45535</v>
      </c>
      <c r="B28363" s="153">
        <v>45535</v>
      </c>
      <c r="C28363" s="154" t="s">
        <v>23411</v>
      </c>
      <c r="D28363" s="153"/>
      <c r="E28363" s="154"/>
      <c r="F28363" s="154" t="s">
        <v>23412</v>
      </c>
      <c r="G28363" s="154" t="s">
        <v>23476</v>
      </c>
      <c r="H28363" s="154" t="s">
        <v>919</v>
      </c>
      <c r="I28363" s="154" t="str">
        <f t="shared" si="1329"/>
        <v>121</v>
      </c>
      <c r="J28363" s="154" t="s">
        <v>113</v>
      </c>
      <c r="K28363" s="154" t="str">
        <f t="shared" si="1330"/>
        <v>112</v>
      </c>
      <c r="L28363" s="155">
        <v>0</v>
      </c>
      <c r="M28363" s="155">
        <v>970000</v>
      </c>
      <c r="N28363" s="154" t="s">
        <v>7977</v>
      </c>
      <c r="O28363" s="154" t="s">
        <v>7978</v>
      </c>
      <c r="P28363" s="154" t="s">
        <v>116</v>
      </c>
      <c r="Q28363" s="154" t="s">
        <v>116</v>
      </c>
      <c r="R28363" s="154" t="s">
        <v>408</v>
      </c>
      <c r="S28363" s="154" t="s">
        <v>117</v>
      </c>
      <c r="T28363" s="156">
        <f t="shared" si="1331"/>
        <v>-970000</v>
      </c>
    </row>
    <row r="28364" spans="1:20" ht="15.75" customHeight="1">
      <c r="A28364" s="153">
        <v>45535</v>
      </c>
      <c r="B28364" s="153">
        <v>45535</v>
      </c>
      <c r="C28364" s="154" t="s">
        <v>23411</v>
      </c>
      <c r="D28364" s="153"/>
      <c r="E28364" s="154"/>
      <c r="F28364" s="154" t="s">
        <v>23412</v>
      </c>
      <c r="G28364" s="154" t="s">
        <v>23477</v>
      </c>
      <c r="H28364" s="154" t="s">
        <v>113</v>
      </c>
      <c r="I28364" s="154" t="str">
        <f t="shared" si="1329"/>
        <v>112</v>
      </c>
      <c r="J28364" s="154" t="s">
        <v>199</v>
      </c>
      <c r="K28364" s="154" t="str">
        <f t="shared" si="1330"/>
        <v>121</v>
      </c>
      <c r="L28364" s="155">
        <v>102085000</v>
      </c>
      <c r="M28364" s="155">
        <v>0</v>
      </c>
      <c r="N28364" s="154" t="s">
        <v>1223</v>
      </c>
      <c r="O28364" s="154" t="s">
        <v>1224</v>
      </c>
      <c r="P28364" s="154" t="s">
        <v>116</v>
      </c>
      <c r="Q28364" s="154" t="s">
        <v>116</v>
      </c>
      <c r="R28364" s="154" t="s">
        <v>408</v>
      </c>
      <c r="S28364" s="154" t="s">
        <v>117</v>
      </c>
      <c r="T28364" s="156">
        <f t="shared" si="1331"/>
        <v>102085000</v>
      </c>
    </row>
    <row r="28365" spans="1:20" ht="15.75" customHeight="1">
      <c r="A28365" s="153">
        <v>45535</v>
      </c>
      <c r="B28365" s="153">
        <v>45535</v>
      </c>
      <c r="C28365" s="154" t="s">
        <v>23411</v>
      </c>
      <c r="D28365" s="153"/>
      <c r="E28365" s="154"/>
      <c r="F28365" s="154" t="s">
        <v>23412</v>
      </c>
      <c r="G28365" s="154" t="s">
        <v>23477</v>
      </c>
      <c r="H28365" s="154" t="s">
        <v>199</v>
      </c>
      <c r="I28365" s="154" t="str">
        <f t="shared" si="1329"/>
        <v>121</v>
      </c>
      <c r="J28365" s="154" t="s">
        <v>113</v>
      </c>
      <c r="K28365" s="154" t="str">
        <f t="shared" si="1330"/>
        <v>112</v>
      </c>
      <c r="L28365" s="155">
        <v>0</v>
      </c>
      <c r="M28365" s="155">
        <v>102085000</v>
      </c>
      <c r="N28365" s="154" t="s">
        <v>2420</v>
      </c>
      <c r="O28365" s="154" t="s">
        <v>2421</v>
      </c>
      <c r="P28365" s="154" t="s">
        <v>116</v>
      </c>
      <c r="Q28365" s="154" t="s">
        <v>116</v>
      </c>
      <c r="R28365" s="154" t="s">
        <v>408</v>
      </c>
      <c r="S28365" s="154" t="s">
        <v>117</v>
      </c>
      <c r="T28365" s="156">
        <f t="shared" si="1331"/>
        <v>-102085000</v>
      </c>
    </row>
    <row r="28366" spans="1:20" ht="15.75" customHeight="1">
      <c r="A28366" s="153">
        <v>45535</v>
      </c>
      <c r="B28366" s="153">
        <v>45535</v>
      </c>
      <c r="C28366" s="154" t="s">
        <v>23411</v>
      </c>
      <c r="D28366" s="153"/>
      <c r="E28366" s="154"/>
      <c r="F28366" s="154" t="s">
        <v>23412</v>
      </c>
      <c r="G28366" s="154" t="s">
        <v>23478</v>
      </c>
      <c r="H28366" s="154" t="s">
        <v>113</v>
      </c>
      <c r="I28366" s="154" t="str">
        <f t="shared" si="1329"/>
        <v>112</v>
      </c>
      <c r="J28366" s="154" t="s">
        <v>919</v>
      </c>
      <c r="K28366" s="154" t="str">
        <f t="shared" si="1330"/>
        <v>121</v>
      </c>
      <c r="L28366" s="155">
        <v>1640000</v>
      </c>
      <c r="M28366" s="155">
        <v>0</v>
      </c>
      <c r="N28366" s="154" t="s">
        <v>1223</v>
      </c>
      <c r="O28366" s="154" t="s">
        <v>1224</v>
      </c>
      <c r="P28366" s="154" t="s">
        <v>116</v>
      </c>
      <c r="Q28366" s="154" t="s">
        <v>116</v>
      </c>
      <c r="R28366" s="154" t="s">
        <v>408</v>
      </c>
      <c r="S28366" s="154" t="s">
        <v>117</v>
      </c>
      <c r="T28366" s="156">
        <f t="shared" si="1331"/>
        <v>1640000</v>
      </c>
    </row>
    <row r="28367" spans="1:20" ht="15.75" customHeight="1">
      <c r="A28367" s="153">
        <v>45535</v>
      </c>
      <c r="B28367" s="153">
        <v>45535</v>
      </c>
      <c r="C28367" s="154" t="s">
        <v>23411</v>
      </c>
      <c r="D28367" s="153"/>
      <c r="E28367" s="154"/>
      <c r="F28367" s="154" t="s">
        <v>23412</v>
      </c>
      <c r="G28367" s="154" t="s">
        <v>23478</v>
      </c>
      <c r="H28367" s="154" t="s">
        <v>919</v>
      </c>
      <c r="I28367" s="154" t="str">
        <f t="shared" si="1329"/>
        <v>121</v>
      </c>
      <c r="J28367" s="154" t="s">
        <v>113</v>
      </c>
      <c r="K28367" s="154" t="str">
        <f t="shared" si="1330"/>
        <v>112</v>
      </c>
      <c r="L28367" s="155">
        <v>0</v>
      </c>
      <c r="M28367" s="155">
        <v>1640000</v>
      </c>
      <c r="N28367" s="154" t="s">
        <v>6546</v>
      </c>
      <c r="O28367" s="154" t="s">
        <v>6547</v>
      </c>
      <c r="P28367" s="154" t="s">
        <v>116</v>
      </c>
      <c r="Q28367" s="154" t="s">
        <v>116</v>
      </c>
      <c r="R28367" s="154" t="s">
        <v>408</v>
      </c>
      <c r="S28367" s="154" t="s">
        <v>117</v>
      </c>
      <c r="T28367" s="156">
        <f t="shared" si="1331"/>
        <v>-1640000</v>
      </c>
    </row>
    <row r="28368" spans="1:20" ht="15.75" customHeight="1">
      <c r="A28368" s="153">
        <v>45535</v>
      </c>
      <c r="B28368" s="153">
        <v>45535</v>
      </c>
      <c r="C28368" s="154" t="s">
        <v>23411</v>
      </c>
      <c r="D28368" s="153"/>
      <c r="E28368" s="154"/>
      <c r="F28368" s="154" t="s">
        <v>23412</v>
      </c>
      <c r="G28368" s="154" t="s">
        <v>23479</v>
      </c>
      <c r="H28368" s="154" t="s">
        <v>113</v>
      </c>
      <c r="I28368" s="154" t="str">
        <f t="shared" si="1329"/>
        <v>112</v>
      </c>
      <c r="J28368" s="154" t="s">
        <v>919</v>
      </c>
      <c r="K28368" s="154" t="str">
        <f t="shared" si="1330"/>
        <v>121</v>
      </c>
      <c r="L28368" s="155">
        <v>239000</v>
      </c>
      <c r="M28368" s="155">
        <v>0</v>
      </c>
      <c r="N28368" s="154" t="s">
        <v>1223</v>
      </c>
      <c r="O28368" s="154" t="s">
        <v>1224</v>
      </c>
      <c r="P28368" s="154" t="s">
        <v>116</v>
      </c>
      <c r="Q28368" s="154" t="s">
        <v>116</v>
      </c>
      <c r="R28368" s="154" t="s">
        <v>408</v>
      </c>
      <c r="S28368" s="154" t="s">
        <v>117</v>
      </c>
      <c r="T28368" s="156">
        <f t="shared" si="1331"/>
        <v>239000</v>
      </c>
    </row>
    <row r="28369" spans="1:20" ht="15.75" customHeight="1">
      <c r="A28369" s="153">
        <v>45535</v>
      </c>
      <c r="B28369" s="153">
        <v>45535</v>
      </c>
      <c r="C28369" s="154" t="s">
        <v>23411</v>
      </c>
      <c r="D28369" s="153"/>
      <c r="E28369" s="154"/>
      <c r="F28369" s="154" t="s">
        <v>23412</v>
      </c>
      <c r="G28369" s="154" t="s">
        <v>23479</v>
      </c>
      <c r="H28369" s="154" t="s">
        <v>919</v>
      </c>
      <c r="I28369" s="154" t="str">
        <f t="shared" si="1329"/>
        <v>121</v>
      </c>
      <c r="J28369" s="154" t="s">
        <v>113</v>
      </c>
      <c r="K28369" s="154" t="str">
        <f t="shared" si="1330"/>
        <v>112</v>
      </c>
      <c r="L28369" s="155">
        <v>0</v>
      </c>
      <c r="M28369" s="155">
        <v>239000</v>
      </c>
      <c r="N28369" s="154" t="s">
        <v>1147</v>
      </c>
      <c r="O28369" s="154" t="s">
        <v>1148</v>
      </c>
      <c r="P28369" s="154" t="s">
        <v>116</v>
      </c>
      <c r="Q28369" s="154" t="s">
        <v>116</v>
      </c>
      <c r="R28369" s="154" t="s">
        <v>408</v>
      </c>
      <c r="S28369" s="154" t="s">
        <v>117</v>
      </c>
      <c r="T28369" s="156">
        <f t="shared" si="1331"/>
        <v>-239000</v>
      </c>
    </row>
    <row r="28370" spans="1:20" ht="15.75" customHeight="1">
      <c r="A28370" s="153">
        <v>45535</v>
      </c>
      <c r="B28370" s="153">
        <v>45535</v>
      </c>
      <c r="C28370" s="154" t="s">
        <v>23411</v>
      </c>
      <c r="D28370" s="153"/>
      <c r="E28370" s="154"/>
      <c r="F28370" s="154" t="s">
        <v>23412</v>
      </c>
      <c r="G28370" s="154" t="s">
        <v>23480</v>
      </c>
      <c r="H28370" s="154" t="s">
        <v>113</v>
      </c>
      <c r="I28370" s="154" t="str">
        <f t="shared" si="1329"/>
        <v>112</v>
      </c>
      <c r="J28370" s="154" t="s">
        <v>919</v>
      </c>
      <c r="K28370" s="154" t="str">
        <f t="shared" si="1330"/>
        <v>121</v>
      </c>
      <c r="L28370" s="155">
        <v>7250000</v>
      </c>
      <c r="M28370" s="155">
        <v>0</v>
      </c>
      <c r="N28370" s="154" t="s">
        <v>1223</v>
      </c>
      <c r="O28370" s="154" t="s">
        <v>1224</v>
      </c>
      <c r="P28370" s="154" t="s">
        <v>116</v>
      </c>
      <c r="Q28370" s="154" t="s">
        <v>116</v>
      </c>
      <c r="R28370" s="154" t="s">
        <v>408</v>
      </c>
      <c r="S28370" s="154" t="s">
        <v>117</v>
      </c>
      <c r="T28370" s="156">
        <f t="shared" si="1331"/>
        <v>7250000</v>
      </c>
    </row>
    <row r="28371" spans="1:20" ht="15.75" customHeight="1">
      <c r="A28371" s="153">
        <v>45535</v>
      </c>
      <c r="B28371" s="153">
        <v>45535</v>
      </c>
      <c r="C28371" s="154" t="s">
        <v>23411</v>
      </c>
      <c r="D28371" s="153"/>
      <c r="E28371" s="154"/>
      <c r="F28371" s="154" t="s">
        <v>23412</v>
      </c>
      <c r="G28371" s="154" t="s">
        <v>23480</v>
      </c>
      <c r="H28371" s="154" t="s">
        <v>919</v>
      </c>
      <c r="I28371" s="154" t="str">
        <f t="shared" si="1329"/>
        <v>121</v>
      </c>
      <c r="J28371" s="154" t="s">
        <v>113</v>
      </c>
      <c r="K28371" s="154" t="str">
        <f t="shared" si="1330"/>
        <v>112</v>
      </c>
      <c r="L28371" s="155">
        <v>0</v>
      </c>
      <c r="M28371" s="155">
        <v>7250000</v>
      </c>
      <c r="N28371" s="154" t="s">
        <v>1066</v>
      </c>
      <c r="O28371" s="154" t="s">
        <v>1067</v>
      </c>
      <c r="P28371" s="154" t="s">
        <v>116</v>
      </c>
      <c r="Q28371" s="154" t="s">
        <v>116</v>
      </c>
      <c r="R28371" s="154" t="s">
        <v>408</v>
      </c>
      <c r="S28371" s="154" t="s">
        <v>117</v>
      </c>
      <c r="T28371" s="156">
        <f t="shared" si="1331"/>
        <v>-7250000</v>
      </c>
    </row>
    <row r="28372" spans="1:20" ht="15.75" customHeight="1">
      <c r="A28372" s="153">
        <v>45535</v>
      </c>
      <c r="B28372" s="153">
        <v>45535</v>
      </c>
      <c r="C28372" s="154" t="s">
        <v>23411</v>
      </c>
      <c r="D28372" s="153"/>
      <c r="E28372" s="154"/>
      <c r="F28372" s="154" t="s">
        <v>23412</v>
      </c>
      <c r="G28372" s="154" t="s">
        <v>23481</v>
      </c>
      <c r="H28372" s="154" t="s">
        <v>113</v>
      </c>
      <c r="I28372" s="154" t="str">
        <f t="shared" si="1329"/>
        <v>112</v>
      </c>
      <c r="J28372" s="154" t="s">
        <v>919</v>
      </c>
      <c r="K28372" s="154" t="str">
        <f t="shared" si="1330"/>
        <v>121</v>
      </c>
      <c r="L28372" s="155">
        <v>2036000</v>
      </c>
      <c r="M28372" s="155">
        <v>0</v>
      </c>
      <c r="N28372" s="154" t="s">
        <v>1223</v>
      </c>
      <c r="O28372" s="154" t="s">
        <v>1224</v>
      </c>
      <c r="P28372" s="154" t="s">
        <v>116</v>
      </c>
      <c r="Q28372" s="154" t="s">
        <v>116</v>
      </c>
      <c r="R28372" s="154" t="s">
        <v>408</v>
      </c>
      <c r="S28372" s="154" t="s">
        <v>117</v>
      </c>
      <c r="T28372" s="156">
        <f t="shared" si="1331"/>
        <v>2036000</v>
      </c>
    </row>
    <row r="28373" spans="1:20" ht="15.75" customHeight="1">
      <c r="A28373" s="153">
        <v>45535</v>
      </c>
      <c r="B28373" s="153">
        <v>45535</v>
      </c>
      <c r="C28373" s="154" t="s">
        <v>23411</v>
      </c>
      <c r="D28373" s="153"/>
      <c r="E28373" s="154"/>
      <c r="F28373" s="154" t="s">
        <v>23412</v>
      </c>
      <c r="G28373" s="154" t="s">
        <v>23481</v>
      </c>
      <c r="H28373" s="154" t="s">
        <v>919</v>
      </c>
      <c r="I28373" s="154" t="str">
        <f t="shared" si="1329"/>
        <v>121</v>
      </c>
      <c r="J28373" s="154" t="s">
        <v>113</v>
      </c>
      <c r="K28373" s="154" t="str">
        <f t="shared" si="1330"/>
        <v>112</v>
      </c>
      <c r="L28373" s="155">
        <v>0</v>
      </c>
      <c r="M28373" s="155">
        <v>2036000</v>
      </c>
      <c r="N28373" s="154" t="s">
        <v>4003</v>
      </c>
      <c r="O28373" s="154" t="s">
        <v>4004</v>
      </c>
      <c r="P28373" s="154" t="s">
        <v>116</v>
      </c>
      <c r="Q28373" s="154" t="s">
        <v>116</v>
      </c>
      <c r="R28373" s="154" t="s">
        <v>408</v>
      </c>
      <c r="S28373" s="154" t="s">
        <v>117</v>
      </c>
      <c r="T28373" s="156">
        <f t="shared" si="1331"/>
        <v>-2036000</v>
      </c>
    </row>
    <row r="28374" spans="1:20" ht="15.75" customHeight="1">
      <c r="A28374" s="153">
        <v>45535</v>
      </c>
      <c r="B28374" s="153">
        <v>45535</v>
      </c>
      <c r="C28374" s="154" t="s">
        <v>23411</v>
      </c>
      <c r="D28374" s="153"/>
      <c r="E28374" s="154"/>
      <c r="F28374" s="154" t="s">
        <v>23412</v>
      </c>
      <c r="G28374" s="154" t="s">
        <v>23482</v>
      </c>
      <c r="H28374" s="154" t="s">
        <v>113</v>
      </c>
      <c r="I28374" s="154" t="str">
        <f t="shared" si="1329"/>
        <v>112</v>
      </c>
      <c r="J28374" s="154" t="s">
        <v>919</v>
      </c>
      <c r="K28374" s="154" t="str">
        <f t="shared" si="1330"/>
        <v>121</v>
      </c>
      <c r="L28374" s="155">
        <v>1855000</v>
      </c>
      <c r="M28374" s="155">
        <v>0</v>
      </c>
      <c r="N28374" s="154" t="s">
        <v>1223</v>
      </c>
      <c r="O28374" s="154" t="s">
        <v>1224</v>
      </c>
      <c r="P28374" s="154" t="s">
        <v>116</v>
      </c>
      <c r="Q28374" s="154" t="s">
        <v>116</v>
      </c>
      <c r="R28374" s="154" t="s">
        <v>408</v>
      </c>
      <c r="S28374" s="154" t="s">
        <v>117</v>
      </c>
      <c r="T28374" s="156">
        <f t="shared" si="1331"/>
        <v>1855000</v>
      </c>
    </row>
    <row r="28375" spans="1:20" ht="15.75" customHeight="1">
      <c r="A28375" s="153">
        <v>45535</v>
      </c>
      <c r="B28375" s="153">
        <v>45535</v>
      </c>
      <c r="C28375" s="154" t="s">
        <v>23411</v>
      </c>
      <c r="D28375" s="153"/>
      <c r="E28375" s="154"/>
      <c r="F28375" s="154" t="s">
        <v>23412</v>
      </c>
      <c r="G28375" s="154" t="s">
        <v>23482</v>
      </c>
      <c r="H28375" s="154" t="s">
        <v>919</v>
      </c>
      <c r="I28375" s="154" t="str">
        <f t="shared" si="1329"/>
        <v>121</v>
      </c>
      <c r="J28375" s="154" t="s">
        <v>113</v>
      </c>
      <c r="K28375" s="154" t="str">
        <f t="shared" si="1330"/>
        <v>112</v>
      </c>
      <c r="L28375" s="155">
        <v>0</v>
      </c>
      <c r="M28375" s="155">
        <v>1855000</v>
      </c>
      <c r="N28375" s="154" t="s">
        <v>1011</v>
      </c>
      <c r="O28375" s="154" t="s">
        <v>1012</v>
      </c>
      <c r="P28375" s="154" t="s">
        <v>116</v>
      </c>
      <c r="Q28375" s="154" t="s">
        <v>116</v>
      </c>
      <c r="R28375" s="154" t="s">
        <v>408</v>
      </c>
      <c r="S28375" s="154" t="s">
        <v>117</v>
      </c>
      <c r="T28375" s="156">
        <f t="shared" si="1331"/>
        <v>-1855000</v>
      </c>
    </row>
    <row r="28376" spans="1:20" ht="15.75" customHeight="1">
      <c r="A28376" s="153">
        <v>45535</v>
      </c>
      <c r="B28376" s="153">
        <v>45535</v>
      </c>
      <c r="C28376" s="154" t="s">
        <v>23411</v>
      </c>
      <c r="D28376" s="153"/>
      <c r="E28376" s="154"/>
      <c r="F28376" s="154" t="s">
        <v>23412</v>
      </c>
      <c r="G28376" s="154" t="s">
        <v>23483</v>
      </c>
      <c r="H28376" s="154" t="s">
        <v>113</v>
      </c>
      <c r="I28376" s="154" t="str">
        <f t="shared" si="1329"/>
        <v>112</v>
      </c>
      <c r="J28376" s="154" t="s">
        <v>919</v>
      </c>
      <c r="K28376" s="154" t="str">
        <f t="shared" si="1330"/>
        <v>121</v>
      </c>
      <c r="L28376" s="155">
        <v>622000</v>
      </c>
      <c r="M28376" s="155">
        <v>0</v>
      </c>
      <c r="N28376" s="154" t="s">
        <v>1223</v>
      </c>
      <c r="O28376" s="154" t="s">
        <v>1224</v>
      </c>
      <c r="P28376" s="154" t="s">
        <v>116</v>
      </c>
      <c r="Q28376" s="154" t="s">
        <v>116</v>
      </c>
      <c r="R28376" s="154" t="s">
        <v>408</v>
      </c>
      <c r="S28376" s="154" t="s">
        <v>117</v>
      </c>
      <c r="T28376" s="156">
        <f t="shared" si="1331"/>
        <v>622000</v>
      </c>
    </row>
    <row r="28377" spans="1:20" ht="15.75" customHeight="1">
      <c r="A28377" s="153">
        <v>45535</v>
      </c>
      <c r="B28377" s="153">
        <v>45535</v>
      </c>
      <c r="C28377" s="154" t="s">
        <v>23411</v>
      </c>
      <c r="D28377" s="153"/>
      <c r="E28377" s="154"/>
      <c r="F28377" s="154" t="s">
        <v>23412</v>
      </c>
      <c r="G28377" s="154" t="s">
        <v>23483</v>
      </c>
      <c r="H28377" s="154" t="s">
        <v>919</v>
      </c>
      <c r="I28377" s="154" t="str">
        <f t="shared" si="1329"/>
        <v>121</v>
      </c>
      <c r="J28377" s="154" t="s">
        <v>113</v>
      </c>
      <c r="K28377" s="154" t="str">
        <f t="shared" si="1330"/>
        <v>112</v>
      </c>
      <c r="L28377" s="155">
        <v>0</v>
      </c>
      <c r="M28377" s="155">
        <v>622000</v>
      </c>
      <c r="N28377" s="154" t="s">
        <v>2391</v>
      </c>
      <c r="O28377" s="154" t="s">
        <v>2392</v>
      </c>
      <c r="P28377" s="154" t="s">
        <v>116</v>
      </c>
      <c r="Q28377" s="154" t="s">
        <v>116</v>
      </c>
      <c r="R28377" s="154" t="s">
        <v>408</v>
      </c>
      <c r="S28377" s="154" t="s">
        <v>117</v>
      </c>
      <c r="T28377" s="156">
        <f t="shared" si="1331"/>
        <v>-622000</v>
      </c>
    </row>
    <row r="28378" spans="1:20" ht="15.75" customHeight="1">
      <c r="A28378" s="153">
        <v>45535</v>
      </c>
      <c r="B28378" s="153">
        <v>45535</v>
      </c>
      <c r="C28378" s="154" t="s">
        <v>23411</v>
      </c>
      <c r="D28378" s="153"/>
      <c r="E28378" s="154"/>
      <c r="F28378" s="154" t="s">
        <v>23412</v>
      </c>
      <c r="G28378" s="154" t="s">
        <v>23484</v>
      </c>
      <c r="H28378" s="154" t="s">
        <v>113</v>
      </c>
      <c r="I28378" s="154" t="str">
        <f t="shared" si="1329"/>
        <v>112</v>
      </c>
      <c r="J28378" s="154" t="s">
        <v>919</v>
      </c>
      <c r="K28378" s="154" t="str">
        <f t="shared" si="1330"/>
        <v>121</v>
      </c>
      <c r="L28378" s="155">
        <v>20120000</v>
      </c>
      <c r="M28378" s="155">
        <v>0</v>
      </c>
      <c r="N28378" s="154" t="s">
        <v>1223</v>
      </c>
      <c r="O28378" s="154" t="s">
        <v>1224</v>
      </c>
      <c r="P28378" s="154" t="s">
        <v>116</v>
      </c>
      <c r="Q28378" s="154" t="s">
        <v>116</v>
      </c>
      <c r="R28378" s="154" t="s">
        <v>408</v>
      </c>
      <c r="S28378" s="154" t="s">
        <v>117</v>
      </c>
      <c r="T28378" s="156">
        <f t="shared" si="1331"/>
        <v>20120000</v>
      </c>
    </row>
    <row r="28379" spans="1:20" ht="15.75" customHeight="1">
      <c r="A28379" s="153">
        <v>45535</v>
      </c>
      <c r="B28379" s="153">
        <v>45535</v>
      </c>
      <c r="C28379" s="154" t="s">
        <v>23411</v>
      </c>
      <c r="D28379" s="153"/>
      <c r="E28379" s="154"/>
      <c r="F28379" s="154" t="s">
        <v>23412</v>
      </c>
      <c r="G28379" s="154" t="s">
        <v>23484</v>
      </c>
      <c r="H28379" s="154" t="s">
        <v>919</v>
      </c>
      <c r="I28379" s="154" t="str">
        <f t="shared" si="1329"/>
        <v>121</v>
      </c>
      <c r="J28379" s="154" t="s">
        <v>113</v>
      </c>
      <c r="K28379" s="154" t="str">
        <f t="shared" si="1330"/>
        <v>112</v>
      </c>
      <c r="L28379" s="155">
        <v>0</v>
      </c>
      <c r="M28379" s="155">
        <v>20120000</v>
      </c>
      <c r="N28379" s="154" t="s">
        <v>928</v>
      </c>
      <c r="O28379" s="154" t="s">
        <v>929</v>
      </c>
      <c r="P28379" s="154" t="s">
        <v>116</v>
      </c>
      <c r="Q28379" s="154" t="s">
        <v>116</v>
      </c>
      <c r="R28379" s="154" t="s">
        <v>408</v>
      </c>
      <c r="S28379" s="154" t="s">
        <v>117</v>
      </c>
      <c r="T28379" s="156">
        <f t="shared" si="1331"/>
        <v>-20120000</v>
      </c>
    </row>
    <row r="28380" spans="1:20" ht="15.75" customHeight="1">
      <c r="A28380" s="153">
        <v>45535</v>
      </c>
      <c r="B28380" s="153">
        <v>45535</v>
      </c>
      <c r="C28380" s="154" t="s">
        <v>23411</v>
      </c>
      <c r="D28380" s="153"/>
      <c r="E28380" s="154"/>
      <c r="F28380" s="154" t="s">
        <v>23412</v>
      </c>
      <c r="G28380" s="154" t="s">
        <v>23485</v>
      </c>
      <c r="H28380" s="154" t="s">
        <v>113</v>
      </c>
      <c r="I28380" s="154" t="str">
        <f t="shared" si="1329"/>
        <v>112</v>
      </c>
      <c r="J28380" s="154" t="s">
        <v>919</v>
      </c>
      <c r="K28380" s="154" t="str">
        <f t="shared" si="1330"/>
        <v>121</v>
      </c>
      <c r="L28380" s="155">
        <v>796000</v>
      </c>
      <c r="M28380" s="155">
        <v>0</v>
      </c>
      <c r="N28380" s="154" t="s">
        <v>1223</v>
      </c>
      <c r="O28380" s="154" t="s">
        <v>1224</v>
      </c>
      <c r="P28380" s="154" t="s">
        <v>116</v>
      </c>
      <c r="Q28380" s="154" t="s">
        <v>116</v>
      </c>
      <c r="R28380" s="154" t="s">
        <v>408</v>
      </c>
      <c r="S28380" s="154" t="s">
        <v>117</v>
      </c>
      <c r="T28380" s="156">
        <f t="shared" si="1331"/>
        <v>796000</v>
      </c>
    </row>
    <row r="28381" spans="1:20" ht="15.75" customHeight="1">
      <c r="A28381" s="153">
        <v>45535</v>
      </c>
      <c r="B28381" s="153">
        <v>45535</v>
      </c>
      <c r="C28381" s="154" t="s">
        <v>23411</v>
      </c>
      <c r="D28381" s="153"/>
      <c r="E28381" s="154"/>
      <c r="F28381" s="154" t="s">
        <v>23412</v>
      </c>
      <c r="G28381" s="154" t="s">
        <v>23485</v>
      </c>
      <c r="H28381" s="154" t="s">
        <v>919</v>
      </c>
      <c r="I28381" s="154" t="str">
        <f t="shared" si="1329"/>
        <v>121</v>
      </c>
      <c r="J28381" s="154" t="s">
        <v>113</v>
      </c>
      <c r="K28381" s="154" t="str">
        <f t="shared" si="1330"/>
        <v>112</v>
      </c>
      <c r="L28381" s="155">
        <v>0</v>
      </c>
      <c r="M28381" s="155">
        <v>796000</v>
      </c>
      <c r="N28381" s="154" t="s">
        <v>2322</v>
      </c>
      <c r="O28381" s="154" t="s">
        <v>2323</v>
      </c>
      <c r="P28381" s="154" t="s">
        <v>116</v>
      </c>
      <c r="Q28381" s="154" t="s">
        <v>116</v>
      </c>
      <c r="R28381" s="154" t="s">
        <v>408</v>
      </c>
      <c r="S28381" s="154" t="s">
        <v>117</v>
      </c>
      <c r="T28381" s="156">
        <f t="shared" si="1331"/>
        <v>-796000</v>
      </c>
    </row>
    <row r="28382" spans="1:20" ht="15.75" customHeight="1">
      <c r="A28382" s="153">
        <v>45535</v>
      </c>
      <c r="B28382" s="153">
        <v>45535</v>
      </c>
      <c r="C28382" s="154" t="s">
        <v>23411</v>
      </c>
      <c r="D28382" s="153"/>
      <c r="E28382" s="154"/>
      <c r="F28382" s="154" t="s">
        <v>23412</v>
      </c>
      <c r="G28382" s="154" t="s">
        <v>23486</v>
      </c>
      <c r="H28382" s="154" t="s">
        <v>113</v>
      </c>
      <c r="I28382" s="154" t="str">
        <f t="shared" si="1329"/>
        <v>112</v>
      </c>
      <c r="J28382" s="154" t="s">
        <v>919</v>
      </c>
      <c r="K28382" s="154" t="str">
        <f t="shared" si="1330"/>
        <v>121</v>
      </c>
      <c r="L28382" s="155">
        <v>884000</v>
      </c>
      <c r="M28382" s="155">
        <v>0</v>
      </c>
      <c r="N28382" s="154" t="s">
        <v>1223</v>
      </c>
      <c r="O28382" s="154" t="s">
        <v>1224</v>
      </c>
      <c r="P28382" s="154" t="s">
        <v>116</v>
      </c>
      <c r="Q28382" s="154" t="s">
        <v>116</v>
      </c>
      <c r="R28382" s="154" t="s">
        <v>408</v>
      </c>
      <c r="S28382" s="154" t="s">
        <v>117</v>
      </c>
      <c r="T28382" s="156">
        <f t="shared" si="1331"/>
        <v>884000</v>
      </c>
    </row>
    <row r="28383" spans="1:20" ht="15.75" customHeight="1">
      <c r="A28383" s="153">
        <v>45535</v>
      </c>
      <c r="B28383" s="153">
        <v>45535</v>
      </c>
      <c r="C28383" s="154" t="s">
        <v>23411</v>
      </c>
      <c r="D28383" s="153"/>
      <c r="E28383" s="154"/>
      <c r="F28383" s="154" t="s">
        <v>23412</v>
      </c>
      <c r="G28383" s="154" t="s">
        <v>23486</v>
      </c>
      <c r="H28383" s="154" t="s">
        <v>919</v>
      </c>
      <c r="I28383" s="154" t="str">
        <f t="shared" si="1329"/>
        <v>121</v>
      </c>
      <c r="J28383" s="154" t="s">
        <v>113</v>
      </c>
      <c r="K28383" s="154" t="str">
        <f t="shared" si="1330"/>
        <v>112</v>
      </c>
      <c r="L28383" s="155">
        <v>0</v>
      </c>
      <c r="M28383" s="155">
        <v>884000</v>
      </c>
      <c r="N28383" s="154" t="s">
        <v>10363</v>
      </c>
      <c r="O28383" s="154" t="s">
        <v>10364</v>
      </c>
      <c r="P28383" s="154" t="s">
        <v>116</v>
      </c>
      <c r="Q28383" s="154" t="s">
        <v>116</v>
      </c>
      <c r="R28383" s="154" t="s">
        <v>408</v>
      </c>
      <c r="S28383" s="154" t="s">
        <v>117</v>
      </c>
      <c r="T28383" s="156">
        <f t="shared" si="1331"/>
        <v>-884000</v>
      </c>
    </row>
    <row r="28384" spans="1:20" ht="15.75" customHeight="1">
      <c r="A28384" s="153">
        <v>45535</v>
      </c>
      <c r="B28384" s="153">
        <v>45535</v>
      </c>
      <c r="C28384" s="154" t="s">
        <v>23411</v>
      </c>
      <c r="D28384" s="153"/>
      <c r="E28384" s="154"/>
      <c r="F28384" s="154" t="s">
        <v>23412</v>
      </c>
      <c r="G28384" s="154" t="s">
        <v>23487</v>
      </c>
      <c r="H28384" s="154" t="s">
        <v>113</v>
      </c>
      <c r="I28384" s="154" t="str">
        <f t="shared" si="1329"/>
        <v>112</v>
      </c>
      <c r="J28384" s="154" t="s">
        <v>919</v>
      </c>
      <c r="K28384" s="154" t="str">
        <f t="shared" si="1330"/>
        <v>121</v>
      </c>
      <c r="L28384" s="155">
        <v>46100000</v>
      </c>
      <c r="M28384" s="155">
        <v>0</v>
      </c>
      <c r="N28384" s="154" t="s">
        <v>1223</v>
      </c>
      <c r="O28384" s="154" t="s">
        <v>1224</v>
      </c>
      <c r="P28384" s="154" t="s">
        <v>116</v>
      </c>
      <c r="Q28384" s="154" t="s">
        <v>116</v>
      </c>
      <c r="R28384" s="154" t="s">
        <v>408</v>
      </c>
      <c r="S28384" s="154" t="s">
        <v>117</v>
      </c>
      <c r="T28384" s="156">
        <f t="shared" si="1331"/>
        <v>46100000</v>
      </c>
    </row>
    <row r="28385" spans="1:20" ht="15.75" customHeight="1">
      <c r="A28385" s="153">
        <v>45535</v>
      </c>
      <c r="B28385" s="153">
        <v>45535</v>
      </c>
      <c r="C28385" s="154" t="s">
        <v>23411</v>
      </c>
      <c r="D28385" s="153"/>
      <c r="E28385" s="154"/>
      <c r="F28385" s="154" t="s">
        <v>23412</v>
      </c>
      <c r="G28385" s="154" t="s">
        <v>23487</v>
      </c>
      <c r="H28385" s="154" t="s">
        <v>919</v>
      </c>
      <c r="I28385" s="154" t="str">
        <f t="shared" si="1329"/>
        <v>121</v>
      </c>
      <c r="J28385" s="154" t="s">
        <v>113</v>
      </c>
      <c r="K28385" s="154" t="str">
        <f t="shared" si="1330"/>
        <v>112</v>
      </c>
      <c r="L28385" s="155">
        <v>0</v>
      </c>
      <c r="M28385" s="155">
        <v>46100000</v>
      </c>
      <c r="N28385" s="154" t="s">
        <v>2469</v>
      </c>
      <c r="O28385" s="154" t="s">
        <v>2470</v>
      </c>
      <c r="P28385" s="154" t="s">
        <v>116</v>
      </c>
      <c r="Q28385" s="154" t="s">
        <v>116</v>
      </c>
      <c r="R28385" s="154" t="s">
        <v>408</v>
      </c>
      <c r="S28385" s="154" t="s">
        <v>117</v>
      </c>
      <c r="T28385" s="156">
        <f t="shared" si="1331"/>
        <v>-46100000</v>
      </c>
    </row>
    <row r="28386" spans="1:20" ht="15.75" customHeight="1">
      <c r="A28386" s="153">
        <v>45535</v>
      </c>
      <c r="B28386" s="153">
        <v>45535</v>
      </c>
      <c r="C28386" s="154" t="s">
        <v>23411</v>
      </c>
      <c r="D28386" s="153"/>
      <c r="E28386" s="154"/>
      <c r="F28386" s="154" t="s">
        <v>23412</v>
      </c>
      <c r="G28386" s="154" t="s">
        <v>23488</v>
      </c>
      <c r="H28386" s="154" t="s">
        <v>113</v>
      </c>
      <c r="I28386" s="154" t="str">
        <f t="shared" si="1329"/>
        <v>112</v>
      </c>
      <c r="J28386" s="154" t="s">
        <v>919</v>
      </c>
      <c r="K28386" s="154" t="str">
        <f t="shared" si="1330"/>
        <v>121</v>
      </c>
      <c r="L28386" s="155">
        <v>2585000</v>
      </c>
      <c r="M28386" s="155">
        <v>0</v>
      </c>
      <c r="N28386" s="154" t="s">
        <v>1223</v>
      </c>
      <c r="O28386" s="154" t="s">
        <v>1224</v>
      </c>
      <c r="P28386" s="154" t="s">
        <v>116</v>
      </c>
      <c r="Q28386" s="154" t="s">
        <v>116</v>
      </c>
      <c r="R28386" s="154" t="s">
        <v>408</v>
      </c>
      <c r="S28386" s="154" t="s">
        <v>117</v>
      </c>
      <c r="T28386" s="156">
        <f t="shared" si="1331"/>
        <v>2585000</v>
      </c>
    </row>
    <row r="28387" spans="1:20" ht="15.75" customHeight="1">
      <c r="A28387" s="153">
        <v>45535</v>
      </c>
      <c r="B28387" s="153">
        <v>45535</v>
      </c>
      <c r="C28387" s="154" t="s">
        <v>23411</v>
      </c>
      <c r="D28387" s="153"/>
      <c r="E28387" s="154"/>
      <c r="F28387" s="154" t="s">
        <v>23412</v>
      </c>
      <c r="G28387" s="154" t="s">
        <v>23488</v>
      </c>
      <c r="H28387" s="154" t="s">
        <v>919</v>
      </c>
      <c r="I28387" s="154" t="str">
        <f t="shared" si="1329"/>
        <v>121</v>
      </c>
      <c r="J28387" s="154" t="s">
        <v>113</v>
      </c>
      <c r="K28387" s="154" t="str">
        <f t="shared" si="1330"/>
        <v>112</v>
      </c>
      <c r="L28387" s="155">
        <v>0</v>
      </c>
      <c r="M28387" s="155">
        <v>2585000</v>
      </c>
      <c r="N28387" s="154" t="s">
        <v>2383</v>
      </c>
      <c r="O28387" s="154" t="s">
        <v>2384</v>
      </c>
      <c r="P28387" s="154" t="s">
        <v>116</v>
      </c>
      <c r="Q28387" s="154" t="s">
        <v>116</v>
      </c>
      <c r="R28387" s="154" t="s">
        <v>408</v>
      </c>
      <c r="S28387" s="154" t="s">
        <v>117</v>
      </c>
      <c r="T28387" s="156">
        <f t="shared" si="1331"/>
        <v>-2585000</v>
      </c>
    </row>
    <row r="28388" spans="1:20" ht="15.75" customHeight="1">
      <c r="A28388" s="153">
        <v>45535</v>
      </c>
      <c r="B28388" s="153">
        <v>45535</v>
      </c>
      <c r="C28388" s="154" t="s">
        <v>23411</v>
      </c>
      <c r="D28388" s="153"/>
      <c r="E28388" s="154"/>
      <c r="F28388" s="154" t="s">
        <v>23412</v>
      </c>
      <c r="G28388" s="154" t="s">
        <v>23489</v>
      </c>
      <c r="H28388" s="154" t="s">
        <v>113</v>
      </c>
      <c r="I28388" s="154" t="str">
        <f t="shared" si="1329"/>
        <v>112</v>
      </c>
      <c r="J28388" s="154" t="s">
        <v>919</v>
      </c>
      <c r="K28388" s="154" t="str">
        <f t="shared" si="1330"/>
        <v>121</v>
      </c>
      <c r="L28388" s="155">
        <v>3990000</v>
      </c>
      <c r="M28388" s="155">
        <v>0</v>
      </c>
      <c r="N28388" s="154" t="s">
        <v>1223</v>
      </c>
      <c r="O28388" s="154" t="s">
        <v>1224</v>
      </c>
      <c r="P28388" s="154" t="s">
        <v>116</v>
      </c>
      <c r="Q28388" s="154" t="s">
        <v>116</v>
      </c>
      <c r="R28388" s="154" t="s">
        <v>408</v>
      </c>
      <c r="S28388" s="154" t="s">
        <v>117</v>
      </c>
      <c r="T28388" s="156">
        <f t="shared" si="1331"/>
        <v>3990000</v>
      </c>
    </row>
    <row r="28389" spans="1:20" ht="15.75" customHeight="1">
      <c r="A28389" s="153">
        <v>45535</v>
      </c>
      <c r="B28389" s="153">
        <v>45535</v>
      </c>
      <c r="C28389" s="154" t="s">
        <v>23411</v>
      </c>
      <c r="D28389" s="153"/>
      <c r="E28389" s="154"/>
      <c r="F28389" s="154" t="s">
        <v>23412</v>
      </c>
      <c r="G28389" s="154" t="s">
        <v>23489</v>
      </c>
      <c r="H28389" s="154" t="s">
        <v>919</v>
      </c>
      <c r="I28389" s="154" t="str">
        <f t="shared" si="1329"/>
        <v>121</v>
      </c>
      <c r="J28389" s="154" t="s">
        <v>113</v>
      </c>
      <c r="K28389" s="154" t="str">
        <f t="shared" si="1330"/>
        <v>112</v>
      </c>
      <c r="L28389" s="155">
        <v>0</v>
      </c>
      <c r="M28389" s="155">
        <v>3990000</v>
      </c>
      <c r="N28389" s="154" t="s">
        <v>2852</v>
      </c>
      <c r="O28389" s="154" t="s">
        <v>2853</v>
      </c>
      <c r="P28389" s="154" t="s">
        <v>116</v>
      </c>
      <c r="Q28389" s="154" t="s">
        <v>116</v>
      </c>
      <c r="R28389" s="154" t="s">
        <v>408</v>
      </c>
      <c r="S28389" s="154" t="s">
        <v>117</v>
      </c>
      <c r="T28389" s="156">
        <f t="shared" si="1331"/>
        <v>-3990000</v>
      </c>
    </row>
    <row r="28390" spans="1:20" ht="15.75" customHeight="1">
      <c r="A28390" s="153">
        <v>45535</v>
      </c>
      <c r="B28390" s="153">
        <v>45535</v>
      </c>
      <c r="C28390" s="154" t="s">
        <v>23411</v>
      </c>
      <c r="D28390" s="153"/>
      <c r="E28390" s="154"/>
      <c r="F28390" s="154" t="s">
        <v>23412</v>
      </c>
      <c r="G28390" s="154" t="s">
        <v>23490</v>
      </c>
      <c r="H28390" s="154" t="s">
        <v>113</v>
      </c>
      <c r="I28390" s="154" t="str">
        <f t="shared" si="1329"/>
        <v>112</v>
      </c>
      <c r="J28390" s="154" t="s">
        <v>919</v>
      </c>
      <c r="K28390" s="154" t="str">
        <f t="shared" si="1330"/>
        <v>121</v>
      </c>
      <c r="L28390" s="155">
        <v>2065000</v>
      </c>
      <c r="M28390" s="155">
        <v>0</v>
      </c>
      <c r="N28390" s="154" t="s">
        <v>1223</v>
      </c>
      <c r="O28390" s="154" t="s">
        <v>1224</v>
      </c>
      <c r="P28390" s="154" t="s">
        <v>116</v>
      </c>
      <c r="Q28390" s="154" t="s">
        <v>116</v>
      </c>
      <c r="R28390" s="154" t="s">
        <v>408</v>
      </c>
      <c r="S28390" s="154" t="s">
        <v>117</v>
      </c>
      <c r="T28390" s="156">
        <f t="shared" si="1331"/>
        <v>2065000</v>
      </c>
    </row>
    <row r="28391" spans="1:20" ht="15.75" customHeight="1">
      <c r="A28391" s="153">
        <v>45535</v>
      </c>
      <c r="B28391" s="153">
        <v>45535</v>
      </c>
      <c r="C28391" s="154" t="s">
        <v>23411</v>
      </c>
      <c r="D28391" s="153"/>
      <c r="E28391" s="154"/>
      <c r="F28391" s="154" t="s">
        <v>23412</v>
      </c>
      <c r="G28391" s="154" t="s">
        <v>23490</v>
      </c>
      <c r="H28391" s="154" t="s">
        <v>919</v>
      </c>
      <c r="I28391" s="154" t="str">
        <f t="shared" si="1329"/>
        <v>121</v>
      </c>
      <c r="J28391" s="154" t="s">
        <v>113</v>
      </c>
      <c r="K28391" s="154" t="str">
        <f t="shared" si="1330"/>
        <v>112</v>
      </c>
      <c r="L28391" s="155">
        <v>0</v>
      </c>
      <c r="M28391" s="155">
        <v>2065000</v>
      </c>
      <c r="N28391" s="154" t="s">
        <v>2529</v>
      </c>
      <c r="O28391" s="154" t="s">
        <v>2530</v>
      </c>
      <c r="P28391" s="154" t="s">
        <v>116</v>
      </c>
      <c r="Q28391" s="154" t="s">
        <v>116</v>
      </c>
      <c r="R28391" s="154" t="s">
        <v>408</v>
      </c>
      <c r="S28391" s="154" t="s">
        <v>117</v>
      </c>
      <c r="T28391" s="156">
        <f t="shared" si="1331"/>
        <v>-2065000</v>
      </c>
    </row>
    <row r="28392" spans="1:20" ht="15.75" customHeight="1">
      <c r="A28392" s="153">
        <v>45535</v>
      </c>
      <c r="B28392" s="153">
        <v>45535</v>
      </c>
      <c r="C28392" s="154" t="s">
        <v>23411</v>
      </c>
      <c r="D28392" s="153"/>
      <c r="E28392" s="154"/>
      <c r="F28392" s="154" t="s">
        <v>23412</v>
      </c>
      <c r="G28392" s="154" t="s">
        <v>23491</v>
      </c>
      <c r="H28392" s="154" t="s">
        <v>113</v>
      </c>
      <c r="I28392" s="154" t="str">
        <f t="shared" si="1329"/>
        <v>112</v>
      </c>
      <c r="J28392" s="154" t="s">
        <v>919</v>
      </c>
      <c r="K28392" s="154" t="str">
        <f t="shared" si="1330"/>
        <v>121</v>
      </c>
      <c r="L28392" s="155">
        <v>3300000</v>
      </c>
      <c r="M28392" s="155">
        <v>0</v>
      </c>
      <c r="N28392" s="154" t="s">
        <v>1223</v>
      </c>
      <c r="O28392" s="154" t="s">
        <v>1224</v>
      </c>
      <c r="P28392" s="154" t="s">
        <v>116</v>
      </c>
      <c r="Q28392" s="154" t="s">
        <v>116</v>
      </c>
      <c r="R28392" s="154" t="s">
        <v>408</v>
      </c>
      <c r="S28392" s="154" t="s">
        <v>117</v>
      </c>
      <c r="T28392" s="156">
        <f t="shared" si="1331"/>
        <v>3300000</v>
      </c>
    </row>
    <row r="28393" spans="1:20" ht="15.75" customHeight="1">
      <c r="A28393" s="153">
        <v>45535</v>
      </c>
      <c r="B28393" s="153">
        <v>45535</v>
      </c>
      <c r="C28393" s="154" t="s">
        <v>23411</v>
      </c>
      <c r="D28393" s="153"/>
      <c r="E28393" s="154"/>
      <c r="F28393" s="154" t="s">
        <v>23412</v>
      </c>
      <c r="G28393" s="154" t="s">
        <v>23491</v>
      </c>
      <c r="H28393" s="154" t="s">
        <v>919</v>
      </c>
      <c r="I28393" s="154" t="str">
        <f t="shared" si="1329"/>
        <v>121</v>
      </c>
      <c r="J28393" s="154" t="s">
        <v>113</v>
      </c>
      <c r="K28393" s="154" t="str">
        <f t="shared" si="1330"/>
        <v>112</v>
      </c>
      <c r="L28393" s="155">
        <v>0</v>
      </c>
      <c r="M28393" s="155">
        <v>3300000</v>
      </c>
      <c r="N28393" s="154" t="s">
        <v>2347</v>
      </c>
      <c r="O28393" s="154" t="s">
        <v>2348</v>
      </c>
      <c r="P28393" s="154" t="s">
        <v>116</v>
      </c>
      <c r="Q28393" s="154" t="s">
        <v>116</v>
      </c>
      <c r="R28393" s="154" t="s">
        <v>408</v>
      </c>
      <c r="S28393" s="154" t="s">
        <v>117</v>
      </c>
      <c r="T28393" s="156">
        <f t="shared" si="1331"/>
        <v>-3300000</v>
      </c>
    </row>
    <row r="28394" spans="1:20" ht="15.75" customHeight="1">
      <c r="A28394" s="153">
        <v>45535</v>
      </c>
      <c r="B28394" s="153">
        <v>45535</v>
      </c>
      <c r="C28394" s="154" t="s">
        <v>23411</v>
      </c>
      <c r="D28394" s="153"/>
      <c r="E28394" s="154"/>
      <c r="F28394" s="154" t="s">
        <v>23412</v>
      </c>
      <c r="G28394" s="154" t="s">
        <v>23492</v>
      </c>
      <c r="H28394" s="154" t="s">
        <v>113</v>
      </c>
      <c r="I28394" s="154" t="str">
        <f t="shared" si="1329"/>
        <v>112</v>
      </c>
      <c r="J28394" s="154" t="s">
        <v>919</v>
      </c>
      <c r="K28394" s="154" t="str">
        <f t="shared" si="1330"/>
        <v>121</v>
      </c>
      <c r="L28394" s="155">
        <v>6000000</v>
      </c>
      <c r="M28394" s="155">
        <v>0</v>
      </c>
      <c r="N28394" s="154" t="s">
        <v>1223</v>
      </c>
      <c r="O28394" s="154" t="s">
        <v>1224</v>
      </c>
      <c r="P28394" s="154" t="s">
        <v>116</v>
      </c>
      <c r="Q28394" s="154" t="s">
        <v>116</v>
      </c>
      <c r="R28394" s="154" t="s">
        <v>408</v>
      </c>
      <c r="S28394" s="154" t="s">
        <v>117</v>
      </c>
      <c r="T28394" s="156">
        <f t="shared" si="1331"/>
        <v>6000000</v>
      </c>
    </row>
    <row r="28395" spans="1:20" ht="15.75" customHeight="1">
      <c r="A28395" s="153">
        <v>45535</v>
      </c>
      <c r="B28395" s="153">
        <v>45535</v>
      </c>
      <c r="C28395" s="154" t="s">
        <v>23411</v>
      </c>
      <c r="D28395" s="153"/>
      <c r="E28395" s="154"/>
      <c r="F28395" s="154" t="s">
        <v>23412</v>
      </c>
      <c r="G28395" s="154" t="s">
        <v>23492</v>
      </c>
      <c r="H28395" s="154" t="s">
        <v>919</v>
      </c>
      <c r="I28395" s="154" t="str">
        <f t="shared" si="1329"/>
        <v>121</v>
      </c>
      <c r="J28395" s="154" t="s">
        <v>113</v>
      </c>
      <c r="K28395" s="154" t="str">
        <f t="shared" si="1330"/>
        <v>112</v>
      </c>
      <c r="L28395" s="155">
        <v>0</v>
      </c>
      <c r="M28395" s="155">
        <v>6000000</v>
      </c>
      <c r="N28395" s="154" t="s">
        <v>10670</v>
      </c>
      <c r="O28395" s="154" t="s">
        <v>10671</v>
      </c>
      <c r="P28395" s="154" t="s">
        <v>116</v>
      </c>
      <c r="Q28395" s="154" t="s">
        <v>116</v>
      </c>
      <c r="R28395" s="154" t="s">
        <v>408</v>
      </c>
      <c r="S28395" s="154" t="s">
        <v>117</v>
      </c>
      <c r="T28395" s="156">
        <f t="shared" si="1331"/>
        <v>-6000000</v>
      </c>
    </row>
    <row r="28396" spans="1:20" ht="15.75" customHeight="1">
      <c r="A28396" s="153">
        <v>45535</v>
      </c>
      <c r="B28396" s="153">
        <v>45535</v>
      </c>
      <c r="C28396" s="154" t="s">
        <v>23411</v>
      </c>
      <c r="D28396" s="153"/>
      <c r="E28396" s="154"/>
      <c r="F28396" s="154" t="s">
        <v>23412</v>
      </c>
      <c r="G28396" s="154" t="s">
        <v>23493</v>
      </c>
      <c r="H28396" s="154" t="s">
        <v>113</v>
      </c>
      <c r="I28396" s="154" t="str">
        <f t="shared" si="1329"/>
        <v>112</v>
      </c>
      <c r="J28396" s="154" t="s">
        <v>919</v>
      </c>
      <c r="K28396" s="154" t="str">
        <f t="shared" si="1330"/>
        <v>121</v>
      </c>
      <c r="L28396" s="155">
        <v>50865000</v>
      </c>
      <c r="M28396" s="155">
        <v>0</v>
      </c>
      <c r="N28396" s="154" t="s">
        <v>1223</v>
      </c>
      <c r="O28396" s="154" t="s">
        <v>1224</v>
      </c>
      <c r="P28396" s="154" t="s">
        <v>116</v>
      </c>
      <c r="Q28396" s="154" t="s">
        <v>116</v>
      </c>
      <c r="R28396" s="154" t="s">
        <v>408</v>
      </c>
      <c r="S28396" s="154" t="s">
        <v>117</v>
      </c>
      <c r="T28396" s="156">
        <f t="shared" si="1331"/>
        <v>50865000</v>
      </c>
    </row>
    <row r="28397" spans="1:20" ht="15.75" customHeight="1">
      <c r="A28397" s="153">
        <v>45535</v>
      </c>
      <c r="B28397" s="153">
        <v>45535</v>
      </c>
      <c r="C28397" s="154" t="s">
        <v>23411</v>
      </c>
      <c r="D28397" s="153"/>
      <c r="E28397" s="154"/>
      <c r="F28397" s="154" t="s">
        <v>23412</v>
      </c>
      <c r="G28397" s="154" t="s">
        <v>23493</v>
      </c>
      <c r="H28397" s="154" t="s">
        <v>919</v>
      </c>
      <c r="I28397" s="154" t="str">
        <f t="shared" si="1329"/>
        <v>121</v>
      </c>
      <c r="J28397" s="154" t="s">
        <v>113</v>
      </c>
      <c r="K28397" s="154" t="str">
        <f t="shared" si="1330"/>
        <v>112</v>
      </c>
      <c r="L28397" s="155">
        <v>0</v>
      </c>
      <c r="M28397" s="155">
        <v>50865000</v>
      </c>
      <c r="N28397" s="154" t="s">
        <v>18757</v>
      </c>
      <c r="O28397" s="154" t="s">
        <v>18758</v>
      </c>
      <c r="P28397" s="154" t="s">
        <v>116</v>
      </c>
      <c r="Q28397" s="154" t="s">
        <v>116</v>
      </c>
      <c r="R28397" s="154" t="s">
        <v>408</v>
      </c>
      <c r="S28397" s="154" t="s">
        <v>117</v>
      </c>
      <c r="T28397" s="156">
        <f t="shared" si="1331"/>
        <v>-50865000</v>
      </c>
    </row>
    <row r="28398" spans="1:20" ht="15.75" customHeight="1">
      <c r="A28398" s="153">
        <v>45535</v>
      </c>
      <c r="B28398" s="153">
        <v>45535</v>
      </c>
      <c r="C28398" s="154" t="s">
        <v>23411</v>
      </c>
      <c r="D28398" s="153"/>
      <c r="E28398" s="154"/>
      <c r="F28398" s="154" t="s">
        <v>23412</v>
      </c>
      <c r="G28398" s="154" t="s">
        <v>23494</v>
      </c>
      <c r="H28398" s="154" t="s">
        <v>113</v>
      </c>
      <c r="I28398" s="154" t="str">
        <f t="shared" si="1329"/>
        <v>112</v>
      </c>
      <c r="J28398" s="154" t="s">
        <v>919</v>
      </c>
      <c r="K28398" s="154" t="str">
        <f t="shared" si="1330"/>
        <v>121</v>
      </c>
      <c r="L28398" s="155">
        <v>885000</v>
      </c>
      <c r="M28398" s="155">
        <v>0</v>
      </c>
      <c r="N28398" s="154" t="s">
        <v>1223</v>
      </c>
      <c r="O28398" s="154" t="s">
        <v>1224</v>
      </c>
      <c r="P28398" s="154" t="s">
        <v>116</v>
      </c>
      <c r="Q28398" s="154" t="s">
        <v>116</v>
      </c>
      <c r="R28398" s="154" t="s">
        <v>408</v>
      </c>
      <c r="S28398" s="154" t="s">
        <v>117</v>
      </c>
      <c r="T28398" s="156">
        <f t="shared" si="1331"/>
        <v>885000</v>
      </c>
    </row>
    <row r="28399" spans="1:20" ht="15.75" customHeight="1">
      <c r="A28399" s="153">
        <v>45535</v>
      </c>
      <c r="B28399" s="153">
        <v>45535</v>
      </c>
      <c r="C28399" s="154" t="s">
        <v>23411</v>
      </c>
      <c r="D28399" s="153"/>
      <c r="E28399" s="154"/>
      <c r="F28399" s="154" t="s">
        <v>23412</v>
      </c>
      <c r="G28399" s="154" t="s">
        <v>23494</v>
      </c>
      <c r="H28399" s="154" t="s">
        <v>919</v>
      </c>
      <c r="I28399" s="154" t="str">
        <f t="shared" si="1329"/>
        <v>121</v>
      </c>
      <c r="J28399" s="154" t="s">
        <v>113</v>
      </c>
      <c r="K28399" s="154" t="str">
        <f t="shared" si="1330"/>
        <v>112</v>
      </c>
      <c r="L28399" s="155">
        <v>0</v>
      </c>
      <c r="M28399" s="155">
        <v>885000</v>
      </c>
      <c r="N28399" s="154" t="s">
        <v>1032</v>
      </c>
      <c r="O28399" s="154" t="s">
        <v>1033</v>
      </c>
      <c r="P28399" s="154" t="s">
        <v>116</v>
      </c>
      <c r="Q28399" s="154" t="s">
        <v>116</v>
      </c>
      <c r="R28399" s="154" t="s">
        <v>408</v>
      </c>
      <c r="S28399" s="154" t="s">
        <v>117</v>
      </c>
      <c r="T28399" s="156">
        <f t="shared" si="1331"/>
        <v>-885000</v>
      </c>
    </row>
    <row r="28400" spans="1:20" ht="15.75" customHeight="1">
      <c r="A28400" s="153">
        <v>45535</v>
      </c>
      <c r="B28400" s="153">
        <v>45535</v>
      </c>
      <c r="C28400" s="154" t="s">
        <v>23411</v>
      </c>
      <c r="D28400" s="153"/>
      <c r="E28400" s="154"/>
      <c r="F28400" s="154" t="s">
        <v>23412</v>
      </c>
      <c r="G28400" s="154" t="s">
        <v>23495</v>
      </c>
      <c r="H28400" s="154" t="s">
        <v>113</v>
      </c>
      <c r="I28400" s="154" t="str">
        <f t="shared" si="1329"/>
        <v>112</v>
      </c>
      <c r="J28400" s="154" t="s">
        <v>919</v>
      </c>
      <c r="K28400" s="154" t="str">
        <f t="shared" si="1330"/>
        <v>121</v>
      </c>
      <c r="L28400" s="155">
        <v>1324000</v>
      </c>
      <c r="M28400" s="155">
        <v>0</v>
      </c>
      <c r="N28400" s="154" t="s">
        <v>1223</v>
      </c>
      <c r="O28400" s="154" t="s">
        <v>1224</v>
      </c>
      <c r="P28400" s="154" t="s">
        <v>116</v>
      </c>
      <c r="Q28400" s="154" t="s">
        <v>116</v>
      </c>
      <c r="R28400" s="154" t="s">
        <v>408</v>
      </c>
      <c r="S28400" s="154" t="s">
        <v>117</v>
      </c>
      <c r="T28400" s="156">
        <f t="shared" si="1331"/>
        <v>1324000</v>
      </c>
    </row>
    <row r="28401" spans="1:20" ht="15.75" customHeight="1">
      <c r="A28401" s="153">
        <v>45535</v>
      </c>
      <c r="B28401" s="153">
        <v>45535</v>
      </c>
      <c r="C28401" s="154" t="s">
        <v>23411</v>
      </c>
      <c r="D28401" s="153"/>
      <c r="E28401" s="154"/>
      <c r="F28401" s="154" t="s">
        <v>23412</v>
      </c>
      <c r="G28401" s="154" t="s">
        <v>23495</v>
      </c>
      <c r="H28401" s="154" t="s">
        <v>919</v>
      </c>
      <c r="I28401" s="154" t="str">
        <f t="shared" si="1329"/>
        <v>121</v>
      </c>
      <c r="J28401" s="154" t="s">
        <v>113</v>
      </c>
      <c r="K28401" s="154" t="str">
        <f t="shared" si="1330"/>
        <v>112</v>
      </c>
      <c r="L28401" s="155">
        <v>0</v>
      </c>
      <c r="M28401" s="155">
        <v>1324000</v>
      </c>
      <c r="N28401" s="154" t="s">
        <v>3877</v>
      </c>
      <c r="O28401" s="154" t="s">
        <v>3878</v>
      </c>
      <c r="P28401" s="154" t="s">
        <v>116</v>
      </c>
      <c r="Q28401" s="154" t="s">
        <v>116</v>
      </c>
      <c r="R28401" s="154" t="s">
        <v>408</v>
      </c>
      <c r="S28401" s="154" t="s">
        <v>117</v>
      </c>
      <c r="T28401" s="156">
        <f t="shared" si="1331"/>
        <v>-1324000</v>
      </c>
    </row>
    <row r="28402" spans="1:20" ht="15.75" customHeight="1">
      <c r="A28402" s="153">
        <v>45535</v>
      </c>
      <c r="B28402" s="153">
        <v>45535</v>
      </c>
      <c r="C28402" s="154" t="s">
        <v>23411</v>
      </c>
      <c r="D28402" s="153"/>
      <c r="E28402" s="154"/>
      <c r="F28402" s="154" t="s">
        <v>23412</v>
      </c>
      <c r="G28402" s="154" t="s">
        <v>23496</v>
      </c>
      <c r="H28402" s="154" t="s">
        <v>113</v>
      </c>
      <c r="I28402" s="154" t="str">
        <f t="shared" si="1329"/>
        <v>112</v>
      </c>
      <c r="J28402" s="154" t="s">
        <v>919</v>
      </c>
      <c r="K28402" s="154" t="str">
        <f t="shared" si="1330"/>
        <v>121</v>
      </c>
      <c r="L28402" s="155">
        <v>4245000</v>
      </c>
      <c r="M28402" s="155">
        <v>0</v>
      </c>
      <c r="N28402" s="154" t="s">
        <v>1223</v>
      </c>
      <c r="O28402" s="154" t="s">
        <v>1224</v>
      </c>
      <c r="P28402" s="154" t="s">
        <v>116</v>
      </c>
      <c r="Q28402" s="154" t="s">
        <v>116</v>
      </c>
      <c r="R28402" s="154" t="s">
        <v>408</v>
      </c>
      <c r="S28402" s="154" t="s">
        <v>117</v>
      </c>
      <c r="T28402" s="156">
        <f t="shared" si="1331"/>
        <v>4245000</v>
      </c>
    </row>
    <row r="28403" spans="1:20" ht="15.75" customHeight="1">
      <c r="A28403" s="153">
        <v>45535</v>
      </c>
      <c r="B28403" s="153">
        <v>45535</v>
      </c>
      <c r="C28403" s="154" t="s">
        <v>23411</v>
      </c>
      <c r="D28403" s="153"/>
      <c r="E28403" s="154"/>
      <c r="F28403" s="154" t="s">
        <v>23412</v>
      </c>
      <c r="G28403" s="154" t="s">
        <v>23496</v>
      </c>
      <c r="H28403" s="154" t="s">
        <v>919</v>
      </c>
      <c r="I28403" s="154" t="str">
        <f t="shared" si="1329"/>
        <v>121</v>
      </c>
      <c r="J28403" s="154" t="s">
        <v>113</v>
      </c>
      <c r="K28403" s="154" t="str">
        <f t="shared" si="1330"/>
        <v>112</v>
      </c>
      <c r="L28403" s="155">
        <v>0</v>
      </c>
      <c r="M28403" s="155">
        <v>4245000</v>
      </c>
      <c r="N28403" s="154" t="s">
        <v>2459</v>
      </c>
      <c r="O28403" s="154" t="s">
        <v>2460</v>
      </c>
      <c r="P28403" s="154" t="s">
        <v>116</v>
      </c>
      <c r="Q28403" s="154" t="s">
        <v>116</v>
      </c>
      <c r="R28403" s="154" t="s">
        <v>408</v>
      </c>
      <c r="S28403" s="154" t="s">
        <v>117</v>
      </c>
      <c r="T28403" s="156">
        <f t="shared" si="1331"/>
        <v>-4245000</v>
      </c>
    </row>
    <row r="28404" spans="1:20" ht="15.75" customHeight="1">
      <c r="A28404" s="153">
        <v>45535</v>
      </c>
      <c r="B28404" s="153">
        <v>45535</v>
      </c>
      <c r="C28404" s="154" t="s">
        <v>23411</v>
      </c>
      <c r="D28404" s="153"/>
      <c r="E28404" s="154"/>
      <c r="F28404" s="154" t="s">
        <v>23412</v>
      </c>
      <c r="G28404" s="154" t="s">
        <v>23497</v>
      </c>
      <c r="H28404" s="154" t="s">
        <v>113</v>
      </c>
      <c r="I28404" s="154" t="str">
        <f t="shared" si="1329"/>
        <v>112</v>
      </c>
      <c r="J28404" s="154" t="s">
        <v>919</v>
      </c>
      <c r="K28404" s="154" t="str">
        <f t="shared" si="1330"/>
        <v>121</v>
      </c>
      <c r="L28404" s="155">
        <v>3930000</v>
      </c>
      <c r="M28404" s="155">
        <v>0</v>
      </c>
      <c r="N28404" s="154" t="s">
        <v>1223</v>
      </c>
      <c r="O28404" s="154" t="s">
        <v>1224</v>
      </c>
      <c r="P28404" s="154" t="s">
        <v>116</v>
      </c>
      <c r="Q28404" s="154" t="s">
        <v>116</v>
      </c>
      <c r="R28404" s="154" t="s">
        <v>408</v>
      </c>
      <c r="S28404" s="154" t="s">
        <v>117</v>
      </c>
      <c r="T28404" s="156">
        <f t="shared" si="1331"/>
        <v>3930000</v>
      </c>
    </row>
    <row r="28405" spans="1:20" ht="15.75" customHeight="1">
      <c r="A28405" s="153">
        <v>45535</v>
      </c>
      <c r="B28405" s="153">
        <v>45535</v>
      </c>
      <c r="C28405" s="154" t="s">
        <v>23411</v>
      </c>
      <c r="D28405" s="153"/>
      <c r="E28405" s="154"/>
      <c r="F28405" s="154" t="s">
        <v>23412</v>
      </c>
      <c r="G28405" s="154" t="s">
        <v>23497</v>
      </c>
      <c r="H28405" s="154" t="s">
        <v>919</v>
      </c>
      <c r="I28405" s="154" t="str">
        <f t="shared" si="1329"/>
        <v>121</v>
      </c>
      <c r="J28405" s="154" t="s">
        <v>113</v>
      </c>
      <c r="K28405" s="154" t="str">
        <f t="shared" si="1330"/>
        <v>112</v>
      </c>
      <c r="L28405" s="155">
        <v>0</v>
      </c>
      <c r="M28405" s="155">
        <v>3930000</v>
      </c>
      <c r="N28405" s="154" t="s">
        <v>5547</v>
      </c>
      <c r="O28405" s="154" t="s">
        <v>5548</v>
      </c>
      <c r="P28405" s="154" t="s">
        <v>116</v>
      </c>
      <c r="Q28405" s="154" t="s">
        <v>116</v>
      </c>
      <c r="R28405" s="154" t="s">
        <v>408</v>
      </c>
      <c r="S28405" s="154" t="s">
        <v>117</v>
      </c>
      <c r="T28405" s="156">
        <f t="shared" si="1331"/>
        <v>-3930000</v>
      </c>
    </row>
    <row r="28406" spans="1:20" ht="15.75" customHeight="1">
      <c r="A28406" s="153">
        <v>45535</v>
      </c>
      <c r="B28406" s="153">
        <v>45535</v>
      </c>
      <c r="C28406" s="154" t="s">
        <v>23411</v>
      </c>
      <c r="D28406" s="153"/>
      <c r="E28406" s="154"/>
      <c r="F28406" s="154" t="s">
        <v>23412</v>
      </c>
      <c r="G28406" s="154" t="s">
        <v>23498</v>
      </c>
      <c r="H28406" s="154" t="s">
        <v>113</v>
      </c>
      <c r="I28406" s="154" t="str">
        <f t="shared" si="1329"/>
        <v>112</v>
      </c>
      <c r="J28406" s="154" t="s">
        <v>919</v>
      </c>
      <c r="K28406" s="154" t="str">
        <f t="shared" si="1330"/>
        <v>121</v>
      </c>
      <c r="L28406" s="155">
        <v>10740000</v>
      </c>
      <c r="M28406" s="155">
        <v>0</v>
      </c>
      <c r="N28406" s="154" t="s">
        <v>1223</v>
      </c>
      <c r="O28406" s="154" t="s">
        <v>1224</v>
      </c>
      <c r="P28406" s="154" t="s">
        <v>116</v>
      </c>
      <c r="Q28406" s="154" t="s">
        <v>116</v>
      </c>
      <c r="R28406" s="154" t="s">
        <v>408</v>
      </c>
      <c r="S28406" s="154" t="s">
        <v>117</v>
      </c>
      <c r="T28406" s="156">
        <f t="shared" si="1331"/>
        <v>10740000</v>
      </c>
    </row>
    <row r="28407" spans="1:20" ht="15.75" customHeight="1">
      <c r="A28407" s="153">
        <v>45535</v>
      </c>
      <c r="B28407" s="153">
        <v>45535</v>
      </c>
      <c r="C28407" s="154" t="s">
        <v>23411</v>
      </c>
      <c r="D28407" s="153"/>
      <c r="E28407" s="154"/>
      <c r="F28407" s="154" t="s">
        <v>23412</v>
      </c>
      <c r="G28407" s="154" t="s">
        <v>23498</v>
      </c>
      <c r="H28407" s="154" t="s">
        <v>919</v>
      </c>
      <c r="I28407" s="154" t="str">
        <f t="shared" si="1329"/>
        <v>121</v>
      </c>
      <c r="J28407" s="154" t="s">
        <v>113</v>
      </c>
      <c r="K28407" s="154" t="str">
        <f t="shared" si="1330"/>
        <v>112</v>
      </c>
      <c r="L28407" s="155">
        <v>0</v>
      </c>
      <c r="M28407" s="155">
        <v>10740000</v>
      </c>
      <c r="N28407" s="154" t="s">
        <v>2466</v>
      </c>
      <c r="O28407" s="154" t="s">
        <v>2467</v>
      </c>
      <c r="P28407" s="154" t="s">
        <v>116</v>
      </c>
      <c r="Q28407" s="154" t="s">
        <v>116</v>
      </c>
      <c r="R28407" s="154" t="s">
        <v>408</v>
      </c>
      <c r="S28407" s="154" t="s">
        <v>117</v>
      </c>
      <c r="T28407" s="156">
        <f t="shared" si="1331"/>
        <v>-10740000</v>
      </c>
    </row>
    <row r="28408" spans="1:20" ht="15.75" customHeight="1">
      <c r="A28408" s="153">
        <v>45535</v>
      </c>
      <c r="B28408" s="153">
        <v>45535</v>
      </c>
      <c r="C28408" s="154" t="s">
        <v>23411</v>
      </c>
      <c r="D28408" s="153"/>
      <c r="E28408" s="154"/>
      <c r="F28408" s="154" t="s">
        <v>23412</v>
      </c>
      <c r="G28408" s="154" t="s">
        <v>23499</v>
      </c>
      <c r="H28408" s="154" t="s">
        <v>113</v>
      </c>
      <c r="I28408" s="154" t="str">
        <f t="shared" si="1329"/>
        <v>112</v>
      </c>
      <c r="J28408" s="154" t="s">
        <v>919</v>
      </c>
      <c r="K28408" s="154" t="str">
        <f t="shared" si="1330"/>
        <v>121</v>
      </c>
      <c r="L28408" s="155">
        <v>15895000</v>
      </c>
      <c r="M28408" s="155">
        <v>0</v>
      </c>
      <c r="N28408" s="154" t="s">
        <v>1223</v>
      </c>
      <c r="O28408" s="154" t="s">
        <v>1224</v>
      </c>
      <c r="P28408" s="154" t="s">
        <v>116</v>
      </c>
      <c r="Q28408" s="154" t="s">
        <v>116</v>
      </c>
      <c r="R28408" s="154" t="s">
        <v>408</v>
      </c>
      <c r="S28408" s="154" t="s">
        <v>117</v>
      </c>
      <c r="T28408" s="156">
        <f t="shared" si="1331"/>
        <v>15895000</v>
      </c>
    </row>
    <row r="28409" spans="1:20" ht="15.75" customHeight="1">
      <c r="A28409" s="153">
        <v>45535</v>
      </c>
      <c r="B28409" s="153">
        <v>45535</v>
      </c>
      <c r="C28409" s="154" t="s">
        <v>23411</v>
      </c>
      <c r="D28409" s="153"/>
      <c r="E28409" s="154"/>
      <c r="F28409" s="154" t="s">
        <v>23412</v>
      </c>
      <c r="G28409" s="154" t="s">
        <v>23499</v>
      </c>
      <c r="H28409" s="154" t="s">
        <v>919</v>
      </c>
      <c r="I28409" s="154" t="str">
        <f t="shared" si="1329"/>
        <v>121</v>
      </c>
      <c r="J28409" s="154" t="s">
        <v>113</v>
      </c>
      <c r="K28409" s="154" t="str">
        <f t="shared" si="1330"/>
        <v>112</v>
      </c>
      <c r="L28409" s="155">
        <v>0</v>
      </c>
      <c r="M28409" s="155">
        <v>15895000</v>
      </c>
      <c r="N28409" s="154" t="s">
        <v>5431</v>
      </c>
      <c r="O28409" s="154" t="s">
        <v>5432</v>
      </c>
      <c r="P28409" s="154" t="s">
        <v>116</v>
      </c>
      <c r="Q28409" s="154" t="s">
        <v>116</v>
      </c>
      <c r="R28409" s="154" t="s">
        <v>408</v>
      </c>
      <c r="S28409" s="154" t="s">
        <v>117</v>
      </c>
      <c r="T28409" s="156">
        <f t="shared" si="1331"/>
        <v>-15895000</v>
      </c>
    </row>
    <row r="28410" spans="1:20" ht="15.75" customHeight="1">
      <c r="A28410" s="153">
        <v>45535</v>
      </c>
      <c r="B28410" s="153">
        <v>45535</v>
      </c>
      <c r="C28410" s="154" t="s">
        <v>23411</v>
      </c>
      <c r="D28410" s="153"/>
      <c r="E28410" s="154"/>
      <c r="F28410" s="154" t="s">
        <v>23412</v>
      </c>
      <c r="G28410" s="154" t="s">
        <v>23500</v>
      </c>
      <c r="H28410" s="154" t="s">
        <v>113</v>
      </c>
      <c r="I28410" s="154" t="str">
        <f t="shared" si="1329"/>
        <v>112</v>
      </c>
      <c r="J28410" s="154" t="s">
        <v>919</v>
      </c>
      <c r="K28410" s="154" t="str">
        <f t="shared" si="1330"/>
        <v>121</v>
      </c>
      <c r="L28410" s="155">
        <v>2940000</v>
      </c>
      <c r="M28410" s="155">
        <v>0</v>
      </c>
      <c r="N28410" s="154" t="s">
        <v>1223</v>
      </c>
      <c r="O28410" s="154" t="s">
        <v>1224</v>
      </c>
      <c r="P28410" s="154" t="s">
        <v>116</v>
      </c>
      <c r="Q28410" s="154" t="s">
        <v>116</v>
      </c>
      <c r="R28410" s="154" t="s">
        <v>408</v>
      </c>
      <c r="S28410" s="154" t="s">
        <v>117</v>
      </c>
      <c r="T28410" s="156">
        <f t="shared" si="1331"/>
        <v>2940000</v>
      </c>
    </row>
    <row r="28411" spans="1:20" ht="15.75" customHeight="1">
      <c r="A28411" s="153">
        <v>45535</v>
      </c>
      <c r="B28411" s="153">
        <v>45535</v>
      </c>
      <c r="C28411" s="154" t="s">
        <v>23411</v>
      </c>
      <c r="D28411" s="153"/>
      <c r="E28411" s="154"/>
      <c r="F28411" s="154" t="s">
        <v>23412</v>
      </c>
      <c r="G28411" s="154" t="s">
        <v>23500</v>
      </c>
      <c r="H28411" s="154" t="s">
        <v>919</v>
      </c>
      <c r="I28411" s="154" t="str">
        <f t="shared" si="1329"/>
        <v>121</v>
      </c>
      <c r="J28411" s="154" t="s">
        <v>113</v>
      </c>
      <c r="K28411" s="154" t="str">
        <f t="shared" si="1330"/>
        <v>112</v>
      </c>
      <c r="L28411" s="155">
        <v>0</v>
      </c>
      <c r="M28411" s="155">
        <v>2940000</v>
      </c>
      <c r="N28411" s="154" t="s">
        <v>2538</v>
      </c>
      <c r="O28411" s="154" t="s">
        <v>2539</v>
      </c>
      <c r="P28411" s="154" t="s">
        <v>116</v>
      </c>
      <c r="Q28411" s="154" t="s">
        <v>116</v>
      </c>
      <c r="R28411" s="154" t="s">
        <v>408</v>
      </c>
      <c r="S28411" s="154" t="s">
        <v>117</v>
      </c>
      <c r="T28411" s="156">
        <f t="shared" si="1331"/>
        <v>-2940000</v>
      </c>
    </row>
    <row r="28412" spans="1:20" ht="15.75" customHeight="1">
      <c r="A28412" s="153">
        <v>45535</v>
      </c>
      <c r="B28412" s="153">
        <v>45535</v>
      </c>
      <c r="C28412" s="154" t="s">
        <v>23411</v>
      </c>
      <c r="D28412" s="153"/>
      <c r="E28412" s="154"/>
      <c r="F28412" s="154" t="s">
        <v>23412</v>
      </c>
      <c r="G28412" s="154" t="s">
        <v>23501</v>
      </c>
      <c r="H28412" s="154" t="s">
        <v>113</v>
      </c>
      <c r="I28412" s="154" t="str">
        <f t="shared" si="1329"/>
        <v>112</v>
      </c>
      <c r="J28412" s="154" t="s">
        <v>919</v>
      </c>
      <c r="K28412" s="154" t="str">
        <f t="shared" si="1330"/>
        <v>121</v>
      </c>
      <c r="L28412" s="155">
        <v>17250000</v>
      </c>
      <c r="M28412" s="155">
        <v>0</v>
      </c>
      <c r="N28412" s="154" t="s">
        <v>1223</v>
      </c>
      <c r="O28412" s="154" t="s">
        <v>1224</v>
      </c>
      <c r="P28412" s="154" t="s">
        <v>116</v>
      </c>
      <c r="Q28412" s="154" t="s">
        <v>116</v>
      </c>
      <c r="R28412" s="154" t="s">
        <v>408</v>
      </c>
      <c r="S28412" s="154" t="s">
        <v>117</v>
      </c>
      <c r="T28412" s="156">
        <f t="shared" si="1331"/>
        <v>17250000</v>
      </c>
    </row>
    <row r="28413" spans="1:20" ht="15.75" customHeight="1">
      <c r="A28413" s="153">
        <v>45535</v>
      </c>
      <c r="B28413" s="153">
        <v>45535</v>
      </c>
      <c r="C28413" s="154" t="s">
        <v>23411</v>
      </c>
      <c r="D28413" s="153"/>
      <c r="E28413" s="154"/>
      <c r="F28413" s="154" t="s">
        <v>23412</v>
      </c>
      <c r="G28413" s="154" t="s">
        <v>23501</v>
      </c>
      <c r="H28413" s="154" t="s">
        <v>919</v>
      </c>
      <c r="I28413" s="154" t="str">
        <f t="shared" si="1329"/>
        <v>121</v>
      </c>
      <c r="J28413" s="154" t="s">
        <v>113</v>
      </c>
      <c r="K28413" s="154" t="str">
        <f t="shared" si="1330"/>
        <v>112</v>
      </c>
      <c r="L28413" s="155">
        <v>0</v>
      </c>
      <c r="M28413" s="155">
        <v>17250000</v>
      </c>
      <c r="N28413" s="154" t="s">
        <v>2398</v>
      </c>
      <c r="O28413" s="154" t="s">
        <v>2399</v>
      </c>
      <c r="P28413" s="154" t="s">
        <v>116</v>
      </c>
      <c r="Q28413" s="154" t="s">
        <v>116</v>
      </c>
      <c r="R28413" s="154" t="s">
        <v>408</v>
      </c>
      <c r="S28413" s="154" t="s">
        <v>117</v>
      </c>
      <c r="T28413" s="156">
        <f t="shared" si="1331"/>
        <v>-17250000</v>
      </c>
    </row>
    <row r="28414" spans="1:20" ht="15.75" customHeight="1">
      <c r="A28414" s="153">
        <v>45535</v>
      </c>
      <c r="B28414" s="153">
        <v>45535</v>
      </c>
      <c r="C28414" s="154" t="s">
        <v>23411</v>
      </c>
      <c r="D28414" s="153"/>
      <c r="E28414" s="154"/>
      <c r="F28414" s="154" t="s">
        <v>23412</v>
      </c>
      <c r="G28414" s="154" t="s">
        <v>23502</v>
      </c>
      <c r="H28414" s="154" t="s">
        <v>113</v>
      </c>
      <c r="I28414" s="154" t="str">
        <f t="shared" si="1329"/>
        <v>112</v>
      </c>
      <c r="J28414" s="154" t="s">
        <v>919</v>
      </c>
      <c r="K28414" s="154" t="str">
        <f t="shared" si="1330"/>
        <v>121</v>
      </c>
      <c r="L28414" s="155">
        <v>10470000</v>
      </c>
      <c r="M28414" s="155">
        <v>0</v>
      </c>
      <c r="N28414" s="154" t="s">
        <v>1223</v>
      </c>
      <c r="O28414" s="154" t="s">
        <v>1224</v>
      </c>
      <c r="P28414" s="154" t="s">
        <v>116</v>
      </c>
      <c r="Q28414" s="154" t="s">
        <v>116</v>
      </c>
      <c r="R28414" s="154" t="s">
        <v>408</v>
      </c>
      <c r="S28414" s="154" t="s">
        <v>117</v>
      </c>
      <c r="T28414" s="156">
        <f t="shared" si="1331"/>
        <v>10470000</v>
      </c>
    </row>
    <row r="28415" spans="1:20" ht="15.75" customHeight="1">
      <c r="A28415" s="153">
        <v>45535</v>
      </c>
      <c r="B28415" s="153">
        <v>45535</v>
      </c>
      <c r="C28415" s="154" t="s">
        <v>23411</v>
      </c>
      <c r="D28415" s="153"/>
      <c r="E28415" s="154"/>
      <c r="F28415" s="154" t="s">
        <v>23412</v>
      </c>
      <c r="G28415" s="154" t="s">
        <v>23502</v>
      </c>
      <c r="H28415" s="154" t="s">
        <v>919</v>
      </c>
      <c r="I28415" s="154" t="str">
        <f t="shared" si="1329"/>
        <v>121</v>
      </c>
      <c r="J28415" s="154" t="s">
        <v>113</v>
      </c>
      <c r="K28415" s="154" t="str">
        <f t="shared" si="1330"/>
        <v>112</v>
      </c>
      <c r="L28415" s="155">
        <v>0</v>
      </c>
      <c r="M28415" s="155">
        <v>10470000</v>
      </c>
      <c r="N28415" s="154" t="s">
        <v>1078</v>
      </c>
      <c r="O28415" s="154" t="s">
        <v>1079</v>
      </c>
      <c r="P28415" s="154" t="s">
        <v>116</v>
      </c>
      <c r="Q28415" s="154" t="s">
        <v>116</v>
      </c>
      <c r="R28415" s="154" t="s">
        <v>408</v>
      </c>
      <c r="S28415" s="154" t="s">
        <v>117</v>
      </c>
      <c r="T28415" s="156">
        <f t="shared" si="1331"/>
        <v>-10470000</v>
      </c>
    </row>
    <row r="28416" spans="1:20" ht="15.75" customHeight="1">
      <c r="A28416" s="153">
        <v>45535</v>
      </c>
      <c r="B28416" s="153">
        <v>45535</v>
      </c>
      <c r="C28416" s="154" t="s">
        <v>23411</v>
      </c>
      <c r="D28416" s="153"/>
      <c r="E28416" s="154"/>
      <c r="F28416" s="154" t="s">
        <v>23412</v>
      </c>
      <c r="G28416" s="154" t="s">
        <v>23503</v>
      </c>
      <c r="H28416" s="154" t="s">
        <v>113</v>
      </c>
      <c r="I28416" s="154" t="str">
        <f t="shared" si="1329"/>
        <v>112</v>
      </c>
      <c r="J28416" s="154" t="s">
        <v>919</v>
      </c>
      <c r="K28416" s="154" t="str">
        <f t="shared" si="1330"/>
        <v>121</v>
      </c>
      <c r="L28416" s="155">
        <v>4340000</v>
      </c>
      <c r="M28416" s="155">
        <v>0</v>
      </c>
      <c r="N28416" s="154" t="s">
        <v>1223</v>
      </c>
      <c r="O28416" s="154" t="s">
        <v>1224</v>
      </c>
      <c r="P28416" s="154" t="s">
        <v>116</v>
      </c>
      <c r="Q28416" s="154" t="s">
        <v>116</v>
      </c>
      <c r="R28416" s="154" t="s">
        <v>408</v>
      </c>
      <c r="S28416" s="154" t="s">
        <v>117</v>
      </c>
      <c r="T28416" s="156">
        <f t="shared" si="1331"/>
        <v>4340000</v>
      </c>
    </row>
    <row r="28417" spans="1:20" ht="15.75" customHeight="1">
      <c r="A28417" s="153">
        <v>45535</v>
      </c>
      <c r="B28417" s="153">
        <v>45535</v>
      </c>
      <c r="C28417" s="154" t="s">
        <v>23411</v>
      </c>
      <c r="D28417" s="153"/>
      <c r="E28417" s="154"/>
      <c r="F28417" s="154" t="s">
        <v>23412</v>
      </c>
      <c r="G28417" s="154" t="s">
        <v>23503</v>
      </c>
      <c r="H28417" s="154" t="s">
        <v>919</v>
      </c>
      <c r="I28417" s="154" t="str">
        <f t="shared" si="1329"/>
        <v>121</v>
      </c>
      <c r="J28417" s="154" t="s">
        <v>113</v>
      </c>
      <c r="K28417" s="154" t="str">
        <f t="shared" si="1330"/>
        <v>112</v>
      </c>
      <c r="L28417" s="155">
        <v>0</v>
      </c>
      <c r="M28417" s="155">
        <v>4340000</v>
      </c>
      <c r="N28417" s="154" t="s">
        <v>3927</v>
      </c>
      <c r="O28417" s="154" t="s">
        <v>3928</v>
      </c>
      <c r="P28417" s="154" t="s">
        <v>116</v>
      </c>
      <c r="Q28417" s="154" t="s">
        <v>116</v>
      </c>
      <c r="R28417" s="154" t="s">
        <v>408</v>
      </c>
      <c r="S28417" s="154" t="s">
        <v>117</v>
      </c>
      <c r="T28417" s="156">
        <f t="shared" si="1331"/>
        <v>-4340000</v>
      </c>
    </row>
    <row r="28418" spans="1:20" ht="15.75" customHeight="1">
      <c r="A28418" s="153">
        <v>45535</v>
      </c>
      <c r="B28418" s="153">
        <v>45535</v>
      </c>
      <c r="C28418" s="154" t="s">
        <v>23411</v>
      </c>
      <c r="D28418" s="153"/>
      <c r="E28418" s="154"/>
      <c r="F28418" s="154" t="s">
        <v>23412</v>
      </c>
      <c r="G28418" s="154" t="s">
        <v>23504</v>
      </c>
      <c r="H28418" s="154" t="s">
        <v>113</v>
      </c>
      <c r="I28418" s="154" t="str">
        <f t="shared" si="1329"/>
        <v>112</v>
      </c>
      <c r="J28418" s="154" t="s">
        <v>919</v>
      </c>
      <c r="K28418" s="154" t="str">
        <f t="shared" si="1330"/>
        <v>121</v>
      </c>
      <c r="L28418" s="155">
        <v>1082000</v>
      </c>
      <c r="M28418" s="155">
        <v>0</v>
      </c>
      <c r="N28418" s="154" t="s">
        <v>1223</v>
      </c>
      <c r="O28418" s="154" t="s">
        <v>1224</v>
      </c>
      <c r="P28418" s="154" t="s">
        <v>116</v>
      </c>
      <c r="Q28418" s="154" t="s">
        <v>116</v>
      </c>
      <c r="R28418" s="154" t="s">
        <v>408</v>
      </c>
      <c r="S28418" s="154" t="s">
        <v>117</v>
      </c>
      <c r="T28418" s="156">
        <f t="shared" si="1331"/>
        <v>1082000</v>
      </c>
    </row>
    <row r="28419" spans="1:20" ht="15.75" customHeight="1">
      <c r="A28419" s="153">
        <v>45535</v>
      </c>
      <c r="B28419" s="153">
        <v>45535</v>
      </c>
      <c r="C28419" s="154" t="s">
        <v>23411</v>
      </c>
      <c r="D28419" s="153"/>
      <c r="E28419" s="154"/>
      <c r="F28419" s="154" t="s">
        <v>23412</v>
      </c>
      <c r="G28419" s="154" t="s">
        <v>23504</v>
      </c>
      <c r="H28419" s="154" t="s">
        <v>919</v>
      </c>
      <c r="I28419" s="154" t="str">
        <f t="shared" si="1329"/>
        <v>121</v>
      </c>
      <c r="J28419" s="154" t="s">
        <v>113</v>
      </c>
      <c r="K28419" s="154" t="str">
        <f t="shared" si="1330"/>
        <v>112</v>
      </c>
      <c r="L28419" s="155">
        <v>0</v>
      </c>
      <c r="M28419" s="155">
        <v>1082000</v>
      </c>
      <c r="N28419" s="154" t="s">
        <v>952</v>
      </c>
      <c r="O28419" s="154" t="s">
        <v>953</v>
      </c>
      <c r="P28419" s="154" t="s">
        <v>116</v>
      </c>
      <c r="Q28419" s="154" t="s">
        <v>116</v>
      </c>
      <c r="R28419" s="154" t="s">
        <v>408</v>
      </c>
      <c r="S28419" s="154" t="s">
        <v>117</v>
      </c>
      <c r="T28419" s="156">
        <f t="shared" si="1331"/>
        <v>-1082000</v>
      </c>
    </row>
    <row r="28420" spans="1:20" ht="15.75" customHeight="1">
      <c r="A28420" s="153">
        <v>45535</v>
      </c>
      <c r="B28420" s="153">
        <v>45535</v>
      </c>
      <c r="C28420" s="154" t="s">
        <v>23411</v>
      </c>
      <c r="D28420" s="153"/>
      <c r="E28420" s="154"/>
      <c r="F28420" s="154" t="s">
        <v>23412</v>
      </c>
      <c r="G28420" s="154" t="s">
        <v>23505</v>
      </c>
      <c r="H28420" s="154" t="s">
        <v>113</v>
      </c>
      <c r="I28420" s="154" t="str">
        <f t="shared" ref="I28420:I28483" si="1332">LEFT(H28420,3)</f>
        <v>112</v>
      </c>
      <c r="J28420" s="154" t="s">
        <v>919</v>
      </c>
      <c r="K28420" s="154" t="str">
        <f t="shared" ref="K28420:K28483" si="1333">LEFT(J28420,3)</f>
        <v>121</v>
      </c>
      <c r="L28420" s="155">
        <v>26500000</v>
      </c>
      <c r="M28420" s="155">
        <v>0</v>
      </c>
      <c r="N28420" s="154" t="s">
        <v>1223</v>
      </c>
      <c r="O28420" s="154" t="s">
        <v>1224</v>
      </c>
      <c r="P28420" s="154" t="s">
        <v>116</v>
      </c>
      <c r="Q28420" s="154" t="s">
        <v>116</v>
      </c>
      <c r="R28420" s="154" t="s">
        <v>408</v>
      </c>
      <c r="S28420" s="154" t="s">
        <v>117</v>
      </c>
      <c r="T28420" s="156">
        <f t="shared" ref="T28420:T28483" si="1334">L28420-M28420</f>
        <v>26500000</v>
      </c>
    </row>
    <row r="28421" spans="1:20" ht="15.75" customHeight="1">
      <c r="A28421" s="153">
        <v>45535</v>
      </c>
      <c r="B28421" s="153">
        <v>45535</v>
      </c>
      <c r="C28421" s="154" t="s">
        <v>23411</v>
      </c>
      <c r="D28421" s="153"/>
      <c r="E28421" s="154"/>
      <c r="F28421" s="154" t="s">
        <v>23412</v>
      </c>
      <c r="G28421" s="154" t="s">
        <v>23505</v>
      </c>
      <c r="H28421" s="154" t="s">
        <v>919</v>
      </c>
      <c r="I28421" s="154" t="str">
        <f t="shared" si="1332"/>
        <v>121</v>
      </c>
      <c r="J28421" s="154" t="s">
        <v>113</v>
      </c>
      <c r="K28421" s="154" t="str">
        <f t="shared" si="1333"/>
        <v>112</v>
      </c>
      <c r="L28421" s="155">
        <v>0</v>
      </c>
      <c r="M28421" s="155">
        <v>26500000</v>
      </c>
      <c r="N28421" s="154" t="s">
        <v>1005</v>
      </c>
      <c r="O28421" s="154" t="s">
        <v>1006</v>
      </c>
      <c r="P28421" s="154" t="s">
        <v>116</v>
      </c>
      <c r="Q28421" s="154" t="s">
        <v>116</v>
      </c>
      <c r="R28421" s="154" t="s">
        <v>408</v>
      </c>
      <c r="S28421" s="154" t="s">
        <v>117</v>
      </c>
      <c r="T28421" s="156">
        <f t="shared" si="1334"/>
        <v>-26500000</v>
      </c>
    </row>
    <row r="28422" spans="1:20" ht="15.75" customHeight="1">
      <c r="A28422" s="153">
        <v>45535</v>
      </c>
      <c r="B28422" s="153">
        <v>45535</v>
      </c>
      <c r="C28422" s="154" t="s">
        <v>23411</v>
      </c>
      <c r="D28422" s="153"/>
      <c r="E28422" s="154"/>
      <c r="F28422" s="154" t="s">
        <v>23412</v>
      </c>
      <c r="G28422" s="154" t="s">
        <v>23506</v>
      </c>
      <c r="H28422" s="154" t="s">
        <v>113</v>
      </c>
      <c r="I28422" s="154" t="str">
        <f t="shared" si="1332"/>
        <v>112</v>
      </c>
      <c r="J28422" s="154" t="s">
        <v>919</v>
      </c>
      <c r="K28422" s="154" t="str">
        <f t="shared" si="1333"/>
        <v>121</v>
      </c>
      <c r="L28422" s="155">
        <v>271000</v>
      </c>
      <c r="M28422" s="155">
        <v>0</v>
      </c>
      <c r="N28422" s="154" t="s">
        <v>1223</v>
      </c>
      <c r="O28422" s="154" t="s">
        <v>1224</v>
      </c>
      <c r="P28422" s="154" t="s">
        <v>116</v>
      </c>
      <c r="Q28422" s="154" t="s">
        <v>116</v>
      </c>
      <c r="R28422" s="154" t="s">
        <v>408</v>
      </c>
      <c r="S28422" s="154" t="s">
        <v>117</v>
      </c>
      <c r="T28422" s="156">
        <f t="shared" si="1334"/>
        <v>271000</v>
      </c>
    </row>
    <row r="28423" spans="1:20" ht="15.75" customHeight="1">
      <c r="A28423" s="153">
        <v>45535</v>
      </c>
      <c r="B28423" s="153">
        <v>45535</v>
      </c>
      <c r="C28423" s="154" t="s">
        <v>23411</v>
      </c>
      <c r="D28423" s="153"/>
      <c r="E28423" s="154"/>
      <c r="F28423" s="154" t="s">
        <v>23412</v>
      </c>
      <c r="G28423" s="154" t="s">
        <v>23506</v>
      </c>
      <c r="H28423" s="154" t="s">
        <v>919</v>
      </c>
      <c r="I28423" s="154" t="str">
        <f t="shared" si="1332"/>
        <v>121</v>
      </c>
      <c r="J28423" s="154" t="s">
        <v>113</v>
      </c>
      <c r="K28423" s="154" t="str">
        <f t="shared" si="1333"/>
        <v>112</v>
      </c>
      <c r="L28423" s="155">
        <v>0</v>
      </c>
      <c r="M28423" s="155">
        <v>271000</v>
      </c>
      <c r="N28423" s="154" t="s">
        <v>1069</v>
      </c>
      <c r="O28423" s="154" t="s">
        <v>1070</v>
      </c>
      <c r="P28423" s="154" t="s">
        <v>116</v>
      </c>
      <c r="Q28423" s="154" t="s">
        <v>116</v>
      </c>
      <c r="R28423" s="154" t="s">
        <v>408</v>
      </c>
      <c r="S28423" s="154" t="s">
        <v>117</v>
      </c>
      <c r="T28423" s="156">
        <f t="shared" si="1334"/>
        <v>-271000</v>
      </c>
    </row>
    <row r="28424" spans="1:20" ht="15.75" customHeight="1">
      <c r="A28424" s="153">
        <v>45535</v>
      </c>
      <c r="B28424" s="153">
        <v>45535</v>
      </c>
      <c r="C28424" s="154" t="s">
        <v>23411</v>
      </c>
      <c r="D28424" s="153"/>
      <c r="E28424" s="154"/>
      <c r="F28424" s="154" t="s">
        <v>23412</v>
      </c>
      <c r="G28424" s="154" t="s">
        <v>23507</v>
      </c>
      <c r="H28424" s="154" t="s">
        <v>113</v>
      </c>
      <c r="I28424" s="154" t="str">
        <f t="shared" si="1332"/>
        <v>112</v>
      </c>
      <c r="J28424" s="154" t="s">
        <v>919</v>
      </c>
      <c r="K28424" s="154" t="str">
        <f t="shared" si="1333"/>
        <v>121</v>
      </c>
      <c r="L28424" s="155">
        <v>3620000</v>
      </c>
      <c r="M28424" s="155">
        <v>0</v>
      </c>
      <c r="N28424" s="154" t="s">
        <v>1223</v>
      </c>
      <c r="O28424" s="154" t="s">
        <v>1224</v>
      </c>
      <c r="P28424" s="154" t="s">
        <v>116</v>
      </c>
      <c r="Q28424" s="154" t="s">
        <v>116</v>
      </c>
      <c r="R28424" s="154" t="s">
        <v>408</v>
      </c>
      <c r="S28424" s="154" t="s">
        <v>117</v>
      </c>
      <c r="T28424" s="156">
        <f t="shared" si="1334"/>
        <v>3620000</v>
      </c>
    </row>
    <row r="28425" spans="1:20" ht="15.75" customHeight="1">
      <c r="A28425" s="153">
        <v>45535</v>
      </c>
      <c r="B28425" s="153">
        <v>45535</v>
      </c>
      <c r="C28425" s="154" t="s">
        <v>23411</v>
      </c>
      <c r="D28425" s="153"/>
      <c r="E28425" s="154"/>
      <c r="F28425" s="154" t="s">
        <v>23412</v>
      </c>
      <c r="G28425" s="154" t="s">
        <v>23507</v>
      </c>
      <c r="H28425" s="154" t="s">
        <v>919</v>
      </c>
      <c r="I28425" s="154" t="str">
        <f t="shared" si="1332"/>
        <v>121</v>
      </c>
      <c r="J28425" s="154" t="s">
        <v>113</v>
      </c>
      <c r="K28425" s="154" t="str">
        <f t="shared" si="1333"/>
        <v>112</v>
      </c>
      <c r="L28425" s="155">
        <v>0</v>
      </c>
      <c r="M28425" s="155">
        <v>3620000</v>
      </c>
      <c r="N28425" s="154" t="s">
        <v>7926</v>
      </c>
      <c r="O28425" s="154" t="s">
        <v>7927</v>
      </c>
      <c r="P28425" s="154" t="s">
        <v>116</v>
      </c>
      <c r="Q28425" s="154" t="s">
        <v>116</v>
      </c>
      <c r="R28425" s="154" t="s">
        <v>408</v>
      </c>
      <c r="S28425" s="154" t="s">
        <v>117</v>
      </c>
      <c r="T28425" s="156">
        <f t="shared" si="1334"/>
        <v>-3620000</v>
      </c>
    </row>
    <row r="28426" spans="1:20" ht="15.75" customHeight="1">
      <c r="A28426" s="153">
        <v>45535</v>
      </c>
      <c r="B28426" s="153">
        <v>45535</v>
      </c>
      <c r="C28426" s="154" t="s">
        <v>23411</v>
      </c>
      <c r="D28426" s="153"/>
      <c r="E28426" s="154"/>
      <c r="F28426" s="154" t="s">
        <v>23412</v>
      </c>
      <c r="G28426" s="154" t="s">
        <v>23508</v>
      </c>
      <c r="H28426" s="154" t="s">
        <v>113</v>
      </c>
      <c r="I28426" s="154" t="str">
        <f t="shared" si="1332"/>
        <v>112</v>
      </c>
      <c r="J28426" s="154" t="s">
        <v>919</v>
      </c>
      <c r="K28426" s="154" t="str">
        <f t="shared" si="1333"/>
        <v>121</v>
      </c>
      <c r="L28426" s="155">
        <v>10725000</v>
      </c>
      <c r="M28426" s="155">
        <v>0</v>
      </c>
      <c r="N28426" s="154" t="s">
        <v>1223</v>
      </c>
      <c r="O28426" s="154" t="s">
        <v>1224</v>
      </c>
      <c r="P28426" s="154" t="s">
        <v>116</v>
      </c>
      <c r="Q28426" s="154" t="s">
        <v>116</v>
      </c>
      <c r="R28426" s="154" t="s">
        <v>408</v>
      </c>
      <c r="S28426" s="154" t="s">
        <v>117</v>
      </c>
      <c r="T28426" s="156">
        <f t="shared" si="1334"/>
        <v>10725000</v>
      </c>
    </row>
    <row r="28427" spans="1:20" ht="15.75" customHeight="1">
      <c r="A28427" s="153">
        <v>45535</v>
      </c>
      <c r="B28427" s="153">
        <v>45535</v>
      </c>
      <c r="C28427" s="154" t="s">
        <v>23411</v>
      </c>
      <c r="D28427" s="153"/>
      <c r="E28427" s="154"/>
      <c r="F28427" s="154" t="s">
        <v>23412</v>
      </c>
      <c r="G28427" s="154" t="s">
        <v>23508</v>
      </c>
      <c r="H28427" s="154" t="s">
        <v>919</v>
      </c>
      <c r="I28427" s="154" t="str">
        <f t="shared" si="1332"/>
        <v>121</v>
      </c>
      <c r="J28427" s="154" t="s">
        <v>113</v>
      </c>
      <c r="K28427" s="154" t="str">
        <f t="shared" si="1333"/>
        <v>112</v>
      </c>
      <c r="L28427" s="155">
        <v>0</v>
      </c>
      <c r="M28427" s="155">
        <v>10725000</v>
      </c>
      <c r="N28427" s="154" t="s">
        <v>1008</v>
      </c>
      <c r="O28427" s="154" t="s">
        <v>1009</v>
      </c>
      <c r="P28427" s="154" t="s">
        <v>116</v>
      </c>
      <c r="Q28427" s="154" t="s">
        <v>116</v>
      </c>
      <c r="R28427" s="154" t="s">
        <v>408</v>
      </c>
      <c r="S28427" s="154" t="s">
        <v>117</v>
      </c>
      <c r="T28427" s="156">
        <f t="shared" si="1334"/>
        <v>-10725000</v>
      </c>
    </row>
    <row r="28428" spans="1:20" ht="15.75" customHeight="1">
      <c r="A28428" s="153">
        <v>45535</v>
      </c>
      <c r="B28428" s="153">
        <v>45535</v>
      </c>
      <c r="C28428" s="154" t="s">
        <v>23411</v>
      </c>
      <c r="D28428" s="153"/>
      <c r="E28428" s="154"/>
      <c r="F28428" s="154" t="s">
        <v>23412</v>
      </c>
      <c r="G28428" s="154" t="s">
        <v>23509</v>
      </c>
      <c r="H28428" s="154" t="s">
        <v>113</v>
      </c>
      <c r="I28428" s="154" t="str">
        <f t="shared" si="1332"/>
        <v>112</v>
      </c>
      <c r="J28428" s="154" t="s">
        <v>919</v>
      </c>
      <c r="K28428" s="154" t="str">
        <f t="shared" si="1333"/>
        <v>121</v>
      </c>
      <c r="L28428" s="155">
        <v>1985000</v>
      </c>
      <c r="M28428" s="155">
        <v>0</v>
      </c>
      <c r="N28428" s="154" t="s">
        <v>1223</v>
      </c>
      <c r="O28428" s="154" t="s">
        <v>1224</v>
      </c>
      <c r="P28428" s="154" t="s">
        <v>116</v>
      </c>
      <c r="Q28428" s="154" t="s">
        <v>116</v>
      </c>
      <c r="R28428" s="154" t="s">
        <v>408</v>
      </c>
      <c r="S28428" s="154" t="s">
        <v>117</v>
      </c>
      <c r="T28428" s="156">
        <f t="shared" si="1334"/>
        <v>1985000</v>
      </c>
    </row>
    <row r="28429" spans="1:20" ht="15.75" customHeight="1">
      <c r="A28429" s="153">
        <v>45535</v>
      </c>
      <c r="B28429" s="153">
        <v>45535</v>
      </c>
      <c r="C28429" s="154" t="s">
        <v>23411</v>
      </c>
      <c r="D28429" s="153"/>
      <c r="E28429" s="154"/>
      <c r="F28429" s="154" t="s">
        <v>23412</v>
      </c>
      <c r="G28429" s="154" t="s">
        <v>23509</v>
      </c>
      <c r="H28429" s="154" t="s">
        <v>919</v>
      </c>
      <c r="I28429" s="154" t="str">
        <f t="shared" si="1332"/>
        <v>121</v>
      </c>
      <c r="J28429" s="154" t="s">
        <v>113</v>
      </c>
      <c r="K28429" s="154" t="str">
        <f t="shared" si="1333"/>
        <v>112</v>
      </c>
      <c r="L28429" s="155">
        <v>0</v>
      </c>
      <c r="M28429" s="155">
        <v>1985000</v>
      </c>
      <c r="N28429" s="154" t="s">
        <v>1087</v>
      </c>
      <c r="O28429" s="154" t="s">
        <v>1088</v>
      </c>
      <c r="P28429" s="154" t="s">
        <v>116</v>
      </c>
      <c r="Q28429" s="154" t="s">
        <v>116</v>
      </c>
      <c r="R28429" s="154" t="s">
        <v>408</v>
      </c>
      <c r="S28429" s="154" t="s">
        <v>117</v>
      </c>
      <c r="T28429" s="156">
        <f t="shared" si="1334"/>
        <v>-1985000</v>
      </c>
    </row>
    <row r="28430" spans="1:20" ht="15.75" customHeight="1">
      <c r="A28430" s="153">
        <v>45535</v>
      </c>
      <c r="B28430" s="153">
        <v>45535</v>
      </c>
      <c r="C28430" s="154" t="s">
        <v>23411</v>
      </c>
      <c r="D28430" s="153"/>
      <c r="E28430" s="154"/>
      <c r="F28430" s="154" t="s">
        <v>23412</v>
      </c>
      <c r="G28430" s="154" t="s">
        <v>23510</v>
      </c>
      <c r="H28430" s="154" t="s">
        <v>113</v>
      </c>
      <c r="I28430" s="154" t="str">
        <f t="shared" si="1332"/>
        <v>112</v>
      </c>
      <c r="J28430" s="154" t="s">
        <v>919</v>
      </c>
      <c r="K28430" s="154" t="str">
        <f t="shared" si="1333"/>
        <v>121</v>
      </c>
      <c r="L28430" s="155">
        <v>4075000</v>
      </c>
      <c r="M28430" s="155">
        <v>0</v>
      </c>
      <c r="N28430" s="154" t="s">
        <v>1223</v>
      </c>
      <c r="O28430" s="154" t="s">
        <v>1224</v>
      </c>
      <c r="P28430" s="154" t="s">
        <v>116</v>
      </c>
      <c r="Q28430" s="154" t="s">
        <v>116</v>
      </c>
      <c r="R28430" s="154" t="s">
        <v>408</v>
      </c>
      <c r="S28430" s="154" t="s">
        <v>117</v>
      </c>
      <c r="T28430" s="156">
        <f t="shared" si="1334"/>
        <v>4075000</v>
      </c>
    </row>
    <row r="28431" spans="1:20" ht="15.75" customHeight="1">
      <c r="A28431" s="153">
        <v>45535</v>
      </c>
      <c r="B28431" s="153">
        <v>45535</v>
      </c>
      <c r="C28431" s="154" t="s">
        <v>23411</v>
      </c>
      <c r="D28431" s="153"/>
      <c r="E28431" s="154"/>
      <c r="F28431" s="154" t="s">
        <v>23412</v>
      </c>
      <c r="G28431" s="154" t="s">
        <v>23510</v>
      </c>
      <c r="H28431" s="154" t="s">
        <v>919</v>
      </c>
      <c r="I28431" s="154" t="str">
        <f t="shared" si="1332"/>
        <v>121</v>
      </c>
      <c r="J28431" s="154" t="s">
        <v>113</v>
      </c>
      <c r="K28431" s="154" t="str">
        <f t="shared" si="1333"/>
        <v>112</v>
      </c>
      <c r="L28431" s="155">
        <v>0</v>
      </c>
      <c r="M28431" s="155">
        <v>4075000</v>
      </c>
      <c r="N28431" s="154" t="s">
        <v>2535</v>
      </c>
      <c r="O28431" s="154" t="s">
        <v>2536</v>
      </c>
      <c r="P28431" s="154" t="s">
        <v>116</v>
      </c>
      <c r="Q28431" s="154" t="s">
        <v>116</v>
      </c>
      <c r="R28431" s="154" t="s">
        <v>408</v>
      </c>
      <c r="S28431" s="154" t="s">
        <v>117</v>
      </c>
      <c r="T28431" s="156">
        <f t="shared" si="1334"/>
        <v>-4075000</v>
      </c>
    </row>
    <row r="28432" spans="1:20" ht="15.75" customHeight="1">
      <c r="A28432" s="153">
        <v>45535</v>
      </c>
      <c r="B28432" s="153">
        <v>45535</v>
      </c>
      <c r="C28432" s="154" t="s">
        <v>23411</v>
      </c>
      <c r="D28432" s="153"/>
      <c r="E28432" s="154"/>
      <c r="F28432" s="154" t="s">
        <v>23412</v>
      </c>
      <c r="G28432" s="154" t="s">
        <v>23511</v>
      </c>
      <c r="H28432" s="154" t="s">
        <v>113</v>
      </c>
      <c r="I28432" s="154" t="str">
        <f t="shared" si="1332"/>
        <v>112</v>
      </c>
      <c r="J28432" s="154" t="s">
        <v>919</v>
      </c>
      <c r="K28432" s="154" t="str">
        <f t="shared" si="1333"/>
        <v>121</v>
      </c>
      <c r="L28432" s="155">
        <v>2530000</v>
      </c>
      <c r="M28432" s="155">
        <v>0</v>
      </c>
      <c r="N28432" s="154" t="s">
        <v>1223</v>
      </c>
      <c r="O28432" s="154" t="s">
        <v>1224</v>
      </c>
      <c r="P28432" s="154" t="s">
        <v>116</v>
      </c>
      <c r="Q28432" s="154" t="s">
        <v>116</v>
      </c>
      <c r="R28432" s="154" t="s">
        <v>408</v>
      </c>
      <c r="S28432" s="154" t="s">
        <v>117</v>
      </c>
      <c r="T28432" s="156">
        <f t="shared" si="1334"/>
        <v>2530000</v>
      </c>
    </row>
    <row r="28433" spans="1:20" ht="15.75" customHeight="1">
      <c r="A28433" s="153">
        <v>45535</v>
      </c>
      <c r="B28433" s="153">
        <v>45535</v>
      </c>
      <c r="C28433" s="154" t="s">
        <v>23411</v>
      </c>
      <c r="D28433" s="153"/>
      <c r="E28433" s="154"/>
      <c r="F28433" s="154" t="s">
        <v>23412</v>
      </c>
      <c r="G28433" s="154" t="s">
        <v>23511</v>
      </c>
      <c r="H28433" s="154" t="s">
        <v>919</v>
      </c>
      <c r="I28433" s="154" t="str">
        <f t="shared" si="1332"/>
        <v>121</v>
      </c>
      <c r="J28433" s="154" t="s">
        <v>113</v>
      </c>
      <c r="K28433" s="154" t="str">
        <f t="shared" si="1333"/>
        <v>112</v>
      </c>
      <c r="L28433" s="155">
        <v>0</v>
      </c>
      <c r="M28433" s="155">
        <v>2530000</v>
      </c>
      <c r="N28433" s="154" t="s">
        <v>1017</v>
      </c>
      <c r="O28433" s="154" t="s">
        <v>1018</v>
      </c>
      <c r="P28433" s="154" t="s">
        <v>116</v>
      </c>
      <c r="Q28433" s="154" t="s">
        <v>116</v>
      </c>
      <c r="R28433" s="154" t="s">
        <v>408</v>
      </c>
      <c r="S28433" s="154" t="s">
        <v>117</v>
      </c>
      <c r="T28433" s="156">
        <f t="shared" si="1334"/>
        <v>-2530000</v>
      </c>
    </row>
    <row r="28434" spans="1:20" ht="15.75" customHeight="1">
      <c r="A28434" s="153">
        <v>45535</v>
      </c>
      <c r="B28434" s="153">
        <v>45535</v>
      </c>
      <c r="C28434" s="154" t="s">
        <v>23411</v>
      </c>
      <c r="D28434" s="153"/>
      <c r="E28434" s="154"/>
      <c r="F28434" s="154" t="s">
        <v>23412</v>
      </c>
      <c r="G28434" s="154" t="s">
        <v>23512</v>
      </c>
      <c r="H28434" s="154" t="s">
        <v>113</v>
      </c>
      <c r="I28434" s="154" t="str">
        <f t="shared" si="1332"/>
        <v>112</v>
      </c>
      <c r="J28434" s="154" t="s">
        <v>919</v>
      </c>
      <c r="K28434" s="154" t="str">
        <f t="shared" si="1333"/>
        <v>121</v>
      </c>
      <c r="L28434" s="155">
        <v>4095000</v>
      </c>
      <c r="M28434" s="155">
        <v>0</v>
      </c>
      <c r="N28434" s="154" t="s">
        <v>1223</v>
      </c>
      <c r="O28434" s="154" t="s">
        <v>1224</v>
      </c>
      <c r="P28434" s="154" t="s">
        <v>116</v>
      </c>
      <c r="Q28434" s="154" t="s">
        <v>116</v>
      </c>
      <c r="R28434" s="154" t="s">
        <v>408</v>
      </c>
      <c r="S28434" s="154" t="s">
        <v>117</v>
      </c>
      <c r="T28434" s="156">
        <f t="shared" si="1334"/>
        <v>4095000</v>
      </c>
    </row>
    <row r="28435" spans="1:20" ht="15.75" customHeight="1">
      <c r="A28435" s="153">
        <v>45535</v>
      </c>
      <c r="B28435" s="153">
        <v>45535</v>
      </c>
      <c r="C28435" s="154" t="s">
        <v>23411</v>
      </c>
      <c r="D28435" s="153"/>
      <c r="E28435" s="154"/>
      <c r="F28435" s="154" t="s">
        <v>23412</v>
      </c>
      <c r="G28435" s="154" t="s">
        <v>23512</v>
      </c>
      <c r="H28435" s="154" t="s">
        <v>919</v>
      </c>
      <c r="I28435" s="154" t="str">
        <f t="shared" si="1332"/>
        <v>121</v>
      </c>
      <c r="J28435" s="154" t="s">
        <v>113</v>
      </c>
      <c r="K28435" s="154" t="str">
        <f t="shared" si="1333"/>
        <v>112</v>
      </c>
      <c r="L28435" s="155">
        <v>0</v>
      </c>
      <c r="M28435" s="155">
        <v>4095000</v>
      </c>
      <c r="N28435" s="154" t="s">
        <v>14963</v>
      </c>
      <c r="O28435" s="154" t="s">
        <v>14964</v>
      </c>
      <c r="P28435" s="154" t="s">
        <v>116</v>
      </c>
      <c r="Q28435" s="154" t="s">
        <v>116</v>
      </c>
      <c r="R28435" s="154" t="s">
        <v>408</v>
      </c>
      <c r="S28435" s="154" t="s">
        <v>117</v>
      </c>
      <c r="T28435" s="156">
        <f t="shared" si="1334"/>
        <v>-4095000</v>
      </c>
    </row>
    <row r="28436" spans="1:20" ht="15.75" customHeight="1">
      <c r="A28436" s="153">
        <v>45535</v>
      </c>
      <c r="B28436" s="153">
        <v>45535</v>
      </c>
      <c r="C28436" s="154" t="s">
        <v>23411</v>
      </c>
      <c r="D28436" s="153"/>
      <c r="E28436" s="154"/>
      <c r="F28436" s="154" t="s">
        <v>23412</v>
      </c>
      <c r="G28436" s="154" t="s">
        <v>23513</v>
      </c>
      <c r="H28436" s="154" t="s">
        <v>113</v>
      </c>
      <c r="I28436" s="154" t="str">
        <f t="shared" si="1332"/>
        <v>112</v>
      </c>
      <c r="J28436" s="154" t="s">
        <v>919</v>
      </c>
      <c r="K28436" s="154" t="str">
        <f t="shared" si="1333"/>
        <v>121</v>
      </c>
      <c r="L28436" s="155">
        <v>502000</v>
      </c>
      <c r="M28436" s="155">
        <v>0</v>
      </c>
      <c r="N28436" s="154" t="s">
        <v>1223</v>
      </c>
      <c r="O28436" s="154" t="s">
        <v>1224</v>
      </c>
      <c r="P28436" s="154" t="s">
        <v>116</v>
      </c>
      <c r="Q28436" s="154" t="s">
        <v>116</v>
      </c>
      <c r="R28436" s="154" t="s">
        <v>408</v>
      </c>
      <c r="S28436" s="154" t="s">
        <v>117</v>
      </c>
      <c r="T28436" s="156">
        <f t="shared" si="1334"/>
        <v>502000</v>
      </c>
    </row>
    <row r="28437" spans="1:20" ht="15.75" customHeight="1">
      <c r="A28437" s="153">
        <v>45535</v>
      </c>
      <c r="B28437" s="153">
        <v>45535</v>
      </c>
      <c r="C28437" s="154" t="s">
        <v>23411</v>
      </c>
      <c r="D28437" s="153"/>
      <c r="E28437" s="154"/>
      <c r="F28437" s="154" t="s">
        <v>23412</v>
      </c>
      <c r="G28437" s="154" t="s">
        <v>23513</v>
      </c>
      <c r="H28437" s="154" t="s">
        <v>919</v>
      </c>
      <c r="I28437" s="154" t="str">
        <f t="shared" si="1332"/>
        <v>121</v>
      </c>
      <c r="J28437" s="154" t="s">
        <v>113</v>
      </c>
      <c r="K28437" s="154" t="str">
        <f t="shared" si="1333"/>
        <v>112</v>
      </c>
      <c r="L28437" s="155">
        <v>0</v>
      </c>
      <c r="M28437" s="155">
        <v>502000</v>
      </c>
      <c r="N28437" s="154" t="s">
        <v>1133</v>
      </c>
      <c r="O28437" s="154" t="s">
        <v>1134</v>
      </c>
      <c r="P28437" s="154" t="s">
        <v>116</v>
      </c>
      <c r="Q28437" s="154" t="s">
        <v>116</v>
      </c>
      <c r="R28437" s="154" t="s">
        <v>408</v>
      </c>
      <c r="S28437" s="154" t="s">
        <v>117</v>
      </c>
      <c r="T28437" s="156">
        <f t="shared" si="1334"/>
        <v>-502000</v>
      </c>
    </row>
    <row r="28438" spans="1:20" ht="15.75" customHeight="1">
      <c r="A28438" s="153">
        <v>45535</v>
      </c>
      <c r="B28438" s="153">
        <v>45535</v>
      </c>
      <c r="C28438" s="154" t="s">
        <v>23411</v>
      </c>
      <c r="D28438" s="153"/>
      <c r="E28438" s="154"/>
      <c r="F28438" s="154" t="s">
        <v>23412</v>
      </c>
      <c r="G28438" s="154" t="s">
        <v>23514</v>
      </c>
      <c r="H28438" s="154" t="s">
        <v>113</v>
      </c>
      <c r="I28438" s="154" t="str">
        <f t="shared" si="1332"/>
        <v>112</v>
      </c>
      <c r="J28438" s="154" t="s">
        <v>919</v>
      </c>
      <c r="K28438" s="154" t="str">
        <f t="shared" si="1333"/>
        <v>121</v>
      </c>
      <c r="L28438" s="155">
        <v>1290000</v>
      </c>
      <c r="M28438" s="155">
        <v>0</v>
      </c>
      <c r="N28438" s="154" t="s">
        <v>1223</v>
      </c>
      <c r="O28438" s="154" t="s">
        <v>1224</v>
      </c>
      <c r="P28438" s="154" t="s">
        <v>116</v>
      </c>
      <c r="Q28438" s="154" t="s">
        <v>116</v>
      </c>
      <c r="R28438" s="154" t="s">
        <v>408</v>
      </c>
      <c r="S28438" s="154" t="s">
        <v>117</v>
      </c>
      <c r="T28438" s="156">
        <f t="shared" si="1334"/>
        <v>1290000</v>
      </c>
    </row>
    <row r="28439" spans="1:20" ht="15.75" customHeight="1">
      <c r="A28439" s="153">
        <v>45535</v>
      </c>
      <c r="B28439" s="153">
        <v>45535</v>
      </c>
      <c r="C28439" s="154" t="s">
        <v>23411</v>
      </c>
      <c r="D28439" s="153"/>
      <c r="E28439" s="154"/>
      <c r="F28439" s="154" t="s">
        <v>23412</v>
      </c>
      <c r="G28439" s="154" t="s">
        <v>23514</v>
      </c>
      <c r="H28439" s="154" t="s">
        <v>919</v>
      </c>
      <c r="I28439" s="154" t="str">
        <f t="shared" si="1332"/>
        <v>121</v>
      </c>
      <c r="J28439" s="154" t="s">
        <v>113</v>
      </c>
      <c r="K28439" s="154" t="str">
        <f t="shared" si="1333"/>
        <v>112</v>
      </c>
      <c r="L28439" s="155">
        <v>0</v>
      </c>
      <c r="M28439" s="155">
        <v>1290000</v>
      </c>
      <c r="N28439" s="154" t="s">
        <v>2395</v>
      </c>
      <c r="O28439" s="154" t="s">
        <v>2396</v>
      </c>
      <c r="P28439" s="154" t="s">
        <v>116</v>
      </c>
      <c r="Q28439" s="154" t="s">
        <v>116</v>
      </c>
      <c r="R28439" s="154" t="s">
        <v>408</v>
      </c>
      <c r="S28439" s="154" t="s">
        <v>117</v>
      </c>
      <c r="T28439" s="156">
        <f t="shared" si="1334"/>
        <v>-1290000</v>
      </c>
    </row>
    <row r="28440" spans="1:20" ht="15.75" customHeight="1">
      <c r="A28440" s="153">
        <v>45535</v>
      </c>
      <c r="B28440" s="153">
        <v>45535</v>
      </c>
      <c r="C28440" s="154" t="s">
        <v>23411</v>
      </c>
      <c r="D28440" s="153"/>
      <c r="E28440" s="154"/>
      <c r="F28440" s="154" t="s">
        <v>23412</v>
      </c>
      <c r="G28440" s="154" t="s">
        <v>23515</v>
      </c>
      <c r="H28440" s="154" t="s">
        <v>113</v>
      </c>
      <c r="I28440" s="154" t="str">
        <f t="shared" si="1332"/>
        <v>112</v>
      </c>
      <c r="J28440" s="154" t="s">
        <v>919</v>
      </c>
      <c r="K28440" s="154" t="str">
        <f t="shared" si="1333"/>
        <v>121</v>
      </c>
      <c r="L28440" s="155">
        <v>1148000</v>
      </c>
      <c r="M28440" s="155">
        <v>0</v>
      </c>
      <c r="N28440" s="154" t="s">
        <v>1223</v>
      </c>
      <c r="O28440" s="154" t="s">
        <v>1224</v>
      </c>
      <c r="P28440" s="154" t="s">
        <v>116</v>
      </c>
      <c r="Q28440" s="154" t="s">
        <v>116</v>
      </c>
      <c r="R28440" s="154" t="s">
        <v>408</v>
      </c>
      <c r="S28440" s="154" t="s">
        <v>117</v>
      </c>
      <c r="T28440" s="156">
        <f t="shared" si="1334"/>
        <v>1148000</v>
      </c>
    </row>
    <row r="28441" spans="1:20" ht="15.75" customHeight="1">
      <c r="A28441" s="153">
        <v>45535</v>
      </c>
      <c r="B28441" s="153">
        <v>45535</v>
      </c>
      <c r="C28441" s="154" t="s">
        <v>23411</v>
      </c>
      <c r="D28441" s="153"/>
      <c r="E28441" s="154"/>
      <c r="F28441" s="154" t="s">
        <v>23412</v>
      </c>
      <c r="G28441" s="154" t="s">
        <v>23515</v>
      </c>
      <c r="H28441" s="154" t="s">
        <v>919</v>
      </c>
      <c r="I28441" s="154" t="str">
        <f t="shared" si="1332"/>
        <v>121</v>
      </c>
      <c r="J28441" s="154" t="s">
        <v>113</v>
      </c>
      <c r="K28441" s="154" t="str">
        <f t="shared" si="1333"/>
        <v>112</v>
      </c>
      <c r="L28441" s="155">
        <v>0</v>
      </c>
      <c r="M28441" s="155">
        <v>1148000</v>
      </c>
      <c r="N28441" s="154" t="s">
        <v>2475</v>
      </c>
      <c r="O28441" s="154" t="s">
        <v>2476</v>
      </c>
      <c r="P28441" s="154" t="s">
        <v>116</v>
      </c>
      <c r="Q28441" s="154" t="s">
        <v>116</v>
      </c>
      <c r="R28441" s="154" t="s">
        <v>408</v>
      </c>
      <c r="S28441" s="154" t="s">
        <v>117</v>
      </c>
      <c r="T28441" s="156">
        <f t="shared" si="1334"/>
        <v>-1148000</v>
      </c>
    </row>
    <row r="28442" spans="1:20" ht="15.75" customHeight="1">
      <c r="A28442" s="153">
        <v>45535</v>
      </c>
      <c r="B28442" s="153">
        <v>45535</v>
      </c>
      <c r="C28442" s="154" t="s">
        <v>23411</v>
      </c>
      <c r="D28442" s="153"/>
      <c r="E28442" s="154"/>
      <c r="F28442" s="154" t="s">
        <v>23412</v>
      </c>
      <c r="G28442" s="154" t="s">
        <v>23516</v>
      </c>
      <c r="H28442" s="154" t="s">
        <v>113</v>
      </c>
      <c r="I28442" s="154" t="str">
        <f t="shared" si="1332"/>
        <v>112</v>
      </c>
      <c r="J28442" s="154" t="s">
        <v>919</v>
      </c>
      <c r="K28442" s="154" t="str">
        <f t="shared" si="1333"/>
        <v>121</v>
      </c>
      <c r="L28442" s="155">
        <v>2835000</v>
      </c>
      <c r="M28442" s="155">
        <v>0</v>
      </c>
      <c r="N28442" s="154" t="s">
        <v>1223</v>
      </c>
      <c r="O28442" s="154" t="s">
        <v>1224</v>
      </c>
      <c r="P28442" s="154" t="s">
        <v>116</v>
      </c>
      <c r="Q28442" s="154" t="s">
        <v>116</v>
      </c>
      <c r="R28442" s="154" t="s">
        <v>408</v>
      </c>
      <c r="S28442" s="154" t="s">
        <v>117</v>
      </c>
      <c r="T28442" s="156">
        <f t="shared" si="1334"/>
        <v>2835000</v>
      </c>
    </row>
    <row r="28443" spans="1:20" ht="15.75" customHeight="1">
      <c r="A28443" s="153">
        <v>45535</v>
      </c>
      <c r="B28443" s="153">
        <v>45535</v>
      </c>
      <c r="C28443" s="154" t="s">
        <v>23411</v>
      </c>
      <c r="D28443" s="153"/>
      <c r="E28443" s="154"/>
      <c r="F28443" s="154" t="s">
        <v>23412</v>
      </c>
      <c r="G28443" s="154" t="s">
        <v>23516</v>
      </c>
      <c r="H28443" s="154" t="s">
        <v>919</v>
      </c>
      <c r="I28443" s="154" t="str">
        <f t="shared" si="1332"/>
        <v>121</v>
      </c>
      <c r="J28443" s="154" t="s">
        <v>113</v>
      </c>
      <c r="K28443" s="154" t="str">
        <f t="shared" si="1333"/>
        <v>112</v>
      </c>
      <c r="L28443" s="155">
        <v>0</v>
      </c>
      <c r="M28443" s="155">
        <v>2835000</v>
      </c>
      <c r="N28443" s="154" t="s">
        <v>6565</v>
      </c>
      <c r="O28443" s="154" t="s">
        <v>6566</v>
      </c>
      <c r="P28443" s="154" t="s">
        <v>116</v>
      </c>
      <c r="Q28443" s="154" t="s">
        <v>116</v>
      </c>
      <c r="R28443" s="154" t="s">
        <v>408</v>
      </c>
      <c r="S28443" s="154" t="s">
        <v>117</v>
      </c>
      <c r="T28443" s="156">
        <f t="shared" si="1334"/>
        <v>-2835000</v>
      </c>
    </row>
    <row r="28444" spans="1:20" ht="15.75" customHeight="1">
      <c r="A28444" s="153">
        <v>45535</v>
      </c>
      <c r="B28444" s="153">
        <v>45535</v>
      </c>
      <c r="C28444" s="154" t="s">
        <v>23411</v>
      </c>
      <c r="D28444" s="153"/>
      <c r="E28444" s="154"/>
      <c r="F28444" s="154" t="s">
        <v>23412</v>
      </c>
      <c r="G28444" s="154" t="s">
        <v>23517</v>
      </c>
      <c r="H28444" s="154" t="s">
        <v>113</v>
      </c>
      <c r="I28444" s="154" t="str">
        <f t="shared" si="1332"/>
        <v>112</v>
      </c>
      <c r="J28444" s="154" t="s">
        <v>919</v>
      </c>
      <c r="K28444" s="154" t="str">
        <f t="shared" si="1333"/>
        <v>121</v>
      </c>
      <c r="L28444" s="155">
        <v>3130000</v>
      </c>
      <c r="M28444" s="155">
        <v>0</v>
      </c>
      <c r="N28444" s="154" t="s">
        <v>1223</v>
      </c>
      <c r="O28444" s="154" t="s">
        <v>1224</v>
      </c>
      <c r="P28444" s="154" t="s">
        <v>116</v>
      </c>
      <c r="Q28444" s="154" t="s">
        <v>116</v>
      </c>
      <c r="R28444" s="154" t="s">
        <v>408</v>
      </c>
      <c r="S28444" s="154" t="s">
        <v>117</v>
      </c>
      <c r="T28444" s="156">
        <f t="shared" si="1334"/>
        <v>3130000</v>
      </c>
    </row>
    <row r="28445" spans="1:20" ht="15.75" customHeight="1">
      <c r="A28445" s="153">
        <v>45535</v>
      </c>
      <c r="B28445" s="153">
        <v>45535</v>
      </c>
      <c r="C28445" s="154" t="s">
        <v>23411</v>
      </c>
      <c r="D28445" s="153"/>
      <c r="E28445" s="154"/>
      <c r="F28445" s="154" t="s">
        <v>23412</v>
      </c>
      <c r="G28445" s="154" t="s">
        <v>23517</v>
      </c>
      <c r="H28445" s="154" t="s">
        <v>919</v>
      </c>
      <c r="I28445" s="154" t="str">
        <f t="shared" si="1332"/>
        <v>121</v>
      </c>
      <c r="J28445" s="154" t="s">
        <v>113</v>
      </c>
      <c r="K28445" s="154" t="str">
        <f t="shared" si="1333"/>
        <v>112</v>
      </c>
      <c r="L28445" s="155">
        <v>0</v>
      </c>
      <c r="M28445" s="155">
        <v>3130000</v>
      </c>
      <c r="N28445" s="154" t="s">
        <v>1053</v>
      </c>
      <c r="O28445" s="154" t="s">
        <v>1054</v>
      </c>
      <c r="P28445" s="154" t="s">
        <v>116</v>
      </c>
      <c r="Q28445" s="154" t="s">
        <v>116</v>
      </c>
      <c r="R28445" s="154" t="s">
        <v>408</v>
      </c>
      <c r="S28445" s="154" t="s">
        <v>117</v>
      </c>
      <c r="T28445" s="156">
        <f t="shared" si="1334"/>
        <v>-3130000</v>
      </c>
    </row>
    <row r="28446" spans="1:20" ht="15.75" customHeight="1">
      <c r="A28446" s="153">
        <v>45535</v>
      </c>
      <c r="B28446" s="153">
        <v>45535</v>
      </c>
      <c r="C28446" s="154" t="s">
        <v>23411</v>
      </c>
      <c r="D28446" s="153"/>
      <c r="E28446" s="154"/>
      <c r="F28446" s="154" t="s">
        <v>23412</v>
      </c>
      <c r="G28446" s="154" t="s">
        <v>23518</v>
      </c>
      <c r="H28446" s="154" t="s">
        <v>113</v>
      </c>
      <c r="I28446" s="154" t="str">
        <f t="shared" si="1332"/>
        <v>112</v>
      </c>
      <c r="J28446" s="154" t="s">
        <v>919</v>
      </c>
      <c r="K28446" s="154" t="str">
        <f t="shared" si="1333"/>
        <v>121</v>
      </c>
      <c r="L28446" s="155">
        <v>1230000</v>
      </c>
      <c r="M28446" s="155">
        <v>0</v>
      </c>
      <c r="N28446" s="154" t="s">
        <v>1223</v>
      </c>
      <c r="O28446" s="154" t="s">
        <v>1224</v>
      </c>
      <c r="P28446" s="154" t="s">
        <v>116</v>
      </c>
      <c r="Q28446" s="154" t="s">
        <v>116</v>
      </c>
      <c r="R28446" s="154" t="s">
        <v>408</v>
      </c>
      <c r="S28446" s="154" t="s">
        <v>117</v>
      </c>
      <c r="T28446" s="156">
        <f t="shared" si="1334"/>
        <v>1230000</v>
      </c>
    </row>
    <row r="28447" spans="1:20" ht="15.75" customHeight="1">
      <c r="A28447" s="153">
        <v>45535</v>
      </c>
      <c r="B28447" s="153">
        <v>45535</v>
      </c>
      <c r="C28447" s="154" t="s">
        <v>23411</v>
      </c>
      <c r="D28447" s="153"/>
      <c r="E28447" s="154"/>
      <c r="F28447" s="154" t="s">
        <v>23412</v>
      </c>
      <c r="G28447" s="154" t="s">
        <v>23518</v>
      </c>
      <c r="H28447" s="154" t="s">
        <v>919</v>
      </c>
      <c r="I28447" s="154" t="str">
        <f t="shared" si="1332"/>
        <v>121</v>
      </c>
      <c r="J28447" s="154" t="s">
        <v>113</v>
      </c>
      <c r="K28447" s="154" t="str">
        <f t="shared" si="1333"/>
        <v>112</v>
      </c>
      <c r="L28447" s="155">
        <v>0</v>
      </c>
      <c r="M28447" s="155">
        <v>1230000</v>
      </c>
      <c r="N28447" s="154" t="s">
        <v>975</v>
      </c>
      <c r="O28447" s="154" t="s">
        <v>976</v>
      </c>
      <c r="P28447" s="154" t="s">
        <v>116</v>
      </c>
      <c r="Q28447" s="154" t="s">
        <v>116</v>
      </c>
      <c r="R28447" s="154" t="s">
        <v>408</v>
      </c>
      <c r="S28447" s="154" t="s">
        <v>117</v>
      </c>
      <c r="T28447" s="156">
        <f t="shared" si="1334"/>
        <v>-1230000</v>
      </c>
    </row>
    <row r="28448" spans="1:20" ht="15.75" customHeight="1">
      <c r="A28448" s="153">
        <v>45535</v>
      </c>
      <c r="B28448" s="153">
        <v>45535</v>
      </c>
      <c r="C28448" s="154" t="s">
        <v>23411</v>
      </c>
      <c r="D28448" s="153"/>
      <c r="E28448" s="154"/>
      <c r="F28448" s="154" t="s">
        <v>23412</v>
      </c>
      <c r="G28448" s="154" t="s">
        <v>23519</v>
      </c>
      <c r="H28448" s="154" t="s">
        <v>113</v>
      </c>
      <c r="I28448" s="154" t="str">
        <f t="shared" si="1332"/>
        <v>112</v>
      </c>
      <c r="J28448" s="154" t="s">
        <v>919</v>
      </c>
      <c r="K28448" s="154" t="str">
        <f t="shared" si="1333"/>
        <v>121</v>
      </c>
      <c r="L28448" s="155">
        <v>3359000</v>
      </c>
      <c r="M28448" s="155">
        <v>0</v>
      </c>
      <c r="N28448" s="154" t="s">
        <v>1223</v>
      </c>
      <c r="O28448" s="154" t="s">
        <v>1224</v>
      </c>
      <c r="P28448" s="154" t="s">
        <v>116</v>
      </c>
      <c r="Q28448" s="154" t="s">
        <v>116</v>
      </c>
      <c r="R28448" s="154" t="s">
        <v>408</v>
      </c>
      <c r="S28448" s="154" t="s">
        <v>117</v>
      </c>
      <c r="T28448" s="156">
        <f t="shared" si="1334"/>
        <v>3359000</v>
      </c>
    </row>
    <row r="28449" spans="1:20" ht="15.75" customHeight="1">
      <c r="A28449" s="153">
        <v>45535</v>
      </c>
      <c r="B28449" s="153">
        <v>45535</v>
      </c>
      <c r="C28449" s="154" t="s">
        <v>23411</v>
      </c>
      <c r="D28449" s="153"/>
      <c r="E28449" s="154"/>
      <c r="F28449" s="154" t="s">
        <v>23412</v>
      </c>
      <c r="G28449" s="154" t="s">
        <v>23519</v>
      </c>
      <c r="H28449" s="154" t="s">
        <v>919</v>
      </c>
      <c r="I28449" s="154" t="str">
        <f t="shared" si="1332"/>
        <v>121</v>
      </c>
      <c r="J28449" s="154" t="s">
        <v>113</v>
      </c>
      <c r="K28449" s="154" t="str">
        <f t="shared" si="1333"/>
        <v>112</v>
      </c>
      <c r="L28449" s="155">
        <v>0</v>
      </c>
      <c r="M28449" s="155">
        <v>3359000</v>
      </c>
      <c r="N28449" s="154" t="s">
        <v>949</v>
      </c>
      <c r="O28449" s="154" t="s">
        <v>950</v>
      </c>
      <c r="P28449" s="154" t="s">
        <v>116</v>
      </c>
      <c r="Q28449" s="154" t="s">
        <v>116</v>
      </c>
      <c r="R28449" s="154" t="s">
        <v>408</v>
      </c>
      <c r="S28449" s="154" t="s">
        <v>117</v>
      </c>
      <c r="T28449" s="156">
        <f t="shared" si="1334"/>
        <v>-3359000</v>
      </c>
    </row>
    <row r="28450" spans="1:20" ht="15.75" customHeight="1">
      <c r="A28450" s="153">
        <v>45535</v>
      </c>
      <c r="B28450" s="153">
        <v>45535</v>
      </c>
      <c r="C28450" s="154" t="s">
        <v>23411</v>
      </c>
      <c r="D28450" s="153"/>
      <c r="E28450" s="154"/>
      <c r="F28450" s="154" t="s">
        <v>23412</v>
      </c>
      <c r="G28450" s="154" t="s">
        <v>23520</v>
      </c>
      <c r="H28450" s="154" t="s">
        <v>113</v>
      </c>
      <c r="I28450" s="154" t="str">
        <f t="shared" si="1332"/>
        <v>112</v>
      </c>
      <c r="J28450" s="154" t="s">
        <v>919</v>
      </c>
      <c r="K28450" s="154" t="str">
        <f t="shared" si="1333"/>
        <v>121</v>
      </c>
      <c r="L28450" s="155">
        <v>9120000</v>
      </c>
      <c r="M28450" s="155">
        <v>0</v>
      </c>
      <c r="N28450" s="154" t="s">
        <v>1223</v>
      </c>
      <c r="O28450" s="154" t="s">
        <v>1224</v>
      </c>
      <c r="P28450" s="154" t="s">
        <v>116</v>
      </c>
      <c r="Q28450" s="154" t="s">
        <v>116</v>
      </c>
      <c r="R28450" s="154" t="s">
        <v>408</v>
      </c>
      <c r="S28450" s="154" t="s">
        <v>117</v>
      </c>
      <c r="T28450" s="156">
        <f t="shared" si="1334"/>
        <v>9120000</v>
      </c>
    </row>
    <row r="28451" spans="1:20" ht="15.75" customHeight="1">
      <c r="A28451" s="153">
        <v>45535</v>
      </c>
      <c r="B28451" s="153">
        <v>45535</v>
      </c>
      <c r="C28451" s="154" t="s">
        <v>23411</v>
      </c>
      <c r="D28451" s="153"/>
      <c r="E28451" s="154"/>
      <c r="F28451" s="154" t="s">
        <v>23412</v>
      </c>
      <c r="G28451" s="154" t="s">
        <v>23520</v>
      </c>
      <c r="H28451" s="154" t="s">
        <v>919</v>
      </c>
      <c r="I28451" s="154" t="str">
        <f t="shared" si="1332"/>
        <v>121</v>
      </c>
      <c r="J28451" s="154" t="s">
        <v>113</v>
      </c>
      <c r="K28451" s="154" t="str">
        <f t="shared" si="1333"/>
        <v>112</v>
      </c>
      <c r="L28451" s="155">
        <v>0</v>
      </c>
      <c r="M28451" s="155">
        <v>9120000</v>
      </c>
      <c r="N28451" s="154" t="s">
        <v>3843</v>
      </c>
      <c r="O28451" s="154" t="s">
        <v>3844</v>
      </c>
      <c r="P28451" s="154" t="s">
        <v>116</v>
      </c>
      <c r="Q28451" s="154" t="s">
        <v>116</v>
      </c>
      <c r="R28451" s="154" t="s">
        <v>408</v>
      </c>
      <c r="S28451" s="154" t="s">
        <v>117</v>
      </c>
      <c r="T28451" s="156">
        <f t="shared" si="1334"/>
        <v>-9120000</v>
      </c>
    </row>
    <row r="28452" spans="1:20" ht="15.75" customHeight="1">
      <c r="A28452" s="153">
        <v>45535</v>
      </c>
      <c r="B28452" s="153">
        <v>45535</v>
      </c>
      <c r="C28452" s="154" t="s">
        <v>23411</v>
      </c>
      <c r="D28452" s="153"/>
      <c r="E28452" s="154"/>
      <c r="F28452" s="154" t="s">
        <v>23412</v>
      </c>
      <c r="G28452" s="154" t="s">
        <v>23521</v>
      </c>
      <c r="H28452" s="154" t="s">
        <v>113</v>
      </c>
      <c r="I28452" s="154" t="str">
        <f t="shared" si="1332"/>
        <v>112</v>
      </c>
      <c r="J28452" s="154" t="s">
        <v>919</v>
      </c>
      <c r="K28452" s="154" t="str">
        <f t="shared" si="1333"/>
        <v>121</v>
      </c>
      <c r="L28452" s="155">
        <v>988000</v>
      </c>
      <c r="M28452" s="155">
        <v>0</v>
      </c>
      <c r="N28452" s="154" t="s">
        <v>1223</v>
      </c>
      <c r="O28452" s="154" t="s">
        <v>1224</v>
      </c>
      <c r="P28452" s="154" t="s">
        <v>116</v>
      </c>
      <c r="Q28452" s="154" t="s">
        <v>116</v>
      </c>
      <c r="R28452" s="154" t="s">
        <v>408</v>
      </c>
      <c r="S28452" s="154" t="s">
        <v>117</v>
      </c>
      <c r="T28452" s="156">
        <f t="shared" si="1334"/>
        <v>988000</v>
      </c>
    </row>
    <row r="28453" spans="1:20" ht="15.75" customHeight="1">
      <c r="A28453" s="153">
        <v>45535</v>
      </c>
      <c r="B28453" s="153">
        <v>45535</v>
      </c>
      <c r="C28453" s="154" t="s">
        <v>23411</v>
      </c>
      <c r="D28453" s="153"/>
      <c r="E28453" s="154"/>
      <c r="F28453" s="154" t="s">
        <v>23412</v>
      </c>
      <c r="G28453" s="154" t="s">
        <v>23521</v>
      </c>
      <c r="H28453" s="154" t="s">
        <v>919</v>
      </c>
      <c r="I28453" s="154" t="str">
        <f t="shared" si="1332"/>
        <v>121</v>
      </c>
      <c r="J28453" s="154" t="s">
        <v>113</v>
      </c>
      <c r="K28453" s="154" t="str">
        <f t="shared" si="1333"/>
        <v>112</v>
      </c>
      <c r="L28453" s="155">
        <v>0</v>
      </c>
      <c r="M28453" s="155">
        <v>988000</v>
      </c>
      <c r="N28453" s="154" t="s">
        <v>1100</v>
      </c>
      <c r="O28453" s="154" t="s">
        <v>1101</v>
      </c>
      <c r="P28453" s="154" t="s">
        <v>116</v>
      </c>
      <c r="Q28453" s="154" t="s">
        <v>116</v>
      </c>
      <c r="R28453" s="154" t="s">
        <v>408</v>
      </c>
      <c r="S28453" s="154" t="s">
        <v>117</v>
      </c>
      <c r="T28453" s="156">
        <f t="shared" si="1334"/>
        <v>-988000</v>
      </c>
    </row>
    <row r="28454" spans="1:20" ht="15.75" customHeight="1">
      <c r="A28454" s="153">
        <v>45535</v>
      </c>
      <c r="B28454" s="153">
        <v>45535</v>
      </c>
      <c r="C28454" s="154" t="s">
        <v>23522</v>
      </c>
      <c r="D28454" s="153"/>
      <c r="E28454" s="154"/>
      <c r="F28454" s="154" t="s">
        <v>23412</v>
      </c>
      <c r="G28454" s="154" t="s">
        <v>23523</v>
      </c>
      <c r="H28454" s="154" t="s">
        <v>549</v>
      </c>
      <c r="I28454" s="154" t="str">
        <f t="shared" si="1332"/>
        <v>121</v>
      </c>
      <c r="J28454" s="154" t="s">
        <v>113</v>
      </c>
      <c r="K28454" s="154" t="str">
        <f t="shared" si="1333"/>
        <v>112</v>
      </c>
      <c r="L28454" s="155">
        <v>58463272753</v>
      </c>
      <c r="M28454" s="155">
        <v>0</v>
      </c>
      <c r="N28454" s="154" t="s">
        <v>1202</v>
      </c>
      <c r="O28454" s="154" t="s">
        <v>1203</v>
      </c>
      <c r="P28454" s="154" t="s">
        <v>116</v>
      </c>
      <c r="Q28454" s="154" t="s">
        <v>116</v>
      </c>
      <c r="R28454" s="154" t="s">
        <v>408</v>
      </c>
      <c r="S28454" s="154" t="s">
        <v>117</v>
      </c>
      <c r="T28454" s="156">
        <f t="shared" si="1334"/>
        <v>58463272753</v>
      </c>
    </row>
    <row r="28455" spans="1:20" ht="15.75" customHeight="1">
      <c r="A28455" s="153">
        <v>45535</v>
      </c>
      <c r="B28455" s="153">
        <v>45535</v>
      </c>
      <c r="C28455" s="154" t="s">
        <v>23522</v>
      </c>
      <c r="D28455" s="153"/>
      <c r="E28455" s="154"/>
      <c r="F28455" s="154" t="s">
        <v>23412</v>
      </c>
      <c r="G28455" s="154" t="s">
        <v>23523</v>
      </c>
      <c r="H28455" s="154" t="s">
        <v>113</v>
      </c>
      <c r="I28455" s="154" t="str">
        <f t="shared" si="1332"/>
        <v>112</v>
      </c>
      <c r="J28455" s="154" t="s">
        <v>549</v>
      </c>
      <c r="K28455" s="154" t="str">
        <f t="shared" si="1333"/>
        <v>121</v>
      </c>
      <c r="L28455" s="155">
        <v>0</v>
      </c>
      <c r="M28455" s="155">
        <v>58463272753</v>
      </c>
      <c r="N28455" s="154" t="s">
        <v>1223</v>
      </c>
      <c r="O28455" s="154" t="s">
        <v>1224</v>
      </c>
      <c r="P28455" s="154" t="s">
        <v>116</v>
      </c>
      <c r="Q28455" s="154" t="s">
        <v>116</v>
      </c>
      <c r="R28455" s="154" t="s">
        <v>408</v>
      </c>
      <c r="S28455" s="154" t="s">
        <v>117</v>
      </c>
      <c r="T28455" s="156">
        <f t="shared" si="1334"/>
        <v>-58463272753</v>
      </c>
    </row>
    <row r="28456" spans="1:20" ht="15.75" customHeight="1">
      <c r="A28456" s="153">
        <v>45535</v>
      </c>
      <c r="B28456" s="153">
        <v>45535</v>
      </c>
      <c r="C28456" s="154" t="s">
        <v>23522</v>
      </c>
      <c r="D28456" s="153"/>
      <c r="E28456" s="154"/>
      <c r="F28456" s="154" t="s">
        <v>23412</v>
      </c>
      <c r="G28456" s="154" t="s">
        <v>23524</v>
      </c>
      <c r="H28456" s="154" t="s">
        <v>549</v>
      </c>
      <c r="I28456" s="154" t="str">
        <f t="shared" si="1332"/>
        <v>121</v>
      </c>
      <c r="J28456" s="154" t="s">
        <v>113</v>
      </c>
      <c r="K28456" s="154" t="str">
        <f t="shared" si="1333"/>
        <v>112</v>
      </c>
      <c r="L28456" s="155">
        <v>1583247452</v>
      </c>
      <c r="M28456" s="155">
        <v>0</v>
      </c>
      <c r="N28456" s="154" t="s">
        <v>2949</v>
      </c>
      <c r="O28456" s="154" t="s">
        <v>2950</v>
      </c>
      <c r="P28456" s="154" t="s">
        <v>116</v>
      </c>
      <c r="Q28456" s="154" t="s">
        <v>116</v>
      </c>
      <c r="R28456" s="154" t="s">
        <v>408</v>
      </c>
      <c r="S28456" s="154" t="s">
        <v>117</v>
      </c>
      <c r="T28456" s="156">
        <f t="shared" si="1334"/>
        <v>1583247452</v>
      </c>
    </row>
    <row r="28457" spans="1:20" ht="15.75" customHeight="1">
      <c r="A28457" s="153">
        <v>45535</v>
      </c>
      <c r="B28457" s="153">
        <v>45535</v>
      </c>
      <c r="C28457" s="154" t="s">
        <v>23522</v>
      </c>
      <c r="D28457" s="153"/>
      <c r="E28457" s="154"/>
      <c r="F28457" s="154" t="s">
        <v>23412</v>
      </c>
      <c r="G28457" s="154" t="s">
        <v>23524</v>
      </c>
      <c r="H28457" s="154" t="s">
        <v>113</v>
      </c>
      <c r="I28457" s="154" t="str">
        <f t="shared" si="1332"/>
        <v>112</v>
      </c>
      <c r="J28457" s="154" t="s">
        <v>549</v>
      </c>
      <c r="K28457" s="154" t="str">
        <f t="shared" si="1333"/>
        <v>121</v>
      </c>
      <c r="L28457" s="155">
        <v>0</v>
      </c>
      <c r="M28457" s="155">
        <v>1583247452</v>
      </c>
      <c r="N28457" s="154" t="s">
        <v>1223</v>
      </c>
      <c r="O28457" s="154" t="s">
        <v>1224</v>
      </c>
      <c r="P28457" s="154" t="s">
        <v>116</v>
      </c>
      <c r="Q28457" s="154" t="s">
        <v>116</v>
      </c>
      <c r="R28457" s="154" t="s">
        <v>408</v>
      </c>
      <c r="S28457" s="154" t="s">
        <v>117</v>
      </c>
      <c r="T28457" s="156">
        <f t="shared" si="1334"/>
        <v>-1583247452</v>
      </c>
    </row>
    <row r="28458" spans="1:20" ht="15.75" customHeight="1">
      <c r="A28458" s="153">
        <v>45535</v>
      </c>
      <c r="B28458" s="153">
        <v>45535</v>
      </c>
      <c r="C28458" s="154" t="s">
        <v>23522</v>
      </c>
      <c r="D28458" s="153"/>
      <c r="E28458" s="154"/>
      <c r="F28458" s="154" t="s">
        <v>23412</v>
      </c>
      <c r="G28458" s="154" t="s">
        <v>23525</v>
      </c>
      <c r="H28458" s="154" t="s">
        <v>549</v>
      </c>
      <c r="I28458" s="154" t="str">
        <f t="shared" si="1332"/>
        <v>121</v>
      </c>
      <c r="J28458" s="154" t="s">
        <v>113</v>
      </c>
      <c r="K28458" s="154" t="str">
        <f t="shared" si="1333"/>
        <v>112</v>
      </c>
      <c r="L28458" s="155">
        <v>919296</v>
      </c>
      <c r="M28458" s="155">
        <v>0</v>
      </c>
      <c r="N28458" s="154" t="s">
        <v>1200</v>
      </c>
      <c r="O28458" s="154" t="s">
        <v>1201</v>
      </c>
      <c r="P28458" s="154" t="s">
        <v>116</v>
      </c>
      <c r="Q28458" s="154" t="s">
        <v>116</v>
      </c>
      <c r="R28458" s="154" t="s">
        <v>408</v>
      </c>
      <c r="S28458" s="154" t="s">
        <v>117</v>
      </c>
      <c r="T28458" s="156">
        <f t="shared" si="1334"/>
        <v>919296</v>
      </c>
    </row>
    <row r="28459" spans="1:20" ht="15.75" customHeight="1">
      <c r="A28459" s="153">
        <v>45535</v>
      </c>
      <c r="B28459" s="153">
        <v>45535</v>
      </c>
      <c r="C28459" s="154" t="s">
        <v>23522</v>
      </c>
      <c r="D28459" s="153"/>
      <c r="E28459" s="154"/>
      <c r="F28459" s="154" t="s">
        <v>23412</v>
      </c>
      <c r="G28459" s="154" t="s">
        <v>23525</v>
      </c>
      <c r="H28459" s="154" t="s">
        <v>113</v>
      </c>
      <c r="I28459" s="154" t="str">
        <f t="shared" si="1332"/>
        <v>112</v>
      </c>
      <c r="J28459" s="154" t="s">
        <v>549</v>
      </c>
      <c r="K28459" s="154" t="str">
        <f t="shared" si="1333"/>
        <v>121</v>
      </c>
      <c r="L28459" s="155">
        <v>0</v>
      </c>
      <c r="M28459" s="155">
        <v>919296</v>
      </c>
      <c r="N28459" s="154" t="s">
        <v>1223</v>
      </c>
      <c r="O28459" s="154" t="s">
        <v>1224</v>
      </c>
      <c r="P28459" s="154" t="s">
        <v>116</v>
      </c>
      <c r="Q28459" s="154" t="s">
        <v>116</v>
      </c>
      <c r="R28459" s="154" t="s">
        <v>408</v>
      </c>
      <c r="S28459" s="154" t="s">
        <v>117</v>
      </c>
      <c r="T28459" s="156">
        <f t="shared" si="1334"/>
        <v>-919296</v>
      </c>
    </row>
    <row r="28460" spans="1:20" ht="15.75" customHeight="1">
      <c r="A28460" s="153">
        <v>45535</v>
      </c>
      <c r="B28460" s="153">
        <v>45535</v>
      </c>
      <c r="C28460" s="154" t="s">
        <v>23522</v>
      </c>
      <c r="D28460" s="153"/>
      <c r="E28460" s="154"/>
      <c r="F28460" s="154" t="s">
        <v>23412</v>
      </c>
      <c r="G28460" s="154" t="s">
        <v>23526</v>
      </c>
      <c r="H28460" s="154" t="s">
        <v>549</v>
      </c>
      <c r="I28460" s="154" t="str">
        <f t="shared" si="1332"/>
        <v>121</v>
      </c>
      <c r="J28460" s="154" t="s">
        <v>113</v>
      </c>
      <c r="K28460" s="154" t="str">
        <f t="shared" si="1333"/>
        <v>112</v>
      </c>
      <c r="L28460" s="155">
        <v>9304010976</v>
      </c>
      <c r="M28460" s="155">
        <v>0</v>
      </c>
      <c r="N28460" s="154" t="s">
        <v>1204</v>
      </c>
      <c r="O28460" s="154" t="s">
        <v>1205</v>
      </c>
      <c r="P28460" s="154" t="s">
        <v>116</v>
      </c>
      <c r="Q28460" s="154" t="s">
        <v>116</v>
      </c>
      <c r="R28460" s="154" t="s">
        <v>408</v>
      </c>
      <c r="S28460" s="154" t="s">
        <v>117</v>
      </c>
      <c r="T28460" s="156">
        <f t="shared" si="1334"/>
        <v>9304010976</v>
      </c>
    </row>
    <row r="28461" spans="1:20" ht="15.75" customHeight="1">
      <c r="A28461" s="153">
        <v>45535</v>
      </c>
      <c r="B28461" s="153">
        <v>45535</v>
      </c>
      <c r="C28461" s="154" t="s">
        <v>23522</v>
      </c>
      <c r="D28461" s="153"/>
      <c r="E28461" s="154"/>
      <c r="F28461" s="154" t="s">
        <v>23412</v>
      </c>
      <c r="G28461" s="154" t="s">
        <v>23526</v>
      </c>
      <c r="H28461" s="154" t="s">
        <v>113</v>
      </c>
      <c r="I28461" s="154" t="str">
        <f t="shared" si="1332"/>
        <v>112</v>
      </c>
      <c r="J28461" s="154" t="s">
        <v>549</v>
      </c>
      <c r="K28461" s="154" t="str">
        <f t="shared" si="1333"/>
        <v>121</v>
      </c>
      <c r="L28461" s="155">
        <v>0</v>
      </c>
      <c r="M28461" s="155">
        <v>9304010976</v>
      </c>
      <c r="N28461" s="154" t="s">
        <v>1223</v>
      </c>
      <c r="O28461" s="154" t="s">
        <v>1224</v>
      </c>
      <c r="P28461" s="154" t="s">
        <v>116</v>
      </c>
      <c r="Q28461" s="154" t="s">
        <v>116</v>
      </c>
      <c r="R28461" s="154" t="s">
        <v>408</v>
      </c>
      <c r="S28461" s="154" t="s">
        <v>117</v>
      </c>
      <c r="T28461" s="156">
        <f t="shared" si="1334"/>
        <v>-9304010976</v>
      </c>
    </row>
    <row r="28462" spans="1:20" ht="15.75" customHeight="1">
      <c r="A28462" s="153">
        <v>45535</v>
      </c>
      <c r="B28462" s="153">
        <v>45535</v>
      </c>
      <c r="C28462" s="154" t="s">
        <v>23522</v>
      </c>
      <c r="D28462" s="153"/>
      <c r="E28462" s="154"/>
      <c r="F28462" s="154" t="s">
        <v>23412</v>
      </c>
      <c r="G28462" s="154" t="s">
        <v>23527</v>
      </c>
      <c r="H28462" s="154" t="s">
        <v>549</v>
      </c>
      <c r="I28462" s="154" t="str">
        <f t="shared" si="1332"/>
        <v>121</v>
      </c>
      <c r="J28462" s="154" t="s">
        <v>113</v>
      </c>
      <c r="K28462" s="154" t="str">
        <f t="shared" si="1333"/>
        <v>112</v>
      </c>
      <c r="L28462" s="155">
        <v>3398392406</v>
      </c>
      <c r="M28462" s="155">
        <v>0</v>
      </c>
      <c r="N28462" s="154" t="s">
        <v>1206</v>
      </c>
      <c r="O28462" s="154" t="s">
        <v>1207</v>
      </c>
      <c r="P28462" s="154" t="s">
        <v>116</v>
      </c>
      <c r="Q28462" s="154" t="s">
        <v>116</v>
      </c>
      <c r="R28462" s="154" t="s">
        <v>408</v>
      </c>
      <c r="S28462" s="154" t="s">
        <v>117</v>
      </c>
      <c r="T28462" s="156">
        <f t="shared" si="1334"/>
        <v>3398392406</v>
      </c>
    </row>
    <row r="28463" spans="1:20" ht="15.75" customHeight="1">
      <c r="A28463" s="153">
        <v>45535</v>
      </c>
      <c r="B28463" s="153">
        <v>45535</v>
      </c>
      <c r="C28463" s="154" t="s">
        <v>23522</v>
      </c>
      <c r="D28463" s="153"/>
      <c r="E28463" s="154"/>
      <c r="F28463" s="154" t="s">
        <v>23412</v>
      </c>
      <c r="G28463" s="154" t="s">
        <v>23527</v>
      </c>
      <c r="H28463" s="154" t="s">
        <v>113</v>
      </c>
      <c r="I28463" s="154" t="str">
        <f t="shared" si="1332"/>
        <v>112</v>
      </c>
      <c r="J28463" s="154" t="s">
        <v>549</v>
      </c>
      <c r="K28463" s="154" t="str">
        <f t="shared" si="1333"/>
        <v>121</v>
      </c>
      <c r="L28463" s="155">
        <v>0</v>
      </c>
      <c r="M28463" s="155">
        <v>3398392406</v>
      </c>
      <c r="N28463" s="154" t="s">
        <v>1223</v>
      </c>
      <c r="O28463" s="154" t="s">
        <v>1224</v>
      </c>
      <c r="P28463" s="154" t="s">
        <v>116</v>
      </c>
      <c r="Q28463" s="154" t="s">
        <v>116</v>
      </c>
      <c r="R28463" s="154" t="s">
        <v>408</v>
      </c>
      <c r="S28463" s="154" t="s">
        <v>117</v>
      </c>
      <c r="T28463" s="156">
        <f t="shared" si="1334"/>
        <v>-3398392406</v>
      </c>
    </row>
    <row r="28464" spans="1:20" ht="15.75" customHeight="1">
      <c r="A28464" s="153">
        <v>45535</v>
      </c>
      <c r="B28464" s="153">
        <v>45535</v>
      </c>
      <c r="C28464" s="154" t="s">
        <v>23528</v>
      </c>
      <c r="D28464" s="153"/>
      <c r="E28464" s="154"/>
      <c r="F28464" s="154" t="s">
        <v>23529</v>
      </c>
      <c r="G28464" s="154" t="s">
        <v>23530</v>
      </c>
      <c r="H28464" s="154" t="s">
        <v>760</v>
      </c>
      <c r="I28464" s="154" t="str">
        <f t="shared" si="1332"/>
        <v>627</v>
      </c>
      <c r="J28464" s="154" t="s">
        <v>31</v>
      </c>
      <c r="K28464" s="154" t="str">
        <f t="shared" si="1333"/>
        <v>331</v>
      </c>
      <c r="L28464" s="155">
        <v>847153</v>
      </c>
      <c r="M28464" s="155">
        <v>0</v>
      </c>
      <c r="N28464" s="154"/>
      <c r="O28464" s="154"/>
      <c r="P28464" s="154"/>
      <c r="Q28464" s="154"/>
      <c r="R28464" s="154"/>
      <c r="S28464" s="154" t="s">
        <v>117</v>
      </c>
      <c r="T28464" s="156">
        <f t="shared" si="1334"/>
        <v>847153</v>
      </c>
    </row>
    <row r="28465" spans="1:21" ht="15.75" customHeight="1">
      <c r="A28465" s="153">
        <v>45511</v>
      </c>
      <c r="B28465" s="153">
        <v>45511</v>
      </c>
      <c r="C28465" s="154" t="s">
        <v>14635</v>
      </c>
      <c r="D28465" s="153"/>
      <c r="E28465" s="154"/>
      <c r="F28465" s="154" t="s">
        <v>14636</v>
      </c>
      <c r="G28465" s="154" t="s">
        <v>14772</v>
      </c>
      <c r="H28465" s="154" t="s">
        <v>31</v>
      </c>
      <c r="I28465" s="154" t="str">
        <f t="shared" si="1332"/>
        <v>331</v>
      </c>
      <c r="J28465" s="154" t="s">
        <v>786</v>
      </c>
      <c r="K28465" s="154" t="str">
        <f t="shared" si="1333"/>
        <v>642</v>
      </c>
      <c r="L28465" s="155">
        <v>0</v>
      </c>
      <c r="M28465" s="155">
        <v>739000</v>
      </c>
      <c r="N28465" s="154" t="s">
        <v>8953</v>
      </c>
      <c r="O28465" s="154" t="s">
        <v>8954</v>
      </c>
      <c r="P28465" s="154" t="s">
        <v>231</v>
      </c>
      <c r="Q28465" s="154" t="s">
        <v>232</v>
      </c>
      <c r="R28465" s="154" t="s">
        <v>125</v>
      </c>
      <c r="S28465" s="154" t="s">
        <v>117</v>
      </c>
      <c r="T28465" s="156">
        <f t="shared" si="1334"/>
        <v>-739000</v>
      </c>
    </row>
    <row r="28466" spans="1:21" ht="15.75" customHeight="1">
      <c r="A28466" s="153">
        <v>45535</v>
      </c>
      <c r="B28466" s="153">
        <v>45535</v>
      </c>
      <c r="C28466" s="154" t="s">
        <v>23528</v>
      </c>
      <c r="D28466" s="153"/>
      <c r="E28466" s="154"/>
      <c r="F28466" s="154" t="s">
        <v>23529</v>
      </c>
      <c r="G28466" s="154" t="s">
        <v>23531</v>
      </c>
      <c r="H28466" s="154" t="s">
        <v>1355</v>
      </c>
      <c r="I28466" s="154" t="str">
        <f t="shared" si="1332"/>
        <v>627</v>
      </c>
      <c r="J28466" s="154" t="s">
        <v>31</v>
      </c>
      <c r="K28466" s="154" t="str">
        <f t="shared" si="1333"/>
        <v>331</v>
      </c>
      <c r="L28466" s="155">
        <v>407336566</v>
      </c>
      <c r="M28466" s="155">
        <v>0</v>
      </c>
      <c r="N28466" s="154"/>
      <c r="O28466" s="154"/>
      <c r="P28466" s="154"/>
      <c r="Q28466" s="154"/>
      <c r="R28466" s="154"/>
      <c r="S28466" s="154" t="s">
        <v>117</v>
      </c>
      <c r="T28466" s="156">
        <f t="shared" si="1334"/>
        <v>407336566</v>
      </c>
    </row>
    <row r="28467" spans="1:21" ht="15.75" customHeight="1">
      <c r="A28467" s="153">
        <v>45544</v>
      </c>
      <c r="B28467" s="153">
        <v>45544</v>
      </c>
      <c r="C28467" s="154" t="s">
        <v>16228</v>
      </c>
      <c r="D28467" s="153"/>
      <c r="E28467" s="154"/>
      <c r="F28467" s="154" t="s">
        <v>16229</v>
      </c>
      <c r="G28467" s="154" t="s">
        <v>16229</v>
      </c>
      <c r="H28467" s="154" t="s">
        <v>31</v>
      </c>
      <c r="I28467" s="154" t="str">
        <f t="shared" si="1332"/>
        <v>331</v>
      </c>
      <c r="J28467" s="154" t="s">
        <v>397</v>
      </c>
      <c r="K28467" s="154" t="str">
        <f t="shared" si="1333"/>
        <v>627</v>
      </c>
      <c r="L28467" s="155">
        <v>0</v>
      </c>
      <c r="M28467" s="155">
        <v>739553</v>
      </c>
      <c r="N28467" s="154" t="s">
        <v>395</v>
      </c>
      <c r="O28467" s="154" t="s">
        <v>396</v>
      </c>
      <c r="P28467" s="154" t="s">
        <v>231</v>
      </c>
      <c r="Q28467" s="154" t="s">
        <v>232</v>
      </c>
      <c r="R28467" s="154"/>
      <c r="S28467" s="154" t="s">
        <v>238</v>
      </c>
      <c r="T28467" s="156">
        <f t="shared" si="1334"/>
        <v>-739553</v>
      </c>
    </row>
    <row r="28468" spans="1:21" ht="15.75" customHeight="1">
      <c r="A28468" s="153">
        <v>45535</v>
      </c>
      <c r="B28468" s="153">
        <v>45535</v>
      </c>
      <c r="C28468" s="154" t="s">
        <v>23528</v>
      </c>
      <c r="D28468" s="153"/>
      <c r="E28468" s="154"/>
      <c r="F28468" s="154" t="s">
        <v>23529</v>
      </c>
      <c r="G28468" s="154" t="s">
        <v>23532</v>
      </c>
      <c r="H28468" s="154" t="s">
        <v>1323</v>
      </c>
      <c r="I28468" s="154" t="str">
        <f t="shared" si="1332"/>
        <v>627</v>
      </c>
      <c r="J28468" s="154" t="s">
        <v>31</v>
      </c>
      <c r="K28468" s="154" t="str">
        <f t="shared" si="1333"/>
        <v>331</v>
      </c>
      <c r="L28468" s="155">
        <v>70304090</v>
      </c>
      <c r="M28468" s="155">
        <v>0</v>
      </c>
      <c r="N28468" s="154"/>
      <c r="O28468" s="154"/>
      <c r="P28468" s="154"/>
      <c r="Q28468" s="154"/>
      <c r="R28468" s="154"/>
      <c r="S28468" s="154" t="s">
        <v>117</v>
      </c>
      <c r="T28468" s="156">
        <f t="shared" si="1334"/>
        <v>70304090</v>
      </c>
    </row>
    <row r="28469" spans="1:21" ht="15.75" customHeight="1">
      <c r="A28469" s="153">
        <v>45544</v>
      </c>
      <c r="B28469" s="153">
        <v>45544</v>
      </c>
      <c r="C28469" s="154" t="s">
        <v>16258</v>
      </c>
      <c r="D28469" s="153"/>
      <c r="E28469" s="154"/>
      <c r="F28469" s="154" t="s">
        <v>16259</v>
      </c>
      <c r="G28469" s="154" t="s">
        <v>16259</v>
      </c>
      <c r="H28469" s="154" t="s">
        <v>31</v>
      </c>
      <c r="I28469" s="154" t="str">
        <f t="shared" si="1332"/>
        <v>331</v>
      </c>
      <c r="J28469" s="154" t="s">
        <v>397</v>
      </c>
      <c r="K28469" s="154" t="str">
        <f t="shared" si="1333"/>
        <v>627</v>
      </c>
      <c r="L28469" s="155">
        <v>0</v>
      </c>
      <c r="M28469" s="155">
        <v>739553</v>
      </c>
      <c r="N28469" s="154" t="s">
        <v>395</v>
      </c>
      <c r="O28469" s="154" t="s">
        <v>396</v>
      </c>
      <c r="P28469" s="154" t="s">
        <v>231</v>
      </c>
      <c r="Q28469" s="154" t="s">
        <v>232</v>
      </c>
      <c r="R28469" s="154"/>
      <c r="S28469" s="154" t="s">
        <v>238</v>
      </c>
      <c r="T28469" s="156">
        <f t="shared" si="1334"/>
        <v>-739553</v>
      </c>
    </row>
    <row r="28470" spans="1:21" ht="15.75" customHeight="1">
      <c r="A28470" s="153">
        <v>45535</v>
      </c>
      <c r="B28470" s="153">
        <v>45535</v>
      </c>
      <c r="C28470" s="154" t="s">
        <v>23528</v>
      </c>
      <c r="D28470" s="153"/>
      <c r="E28470" s="154"/>
      <c r="F28470" s="154" t="s">
        <v>23529</v>
      </c>
      <c r="G28470" s="154" t="s">
        <v>23533</v>
      </c>
      <c r="H28470" s="154" t="s">
        <v>760</v>
      </c>
      <c r="I28470" s="154" t="str">
        <f t="shared" si="1332"/>
        <v>627</v>
      </c>
      <c r="J28470" s="154" t="s">
        <v>31</v>
      </c>
      <c r="K28470" s="154" t="str">
        <f t="shared" si="1333"/>
        <v>331</v>
      </c>
      <c r="L28470" s="155">
        <v>10545614</v>
      </c>
      <c r="M28470" s="155">
        <v>0</v>
      </c>
      <c r="N28470" s="154"/>
      <c r="O28470" s="154"/>
      <c r="P28470" s="154"/>
      <c r="Q28470" s="154"/>
      <c r="R28470" s="154"/>
      <c r="S28470" s="154" t="s">
        <v>117</v>
      </c>
      <c r="T28470" s="156">
        <f t="shared" si="1334"/>
        <v>10545614</v>
      </c>
    </row>
    <row r="28471" spans="1:21" ht="15.75" customHeight="1">
      <c r="A28471" s="153">
        <v>45544</v>
      </c>
      <c r="B28471" s="153">
        <v>45544</v>
      </c>
      <c r="C28471" s="154" t="s">
        <v>16260</v>
      </c>
      <c r="D28471" s="153"/>
      <c r="E28471" s="154"/>
      <c r="F28471" s="154" t="s">
        <v>16261</v>
      </c>
      <c r="G28471" s="154" t="s">
        <v>16261</v>
      </c>
      <c r="H28471" s="154" t="s">
        <v>31</v>
      </c>
      <c r="I28471" s="154" t="str">
        <f t="shared" si="1332"/>
        <v>331</v>
      </c>
      <c r="J28471" s="154" t="s">
        <v>397</v>
      </c>
      <c r="K28471" s="154" t="str">
        <f t="shared" si="1333"/>
        <v>627</v>
      </c>
      <c r="L28471" s="155">
        <v>0</v>
      </c>
      <c r="M28471" s="155">
        <v>739553</v>
      </c>
      <c r="N28471" s="154" t="s">
        <v>395</v>
      </c>
      <c r="O28471" s="154" t="s">
        <v>396</v>
      </c>
      <c r="P28471" s="154" t="s">
        <v>231</v>
      </c>
      <c r="Q28471" s="154" t="s">
        <v>232</v>
      </c>
      <c r="R28471" s="154"/>
      <c r="S28471" s="154" t="s">
        <v>238</v>
      </c>
      <c r="T28471" s="156">
        <f t="shared" si="1334"/>
        <v>-739553</v>
      </c>
    </row>
    <row r="28472" spans="1:21" ht="15.75" customHeight="1">
      <c r="A28472" s="153">
        <v>45535</v>
      </c>
      <c r="B28472" s="153">
        <v>45535</v>
      </c>
      <c r="C28472" s="154" t="s">
        <v>23528</v>
      </c>
      <c r="D28472" s="153"/>
      <c r="E28472" s="154"/>
      <c r="F28472" s="154" t="s">
        <v>23529</v>
      </c>
      <c r="G28472" s="154" t="s">
        <v>23534</v>
      </c>
      <c r="H28472" s="154" t="s">
        <v>1358</v>
      </c>
      <c r="I28472" s="154" t="str">
        <f t="shared" si="1332"/>
        <v>627</v>
      </c>
      <c r="J28472" s="154" t="s">
        <v>31</v>
      </c>
      <c r="K28472" s="154" t="str">
        <f t="shared" si="1333"/>
        <v>331</v>
      </c>
      <c r="L28472" s="155">
        <v>1100000</v>
      </c>
      <c r="M28472" s="155">
        <v>0</v>
      </c>
      <c r="N28472" s="154"/>
      <c r="O28472" s="154"/>
      <c r="P28472" s="154"/>
      <c r="Q28472" s="154"/>
      <c r="R28472" s="154"/>
      <c r="S28472" s="154" t="s">
        <v>117</v>
      </c>
      <c r="T28472" s="156">
        <f t="shared" si="1334"/>
        <v>1100000</v>
      </c>
    </row>
    <row r="28473" spans="1:21" ht="15.75" customHeight="1">
      <c r="A28473" s="153">
        <v>45359</v>
      </c>
      <c r="B28473" s="153">
        <v>45359</v>
      </c>
      <c r="C28473" s="154" t="s">
        <v>14097</v>
      </c>
      <c r="D28473" s="153"/>
      <c r="E28473" s="154"/>
      <c r="F28473" s="154" t="s">
        <v>14098</v>
      </c>
      <c r="G28473" s="154" t="s">
        <v>14098</v>
      </c>
      <c r="H28473" s="154" t="s">
        <v>31</v>
      </c>
      <c r="I28473" s="154" t="str">
        <f t="shared" si="1332"/>
        <v>331</v>
      </c>
      <c r="J28473" s="154" t="s">
        <v>397</v>
      </c>
      <c r="K28473" s="154" t="str">
        <f t="shared" si="1333"/>
        <v>627</v>
      </c>
      <c r="L28473" s="155">
        <v>0</v>
      </c>
      <c r="M28473" s="155">
        <v>740904</v>
      </c>
      <c r="N28473" s="154" t="s">
        <v>395</v>
      </c>
      <c r="O28473" s="154" t="s">
        <v>396</v>
      </c>
      <c r="P28473" s="154" t="s">
        <v>231</v>
      </c>
      <c r="Q28473" s="154" t="s">
        <v>232</v>
      </c>
      <c r="R28473" s="154"/>
      <c r="S28473" s="154" t="s">
        <v>238</v>
      </c>
      <c r="T28473" s="156">
        <f t="shared" si="1334"/>
        <v>-740904</v>
      </c>
      <c r="U28473" s="148">
        <v>3</v>
      </c>
    </row>
    <row r="28474" spans="1:21" ht="15.75" customHeight="1">
      <c r="A28474" s="153">
        <v>45535</v>
      </c>
      <c r="B28474" s="153">
        <v>45535</v>
      </c>
      <c r="C28474" s="154" t="s">
        <v>23528</v>
      </c>
      <c r="D28474" s="153"/>
      <c r="E28474" s="154"/>
      <c r="F28474" s="154" t="s">
        <v>23529</v>
      </c>
      <c r="G28474" s="154" t="s">
        <v>23535</v>
      </c>
      <c r="H28474" s="154" t="s">
        <v>1360</v>
      </c>
      <c r="I28474" s="154" t="str">
        <f t="shared" si="1332"/>
        <v>138</v>
      </c>
      <c r="J28474" s="154" t="s">
        <v>1151</v>
      </c>
      <c r="K28474" s="154" t="str">
        <f t="shared" si="1333"/>
        <v>338</v>
      </c>
      <c r="L28474" s="155">
        <v>38101800</v>
      </c>
      <c r="M28474" s="155">
        <v>0</v>
      </c>
      <c r="N28474" s="154" t="s">
        <v>1195</v>
      </c>
      <c r="O28474" s="154" t="s">
        <v>1196</v>
      </c>
      <c r="P28474" s="154"/>
      <c r="Q28474" s="154"/>
      <c r="R28474" s="154"/>
      <c r="S28474" s="154" t="s">
        <v>117</v>
      </c>
      <c r="T28474" s="156">
        <f t="shared" si="1334"/>
        <v>38101800</v>
      </c>
    </row>
    <row r="28475" spans="1:21" ht="15.75" customHeight="1">
      <c r="A28475" s="153">
        <v>45535</v>
      </c>
      <c r="B28475" s="153">
        <v>45535</v>
      </c>
      <c r="C28475" s="154" t="s">
        <v>23528</v>
      </c>
      <c r="D28475" s="153"/>
      <c r="E28475" s="154"/>
      <c r="F28475" s="154" t="s">
        <v>23529</v>
      </c>
      <c r="G28475" s="154" t="s">
        <v>23535</v>
      </c>
      <c r="H28475" s="154" t="s">
        <v>1151</v>
      </c>
      <c r="I28475" s="154" t="str">
        <f t="shared" si="1332"/>
        <v>338</v>
      </c>
      <c r="J28475" s="154" t="s">
        <v>1360</v>
      </c>
      <c r="K28475" s="154" t="str">
        <f t="shared" si="1333"/>
        <v>138</v>
      </c>
      <c r="L28475" s="155">
        <v>0</v>
      </c>
      <c r="M28475" s="155">
        <v>38101800</v>
      </c>
      <c r="N28475" s="154" t="s">
        <v>142</v>
      </c>
      <c r="O28475" s="154" t="s">
        <v>143</v>
      </c>
      <c r="P28475" s="154"/>
      <c r="Q28475" s="154"/>
      <c r="R28475" s="154"/>
      <c r="S28475" s="154" t="s">
        <v>117</v>
      </c>
      <c r="T28475" s="156">
        <f t="shared" si="1334"/>
        <v>-38101800</v>
      </c>
    </row>
    <row r="28476" spans="1:21" ht="15.75" customHeight="1">
      <c r="A28476" s="153">
        <v>45535</v>
      </c>
      <c r="B28476" s="153">
        <v>45535</v>
      </c>
      <c r="C28476" s="154" t="s">
        <v>23528</v>
      </c>
      <c r="D28476" s="153"/>
      <c r="E28476" s="154"/>
      <c r="F28476" s="154" t="s">
        <v>23529</v>
      </c>
      <c r="G28476" s="154" t="s">
        <v>1361</v>
      </c>
      <c r="H28476" s="154" t="s">
        <v>1151</v>
      </c>
      <c r="I28476" s="154" t="str">
        <f t="shared" si="1332"/>
        <v>338</v>
      </c>
      <c r="J28476" s="154" t="s">
        <v>1360</v>
      </c>
      <c r="K28476" s="154" t="str">
        <f t="shared" si="1333"/>
        <v>138</v>
      </c>
      <c r="L28476" s="155">
        <v>39388890</v>
      </c>
      <c r="M28476" s="155">
        <v>0</v>
      </c>
      <c r="N28476" s="154" t="s">
        <v>142</v>
      </c>
      <c r="O28476" s="154" t="s">
        <v>143</v>
      </c>
      <c r="P28476" s="154"/>
      <c r="Q28476" s="154"/>
      <c r="R28476" s="154"/>
      <c r="S28476" s="154" t="s">
        <v>117</v>
      </c>
      <c r="T28476" s="156">
        <f t="shared" si="1334"/>
        <v>39388890</v>
      </c>
    </row>
    <row r="28477" spans="1:21" ht="15.75" customHeight="1">
      <c r="A28477" s="153">
        <v>45535</v>
      </c>
      <c r="B28477" s="153">
        <v>45535</v>
      </c>
      <c r="C28477" s="154" t="s">
        <v>23528</v>
      </c>
      <c r="D28477" s="153"/>
      <c r="E28477" s="154"/>
      <c r="F28477" s="154" t="s">
        <v>23529</v>
      </c>
      <c r="G28477" s="154" t="s">
        <v>1361</v>
      </c>
      <c r="H28477" s="154" t="s">
        <v>1360</v>
      </c>
      <c r="I28477" s="154" t="str">
        <f t="shared" si="1332"/>
        <v>138</v>
      </c>
      <c r="J28477" s="154" t="s">
        <v>1151</v>
      </c>
      <c r="K28477" s="154" t="str">
        <f t="shared" si="1333"/>
        <v>338</v>
      </c>
      <c r="L28477" s="155">
        <v>0</v>
      </c>
      <c r="M28477" s="155">
        <v>39388890</v>
      </c>
      <c r="N28477" s="154" t="s">
        <v>1195</v>
      </c>
      <c r="O28477" s="154" t="s">
        <v>1196</v>
      </c>
      <c r="P28477" s="154"/>
      <c r="Q28477" s="154"/>
      <c r="R28477" s="154"/>
      <c r="S28477" s="154" t="s">
        <v>117</v>
      </c>
      <c r="T28477" s="156">
        <f t="shared" si="1334"/>
        <v>-39388890</v>
      </c>
    </row>
    <row r="28478" spans="1:21" ht="15.75" customHeight="1">
      <c r="A28478" s="153">
        <v>45535</v>
      </c>
      <c r="B28478" s="153">
        <v>45535</v>
      </c>
      <c r="C28478" s="154" t="s">
        <v>23528</v>
      </c>
      <c r="D28478" s="153"/>
      <c r="E28478" s="154"/>
      <c r="F28478" s="154" t="s">
        <v>23529</v>
      </c>
      <c r="G28478" s="154" t="s">
        <v>23536</v>
      </c>
      <c r="H28478" s="154" t="s">
        <v>760</v>
      </c>
      <c r="I28478" s="154" t="str">
        <f t="shared" si="1332"/>
        <v>627</v>
      </c>
      <c r="J28478" s="154" t="s">
        <v>31</v>
      </c>
      <c r="K28478" s="154" t="str">
        <f t="shared" si="1333"/>
        <v>331</v>
      </c>
      <c r="L28478" s="155">
        <v>28138683</v>
      </c>
      <c r="M28478" s="155">
        <v>0</v>
      </c>
      <c r="N28478" s="154"/>
      <c r="O28478" s="154"/>
      <c r="P28478" s="154"/>
      <c r="Q28478" s="154"/>
      <c r="R28478" s="154"/>
      <c r="S28478" s="154" t="s">
        <v>117</v>
      </c>
      <c r="T28478" s="156">
        <f t="shared" si="1334"/>
        <v>28138683</v>
      </c>
    </row>
    <row r="28479" spans="1:21" ht="15.75" customHeight="1">
      <c r="A28479" s="153">
        <v>45359</v>
      </c>
      <c r="B28479" s="153">
        <v>45359</v>
      </c>
      <c r="C28479" s="154" t="s">
        <v>14104</v>
      </c>
      <c r="D28479" s="153"/>
      <c r="E28479" s="154"/>
      <c r="F28479" s="154" t="s">
        <v>14105</v>
      </c>
      <c r="G28479" s="154" t="s">
        <v>14105</v>
      </c>
      <c r="H28479" s="154" t="s">
        <v>31</v>
      </c>
      <c r="I28479" s="154" t="str">
        <f t="shared" si="1332"/>
        <v>331</v>
      </c>
      <c r="J28479" s="154" t="s">
        <v>397</v>
      </c>
      <c r="K28479" s="154" t="str">
        <f t="shared" si="1333"/>
        <v>627</v>
      </c>
      <c r="L28479" s="155">
        <v>0</v>
      </c>
      <c r="M28479" s="155">
        <v>740904</v>
      </c>
      <c r="N28479" s="154" t="s">
        <v>395</v>
      </c>
      <c r="O28479" s="154" t="s">
        <v>396</v>
      </c>
      <c r="P28479" s="154" t="s">
        <v>231</v>
      </c>
      <c r="Q28479" s="154" t="s">
        <v>232</v>
      </c>
      <c r="R28479" s="154"/>
      <c r="S28479" s="154" t="s">
        <v>238</v>
      </c>
      <c r="T28479" s="156">
        <f t="shared" si="1334"/>
        <v>-740904</v>
      </c>
      <c r="U28479" s="148">
        <v>3</v>
      </c>
    </row>
    <row r="28480" spans="1:21" ht="15.75" customHeight="1">
      <c r="A28480" s="153">
        <v>45535</v>
      </c>
      <c r="B28480" s="153">
        <v>45535</v>
      </c>
      <c r="C28480" s="154" t="s">
        <v>23537</v>
      </c>
      <c r="D28480" s="153"/>
      <c r="E28480" s="154"/>
      <c r="F28480" s="154" t="s">
        <v>23538</v>
      </c>
      <c r="G28480" s="154" t="s">
        <v>23539</v>
      </c>
      <c r="H28480" s="154" t="s">
        <v>199</v>
      </c>
      <c r="I28480" s="154" t="str">
        <f t="shared" si="1332"/>
        <v>121</v>
      </c>
      <c r="J28480" s="154" t="s">
        <v>886</v>
      </c>
      <c r="K28480" s="154" t="str">
        <f t="shared" si="1333"/>
        <v>515</v>
      </c>
      <c r="L28480" s="155">
        <v>2674088305</v>
      </c>
      <c r="M28480" s="155">
        <v>0</v>
      </c>
      <c r="N28480" s="154" t="s">
        <v>887</v>
      </c>
      <c r="O28480" s="154" t="s">
        <v>888</v>
      </c>
      <c r="P28480" s="154"/>
      <c r="Q28480" s="154"/>
      <c r="R28480" s="154"/>
      <c r="S28480" s="154" t="s">
        <v>117</v>
      </c>
      <c r="T28480" s="156">
        <f t="shared" si="1334"/>
        <v>2674088305</v>
      </c>
    </row>
    <row r="28481" spans="1:20" ht="15.75" customHeight="1">
      <c r="A28481" s="153">
        <v>45535</v>
      </c>
      <c r="B28481" s="153">
        <v>45535</v>
      </c>
      <c r="C28481" s="154" t="s">
        <v>23537</v>
      </c>
      <c r="D28481" s="153"/>
      <c r="E28481" s="154"/>
      <c r="F28481" s="154" t="s">
        <v>23538</v>
      </c>
      <c r="G28481" s="154" t="s">
        <v>23539</v>
      </c>
      <c r="H28481" s="154" t="s">
        <v>886</v>
      </c>
      <c r="I28481" s="154" t="str">
        <f t="shared" si="1332"/>
        <v>515</v>
      </c>
      <c r="J28481" s="154" t="s">
        <v>199</v>
      </c>
      <c r="K28481" s="154" t="str">
        <f t="shared" si="1333"/>
        <v>121</v>
      </c>
      <c r="L28481" s="155">
        <v>0</v>
      </c>
      <c r="M28481" s="155">
        <v>2674088305</v>
      </c>
      <c r="N28481" s="154"/>
      <c r="O28481" s="154"/>
      <c r="P28481" s="154"/>
      <c r="Q28481" s="154"/>
      <c r="R28481" s="154"/>
      <c r="S28481" s="154" t="s">
        <v>117</v>
      </c>
      <c r="T28481" s="156">
        <f t="shared" si="1334"/>
        <v>-2674088305</v>
      </c>
    </row>
    <row r="28482" spans="1:20" ht="15.75" customHeight="1">
      <c r="A28482" s="153">
        <v>45535</v>
      </c>
      <c r="B28482" s="153">
        <v>45535</v>
      </c>
      <c r="C28482" s="154" t="s">
        <v>23537</v>
      </c>
      <c r="D28482" s="153"/>
      <c r="E28482" s="154"/>
      <c r="F28482" s="154" t="s">
        <v>23538</v>
      </c>
      <c r="G28482" s="154" t="s">
        <v>23539</v>
      </c>
      <c r="H28482" s="154" t="s">
        <v>503</v>
      </c>
      <c r="I28482" s="154" t="str">
        <f t="shared" si="1332"/>
        <v>121</v>
      </c>
      <c r="J28482" s="154" t="s">
        <v>886</v>
      </c>
      <c r="K28482" s="154" t="str">
        <f t="shared" si="1333"/>
        <v>515</v>
      </c>
      <c r="L28482" s="155">
        <v>532380000</v>
      </c>
      <c r="M28482" s="155">
        <v>0</v>
      </c>
      <c r="N28482" s="154" t="s">
        <v>15847</v>
      </c>
      <c r="O28482" s="154" t="s">
        <v>15848</v>
      </c>
      <c r="P28482" s="154"/>
      <c r="Q28482" s="154"/>
      <c r="R28482" s="154"/>
      <c r="S28482" s="154" t="s">
        <v>117</v>
      </c>
      <c r="T28482" s="156">
        <f t="shared" si="1334"/>
        <v>532380000</v>
      </c>
    </row>
    <row r="28483" spans="1:20" ht="15.75" customHeight="1">
      <c r="A28483" s="153">
        <v>45535</v>
      </c>
      <c r="B28483" s="153">
        <v>45535</v>
      </c>
      <c r="C28483" s="154" t="s">
        <v>23537</v>
      </c>
      <c r="D28483" s="153"/>
      <c r="E28483" s="154"/>
      <c r="F28483" s="154" t="s">
        <v>23538</v>
      </c>
      <c r="G28483" s="154" t="s">
        <v>23539</v>
      </c>
      <c r="H28483" s="154" t="s">
        <v>886</v>
      </c>
      <c r="I28483" s="154" t="str">
        <f t="shared" si="1332"/>
        <v>515</v>
      </c>
      <c r="J28483" s="154" t="s">
        <v>503</v>
      </c>
      <c r="K28483" s="154" t="str">
        <f t="shared" si="1333"/>
        <v>121</v>
      </c>
      <c r="L28483" s="155">
        <v>0</v>
      </c>
      <c r="M28483" s="155">
        <v>532380000</v>
      </c>
      <c r="N28483" s="154"/>
      <c r="O28483" s="154"/>
      <c r="P28483" s="154"/>
      <c r="Q28483" s="154"/>
      <c r="R28483" s="154"/>
      <c r="S28483" s="154" t="s">
        <v>117</v>
      </c>
      <c r="T28483" s="156">
        <f t="shared" si="1334"/>
        <v>-532380000</v>
      </c>
    </row>
    <row r="28484" spans="1:20" ht="15.75" customHeight="1">
      <c r="A28484" s="153">
        <v>45535</v>
      </c>
      <c r="B28484" s="153">
        <v>45535</v>
      </c>
      <c r="C28484" s="154" t="s">
        <v>23537</v>
      </c>
      <c r="D28484" s="153"/>
      <c r="E28484" s="154"/>
      <c r="F28484" s="154" t="s">
        <v>23538</v>
      </c>
      <c r="G28484" s="154" t="s">
        <v>23539</v>
      </c>
      <c r="H28484" s="154" t="s">
        <v>1638</v>
      </c>
      <c r="I28484" s="154" t="str">
        <f t="shared" ref="I28484:I28547" si="1335">LEFT(H28484,3)</f>
        <v>228</v>
      </c>
      <c r="J28484" s="154" t="s">
        <v>886</v>
      </c>
      <c r="K28484" s="154" t="str">
        <f t="shared" ref="K28484:K28547" si="1336">LEFT(J28484,3)</f>
        <v>515</v>
      </c>
      <c r="L28484" s="155">
        <v>5378563015</v>
      </c>
      <c r="M28484" s="155">
        <v>0</v>
      </c>
      <c r="N28484" s="154" t="s">
        <v>11338</v>
      </c>
      <c r="O28484" s="154" t="s">
        <v>11339</v>
      </c>
      <c r="P28484" s="154"/>
      <c r="Q28484" s="154"/>
      <c r="R28484" s="154"/>
      <c r="S28484" s="154" t="s">
        <v>117</v>
      </c>
      <c r="T28484" s="156">
        <f t="shared" ref="T28484:T28547" si="1337">L28484-M28484</f>
        <v>5378563015</v>
      </c>
    </row>
    <row r="28485" spans="1:20" ht="15.75" customHeight="1">
      <c r="A28485" s="153">
        <v>45535</v>
      </c>
      <c r="B28485" s="153">
        <v>45535</v>
      </c>
      <c r="C28485" s="154" t="s">
        <v>23537</v>
      </c>
      <c r="D28485" s="153"/>
      <c r="E28485" s="154"/>
      <c r="F28485" s="154" t="s">
        <v>23538</v>
      </c>
      <c r="G28485" s="154" t="s">
        <v>23539</v>
      </c>
      <c r="H28485" s="154" t="s">
        <v>886</v>
      </c>
      <c r="I28485" s="154" t="str">
        <f t="shared" si="1335"/>
        <v>515</v>
      </c>
      <c r="J28485" s="154" t="s">
        <v>1638</v>
      </c>
      <c r="K28485" s="154" t="str">
        <f t="shared" si="1336"/>
        <v>228</v>
      </c>
      <c r="L28485" s="155">
        <v>0</v>
      </c>
      <c r="M28485" s="155">
        <v>5378563015</v>
      </c>
      <c r="N28485" s="154"/>
      <c r="O28485" s="154"/>
      <c r="P28485" s="154"/>
      <c r="Q28485" s="154"/>
      <c r="R28485" s="154"/>
      <c r="S28485" s="154" t="s">
        <v>117</v>
      </c>
      <c r="T28485" s="156">
        <f t="shared" si="1337"/>
        <v>-5378563015</v>
      </c>
    </row>
    <row r="28486" spans="1:20" ht="15.75" customHeight="1">
      <c r="A28486" s="153">
        <v>45535</v>
      </c>
      <c r="B28486" s="153">
        <v>45535</v>
      </c>
      <c r="C28486" s="154" t="s">
        <v>23537</v>
      </c>
      <c r="D28486" s="153"/>
      <c r="E28486" s="154"/>
      <c r="F28486" s="154" t="s">
        <v>23538</v>
      </c>
      <c r="G28486" s="154" t="s">
        <v>23539</v>
      </c>
      <c r="H28486" s="154" t="s">
        <v>5322</v>
      </c>
      <c r="I28486" s="154" t="str">
        <f t="shared" si="1335"/>
        <v>128</v>
      </c>
      <c r="J28486" s="154" t="s">
        <v>886</v>
      </c>
      <c r="K28486" s="154" t="str">
        <f t="shared" si="1336"/>
        <v>515</v>
      </c>
      <c r="L28486" s="155">
        <v>3997808219</v>
      </c>
      <c r="M28486" s="155">
        <v>0</v>
      </c>
      <c r="N28486" s="154" t="s">
        <v>11338</v>
      </c>
      <c r="O28486" s="154" t="s">
        <v>11339</v>
      </c>
      <c r="P28486" s="154"/>
      <c r="Q28486" s="154"/>
      <c r="R28486" s="154"/>
      <c r="S28486" s="154" t="s">
        <v>117</v>
      </c>
      <c r="T28486" s="156">
        <f t="shared" si="1337"/>
        <v>3997808219</v>
      </c>
    </row>
    <row r="28487" spans="1:20" ht="15.75" customHeight="1">
      <c r="A28487" s="153">
        <v>45535</v>
      </c>
      <c r="B28487" s="153">
        <v>45535</v>
      </c>
      <c r="C28487" s="154" t="s">
        <v>23537</v>
      </c>
      <c r="D28487" s="153"/>
      <c r="E28487" s="154"/>
      <c r="F28487" s="154" t="s">
        <v>23538</v>
      </c>
      <c r="G28487" s="154" t="s">
        <v>23539</v>
      </c>
      <c r="H28487" s="154" t="s">
        <v>886</v>
      </c>
      <c r="I28487" s="154" t="str">
        <f t="shared" si="1335"/>
        <v>515</v>
      </c>
      <c r="J28487" s="154" t="s">
        <v>5322</v>
      </c>
      <c r="K28487" s="154" t="str">
        <f t="shared" si="1336"/>
        <v>128</v>
      </c>
      <c r="L28487" s="155">
        <v>0</v>
      </c>
      <c r="M28487" s="155">
        <v>3997808219</v>
      </c>
      <c r="N28487" s="154"/>
      <c r="O28487" s="154"/>
      <c r="P28487" s="154"/>
      <c r="Q28487" s="154"/>
      <c r="R28487" s="154"/>
      <c r="S28487" s="154" t="s">
        <v>117</v>
      </c>
      <c r="T28487" s="156">
        <f t="shared" si="1337"/>
        <v>-3997808219</v>
      </c>
    </row>
    <row r="28488" spans="1:20" ht="15.75" customHeight="1">
      <c r="A28488" s="153">
        <v>45535</v>
      </c>
      <c r="B28488" s="153">
        <v>45535</v>
      </c>
      <c r="C28488" s="154" t="s">
        <v>23537</v>
      </c>
      <c r="D28488" s="153"/>
      <c r="E28488" s="154"/>
      <c r="F28488" s="154" t="s">
        <v>23538</v>
      </c>
      <c r="G28488" s="154" t="s">
        <v>23539</v>
      </c>
      <c r="H28488" s="154" t="s">
        <v>5322</v>
      </c>
      <c r="I28488" s="154" t="str">
        <f t="shared" si="1335"/>
        <v>128</v>
      </c>
      <c r="J28488" s="154" t="s">
        <v>886</v>
      </c>
      <c r="K28488" s="154" t="str">
        <f t="shared" si="1336"/>
        <v>515</v>
      </c>
      <c r="L28488" s="155">
        <v>290002722</v>
      </c>
      <c r="M28488" s="155">
        <v>0</v>
      </c>
      <c r="N28488" s="154" t="s">
        <v>11340</v>
      </c>
      <c r="O28488" s="154" t="s">
        <v>11341</v>
      </c>
      <c r="P28488" s="154"/>
      <c r="Q28488" s="154"/>
      <c r="R28488" s="154"/>
      <c r="S28488" s="154" t="s">
        <v>117</v>
      </c>
      <c r="T28488" s="156">
        <f t="shared" si="1337"/>
        <v>290002722</v>
      </c>
    </row>
    <row r="28489" spans="1:20" ht="15.75" customHeight="1">
      <c r="A28489" s="153">
        <v>45535</v>
      </c>
      <c r="B28489" s="153">
        <v>45535</v>
      </c>
      <c r="C28489" s="154" t="s">
        <v>23537</v>
      </c>
      <c r="D28489" s="153"/>
      <c r="E28489" s="154"/>
      <c r="F28489" s="154" t="s">
        <v>23538</v>
      </c>
      <c r="G28489" s="154" t="s">
        <v>23539</v>
      </c>
      <c r="H28489" s="154" t="s">
        <v>886</v>
      </c>
      <c r="I28489" s="154" t="str">
        <f t="shared" si="1335"/>
        <v>515</v>
      </c>
      <c r="J28489" s="154" t="s">
        <v>5322</v>
      </c>
      <c r="K28489" s="154" t="str">
        <f t="shared" si="1336"/>
        <v>128</v>
      </c>
      <c r="L28489" s="155">
        <v>0</v>
      </c>
      <c r="M28489" s="155">
        <v>290002722</v>
      </c>
      <c r="N28489" s="154"/>
      <c r="O28489" s="154"/>
      <c r="P28489" s="154"/>
      <c r="Q28489" s="154"/>
      <c r="R28489" s="154"/>
      <c r="S28489" s="154" t="s">
        <v>117</v>
      </c>
      <c r="T28489" s="156">
        <f t="shared" si="1337"/>
        <v>-290002722</v>
      </c>
    </row>
    <row r="28490" spans="1:20" ht="15.75" customHeight="1">
      <c r="A28490" s="153">
        <v>45535</v>
      </c>
      <c r="B28490" s="153">
        <v>45535</v>
      </c>
      <c r="C28490" s="154" t="s">
        <v>23537</v>
      </c>
      <c r="D28490" s="153"/>
      <c r="E28490" s="154"/>
      <c r="F28490" s="154" t="s">
        <v>23538</v>
      </c>
      <c r="G28490" s="154" t="s">
        <v>23539</v>
      </c>
      <c r="H28490" s="154" t="s">
        <v>5322</v>
      </c>
      <c r="I28490" s="154" t="str">
        <f t="shared" si="1335"/>
        <v>128</v>
      </c>
      <c r="J28490" s="154" t="s">
        <v>886</v>
      </c>
      <c r="K28490" s="154" t="str">
        <f t="shared" si="1336"/>
        <v>515</v>
      </c>
      <c r="L28490" s="155">
        <v>100446230</v>
      </c>
      <c r="M28490" s="155">
        <v>0</v>
      </c>
      <c r="N28490" s="154" t="s">
        <v>10486</v>
      </c>
      <c r="O28490" s="154" t="s">
        <v>10487</v>
      </c>
      <c r="P28490" s="154"/>
      <c r="Q28490" s="154"/>
      <c r="R28490" s="154"/>
      <c r="S28490" s="154" t="s">
        <v>117</v>
      </c>
      <c r="T28490" s="156">
        <f t="shared" si="1337"/>
        <v>100446230</v>
      </c>
    </row>
    <row r="28491" spans="1:20" ht="15.75" customHeight="1">
      <c r="A28491" s="153">
        <v>45535</v>
      </c>
      <c r="B28491" s="153">
        <v>45535</v>
      </c>
      <c r="C28491" s="154" t="s">
        <v>23537</v>
      </c>
      <c r="D28491" s="153"/>
      <c r="E28491" s="154"/>
      <c r="F28491" s="154" t="s">
        <v>23538</v>
      </c>
      <c r="G28491" s="154" t="s">
        <v>23539</v>
      </c>
      <c r="H28491" s="154" t="s">
        <v>886</v>
      </c>
      <c r="I28491" s="154" t="str">
        <f t="shared" si="1335"/>
        <v>515</v>
      </c>
      <c r="J28491" s="154" t="s">
        <v>5322</v>
      </c>
      <c r="K28491" s="154" t="str">
        <f t="shared" si="1336"/>
        <v>128</v>
      </c>
      <c r="L28491" s="155">
        <v>0</v>
      </c>
      <c r="M28491" s="155">
        <v>100446230</v>
      </c>
      <c r="N28491" s="154"/>
      <c r="O28491" s="154"/>
      <c r="P28491" s="154"/>
      <c r="Q28491" s="154"/>
      <c r="R28491" s="154"/>
      <c r="S28491" s="154" t="s">
        <v>117</v>
      </c>
      <c r="T28491" s="156">
        <f t="shared" si="1337"/>
        <v>-100446230</v>
      </c>
    </row>
    <row r="28492" spans="1:20" ht="15.75" customHeight="1">
      <c r="A28492" s="153">
        <v>45535</v>
      </c>
      <c r="B28492" s="153">
        <v>45535</v>
      </c>
      <c r="C28492" s="154" t="s">
        <v>23537</v>
      </c>
      <c r="D28492" s="153"/>
      <c r="E28492" s="154"/>
      <c r="F28492" s="154" t="s">
        <v>23538</v>
      </c>
      <c r="G28492" s="154" t="s">
        <v>23539</v>
      </c>
      <c r="H28492" s="154" t="s">
        <v>5322</v>
      </c>
      <c r="I28492" s="154" t="str">
        <f t="shared" si="1335"/>
        <v>128</v>
      </c>
      <c r="J28492" s="154" t="s">
        <v>886</v>
      </c>
      <c r="K28492" s="154" t="str">
        <f t="shared" si="1336"/>
        <v>515</v>
      </c>
      <c r="L28492" s="155">
        <v>441452054</v>
      </c>
      <c r="M28492" s="155">
        <v>0</v>
      </c>
      <c r="N28492" s="154" t="s">
        <v>21807</v>
      </c>
      <c r="O28492" s="154" t="s">
        <v>21808</v>
      </c>
      <c r="P28492" s="154"/>
      <c r="Q28492" s="154"/>
      <c r="R28492" s="154"/>
      <c r="S28492" s="154" t="s">
        <v>117</v>
      </c>
      <c r="T28492" s="156">
        <f t="shared" si="1337"/>
        <v>441452054</v>
      </c>
    </row>
    <row r="28493" spans="1:20" ht="15.75" customHeight="1">
      <c r="A28493" s="153">
        <v>45535</v>
      </c>
      <c r="B28493" s="153">
        <v>45535</v>
      </c>
      <c r="C28493" s="154" t="s">
        <v>23537</v>
      </c>
      <c r="D28493" s="153"/>
      <c r="E28493" s="154"/>
      <c r="F28493" s="154" t="s">
        <v>23538</v>
      </c>
      <c r="G28493" s="154" t="s">
        <v>23539</v>
      </c>
      <c r="H28493" s="154" t="s">
        <v>886</v>
      </c>
      <c r="I28493" s="154" t="str">
        <f t="shared" si="1335"/>
        <v>515</v>
      </c>
      <c r="J28493" s="154" t="s">
        <v>5322</v>
      </c>
      <c r="K28493" s="154" t="str">
        <f t="shared" si="1336"/>
        <v>128</v>
      </c>
      <c r="L28493" s="155">
        <v>0</v>
      </c>
      <c r="M28493" s="155">
        <v>441452054</v>
      </c>
      <c r="N28493" s="154"/>
      <c r="O28493" s="154"/>
      <c r="P28493" s="154"/>
      <c r="Q28493" s="154"/>
      <c r="R28493" s="154"/>
      <c r="S28493" s="154" t="s">
        <v>117</v>
      </c>
      <c r="T28493" s="156">
        <f t="shared" si="1337"/>
        <v>-441452054</v>
      </c>
    </row>
    <row r="28494" spans="1:20" ht="15.75" customHeight="1">
      <c r="A28494" s="153">
        <v>45535</v>
      </c>
      <c r="B28494" s="153">
        <v>45535</v>
      </c>
      <c r="C28494" s="154" t="s">
        <v>23537</v>
      </c>
      <c r="D28494" s="153"/>
      <c r="E28494" s="154"/>
      <c r="F28494" s="154" t="s">
        <v>23538</v>
      </c>
      <c r="G28494" s="154" t="s">
        <v>23539</v>
      </c>
      <c r="H28494" s="154" t="s">
        <v>503</v>
      </c>
      <c r="I28494" s="154" t="str">
        <f t="shared" si="1335"/>
        <v>121</v>
      </c>
      <c r="J28494" s="154" t="s">
        <v>886</v>
      </c>
      <c r="K28494" s="154" t="str">
        <f t="shared" si="1336"/>
        <v>515</v>
      </c>
      <c r="L28494" s="155">
        <v>56318784</v>
      </c>
      <c r="M28494" s="155">
        <v>0</v>
      </c>
      <c r="N28494" s="154" t="s">
        <v>17471</v>
      </c>
      <c r="O28494" s="154" t="s">
        <v>17472</v>
      </c>
      <c r="P28494" s="154"/>
      <c r="Q28494" s="154"/>
      <c r="R28494" s="154"/>
      <c r="S28494" s="154" t="s">
        <v>117</v>
      </c>
      <c r="T28494" s="156">
        <f t="shared" si="1337"/>
        <v>56318784</v>
      </c>
    </row>
    <row r="28495" spans="1:20" ht="15.75" customHeight="1">
      <c r="A28495" s="153">
        <v>45535</v>
      </c>
      <c r="B28495" s="153">
        <v>45535</v>
      </c>
      <c r="C28495" s="154" t="s">
        <v>23537</v>
      </c>
      <c r="D28495" s="153"/>
      <c r="E28495" s="154"/>
      <c r="F28495" s="154" t="s">
        <v>23538</v>
      </c>
      <c r="G28495" s="154" t="s">
        <v>23539</v>
      </c>
      <c r="H28495" s="154" t="s">
        <v>886</v>
      </c>
      <c r="I28495" s="154" t="str">
        <f t="shared" si="1335"/>
        <v>515</v>
      </c>
      <c r="J28495" s="154" t="s">
        <v>503</v>
      </c>
      <c r="K28495" s="154" t="str">
        <f t="shared" si="1336"/>
        <v>121</v>
      </c>
      <c r="L28495" s="155">
        <v>0</v>
      </c>
      <c r="M28495" s="155">
        <v>56318784</v>
      </c>
      <c r="N28495" s="154"/>
      <c r="O28495" s="154"/>
      <c r="P28495" s="154"/>
      <c r="Q28495" s="154"/>
      <c r="R28495" s="154"/>
      <c r="S28495" s="154" t="s">
        <v>117</v>
      </c>
      <c r="T28495" s="156">
        <f t="shared" si="1337"/>
        <v>-56318784</v>
      </c>
    </row>
    <row r="28496" spans="1:20" ht="15.75" customHeight="1">
      <c r="A28496" s="153">
        <v>45535</v>
      </c>
      <c r="B28496" s="153">
        <v>45535</v>
      </c>
      <c r="C28496" s="154" t="s">
        <v>23537</v>
      </c>
      <c r="D28496" s="153"/>
      <c r="E28496" s="154"/>
      <c r="F28496" s="154" t="s">
        <v>23538</v>
      </c>
      <c r="G28496" s="154" t="s">
        <v>23539</v>
      </c>
      <c r="H28496" s="154" t="s">
        <v>5322</v>
      </c>
      <c r="I28496" s="154" t="str">
        <f t="shared" si="1335"/>
        <v>128</v>
      </c>
      <c r="J28496" s="154" t="s">
        <v>886</v>
      </c>
      <c r="K28496" s="154" t="str">
        <f t="shared" si="1336"/>
        <v>515</v>
      </c>
      <c r="L28496" s="155">
        <v>4094205479</v>
      </c>
      <c r="M28496" s="155">
        <v>0</v>
      </c>
      <c r="N28496" s="154" t="s">
        <v>1531</v>
      </c>
      <c r="O28496" s="154" t="s">
        <v>1532</v>
      </c>
      <c r="P28496" s="154"/>
      <c r="Q28496" s="154"/>
      <c r="R28496" s="154"/>
      <c r="S28496" s="154" t="s">
        <v>117</v>
      </c>
      <c r="T28496" s="156">
        <f t="shared" si="1337"/>
        <v>4094205479</v>
      </c>
    </row>
    <row r="28497" spans="1:20" ht="15.75" customHeight="1">
      <c r="A28497" s="153">
        <v>45535</v>
      </c>
      <c r="B28497" s="153">
        <v>45535</v>
      </c>
      <c r="C28497" s="154" t="s">
        <v>23537</v>
      </c>
      <c r="D28497" s="153"/>
      <c r="E28497" s="154"/>
      <c r="F28497" s="154" t="s">
        <v>23538</v>
      </c>
      <c r="G28497" s="154" t="s">
        <v>23539</v>
      </c>
      <c r="H28497" s="154" t="s">
        <v>886</v>
      </c>
      <c r="I28497" s="154" t="str">
        <f t="shared" si="1335"/>
        <v>515</v>
      </c>
      <c r="J28497" s="154" t="s">
        <v>5322</v>
      </c>
      <c r="K28497" s="154" t="str">
        <f t="shared" si="1336"/>
        <v>128</v>
      </c>
      <c r="L28497" s="155">
        <v>0</v>
      </c>
      <c r="M28497" s="155">
        <v>4094205479</v>
      </c>
      <c r="N28497" s="154"/>
      <c r="O28497" s="154"/>
      <c r="P28497" s="154"/>
      <c r="Q28497" s="154"/>
      <c r="R28497" s="154"/>
      <c r="S28497" s="154" t="s">
        <v>117</v>
      </c>
      <c r="T28497" s="156">
        <f t="shared" si="1337"/>
        <v>-4094205479</v>
      </c>
    </row>
    <row r="28498" spans="1:20" ht="15.75" customHeight="1">
      <c r="A28498" s="153">
        <v>45535</v>
      </c>
      <c r="B28498" s="153">
        <v>45535</v>
      </c>
      <c r="C28498" s="154" t="s">
        <v>23537</v>
      </c>
      <c r="D28498" s="153"/>
      <c r="E28498" s="154"/>
      <c r="F28498" s="154" t="s">
        <v>23538</v>
      </c>
      <c r="G28498" s="154" t="s">
        <v>23539</v>
      </c>
      <c r="H28498" s="154" t="s">
        <v>199</v>
      </c>
      <c r="I28498" s="154" t="str">
        <f t="shared" si="1335"/>
        <v>121</v>
      </c>
      <c r="J28498" s="154" t="s">
        <v>886</v>
      </c>
      <c r="K28498" s="154" t="str">
        <f t="shared" si="1336"/>
        <v>515</v>
      </c>
      <c r="L28498" s="155">
        <v>549705000</v>
      </c>
      <c r="M28498" s="155">
        <v>0</v>
      </c>
      <c r="N28498" s="154" t="s">
        <v>20914</v>
      </c>
      <c r="O28498" s="154" t="s">
        <v>20915</v>
      </c>
      <c r="P28498" s="154"/>
      <c r="Q28498" s="154"/>
      <c r="R28498" s="154"/>
      <c r="S28498" s="154" t="s">
        <v>117</v>
      </c>
      <c r="T28498" s="156">
        <f t="shared" si="1337"/>
        <v>549705000</v>
      </c>
    </row>
    <row r="28499" spans="1:20" ht="15.75" customHeight="1">
      <c r="A28499" s="153">
        <v>45535</v>
      </c>
      <c r="B28499" s="153">
        <v>45535</v>
      </c>
      <c r="C28499" s="154" t="s">
        <v>23537</v>
      </c>
      <c r="D28499" s="153"/>
      <c r="E28499" s="154"/>
      <c r="F28499" s="154" t="s">
        <v>23538</v>
      </c>
      <c r="G28499" s="154" t="s">
        <v>23539</v>
      </c>
      <c r="H28499" s="154" t="s">
        <v>886</v>
      </c>
      <c r="I28499" s="154" t="str">
        <f t="shared" si="1335"/>
        <v>515</v>
      </c>
      <c r="J28499" s="154" t="s">
        <v>199</v>
      </c>
      <c r="K28499" s="154" t="str">
        <f t="shared" si="1336"/>
        <v>121</v>
      </c>
      <c r="L28499" s="155">
        <v>0</v>
      </c>
      <c r="M28499" s="155">
        <v>549705000</v>
      </c>
      <c r="N28499" s="154"/>
      <c r="O28499" s="154"/>
      <c r="P28499" s="154"/>
      <c r="Q28499" s="154"/>
      <c r="R28499" s="154"/>
      <c r="S28499" s="154" t="s">
        <v>117</v>
      </c>
      <c r="T28499" s="156">
        <f t="shared" si="1337"/>
        <v>-549705000</v>
      </c>
    </row>
    <row r="28500" spans="1:20" ht="15.75" customHeight="1">
      <c r="A28500" s="153">
        <v>45535</v>
      </c>
      <c r="B28500" s="153">
        <v>45535</v>
      </c>
      <c r="C28500" s="154" t="s">
        <v>23537</v>
      </c>
      <c r="D28500" s="153"/>
      <c r="E28500" s="154"/>
      <c r="F28500" s="154" t="s">
        <v>23538</v>
      </c>
      <c r="G28500" s="154" t="s">
        <v>23540</v>
      </c>
      <c r="H28500" s="154" t="s">
        <v>919</v>
      </c>
      <c r="I28500" s="154" t="str">
        <f t="shared" si="1335"/>
        <v>121</v>
      </c>
      <c r="J28500" s="154" t="s">
        <v>920</v>
      </c>
      <c r="K28500" s="154" t="str">
        <f t="shared" si="1336"/>
        <v>515</v>
      </c>
      <c r="L28500" s="155">
        <v>13337285</v>
      </c>
      <c r="M28500" s="155">
        <v>0</v>
      </c>
      <c r="N28500" s="154" t="s">
        <v>931</v>
      </c>
      <c r="O28500" s="154" t="s">
        <v>932</v>
      </c>
      <c r="P28500" s="154"/>
      <c r="Q28500" s="154"/>
      <c r="R28500" s="154"/>
      <c r="S28500" s="154" t="s">
        <v>117</v>
      </c>
      <c r="T28500" s="156">
        <f t="shared" si="1337"/>
        <v>13337285</v>
      </c>
    </row>
    <row r="28501" spans="1:20" ht="15.75" customHeight="1">
      <c r="A28501" s="153">
        <v>45535</v>
      </c>
      <c r="B28501" s="153">
        <v>45535</v>
      </c>
      <c r="C28501" s="154" t="s">
        <v>23537</v>
      </c>
      <c r="D28501" s="153"/>
      <c r="E28501" s="154"/>
      <c r="F28501" s="154" t="s">
        <v>23538</v>
      </c>
      <c r="G28501" s="154" t="s">
        <v>23540</v>
      </c>
      <c r="H28501" s="154" t="s">
        <v>920</v>
      </c>
      <c r="I28501" s="154" t="str">
        <f t="shared" si="1335"/>
        <v>515</v>
      </c>
      <c r="J28501" s="154" t="s">
        <v>919</v>
      </c>
      <c r="K28501" s="154" t="str">
        <f t="shared" si="1336"/>
        <v>121</v>
      </c>
      <c r="L28501" s="155">
        <v>0</v>
      </c>
      <c r="M28501" s="155">
        <v>13337285</v>
      </c>
      <c r="N28501" s="154" t="s">
        <v>931</v>
      </c>
      <c r="O28501" s="154" t="s">
        <v>932</v>
      </c>
      <c r="P28501" s="154"/>
      <c r="Q28501" s="154"/>
      <c r="R28501" s="154"/>
      <c r="S28501" s="154" t="s">
        <v>117</v>
      </c>
      <c r="T28501" s="156">
        <f t="shared" si="1337"/>
        <v>-13337285</v>
      </c>
    </row>
    <row r="28502" spans="1:20" ht="15.75" customHeight="1">
      <c r="A28502" s="153">
        <v>45535</v>
      </c>
      <c r="B28502" s="153">
        <v>45535</v>
      </c>
      <c r="C28502" s="154" t="s">
        <v>23537</v>
      </c>
      <c r="D28502" s="153"/>
      <c r="E28502" s="154"/>
      <c r="F28502" s="154" t="s">
        <v>23538</v>
      </c>
      <c r="G28502" s="154" t="s">
        <v>23541</v>
      </c>
      <c r="H28502" s="154" t="s">
        <v>919</v>
      </c>
      <c r="I28502" s="154" t="str">
        <f t="shared" si="1335"/>
        <v>121</v>
      </c>
      <c r="J28502" s="154" t="s">
        <v>920</v>
      </c>
      <c r="K28502" s="154" t="str">
        <f t="shared" si="1336"/>
        <v>515</v>
      </c>
      <c r="L28502" s="155">
        <v>29343390</v>
      </c>
      <c r="M28502" s="155">
        <v>0</v>
      </c>
      <c r="N28502" s="154" t="s">
        <v>2379</v>
      </c>
      <c r="O28502" s="154" t="s">
        <v>2380</v>
      </c>
      <c r="P28502" s="154"/>
      <c r="Q28502" s="154"/>
      <c r="R28502" s="154"/>
      <c r="S28502" s="154" t="s">
        <v>117</v>
      </c>
      <c r="T28502" s="156">
        <f t="shared" si="1337"/>
        <v>29343390</v>
      </c>
    </row>
    <row r="28503" spans="1:20" ht="15.75" customHeight="1">
      <c r="A28503" s="153">
        <v>45535</v>
      </c>
      <c r="B28503" s="153">
        <v>45535</v>
      </c>
      <c r="C28503" s="154" t="s">
        <v>23537</v>
      </c>
      <c r="D28503" s="153"/>
      <c r="E28503" s="154"/>
      <c r="F28503" s="154" t="s">
        <v>23538</v>
      </c>
      <c r="G28503" s="154" t="s">
        <v>23541</v>
      </c>
      <c r="H28503" s="154" t="s">
        <v>920</v>
      </c>
      <c r="I28503" s="154" t="str">
        <f t="shared" si="1335"/>
        <v>515</v>
      </c>
      <c r="J28503" s="154" t="s">
        <v>919</v>
      </c>
      <c r="K28503" s="154" t="str">
        <f t="shared" si="1336"/>
        <v>121</v>
      </c>
      <c r="L28503" s="155">
        <v>0</v>
      </c>
      <c r="M28503" s="155">
        <v>29343390</v>
      </c>
      <c r="N28503" s="154" t="s">
        <v>2379</v>
      </c>
      <c r="O28503" s="154" t="s">
        <v>2380</v>
      </c>
      <c r="P28503" s="154"/>
      <c r="Q28503" s="154"/>
      <c r="R28503" s="154"/>
      <c r="S28503" s="154" t="s">
        <v>117</v>
      </c>
      <c r="T28503" s="156">
        <f t="shared" si="1337"/>
        <v>-29343390</v>
      </c>
    </row>
    <row r="28504" spans="1:20" ht="15.75" customHeight="1">
      <c r="A28504" s="153">
        <v>45535</v>
      </c>
      <c r="B28504" s="153">
        <v>45535</v>
      </c>
      <c r="C28504" s="154" t="s">
        <v>23537</v>
      </c>
      <c r="D28504" s="153"/>
      <c r="E28504" s="154"/>
      <c r="F28504" s="154" t="s">
        <v>23538</v>
      </c>
      <c r="G28504" s="154" t="s">
        <v>23542</v>
      </c>
      <c r="H28504" s="154" t="s">
        <v>199</v>
      </c>
      <c r="I28504" s="154" t="str">
        <f t="shared" si="1335"/>
        <v>121</v>
      </c>
      <c r="J28504" s="154" t="s">
        <v>955</v>
      </c>
      <c r="K28504" s="154" t="str">
        <f t="shared" si="1336"/>
        <v>515</v>
      </c>
      <c r="L28504" s="155">
        <v>62299300</v>
      </c>
      <c r="M28504" s="155">
        <v>0</v>
      </c>
      <c r="N28504" s="154" t="s">
        <v>964</v>
      </c>
      <c r="O28504" s="154" t="s">
        <v>965</v>
      </c>
      <c r="P28504" s="154"/>
      <c r="Q28504" s="154"/>
      <c r="R28504" s="154"/>
      <c r="S28504" s="154" t="s">
        <v>117</v>
      </c>
      <c r="T28504" s="156">
        <f t="shared" si="1337"/>
        <v>62299300</v>
      </c>
    </row>
    <row r="28505" spans="1:20" ht="15.75" customHeight="1">
      <c r="A28505" s="153">
        <v>45535</v>
      </c>
      <c r="B28505" s="153">
        <v>45535</v>
      </c>
      <c r="C28505" s="154" t="s">
        <v>23537</v>
      </c>
      <c r="D28505" s="153"/>
      <c r="E28505" s="154"/>
      <c r="F28505" s="154" t="s">
        <v>23538</v>
      </c>
      <c r="G28505" s="154" t="s">
        <v>23542</v>
      </c>
      <c r="H28505" s="154" t="s">
        <v>955</v>
      </c>
      <c r="I28505" s="154" t="str">
        <f t="shared" si="1335"/>
        <v>515</v>
      </c>
      <c r="J28505" s="154" t="s">
        <v>199</v>
      </c>
      <c r="K28505" s="154" t="str">
        <f t="shared" si="1336"/>
        <v>121</v>
      </c>
      <c r="L28505" s="155">
        <v>0</v>
      </c>
      <c r="M28505" s="155">
        <v>62299300</v>
      </c>
      <c r="N28505" s="154" t="s">
        <v>964</v>
      </c>
      <c r="O28505" s="154" t="s">
        <v>965</v>
      </c>
      <c r="P28505" s="154"/>
      <c r="Q28505" s="154"/>
      <c r="R28505" s="154"/>
      <c r="S28505" s="154" t="s">
        <v>117</v>
      </c>
      <c r="T28505" s="156">
        <f t="shared" si="1337"/>
        <v>-62299300</v>
      </c>
    </row>
    <row r="28506" spans="1:20" ht="15.75" customHeight="1">
      <c r="A28506" s="153">
        <v>45535</v>
      </c>
      <c r="B28506" s="153">
        <v>45535</v>
      </c>
      <c r="C28506" s="154" t="s">
        <v>23537</v>
      </c>
      <c r="D28506" s="153"/>
      <c r="E28506" s="154"/>
      <c r="F28506" s="154" t="s">
        <v>23538</v>
      </c>
      <c r="G28506" s="154" t="s">
        <v>23543</v>
      </c>
      <c r="H28506" s="154" t="s">
        <v>919</v>
      </c>
      <c r="I28506" s="154" t="str">
        <f t="shared" si="1335"/>
        <v>121</v>
      </c>
      <c r="J28506" s="154" t="s">
        <v>920</v>
      </c>
      <c r="K28506" s="154" t="str">
        <f t="shared" si="1336"/>
        <v>515</v>
      </c>
      <c r="L28506" s="155">
        <v>23223466</v>
      </c>
      <c r="M28506" s="155">
        <v>0</v>
      </c>
      <c r="N28506" s="154" t="s">
        <v>1035</v>
      </c>
      <c r="O28506" s="154" t="s">
        <v>1036</v>
      </c>
      <c r="P28506" s="154"/>
      <c r="Q28506" s="154"/>
      <c r="R28506" s="154"/>
      <c r="S28506" s="154" t="s">
        <v>117</v>
      </c>
      <c r="T28506" s="156">
        <f t="shared" si="1337"/>
        <v>23223466</v>
      </c>
    </row>
    <row r="28507" spans="1:20" ht="15.75" customHeight="1">
      <c r="A28507" s="153">
        <v>45535</v>
      </c>
      <c r="B28507" s="153">
        <v>45535</v>
      </c>
      <c r="C28507" s="154" t="s">
        <v>23537</v>
      </c>
      <c r="D28507" s="153"/>
      <c r="E28507" s="154"/>
      <c r="F28507" s="154" t="s">
        <v>23538</v>
      </c>
      <c r="G28507" s="154" t="s">
        <v>23543</v>
      </c>
      <c r="H28507" s="154" t="s">
        <v>920</v>
      </c>
      <c r="I28507" s="154" t="str">
        <f t="shared" si="1335"/>
        <v>515</v>
      </c>
      <c r="J28507" s="154" t="s">
        <v>919</v>
      </c>
      <c r="K28507" s="154" t="str">
        <f t="shared" si="1336"/>
        <v>121</v>
      </c>
      <c r="L28507" s="155">
        <v>0</v>
      </c>
      <c r="M28507" s="155">
        <v>23223466</v>
      </c>
      <c r="N28507" s="154" t="s">
        <v>1035</v>
      </c>
      <c r="O28507" s="154" t="s">
        <v>1036</v>
      </c>
      <c r="P28507" s="154"/>
      <c r="Q28507" s="154"/>
      <c r="R28507" s="154"/>
      <c r="S28507" s="154" t="s">
        <v>117</v>
      </c>
      <c r="T28507" s="156">
        <f t="shared" si="1337"/>
        <v>-23223466</v>
      </c>
    </row>
    <row r="28508" spans="1:20" ht="15.75" customHeight="1">
      <c r="A28508" s="153">
        <v>45535</v>
      </c>
      <c r="B28508" s="153">
        <v>45535</v>
      </c>
      <c r="C28508" s="154" t="s">
        <v>23537</v>
      </c>
      <c r="D28508" s="153"/>
      <c r="E28508" s="154"/>
      <c r="F28508" s="154" t="s">
        <v>23538</v>
      </c>
      <c r="G28508" s="154" t="s">
        <v>23544</v>
      </c>
      <c r="H28508" s="154" t="s">
        <v>919</v>
      </c>
      <c r="I28508" s="154" t="str">
        <f t="shared" si="1335"/>
        <v>121</v>
      </c>
      <c r="J28508" s="154" t="s">
        <v>920</v>
      </c>
      <c r="K28508" s="154" t="str">
        <f t="shared" si="1336"/>
        <v>515</v>
      </c>
      <c r="L28508" s="155">
        <v>24977970</v>
      </c>
      <c r="M28508" s="155">
        <v>0</v>
      </c>
      <c r="N28508" s="154" t="s">
        <v>2463</v>
      </c>
      <c r="O28508" s="154" t="s">
        <v>2464</v>
      </c>
      <c r="P28508" s="154"/>
      <c r="Q28508" s="154"/>
      <c r="R28508" s="154"/>
      <c r="S28508" s="154" t="s">
        <v>117</v>
      </c>
      <c r="T28508" s="156">
        <f t="shared" si="1337"/>
        <v>24977970</v>
      </c>
    </row>
    <row r="28509" spans="1:20" ht="15.75" customHeight="1">
      <c r="A28509" s="153">
        <v>45535</v>
      </c>
      <c r="B28509" s="153">
        <v>45535</v>
      </c>
      <c r="C28509" s="154" t="s">
        <v>23537</v>
      </c>
      <c r="D28509" s="153"/>
      <c r="E28509" s="154"/>
      <c r="F28509" s="154" t="s">
        <v>23538</v>
      </c>
      <c r="G28509" s="154" t="s">
        <v>23544</v>
      </c>
      <c r="H28509" s="154" t="s">
        <v>920</v>
      </c>
      <c r="I28509" s="154" t="str">
        <f t="shared" si="1335"/>
        <v>515</v>
      </c>
      <c r="J28509" s="154" t="s">
        <v>919</v>
      </c>
      <c r="K28509" s="154" t="str">
        <f t="shared" si="1336"/>
        <v>121</v>
      </c>
      <c r="L28509" s="155">
        <v>0</v>
      </c>
      <c r="M28509" s="155">
        <v>24977970</v>
      </c>
      <c r="N28509" s="154" t="s">
        <v>2463</v>
      </c>
      <c r="O28509" s="154" t="s">
        <v>2464</v>
      </c>
      <c r="P28509" s="154"/>
      <c r="Q28509" s="154"/>
      <c r="R28509" s="154"/>
      <c r="S28509" s="154" t="s">
        <v>117</v>
      </c>
      <c r="T28509" s="156">
        <f t="shared" si="1337"/>
        <v>-24977970</v>
      </c>
    </row>
    <row r="28510" spans="1:20" ht="15.75" customHeight="1">
      <c r="A28510" s="153">
        <v>45535</v>
      </c>
      <c r="B28510" s="153">
        <v>45535</v>
      </c>
      <c r="C28510" s="154" t="s">
        <v>23537</v>
      </c>
      <c r="D28510" s="153"/>
      <c r="E28510" s="154"/>
      <c r="F28510" s="154" t="s">
        <v>23538</v>
      </c>
      <c r="G28510" s="154" t="s">
        <v>23545</v>
      </c>
      <c r="H28510" s="154" t="s">
        <v>919</v>
      </c>
      <c r="I28510" s="154" t="str">
        <f t="shared" si="1335"/>
        <v>121</v>
      </c>
      <c r="J28510" s="154" t="s">
        <v>920</v>
      </c>
      <c r="K28510" s="154" t="str">
        <f t="shared" si="1336"/>
        <v>515</v>
      </c>
      <c r="L28510" s="155">
        <v>747901</v>
      </c>
      <c r="M28510" s="155">
        <v>0</v>
      </c>
      <c r="N28510" s="154" t="s">
        <v>1060</v>
      </c>
      <c r="O28510" s="154" t="s">
        <v>1061</v>
      </c>
      <c r="P28510" s="154"/>
      <c r="Q28510" s="154"/>
      <c r="R28510" s="154"/>
      <c r="S28510" s="154" t="s">
        <v>117</v>
      </c>
      <c r="T28510" s="156">
        <f t="shared" si="1337"/>
        <v>747901</v>
      </c>
    </row>
    <row r="28511" spans="1:20" ht="15.75" customHeight="1">
      <c r="A28511" s="153">
        <v>45535</v>
      </c>
      <c r="B28511" s="153">
        <v>45535</v>
      </c>
      <c r="C28511" s="154" t="s">
        <v>23537</v>
      </c>
      <c r="D28511" s="153"/>
      <c r="E28511" s="154"/>
      <c r="F28511" s="154" t="s">
        <v>23538</v>
      </c>
      <c r="G28511" s="154" t="s">
        <v>23545</v>
      </c>
      <c r="H28511" s="154" t="s">
        <v>920</v>
      </c>
      <c r="I28511" s="154" t="str">
        <f t="shared" si="1335"/>
        <v>515</v>
      </c>
      <c r="J28511" s="154" t="s">
        <v>919</v>
      </c>
      <c r="K28511" s="154" t="str">
        <f t="shared" si="1336"/>
        <v>121</v>
      </c>
      <c r="L28511" s="155">
        <v>0</v>
      </c>
      <c r="M28511" s="155">
        <v>747901</v>
      </c>
      <c r="N28511" s="154" t="s">
        <v>1060</v>
      </c>
      <c r="O28511" s="154" t="s">
        <v>1061</v>
      </c>
      <c r="P28511" s="154"/>
      <c r="Q28511" s="154"/>
      <c r="R28511" s="154"/>
      <c r="S28511" s="154" t="s">
        <v>117</v>
      </c>
      <c r="T28511" s="156">
        <f t="shared" si="1337"/>
        <v>-747901</v>
      </c>
    </row>
    <row r="28512" spans="1:20" ht="15.75" customHeight="1">
      <c r="A28512" s="153">
        <v>45535</v>
      </c>
      <c r="B28512" s="153">
        <v>45535</v>
      </c>
      <c r="C28512" s="154" t="s">
        <v>23537</v>
      </c>
      <c r="D28512" s="153"/>
      <c r="E28512" s="154"/>
      <c r="F28512" s="154" t="s">
        <v>23538</v>
      </c>
      <c r="G28512" s="154" t="s">
        <v>23546</v>
      </c>
      <c r="H28512" s="154" t="s">
        <v>919</v>
      </c>
      <c r="I28512" s="154" t="str">
        <f t="shared" si="1335"/>
        <v>121</v>
      </c>
      <c r="J28512" s="154" t="s">
        <v>920</v>
      </c>
      <c r="K28512" s="154" t="str">
        <f t="shared" si="1336"/>
        <v>515</v>
      </c>
      <c r="L28512" s="155">
        <v>379238</v>
      </c>
      <c r="M28512" s="155">
        <v>0</v>
      </c>
      <c r="N28512" s="154" t="s">
        <v>1041</v>
      </c>
      <c r="O28512" s="154" t="s">
        <v>1042</v>
      </c>
      <c r="P28512" s="154"/>
      <c r="Q28512" s="154"/>
      <c r="R28512" s="154"/>
      <c r="S28512" s="154" t="s">
        <v>117</v>
      </c>
      <c r="T28512" s="156">
        <f t="shared" si="1337"/>
        <v>379238</v>
      </c>
    </row>
    <row r="28513" spans="1:20" ht="15.75" customHeight="1">
      <c r="A28513" s="153">
        <v>45535</v>
      </c>
      <c r="B28513" s="153">
        <v>45535</v>
      </c>
      <c r="C28513" s="154" t="s">
        <v>23537</v>
      </c>
      <c r="D28513" s="153"/>
      <c r="E28513" s="154"/>
      <c r="F28513" s="154" t="s">
        <v>23538</v>
      </c>
      <c r="G28513" s="154" t="s">
        <v>23546</v>
      </c>
      <c r="H28513" s="154" t="s">
        <v>920</v>
      </c>
      <c r="I28513" s="154" t="str">
        <f t="shared" si="1335"/>
        <v>515</v>
      </c>
      <c r="J28513" s="154" t="s">
        <v>919</v>
      </c>
      <c r="K28513" s="154" t="str">
        <f t="shared" si="1336"/>
        <v>121</v>
      </c>
      <c r="L28513" s="155">
        <v>0</v>
      </c>
      <c r="M28513" s="155">
        <v>379238</v>
      </c>
      <c r="N28513" s="154" t="s">
        <v>1041</v>
      </c>
      <c r="O28513" s="154" t="s">
        <v>1042</v>
      </c>
      <c r="P28513" s="154"/>
      <c r="Q28513" s="154"/>
      <c r="R28513" s="154"/>
      <c r="S28513" s="154" t="s">
        <v>117</v>
      </c>
      <c r="T28513" s="156">
        <f t="shared" si="1337"/>
        <v>-379238</v>
      </c>
    </row>
    <row r="28514" spans="1:20" ht="15.75" customHeight="1">
      <c r="A28514" s="153">
        <v>45535</v>
      </c>
      <c r="B28514" s="153">
        <v>45535</v>
      </c>
      <c r="C28514" s="154" t="s">
        <v>23537</v>
      </c>
      <c r="D28514" s="153"/>
      <c r="E28514" s="154"/>
      <c r="F28514" s="154" t="s">
        <v>23538</v>
      </c>
      <c r="G28514" s="154" t="s">
        <v>23547</v>
      </c>
      <c r="H28514" s="154" t="s">
        <v>919</v>
      </c>
      <c r="I28514" s="154" t="str">
        <f t="shared" si="1335"/>
        <v>121</v>
      </c>
      <c r="J28514" s="154" t="s">
        <v>920</v>
      </c>
      <c r="K28514" s="154" t="str">
        <f t="shared" si="1336"/>
        <v>515</v>
      </c>
      <c r="L28514" s="155">
        <v>1083632</v>
      </c>
      <c r="M28514" s="155">
        <v>0</v>
      </c>
      <c r="N28514" s="154" t="s">
        <v>5543</v>
      </c>
      <c r="O28514" s="154" t="s">
        <v>5544</v>
      </c>
      <c r="P28514" s="154"/>
      <c r="Q28514" s="154"/>
      <c r="R28514" s="154"/>
      <c r="S28514" s="154" t="s">
        <v>117</v>
      </c>
      <c r="T28514" s="156">
        <f t="shared" si="1337"/>
        <v>1083632</v>
      </c>
    </row>
    <row r="28515" spans="1:20" ht="15.75" customHeight="1">
      <c r="A28515" s="153">
        <v>45535</v>
      </c>
      <c r="B28515" s="153">
        <v>45535</v>
      </c>
      <c r="C28515" s="154" t="s">
        <v>23537</v>
      </c>
      <c r="D28515" s="153"/>
      <c r="E28515" s="154"/>
      <c r="F28515" s="154" t="s">
        <v>23538</v>
      </c>
      <c r="G28515" s="154" t="s">
        <v>23547</v>
      </c>
      <c r="H28515" s="154" t="s">
        <v>920</v>
      </c>
      <c r="I28515" s="154" t="str">
        <f t="shared" si="1335"/>
        <v>515</v>
      </c>
      <c r="J28515" s="154" t="s">
        <v>919</v>
      </c>
      <c r="K28515" s="154" t="str">
        <f t="shared" si="1336"/>
        <v>121</v>
      </c>
      <c r="L28515" s="155">
        <v>0</v>
      </c>
      <c r="M28515" s="155">
        <v>1083632</v>
      </c>
      <c r="N28515" s="154" t="s">
        <v>5543</v>
      </c>
      <c r="O28515" s="154" t="s">
        <v>5544</v>
      </c>
      <c r="P28515" s="154"/>
      <c r="Q28515" s="154"/>
      <c r="R28515" s="154"/>
      <c r="S28515" s="154" t="s">
        <v>117</v>
      </c>
      <c r="T28515" s="156">
        <f t="shared" si="1337"/>
        <v>-1083632</v>
      </c>
    </row>
    <row r="28516" spans="1:20" ht="15.75" customHeight="1">
      <c r="A28516" s="153">
        <v>45535</v>
      </c>
      <c r="B28516" s="153">
        <v>45535</v>
      </c>
      <c r="C28516" s="154" t="s">
        <v>23537</v>
      </c>
      <c r="D28516" s="153"/>
      <c r="E28516" s="154"/>
      <c r="F28516" s="154" t="s">
        <v>23538</v>
      </c>
      <c r="G28516" s="154" t="s">
        <v>23548</v>
      </c>
      <c r="H28516" s="154" t="s">
        <v>919</v>
      </c>
      <c r="I28516" s="154" t="str">
        <f t="shared" si="1335"/>
        <v>121</v>
      </c>
      <c r="J28516" s="154" t="s">
        <v>920</v>
      </c>
      <c r="K28516" s="154" t="str">
        <f t="shared" si="1336"/>
        <v>515</v>
      </c>
      <c r="L28516" s="155">
        <v>8261474</v>
      </c>
      <c r="M28516" s="155">
        <v>0</v>
      </c>
      <c r="N28516" s="154" t="s">
        <v>3906</v>
      </c>
      <c r="O28516" s="154" t="s">
        <v>3907</v>
      </c>
      <c r="P28516" s="154"/>
      <c r="Q28516" s="154"/>
      <c r="R28516" s="154"/>
      <c r="S28516" s="154" t="s">
        <v>117</v>
      </c>
      <c r="T28516" s="156">
        <f t="shared" si="1337"/>
        <v>8261474</v>
      </c>
    </row>
    <row r="28517" spans="1:20" ht="15.75" customHeight="1">
      <c r="A28517" s="153">
        <v>45535</v>
      </c>
      <c r="B28517" s="153">
        <v>45535</v>
      </c>
      <c r="C28517" s="154" t="s">
        <v>23537</v>
      </c>
      <c r="D28517" s="153"/>
      <c r="E28517" s="154"/>
      <c r="F28517" s="154" t="s">
        <v>23538</v>
      </c>
      <c r="G28517" s="154" t="s">
        <v>23548</v>
      </c>
      <c r="H28517" s="154" t="s">
        <v>920</v>
      </c>
      <c r="I28517" s="154" t="str">
        <f t="shared" si="1335"/>
        <v>515</v>
      </c>
      <c r="J28517" s="154" t="s">
        <v>919</v>
      </c>
      <c r="K28517" s="154" t="str">
        <f t="shared" si="1336"/>
        <v>121</v>
      </c>
      <c r="L28517" s="155">
        <v>0</v>
      </c>
      <c r="M28517" s="155">
        <v>8261474</v>
      </c>
      <c r="N28517" s="154" t="s">
        <v>3906</v>
      </c>
      <c r="O28517" s="154" t="s">
        <v>3907</v>
      </c>
      <c r="P28517" s="154"/>
      <c r="Q28517" s="154"/>
      <c r="R28517" s="154"/>
      <c r="S28517" s="154" t="s">
        <v>117</v>
      </c>
      <c r="T28517" s="156">
        <f t="shared" si="1337"/>
        <v>-8261474</v>
      </c>
    </row>
    <row r="28518" spans="1:20" ht="15.75" customHeight="1">
      <c r="A28518" s="153">
        <v>45535</v>
      </c>
      <c r="B28518" s="153">
        <v>45535</v>
      </c>
      <c r="C28518" s="154" t="s">
        <v>23537</v>
      </c>
      <c r="D28518" s="153"/>
      <c r="E28518" s="154"/>
      <c r="F28518" s="154" t="s">
        <v>23538</v>
      </c>
      <c r="G28518" s="154" t="s">
        <v>23549</v>
      </c>
      <c r="H28518" s="154" t="s">
        <v>199</v>
      </c>
      <c r="I28518" s="154" t="str">
        <f t="shared" si="1335"/>
        <v>121</v>
      </c>
      <c r="J28518" s="154" t="s">
        <v>955</v>
      </c>
      <c r="K28518" s="154" t="str">
        <f t="shared" si="1336"/>
        <v>515</v>
      </c>
      <c r="L28518" s="155">
        <v>414867131</v>
      </c>
      <c r="M28518" s="155">
        <v>0</v>
      </c>
      <c r="N28518" s="154" t="s">
        <v>899</v>
      </c>
      <c r="O28518" s="154" t="s">
        <v>900</v>
      </c>
      <c r="P28518" s="154"/>
      <c r="Q28518" s="154"/>
      <c r="R28518" s="154"/>
      <c r="S28518" s="154" t="s">
        <v>117</v>
      </c>
      <c r="T28518" s="156">
        <f t="shared" si="1337"/>
        <v>414867131</v>
      </c>
    </row>
    <row r="28519" spans="1:20" ht="15.75" customHeight="1">
      <c r="A28519" s="153">
        <v>45535</v>
      </c>
      <c r="B28519" s="153">
        <v>45535</v>
      </c>
      <c r="C28519" s="154" t="s">
        <v>23537</v>
      </c>
      <c r="D28519" s="153"/>
      <c r="E28519" s="154"/>
      <c r="F28519" s="154" t="s">
        <v>23538</v>
      </c>
      <c r="G28519" s="154" t="s">
        <v>23549</v>
      </c>
      <c r="H28519" s="154" t="s">
        <v>955</v>
      </c>
      <c r="I28519" s="154" t="str">
        <f t="shared" si="1335"/>
        <v>515</v>
      </c>
      <c r="J28519" s="154" t="s">
        <v>199</v>
      </c>
      <c r="K28519" s="154" t="str">
        <f t="shared" si="1336"/>
        <v>121</v>
      </c>
      <c r="L28519" s="155">
        <v>0</v>
      </c>
      <c r="M28519" s="155">
        <v>414867131</v>
      </c>
      <c r="N28519" s="154" t="s">
        <v>899</v>
      </c>
      <c r="O28519" s="154" t="s">
        <v>900</v>
      </c>
      <c r="P28519" s="154"/>
      <c r="Q28519" s="154"/>
      <c r="R28519" s="154"/>
      <c r="S28519" s="154" t="s">
        <v>117</v>
      </c>
      <c r="T28519" s="156">
        <f t="shared" si="1337"/>
        <v>-414867131</v>
      </c>
    </row>
    <row r="28520" spans="1:20" ht="15.75" customHeight="1">
      <c r="A28520" s="153">
        <v>45535</v>
      </c>
      <c r="B28520" s="153">
        <v>45535</v>
      </c>
      <c r="C28520" s="154" t="s">
        <v>23537</v>
      </c>
      <c r="D28520" s="153"/>
      <c r="E28520" s="154"/>
      <c r="F28520" s="154" t="s">
        <v>23538</v>
      </c>
      <c r="G28520" s="154" t="s">
        <v>23550</v>
      </c>
      <c r="H28520" s="154" t="s">
        <v>199</v>
      </c>
      <c r="I28520" s="154" t="str">
        <f t="shared" si="1335"/>
        <v>121</v>
      </c>
      <c r="J28520" s="154" t="s">
        <v>955</v>
      </c>
      <c r="K28520" s="154" t="str">
        <f t="shared" si="1336"/>
        <v>515</v>
      </c>
      <c r="L28520" s="155">
        <v>136081169</v>
      </c>
      <c r="M28520" s="155">
        <v>0</v>
      </c>
      <c r="N28520" s="154" t="s">
        <v>902</v>
      </c>
      <c r="O28520" s="154" t="s">
        <v>903</v>
      </c>
      <c r="P28520" s="154"/>
      <c r="Q28520" s="154"/>
      <c r="R28520" s="154"/>
      <c r="S28520" s="154" t="s">
        <v>117</v>
      </c>
      <c r="T28520" s="156">
        <f t="shared" si="1337"/>
        <v>136081169</v>
      </c>
    </row>
    <row r="28521" spans="1:20" ht="15.75" customHeight="1">
      <c r="A28521" s="153">
        <v>45535</v>
      </c>
      <c r="B28521" s="153">
        <v>45535</v>
      </c>
      <c r="C28521" s="154" t="s">
        <v>23537</v>
      </c>
      <c r="D28521" s="153"/>
      <c r="E28521" s="154"/>
      <c r="F28521" s="154" t="s">
        <v>23538</v>
      </c>
      <c r="G28521" s="154" t="s">
        <v>23550</v>
      </c>
      <c r="H28521" s="154" t="s">
        <v>955</v>
      </c>
      <c r="I28521" s="154" t="str">
        <f t="shared" si="1335"/>
        <v>515</v>
      </c>
      <c r="J28521" s="154" t="s">
        <v>199</v>
      </c>
      <c r="K28521" s="154" t="str">
        <f t="shared" si="1336"/>
        <v>121</v>
      </c>
      <c r="L28521" s="155">
        <v>0</v>
      </c>
      <c r="M28521" s="155">
        <v>136081169</v>
      </c>
      <c r="N28521" s="154" t="s">
        <v>902</v>
      </c>
      <c r="O28521" s="154" t="s">
        <v>903</v>
      </c>
      <c r="P28521" s="154"/>
      <c r="Q28521" s="154"/>
      <c r="R28521" s="154"/>
      <c r="S28521" s="154" t="s">
        <v>117</v>
      </c>
      <c r="T28521" s="156">
        <f t="shared" si="1337"/>
        <v>-136081169</v>
      </c>
    </row>
    <row r="28522" spans="1:20" ht="15.75" customHeight="1">
      <c r="A28522" s="153">
        <v>45535</v>
      </c>
      <c r="B28522" s="153">
        <v>45535</v>
      </c>
      <c r="C28522" s="154" t="s">
        <v>23537</v>
      </c>
      <c r="D28522" s="153"/>
      <c r="E28522" s="154"/>
      <c r="F28522" s="154" t="s">
        <v>23538</v>
      </c>
      <c r="G28522" s="154" t="s">
        <v>23551</v>
      </c>
      <c r="H28522" s="154" t="s">
        <v>199</v>
      </c>
      <c r="I28522" s="154" t="str">
        <f t="shared" si="1335"/>
        <v>121</v>
      </c>
      <c r="J28522" s="154" t="s">
        <v>955</v>
      </c>
      <c r="K28522" s="154" t="str">
        <f t="shared" si="1336"/>
        <v>515</v>
      </c>
      <c r="L28522" s="155">
        <v>162185676</v>
      </c>
      <c r="M28522" s="155">
        <v>0</v>
      </c>
      <c r="N28522" s="154" t="s">
        <v>893</v>
      </c>
      <c r="O28522" s="154" t="s">
        <v>894</v>
      </c>
      <c r="P28522" s="154"/>
      <c r="Q28522" s="154"/>
      <c r="R28522" s="154"/>
      <c r="S28522" s="154" t="s">
        <v>117</v>
      </c>
      <c r="T28522" s="156">
        <f t="shared" si="1337"/>
        <v>162185676</v>
      </c>
    </row>
    <row r="28523" spans="1:20" ht="15.75" customHeight="1">
      <c r="A28523" s="153">
        <v>45535</v>
      </c>
      <c r="B28523" s="153">
        <v>45535</v>
      </c>
      <c r="C28523" s="154" t="s">
        <v>23537</v>
      </c>
      <c r="D28523" s="153"/>
      <c r="E28523" s="154"/>
      <c r="F28523" s="154" t="s">
        <v>23538</v>
      </c>
      <c r="G28523" s="154" t="s">
        <v>23551</v>
      </c>
      <c r="H28523" s="154" t="s">
        <v>955</v>
      </c>
      <c r="I28523" s="154" t="str">
        <f t="shared" si="1335"/>
        <v>515</v>
      </c>
      <c r="J28523" s="154" t="s">
        <v>199</v>
      </c>
      <c r="K28523" s="154" t="str">
        <f t="shared" si="1336"/>
        <v>121</v>
      </c>
      <c r="L28523" s="155">
        <v>0</v>
      </c>
      <c r="M28523" s="155">
        <v>162185676</v>
      </c>
      <c r="N28523" s="154" t="s">
        <v>893</v>
      </c>
      <c r="O28523" s="154" t="s">
        <v>894</v>
      </c>
      <c r="P28523" s="154"/>
      <c r="Q28523" s="154"/>
      <c r="R28523" s="154"/>
      <c r="S28523" s="154" t="s">
        <v>117</v>
      </c>
      <c r="T28523" s="156">
        <f t="shared" si="1337"/>
        <v>-162185676</v>
      </c>
    </row>
    <row r="28524" spans="1:20" ht="15.75" customHeight="1">
      <c r="A28524" s="153">
        <v>45535</v>
      </c>
      <c r="B28524" s="153">
        <v>45535</v>
      </c>
      <c r="C28524" s="154" t="s">
        <v>23537</v>
      </c>
      <c r="D28524" s="153"/>
      <c r="E28524" s="154"/>
      <c r="F28524" s="154" t="s">
        <v>23538</v>
      </c>
      <c r="G28524" s="154" t="s">
        <v>23552</v>
      </c>
      <c r="H28524" s="154" t="s">
        <v>919</v>
      </c>
      <c r="I28524" s="154" t="str">
        <f t="shared" si="1335"/>
        <v>121</v>
      </c>
      <c r="J28524" s="154" t="s">
        <v>920</v>
      </c>
      <c r="K28524" s="154" t="str">
        <f t="shared" si="1336"/>
        <v>515</v>
      </c>
      <c r="L28524" s="155">
        <v>82511520</v>
      </c>
      <c r="M28524" s="155">
        <v>0</v>
      </c>
      <c r="N28524" s="154" t="s">
        <v>940</v>
      </c>
      <c r="O28524" s="154" t="s">
        <v>941</v>
      </c>
      <c r="P28524" s="154"/>
      <c r="Q28524" s="154"/>
      <c r="R28524" s="154"/>
      <c r="S28524" s="154" t="s">
        <v>117</v>
      </c>
      <c r="T28524" s="156">
        <f t="shared" si="1337"/>
        <v>82511520</v>
      </c>
    </row>
    <row r="28525" spans="1:20" ht="15.75" customHeight="1">
      <c r="A28525" s="153">
        <v>45535</v>
      </c>
      <c r="B28525" s="153">
        <v>45535</v>
      </c>
      <c r="C28525" s="154" t="s">
        <v>23537</v>
      </c>
      <c r="D28525" s="153"/>
      <c r="E28525" s="154"/>
      <c r="F28525" s="154" t="s">
        <v>23538</v>
      </c>
      <c r="G28525" s="154" t="s">
        <v>23552</v>
      </c>
      <c r="H28525" s="154" t="s">
        <v>920</v>
      </c>
      <c r="I28525" s="154" t="str">
        <f t="shared" si="1335"/>
        <v>515</v>
      </c>
      <c r="J28525" s="154" t="s">
        <v>919</v>
      </c>
      <c r="K28525" s="154" t="str">
        <f t="shared" si="1336"/>
        <v>121</v>
      </c>
      <c r="L28525" s="155">
        <v>0</v>
      </c>
      <c r="M28525" s="155">
        <v>82511520</v>
      </c>
      <c r="N28525" s="154" t="s">
        <v>940</v>
      </c>
      <c r="O28525" s="154" t="s">
        <v>941</v>
      </c>
      <c r="P28525" s="154"/>
      <c r="Q28525" s="154"/>
      <c r="R28525" s="154"/>
      <c r="S28525" s="154" t="s">
        <v>117</v>
      </c>
      <c r="T28525" s="156">
        <f t="shared" si="1337"/>
        <v>-82511520</v>
      </c>
    </row>
    <row r="28526" spans="1:20" ht="15.75" customHeight="1">
      <c r="A28526" s="153">
        <v>45535</v>
      </c>
      <c r="B28526" s="153">
        <v>45535</v>
      </c>
      <c r="C28526" s="154" t="s">
        <v>23537</v>
      </c>
      <c r="D28526" s="153"/>
      <c r="E28526" s="154"/>
      <c r="F28526" s="154" t="s">
        <v>23538</v>
      </c>
      <c r="G28526" s="154" t="s">
        <v>23553</v>
      </c>
      <c r="H28526" s="154" t="s">
        <v>919</v>
      </c>
      <c r="I28526" s="154" t="str">
        <f t="shared" si="1335"/>
        <v>121</v>
      </c>
      <c r="J28526" s="154" t="s">
        <v>920</v>
      </c>
      <c r="K28526" s="154" t="str">
        <f t="shared" si="1336"/>
        <v>515</v>
      </c>
      <c r="L28526" s="155">
        <v>570320</v>
      </c>
      <c r="M28526" s="155">
        <v>0</v>
      </c>
      <c r="N28526" s="154" t="s">
        <v>6674</v>
      </c>
      <c r="O28526" s="154" t="s">
        <v>6675</v>
      </c>
      <c r="P28526" s="154"/>
      <c r="Q28526" s="154"/>
      <c r="R28526" s="154"/>
      <c r="S28526" s="154" t="s">
        <v>117</v>
      </c>
      <c r="T28526" s="156">
        <f t="shared" si="1337"/>
        <v>570320</v>
      </c>
    </row>
    <row r="28527" spans="1:20" ht="15.75" customHeight="1">
      <c r="A28527" s="153">
        <v>45535</v>
      </c>
      <c r="B28527" s="153">
        <v>45535</v>
      </c>
      <c r="C28527" s="154" t="s">
        <v>23537</v>
      </c>
      <c r="D28527" s="153"/>
      <c r="E28527" s="154"/>
      <c r="F28527" s="154" t="s">
        <v>23538</v>
      </c>
      <c r="G28527" s="154" t="s">
        <v>23553</v>
      </c>
      <c r="H28527" s="154" t="s">
        <v>920</v>
      </c>
      <c r="I28527" s="154" t="str">
        <f t="shared" si="1335"/>
        <v>515</v>
      </c>
      <c r="J28527" s="154" t="s">
        <v>919</v>
      </c>
      <c r="K28527" s="154" t="str">
        <f t="shared" si="1336"/>
        <v>121</v>
      </c>
      <c r="L28527" s="155">
        <v>0</v>
      </c>
      <c r="M28527" s="155">
        <v>570320</v>
      </c>
      <c r="N28527" s="154" t="s">
        <v>6674</v>
      </c>
      <c r="O28527" s="154" t="s">
        <v>6675</v>
      </c>
      <c r="P28527" s="154"/>
      <c r="Q28527" s="154"/>
      <c r="R28527" s="154"/>
      <c r="S28527" s="154" t="s">
        <v>117</v>
      </c>
      <c r="T28527" s="156">
        <f t="shared" si="1337"/>
        <v>-570320</v>
      </c>
    </row>
    <row r="28528" spans="1:20" ht="15.75" customHeight="1">
      <c r="A28528" s="153">
        <v>45535</v>
      </c>
      <c r="B28528" s="153">
        <v>45535</v>
      </c>
      <c r="C28528" s="154" t="s">
        <v>23537</v>
      </c>
      <c r="D28528" s="153"/>
      <c r="E28528" s="154"/>
      <c r="F28528" s="154" t="s">
        <v>23538</v>
      </c>
      <c r="G28528" s="154" t="s">
        <v>23554</v>
      </c>
      <c r="H28528" s="154" t="s">
        <v>919</v>
      </c>
      <c r="I28528" s="154" t="str">
        <f t="shared" si="1335"/>
        <v>121</v>
      </c>
      <c r="J28528" s="154" t="s">
        <v>920</v>
      </c>
      <c r="K28528" s="154" t="str">
        <f t="shared" si="1336"/>
        <v>515</v>
      </c>
      <c r="L28528" s="155">
        <v>3775196</v>
      </c>
      <c r="M28528" s="155">
        <v>0</v>
      </c>
      <c r="N28528" s="154" t="s">
        <v>1023</v>
      </c>
      <c r="O28528" s="154" t="s">
        <v>1024</v>
      </c>
      <c r="P28528" s="154"/>
      <c r="Q28528" s="154"/>
      <c r="R28528" s="154"/>
      <c r="S28528" s="154" t="s">
        <v>117</v>
      </c>
      <c r="T28528" s="156">
        <f t="shared" si="1337"/>
        <v>3775196</v>
      </c>
    </row>
    <row r="28529" spans="1:20" ht="15.75" customHeight="1">
      <c r="A28529" s="153">
        <v>45535</v>
      </c>
      <c r="B28529" s="153">
        <v>45535</v>
      </c>
      <c r="C28529" s="154" t="s">
        <v>23537</v>
      </c>
      <c r="D28529" s="153"/>
      <c r="E28529" s="154"/>
      <c r="F28529" s="154" t="s">
        <v>23538</v>
      </c>
      <c r="G28529" s="154" t="s">
        <v>23554</v>
      </c>
      <c r="H28529" s="154" t="s">
        <v>920</v>
      </c>
      <c r="I28529" s="154" t="str">
        <f t="shared" si="1335"/>
        <v>515</v>
      </c>
      <c r="J28529" s="154" t="s">
        <v>919</v>
      </c>
      <c r="K28529" s="154" t="str">
        <f t="shared" si="1336"/>
        <v>121</v>
      </c>
      <c r="L28529" s="155">
        <v>0</v>
      </c>
      <c r="M28529" s="155">
        <v>3775196</v>
      </c>
      <c r="N28529" s="154" t="s">
        <v>1023</v>
      </c>
      <c r="O28529" s="154" t="s">
        <v>1024</v>
      </c>
      <c r="P28529" s="154"/>
      <c r="Q28529" s="154"/>
      <c r="R28529" s="154"/>
      <c r="S28529" s="154" t="s">
        <v>117</v>
      </c>
      <c r="T28529" s="156">
        <f t="shared" si="1337"/>
        <v>-3775196</v>
      </c>
    </row>
    <row r="28530" spans="1:20" ht="15.75" customHeight="1">
      <c r="A28530" s="153">
        <v>45535</v>
      </c>
      <c r="B28530" s="153">
        <v>45535</v>
      </c>
      <c r="C28530" s="154" t="s">
        <v>23537</v>
      </c>
      <c r="D28530" s="153"/>
      <c r="E28530" s="154"/>
      <c r="F28530" s="154" t="s">
        <v>23538</v>
      </c>
      <c r="G28530" s="154" t="s">
        <v>23555</v>
      </c>
      <c r="H28530" s="154" t="s">
        <v>919</v>
      </c>
      <c r="I28530" s="154" t="str">
        <f t="shared" si="1335"/>
        <v>121</v>
      </c>
      <c r="J28530" s="154" t="s">
        <v>920</v>
      </c>
      <c r="K28530" s="154" t="str">
        <f t="shared" si="1336"/>
        <v>515</v>
      </c>
      <c r="L28530" s="155">
        <v>245544</v>
      </c>
      <c r="M28530" s="155">
        <v>0</v>
      </c>
      <c r="N28530" s="154" t="s">
        <v>1118</v>
      </c>
      <c r="O28530" s="154" t="s">
        <v>1119</v>
      </c>
      <c r="P28530" s="154"/>
      <c r="Q28530" s="154"/>
      <c r="R28530" s="154"/>
      <c r="S28530" s="154" t="s">
        <v>117</v>
      </c>
      <c r="T28530" s="156">
        <f t="shared" si="1337"/>
        <v>245544</v>
      </c>
    </row>
    <row r="28531" spans="1:20" ht="15.75" customHeight="1">
      <c r="A28531" s="153">
        <v>45535</v>
      </c>
      <c r="B28531" s="153">
        <v>45535</v>
      </c>
      <c r="C28531" s="154" t="s">
        <v>23537</v>
      </c>
      <c r="D28531" s="153"/>
      <c r="E28531" s="154"/>
      <c r="F28531" s="154" t="s">
        <v>23538</v>
      </c>
      <c r="G28531" s="154" t="s">
        <v>23555</v>
      </c>
      <c r="H28531" s="154" t="s">
        <v>920</v>
      </c>
      <c r="I28531" s="154" t="str">
        <f t="shared" si="1335"/>
        <v>515</v>
      </c>
      <c r="J28531" s="154" t="s">
        <v>919</v>
      </c>
      <c r="K28531" s="154" t="str">
        <f t="shared" si="1336"/>
        <v>121</v>
      </c>
      <c r="L28531" s="155">
        <v>0</v>
      </c>
      <c r="M28531" s="155">
        <v>245544</v>
      </c>
      <c r="N28531" s="154" t="s">
        <v>1118</v>
      </c>
      <c r="O28531" s="154" t="s">
        <v>1119</v>
      </c>
      <c r="P28531" s="154"/>
      <c r="Q28531" s="154"/>
      <c r="R28531" s="154"/>
      <c r="S28531" s="154" t="s">
        <v>117</v>
      </c>
      <c r="T28531" s="156">
        <f t="shared" si="1337"/>
        <v>-245544</v>
      </c>
    </row>
    <row r="28532" spans="1:20" ht="15.75" customHeight="1">
      <c r="A28532" s="153">
        <v>45535</v>
      </c>
      <c r="B28532" s="153">
        <v>45535</v>
      </c>
      <c r="C28532" s="154" t="s">
        <v>23537</v>
      </c>
      <c r="D28532" s="153"/>
      <c r="E28532" s="154"/>
      <c r="F28532" s="154" t="s">
        <v>23538</v>
      </c>
      <c r="G28532" s="154" t="s">
        <v>23556</v>
      </c>
      <c r="H28532" s="154" t="s">
        <v>919</v>
      </c>
      <c r="I28532" s="154" t="str">
        <f t="shared" si="1335"/>
        <v>121</v>
      </c>
      <c r="J28532" s="154" t="s">
        <v>920</v>
      </c>
      <c r="K28532" s="154" t="str">
        <f t="shared" si="1336"/>
        <v>515</v>
      </c>
      <c r="L28532" s="155">
        <v>258867</v>
      </c>
      <c r="M28532" s="155">
        <v>0</v>
      </c>
      <c r="N28532" s="154" t="s">
        <v>3901</v>
      </c>
      <c r="O28532" s="154" t="s">
        <v>3902</v>
      </c>
      <c r="P28532" s="154"/>
      <c r="Q28532" s="154"/>
      <c r="R28532" s="154"/>
      <c r="S28532" s="154" t="s">
        <v>117</v>
      </c>
      <c r="T28532" s="156">
        <f t="shared" si="1337"/>
        <v>258867</v>
      </c>
    </row>
    <row r="28533" spans="1:20" ht="15.75" customHeight="1">
      <c r="A28533" s="153">
        <v>45535</v>
      </c>
      <c r="B28533" s="153">
        <v>45535</v>
      </c>
      <c r="C28533" s="154" t="s">
        <v>23537</v>
      </c>
      <c r="D28533" s="153"/>
      <c r="E28533" s="154"/>
      <c r="F28533" s="154" t="s">
        <v>23538</v>
      </c>
      <c r="G28533" s="154" t="s">
        <v>23556</v>
      </c>
      <c r="H28533" s="154" t="s">
        <v>920</v>
      </c>
      <c r="I28533" s="154" t="str">
        <f t="shared" si="1335"/>
        <v>515</v>
      </c>
      <c r="J28533" s="154" t="s">
        <v>919</v>
      </c>
      <c r="K28533" s="154" t="str">
        <f t="shared" si="1336"/>
        <v>121</v>
      </c>
      <c r="L28533" s="155">
        <v>0</v>
      </c>
      <c r="M28533" s="155">
        <v>258867</v>
      </c>
      <c r="N28533" s="154" t="s">
        <v>3901</v>
      </c>
      <c r="O28533" s="154" t="s">
        <v>3902</v>
      </c>
      <c r="P28533" s="154"/>
      <c r="Q28533" s="154"/>
      <c r="R28533" s="154"/>
      <c r="S28533" s="154" t="s">
        <v>117</v>
      </c>
      <c r="T28533" s="156">
        <f t="shared" si="1337"/>
        <v>-258867</v>
      </c>
    </row>
    <row r="28534" spans="1:20" ht="15.75" customHeight="1">
      <c r="A28534" s="153">
        <v>45535</v>
      </c>
      <c r="B28534" s="153">
        <v>45535</v>
      </c>
      <c r="C28534" s="154" t="s">
        <v>23537</v>
      </c>
      <c r="D28534" s="153"/>
      <c r="E28534" s="154"/>
      <c r="F28534" s="154" t="s">
        <v>23538</v>
      </c>
      <c r="G28534" s="154" t="s">
        <v>23557</v>
      </c>
      <c r="H28534" s="154" t="s">
        <v>919</v>
      </c>
      <c r="I28534" s="154" t="str">
        <f t="shared" si="1335"/>
        <v>121</v>
      </c>
      <c r="J28534" s="154" t="s">
        <v>920</v>
      </c>
      <c r="K28534" s="154" t="str">
        <f t="shared" si="1336"/>
        <v>515</v>
      </c>
      <c r="L28534" s="155">
        <v>30697947</v>
      </c>
      <c r="M28534" s="155">
        <v>0</v>
      </c>
      <c r="N28534" s="154" t="s">
        <v>767</v>
      </c>
      <c r="O28534" s="154" t="s">
        <v>768</v>
      </c>
      <c r="P28534" s="154"/>
      <c r="Q28534" s="154"/>
      <c r="R28534" s="154"/>
      <c r="S28534" s="154" t="s">
        <v>117</v>
      </c>
      <c r="T28534" s="156">
        <f t="shared" si="1337"/>
        <v>30697947</v>
      </c>
    </row>
    <row r="28535" spans="1:20" ht="15.75" customHeight="1">
      <c r="A28535" s="153">
        <v>45535</v>
      </c>
      <c r="B28535" s="153">
        <v>45535</v>
      </c>
      <c r="C28535" s="154" t="s">
        <v>23537</v>
      </c>
      <c r="D28535" s="153"/>
      <c r="E28535" s="154"/>
      <c r="F28535" s="154" t="s">
        <v>23538</v>
      </c>
      <c r="G28535" s="154" t="s">
        <v>23557</v>
      </c>
      <c r="H28535" s="154" t="s">
        <v>920</v>
      </c>
      <c r="I28535" s="154" t="str">
        <f t="shared" si="1335"/>
        <v>515</v>
      </c>
      <c r="J28535" s="154" t="s">
        <v>919</v>
      </c>
      <c r="K28535" s="154" t="str">
        <f t="shared" si="1336"/>
        <v>121</v>
      </c>
      <c r="L28535" s="155">
        <v>0</v>
      </c>
      <c r="M28535" s="155">
        <v>30697947</v>
      </c>
      <c r="N28535" s="154" t="s">
        <v>767</v>
      </c>
      <c r="O28535" s="154" t="s">
        <v>768</v>
      </c>
      <c r="P28535" s="154"/>
      <c r="Q28535" s="154"/>
      <c r="R28535" s="154"/>
      <c r="S28535" s="154" t="s">
        <v>117</v>
      </c>
      <c r="T28535" s="156">
        <f t="shared" si="1337"/>
        <v>-30697947</v>
      </c>
    </row>
    <row r="28536" spans="1:20" ht="15.75" customHeight="1">
      <c r="A28536" s="153">
        <v>45535</v>
      </c>
      <c r="B28536" s="153">
        <v>45535</v>
      </c>
      <c r="C28536" s="154" t="s">
        <v>23537</v>
      </c>
      <c r="D28536" s="153"/>
      <c r="E28536" s="154"/>
      <c r="F28536" s="154" t="s">
        <v>23538</v>
      </c>
      <c r="G28536" s="154" t="s">
        <v>23558</v>
      </c>
      <c r="H28536" s="154" t="s">
        <v>919</v>
      </c>
      <c r="I28536" s="154" t="str">
        <f t="shared" si="1335"/>
        <v>121</v>
      </c>
      <c r="J28536" s="154" t="s">
        <v>920</v>
      </c>
      <c r="K28536" s="154" t="str">
        <f t="shared" si="1336"/>
        <v>515</v>
      </c>
      <c r="L28536" s="155">
        <v>16195387</v>
      </c>
      <c r="M28536" s="155">
        <v>0</v>
      </c>
      <c r="N28536" s="154" t="s">
        <v>934</v>
      </c>
      <c r="O28536" s="154" t="s">
        <v>935</v>
      </c>
      <c r="P28536" s="154"/>
      <c r="Q28536" s="154"/>
      <c r="R28536" s="154"/>
      <c r="S28536" s="154" t="s">
        <v>117</v>
      </c>
      <c r="T28536" s="156">
        <f t="shared" si="1337"/>
        <v>16195387</v>
      </c>
    </row>
    <row r="28537" spans="1:20" ht="15.75" customHeight="1">
      <c r="A28537" s="153">
        <v>45535</v>
      </c>
      <c r="B28537" s="153">
        <v>45535</v>
      </c>
      <c r="C28537" s="154" t="s">
        <v>23537</v>
      </c>
      <c r="D28537" s="153"/>
      <c r="E28537" s="154"/>
      <c r="F28537" s="154" t="s">
        <v>23538</v>
      </c>
      <c r="G28537" s="154" t="s">
        <v>23558</v>
      </c>
      <c r="H28537" s="154" t="s">
        <v>920</v>
      </c>
      <c r="I28537" s="154" t="str">
        <f t="shared" si="1335"/>
        <v>515</v>
      </c>
      <c r="J28537" s="154" t="s">
        <v>919</v>
      </c>
      <c r="K28537" s="154" t="str">
        <f t="shared" si="1336"/>
        <v>121</v>
      </c>
      <c r="L28537" s="155">
        <v>0</v>
      </c>
      <c r="M28537" s="155">
        <v>16195387</v>
      </c>
      <c r="N28537" s="154" t="s">
        <v>934</v>
      </c>
      <c r="O28537" s="154" t="s">
        <v>935</v>
      </c>
      <c r="P28537" s="154"/>
      <c r="Q28537" s="154"/>
      <c r="R28537" s="154"/>
      <c r="S28537" s="154" t="s">
        <v>117</v>
      </c>
      <c r="T28537" s="156">
        <f t="shared" si="1337"/>
        <v>-16195387</v>
      </c>
    </row>
    <row r="28538" spans="1:20" ht="15.75" customHeight="1">
      <c r="A28538" s="153">
        <v>45535</v>
      </c>
      <c r="B28538" s="153">
        <v>45535</v>
      </c>
      <c r="C28538" s="154" t="s">
        <v>23537</v>
      </c>
      <c r="D28538" s="153"/>
      <c r="E28538" s="154"/>
      <c r="F28538" s="154" t="s">
        <v>23538</v>
      </c>
      <c r="G28538" s="154" t="s">
        <v>23559</v>
      </c>
      <c r="H28538" s="154" t="s">
        <v>919</v>
      </c>
      <c r="I28538" s="154" t="str">
        <f t="shared" si="1335"/>
        <v>121</v>
      </c>
      <c r="J28538" s="154" t="s">
        <v>920</v>
      </c>
      <c r="K28538" s="154" t="str">
        <f t="shared" si="1336"/>
        <v>515</v>
      </c>
      <c r="L28538" s="155">
        <v>2631907</v>
      </c>
      <c r="M28538" s="155">
        <v>0</v>
      </c>
      <c r="N28538" s="154" t="s">
        <v>2432</v>
      </c>
      <c r="O28538" s="154" t="s">
        <v>2433</v>
      </c>
      <c r="P28538" s="154"/>
      <c r="Q28538" s="154"/>
      <c r="R28538" s="154"/>
      <c r="S28538" s="154" t="s">
        <v>117</v>
      </c>
      <c r="T28538" s="156">
        <f t="shared" si="1337"/>
        <v>2631907</v>
      </c>
    </row>
    <row r="28539" spans="1:20" ht="15.75" customHeight="1">
      <c r="A28539" s="153">
        <v>45535</v>
      </c>
      <c r="B28539" s="153">
        <v>45535</v>
      </c>
      <c r="C28539" s="154" t="s">
        <v>23537</v>
      </c>
      <c r="D28539" s="153"/>
      <c r="E28539" s="154"/>
      <c r="F28539" s="154" t="s">
        <v>23538</v>
      </c>
      <c r="G28539" s="154" t="s">
        <v>23559</v>
      </c>
      <c r="H28539" s="154" t="s">
        <v>920</v>
      </c>
      <c r="I28539" s="154" t="str">
        <f t="shared" si="1335"/>
        <v>515</v>
      </c>
      <c r="J28539" s="154" t="s">
        <v>919</v>
      </c>
      <c r="K28539" s="154" t="str">
        <f t="shared" si="1336"/>
        <v>121</v>
      </c>
      <c r="L28539" s="155">
        <v>0</v>
      </c>
      <c r="M28539" s="155">
        <v>2631907</v>
      </c>
      <c r="N28539" s="154" t="s">
        <v>2432</v>
      </c>
      <c r="O28539" s="154" t="s">
        <v>2433</v>
      </c>
      <c r="P28539" s="154"/>
      <c r="Q28539" s="154"/>
      <c r="R28539" s="154"/>
      <c r="S28539" s="154" t="s">
        <v>117</v>
      </c>
      <c r="T28539" s="156">
        <f t="shared" si="1337"/>
        <v>-2631907</v>
      </c>
    </row>
    <row r="28540" spans="1:20" ht="15.75" customHeight="1">
      <c r="A28540" s="153">
        <v>45535</v>
      </c>
      <c r="B28540" s="153">
        <v>45535</v>
      </c>
      <c r="C28540" s="154" t="s">
        <v>23537</v>
      </c>
      <c r="D28540" s="153"/>
      <c r="E28540" s="154"/>
      <c r="F28540" s="154" t="s">
        <v>23538</v>
      </c>
      <c r="G28540" s="154" t="s">
        <v>23560</v>
      </c>
      <c r="H28540" s="154" t="s">
        <v>919</v>
      </c>
      <c r="I28540" s="154" t="str">
        <f t="shared" si="1335"/>
        <v>121</v>
      </c>
      <c r="J28540" s="154" t="s">
        <v>920</v>
      </c>
      <c r="K28540" s="154" t="str">
        <f t="shared" si="1336"/>
        <v>515</v>
      </c>
      <c r="L28540" s="155">
        <v>1845546</v>
      </c>
      <c r="M28540" s="155">
        <v>0</v>
      </c>
      <c r="N28540" s="154" t="s">
        <v>2423</v>
      </c>
      <c r="O28540" s="154" t="s">
        <v>2424</v>
      </c>
      <c r="P28540" s="154"/>
      <c r="Q28540" s="154"/>
      <c r="R28540" s="154"/>
      <c r="S28540" s="154" t="s">
        <v>117</v>
      </c>
      <c r="T28540" s="156">
        <f t="shared" si="1337"/>
        <v>1845546</v>
      </c>
    </row>
    <row r="28541" spans="1:20" ht="15.75" customHeight="1">
      <c r="A28541" s="153">
        <v>45535</v>
      </c>
      <c r="B28541" s="153">
        <v>45535</v>
      </c>
      <c r="C28541" s="154" t="s">
        <v>23537</v>
      </c>
      <c r="D28541" s="153"/>
      <c r="E28541" s="154"/>
      <c r="F28541" s="154" t="s">
        <v>23538</v>
      </c>
      <c r="G28541" s="154" t="s">
        <v>23560</v>
      </c>
      <c r="H28541" s="154" t="s">
        <v>920</v>
      </c>
      <c r="I28541" s="154" t="str">
        <f t="shared" si="1335"/>
        <v>515</v>
      </c>
      <c r="J28541" s="154" t="s">
        <v>919</v>
      </c>
      <c r="K28541" s="154" t="str">
        <f t="shared" si="1336"/>
        <v>121</v>
      </c>
      <c r="L28541" s="155">
        <v>0</v>
      </c>
      <c r="M28541" s="155">
        <v>1845546</v>
      </c>
      <c r="N28541" s="154" t="s">
        <v>2423</v>
      </c>
      <c r="O28541" s="154" t="s">
        <v>2424</v>
      </c>
      <c r="P28541" s="154"/>
      <c r="Q28541" s="154"/>
      <c r="R28541" s="154"/>
      <c r="S28541" s="154" t="s">
        <v>117</v>
      </c>
      <c r="T28541" s="156">
        <f t="shared" si="1337"/>
        <v>-1845546</v>
      </c>
    </row>
    <row r="28542" spans="1:20" ht="15.75" customHeight="1">
      <c r="A28542" s="153">
        <v>45535</v>
      </c>
      <c r="B28542" s="153">
        <v>45535</v>
      </c>
      <c r="C28542" s="154" t="s">
        <v>23537</v>
      </c>
      <c r="D28542" s="153"/>
      <c r="E28542" s="154"/>
      <c r="F28542" s="154" t="s">
        <v>23538</v>
      </c>
      <c r="G28542" s="154" t="s">
        <v>23561</v>
      </c>
      <c r="H28542" s="154" t="s">
        <v>199</v>
      </c>
      <c r="I28542" s="154" t="str">
        <f t="shared" si="1335"/>
        <v>121</v>
      </c>
      <c r="J28542" s="154" t="s">
        <v>955</v>
      </c>
      <c r="K28542" s="154" t="str">
        <f t="shared" si="1336"/>
        <v>515</v>
      </c>
      <c r="L28542" s="155">
        <v>132448865</v>
      </c>
      <c r="M28542" s="155">
        <v>0</v>
      </c>
      <c r="N28542" s="154" t="s">
        <v>896</v>
      </c>
      <c r="O28542" s="154" t="s">
        <v>897</v>
      </c>
      <c r="P28542" s="154"/>
      <c r="Q28542" s="154"/>
      <c r="R28542" s="154"/>
      <c r="S28542" s="154" t="s">
        <v>117</v>
      </c>
      <c r="T28542" s="156">
        <f t="shared" si="1337"/>
        <v>132448865</v>
      </c>
    </row>
    <row r="28543" spans="1:20" ht="15.75" customHeight="1">
      <c r="A28543" s="153">
        <v>45535</v>
      </c>
      <c r="B28543" s="153">
        <v>45535</v>
      </c>
      <c r="C28543" s="154" t="s">
        <v>23537</v>
      </c>
      <c r="D28543" s="153"/>
      <c r="E28543" s="154"/>
      <c r="F28543" s="154" t="s">
        <v>23538</v>
      </c>
      <c r="G28543" s="154" t="s">
        <v>23561</v>
      </c>
      <c r="H28543" s="154" t="s">
        <v>955</v>
      </c>
      <c r="I28543" s="154" t="str">
        <f t="shared" si="1335"/>
        <v>515</v>
      </c>
      <c r="J28543" s="154" t="s">
        <v>199</v>
      </c>
      <c r="K28543" s="154" t="str">
        <f t="shared" si="1336"/>
        <v>121</v>
      </c>
      <c r="L28543" s="155">
        <v>0</v>
      </c>
      <c r="M28543" s="155">
        <v>132448865</v>
      </c>
      <c r="N28543" s="154" t="s">
        <v>896</v>
      </c>
      <c r="O28543" s="154" t="s">
        <v>897</v>
      </c>
      <c r="P28543" s="154"/>
      <c r="Q28543" s="154"/>
      <c r="R28543" s="154"/>
      <c r="S28543" s="154" t="s">
        <v>117</v>
      </c>
      <c r="T28543" s="156">
        <f t="shared" si="1337"/>
        <v>-132448865</v>
      </c>
    </row>
    <row r="28544" spans="1:20" ht="15.75" customHeight="1">
      <c r="A28544" s="153">
        <v>45535</v>
      </c>
      <c r="B28544" s="153">
        <v>45535</v>
      </c>
      <c r="C28544" s="154" t="s">
        <v>23537</v>
      </c>
      <c r="D28544" s="153"/>
      <c r="E28544" s="154"/>
      <c r="F28544" s="154" t="s">
        <v>23538</v>
      </c>
      <c r="G28544" s="154" t="s">
        <v>23562</v>
      </c>
      <c r="H28544" s="154" t="s">
        <v>199</v>
      </c>
      <c r="I28544" s="154" t="str">
        <f t="shared" si="1335"/>
        <v>121</v>
      </c>
      <c r="J28544" s="154" t="s">
        <v>955</v>
      </c>
      <c r="K28544" s="154" t="str">
        <f t="shared" si="1336"/>
        <v>515</v>
      </c>
      <c r="L28544" s="155">
        <v>22557370</v>
      </c>
      <c r="M28544" s="155">
        <v>0</v>
      </c>
      <c r="N28544" s="154" t="s">
        <v>2568</v>
      </c>
      <c r="O28544" s="154" t="s">
        <v>2569</v>
      </c>
      <c r="P28544" s="154"/>
      <c r="Q28544" s="154"/>
      <c r="R28544" s="154"/>
      <c r="S28544" s="154" t="s">
        <v>117</v>
      </c>
      <c r="T28544" s="156">
        <f t="shared" si="1337"/>
        <v>22557370</v>
      </c>
    </row>
    <row r="28545" spans="1:20" ht="15.75" customHeight="1">
      <c r="A28545" s="153">
        <v>45535</v>
      </c>
      <c r="B28545" s="153">
        <v>45535</v>
      </c>
      <c r="C28545" s="154" t="s">
        <v>23537</v>
      </c>
      <c r="D28545" s="153"/>
      <c r="E28545" s="154"/>
      <c r="F28545" s="154" t="s">
        <v>23538</v>
      </c>
      <c r="G28545" s="154" t="s">
        <v>23562</v>
      </c>
      <c r="H28545" s="154" t="s">
        <v>955</v>
      </c>
      <c r="I28545" s="154" t="str">
        <f t="shared" si="1335"/>
        <v>515</v>
      </c>
      <c r="J28545" s="154" t="s">
        <v>199</v>
      </c>
      <c r="K28545" s="154" t="str">
        <f t="shared" si="1336"/>
        <v>121</v>
      </c>
      <c r="L28545" s="155">
        <v>0</v>
      </c>
      <c r="M28545" s="155">
        <v>22557370</v>
      </c>
      <c r="N28545" s="154" t="s">
        <v>2568</v>
      </c>
      <c r="O28545" s="154" t="s">
        <v>2569</v>
      </c>
      <c r="P28545" s="154"/>
      <c r="Q28545" s="154"/>
      <c r="R28545" s="154"/>
      <c r="S28545" s="154" t="s">
        <v>117</v>
      </c>
      <c r="T28545" s="156">
        <f t="shared" si="1337"/>
        <v>-22557370</v>
      </c>
    </row>
    <row r="28546" spans="1:20" ht="15.75" customHeight="1">
      <c r="A28546" s="153">
        <v>45535</v>
      </c>
      <c r="B28546" s="153">
        <v>45535</v>
      </c>
      <c r="C28546" s="154" t="s">
        <v>23537</v>
      </c>
      <c r="D28546" s="153"/>
      <c r="E28546" s="154"/>
      <c r="F28546" s="154" t="s">
        <v>23538</v>
      </c>
      <c r="G28546" s="154" t="s">
        <v>23563</v>
      </c>
      <c r="H28546" s="154" t="s">
        <v>919</v>
      </c>
      <c r="I28546" s="154" t="str">
        <f t="shared" si="1335"/>
        <v>121</v>
      </c>
      <c r="J28546" s="154" t="s">
        <v>920</v>
      </c>
      <c r="K28546" s="154" t="str">
        <f t="shared" si="1336"/>
        <v>515</v>
      </c>
      <c r="L28546" s="155">
        <v>2200499</v>
      </c>
      <c r="M28546" s="155">
        <v>0</v>
      </c>
      <c r="N28546" s="154" t="s">
        <v>946</v>
      </c>
      <c r="O28546" s="154" t="s">
        <v>947</v>
      </c>
      <c r="P28546" s="154"/>
      <c r="Q28546" s="154"/>
      <c r="R28546" s="154"/>
      <c r="S28546" s="154" t="s">
        <v>117</v>
      </c>
      <c r="T28546" s="156">
        <f t="shared" si="1337"/>
        <v>2200499</v>
      </c>
    </row>
    <row r="28547" spans="1:20" ht="15.75" customHeight="1">
      <c r="A28547" s="153">
        <v>45535</v>
      </c>
      <c r="B28547" s="153">
        <v>45535</v>
      </c>
      <c r="C28547" s="154" t="s">
        <v>23537</v>
      </c>
      <c r="D28547" s="153"/>
      <c r="E28547" s="154"/>
      <c r="F28547" s="154" t="s">
        <v>23538</v>
      </c>
      <c r="G28547" s="154" t="s">
        <v>23563</v>
      </c>
      <c r="H28547" s="154" t="s">
        <v>920</v>
      </c>
      <c r="I28547" s="154" t="str">
        <f t="shared" si="1335"/>
        <v>515</v>
      </c>
      <c r="J28547" s="154" t="s">
        <v>919</v>
      </c>
      <c r="K28547" s="154" t="str">
        <f t="shared" si="1336"/>
        <v>121</v>
      </c>
      <c r="L28547" s="155">
        <v>0</v>
      </c>
      <c r="M28547" s="155">
        <v>2200499</v>
      </c>
      <c r="N28547" s="154" t="s">
        <v>946</v>
      </c>
      <c r="O28547" s="154" t="s">
        <v>947</v>
      </c>
      <c r="P28547" s="154"/>
      <c r="Q28547" s="154"/>
      <c r="R28547" s="154"/>
      <c r="S28547" s="154" t="s">
        <v>117</v>
      </c>
      <c r="T28547" s="156">
        <f t="shared" si="1337"/>
        <v>-2200499</v>
      </c>
    </row>
    <row r="28548" spans="1:20" ht="15.75" customHeight="1">
      <c r="A28548" s="153">
        <v>45535</v>
      </c>
      <c r="B28548" s="153">
        <v>45535</v>
      </c>
      <c r="C28548" s="154" t="s">
        <v>23537</v>
      </c>
      <c r="D28548" s="153"/>
      <c r="E28548" s="154"/>
      <c r="F28548" s="154" t="s">
        <v>23538</v>
      </c>
      <c r="G28548" s="154" t="s">
        <v>23564</v>
      </c>
      <c r="H28548" s="154" t="s">
        <v>919</v>
      </c>
      <c r="I28548" s="154" t="str">
        <f t="shared" ref="I28548:I28611" si="1338">LEFT(H28548,3)</f>
        <v>121</v>
      </c>
      <c r="J28548" s="154" t="s">
        <v>920</v>
      </c>
      <c r="K28548" s="154" t="str">
        <f t="shared" ref="K28548:K28611" si="1339">LEFT(J28548,3)</f>
        <v>515</v>
      </c>
      <c r="L28548" s="155">
        <v>4478823</v>
      </c>
      <c r="M28548" s="155">
        <v>0</v>
      </c>
      <c r="N28548" s="154" t="s">
        <v>12597</v>
      </c>
      <c r="O28548" s="154" t="s">
        <v>12598</v>
      </c>
      <c r="P28548" s="154"/>
      <c r="Q28548" s="154"/>
      <c r="R28548" s="154"/>
      <c r="S28548" s="154" t="s">
        <v>117</v>
      </c>
      <c r="T28548" s="156">
        <f t="shared" ref="T28548:T28611" si="1340">L28548-M28548</f>
        <v>4478823</v>
      </c>
    </row>
    <row r="28549" spans="1:20" ht="15.75" customHeight="1">
      <c r="A28549" s="153">
        <v>45535</v>
      </c>
      <c r="B28549" s="153">
        <v>45535</v>
      </c>
      <c r="C28549" s="154" t="s">
        <v>23537</v>
      </c>
      <c r="D28549" s="153"/>
      <c r="E28549" s="154"/>
      <c r="F28549" s="154" t="s">
        <v>23538</v>
      </c>
      <c r="G28549" s="154" t="s">
        <v>23564</v>
      </c>
      <c r="H28549" s="154" t="s">
        <v>920</v>
      </c>
      <c r="I28549" s="154" t="str">
        <f t="shared" si="1338"/>
        <v>515</v>
      </c>
      <c r="J28549" s="154" t="s">
        <v>919</v>
      </c>
      <c r="K28549" s="154" t="str">
        <f t="shared" si="1339"/>
        <v>121</v>
      </c>
      <c r="L28549" s="155">
        <v>0</v>
      </c>
      <c r="M28549" s="155">
        <v>4478823</v>
      </c>
      <c r="N28549" s="154" t="s">
        <v>12597</v>
      </c>
      <c r="O28549" s="154" t="s">
        <v>12598</v>
      </c>
      <c r="P28549" s="154"/>
      <c r="Q28549" s="154"/>
      <c r="R28549" s="154"/>
      <c r="S28549" s="154" t="s">
        <v>117</v>
      </c>
      <c r="T28549" s="156">
        <f t="shared" si="1340"/>
        <v>-4478823</v>
      </c>
    </row>
    <row r="28550" spans="1:20" ht="15.75" customHeight="1">
      <c r="A28550" s="153">
        <v>45535</v>
      </c>
      <c r="B28550" s="153">
        <v>45535</v>
      </c>
      <c r="C28550" s="154" t="s">
        <v>23537</v>
      </c>
      <c r="D28550" s="153"/>
      <c r="E28550" s="154"/>
      <c r="F28550" s="154" t="s">
        <v>23538</v>
      </c>
      <c r="G28550" s="154" t="s">
        <v>23565</v>
      </c>
      <c r="H28550" s="154" t="s">
        <v>919</v>
      </c>
      <c r="I28550" s="154" t="str">
        <f t="shared" si="1338"/>
        <v>121</v>
      </c>
      <c r="J28550" s="154" t="s">
        <v>920</v>
      </c>
      <c r="K28550" s="154" t="str">
        <f t="shared" si="1339"/>
        <v>515</v>
      </c>
      <c r="L28550" s="155">
        <v>7232420</v>
      </c>
      <c r="M28550" s="155">
        <v>0</v>
      </c>
      <c r="N28550" s="154" t="s">
        <v>2386</v>
      </c>
      <c r="O28550" s="154" t="s">
        <v>2387</v>
      </c>
      <c r="P28550" s="154"/>
      <c r="Q28550" s="154"/>
      <c r="R28550" s="154"/>
      <c r="S28550" s="154" t="s">
        <v>117</v>
      </c>
      <c r="T28550" s="156">
        <f t="shared" si="1340"/>
        <v>7232420</v>
      </c>
    </row>
    <row r="28551" spans="1:20" ht="15.75" customHeight="1">
      <c r="A28551" s="153">
        <v>45535</v>
      </c>
      <c r="B28551" s="153">
        <v>45535</v>
      </c>
      <c r="C28551" s="154" t="s">
        <v>23537</v>
      </c>
      <c r="D28551" s="153"/>
      <c r="E28551" s="154"/>
      <c r="F28551" s="154" t="s">
        <v>23538</v>
      </c>
      <c r="G28551" s="154" t="s">
        <v>23565</v>
      </c>
      <c r="H28551" s="154" t="s">
        <v>920</v>
      </c>
      <c r="I28551" s="154" t="str">
        <f t="shared" si="1338"/>
        <v>515</v>
      </c>
      <c r="J28551" s="154" t="s">
        <v>919</v>
      </c>
      <c r="K28551" s="154" t="str">
        <f t="shared" si="1339"/>
        <v>121</v>
      </c>
      <c r="L28551" s="155">
        <v>0</v>
      </c>
      <c r="M28551" s="155">
        <v>7232420</v>
      </c>
      <c r="N28551" s="154" t="s">
        <v>2386</v>
      </c>
      <c r="O28551" s="154" t="s">
        <v>2387</v>
      </c>
      <c r="P28551" s="154"/>
      <c r="Q28551" s="154"/>
      <c r="R28551" s="154"/>
      <c r="S28551" s="154" t="s">
        <v>117</v>
      </c>
      <c r="T28551" s="156">
        <f t="shared" si="1340"/>
        <v>-7232420</v>
      </c>
    </row>
    <row r="28552" spans="1:20" ht="15.75" customHeight="1">
      <c r="A28552" s="153">
        <v>45535</v>
      </c>
      <c r="B28552" s="153">
        <v>45535</v>
      </c>
      <c r="C28552" s="154" t="s">
        <v>23537</v>
      </c>
      <c r="D28552" s="153"/>
      <c r="E28552" s="154"/>
      <c r="F28552" s="154" t="s">
        <v>23538</v>
      </c>
      <c r="G28552" s="154" t="s">
        <v>23566</v>
      </c>
      <c r="H28552" s="154" t="s">
        <v>919</v>
      </c>
      <c r="I28552" s="154" t="str">
        <f t="shared" si="1338"/>
        <v>121</v>
      </c>
      <c r="J28552" s="154" t="s">
        <v>920</v>
      </c>
      <c r="K28552" s="154" t="str">
        <f t="shared" si="1339"/>
        <v>515</v>
      </c>
      <c r="L28552" s="155">
        <v>1906663</v>
      </c>
      <c r="M28552" s="155">
        <v>0</v>
      </c>
      <c r="N28552" s="154" t="s">
        <v>1050</v>
      </c>
      <c r="O28552" s="154" t="s">
        <v>1051</v>
      </c>
      <c r="P28552" s="154"/>
      <c r="Q28552" s="154"/>
      <c r="R28552" s="154"/>
      <c r="S28552" s="154" t="s">
        <v>117</v>
      </c>
      <c r="T28552" s="156">
        <f t="shared" si="1340"/>
        <v>1906663</v>
      </c>
    </row>
    <row r="28553" spans="1:20" ht="15.75" customHeight="1">
      <c r="A28553" s="153">
        <v>45535</v>
      </c>
      <c r="B28553" s="153">
        <v>45535</v>
      </c>
      <c r="C28553" s="154" t="s">
        <v>23537</v>
      </c>
      <c r="D28553" s="153"/>
      <c r="E28553" s="154"/>
      <c r="F28553" s="154" t="s">
        <v>23538</v>
      </c>
      <c r="G28553" s="154" t="s">
        <v>23566</v>
      </c>
      <c r="H28553" s="154" t="s">
        <v>920</v>
      </c>
      <c r="I28553" s="154" t="str">
        <f t="shared" si="1338"/>
        <v>515</v>
      </c>
      <c r="J28553" s="154" t="s">
        <v>919</v>
      </c>
      <c r="K28553" s="154" t="str">
        <f t="shared" si="1339"/>
        <v>121</v>
      </c>
      <c r="L28553" s="155">
        <v>0</v>
      </c>
      <c r="M28553" s="155">
        <v>1906663</v>
      </c>
      <c r="N28553" s="154" t="s">
        <v>1050</v>
      </c>
      <c r="O28553" s="154" t="s">
        <v>1051</v>
      </c>
      <c r="P28553" s="154"/>
      <c r="Q28553" s="154"/>
      <c r="R28553" s="154"/>
      <c r="S28553" s="154" t="s">
        <v>117</v>
      </c>
      <c r="T28553" s="156">
        <f t="shared" si="1340"/>
        <v>-1906663</v>
      </c>
    </row>
    <row r="28554" spans="1:20" ht="15.75" customHeight="1">
      <c r="A28554" s="153">
        <v>45535</v>
      </c>
      <c r="B28554" s="153">
        <v>45535</v>
      </c>
      <c r="C28554" s="154" t="s">
        <v>23537</v>
      </c>
      <c r="D28554" s="153"/>
      <c r="E28554" s="154"/>
      <c r="F28554" s="154" t="s">
        <v>23538</v>
      </c>
      <c r="G28554" s="154" t="s">
        <v>23567</v>
      </c>
      <c r="H28554" s="154" t="s">
        <v>919</v>
      </c>
      <c r="I28554" s="154" t="str">
        <f t="shared" si="1338"/>
        <v>121</v>
      </c>
      <c r="J28554" s="154" t="s">
        <v>920</v>
      </c>
      <c r="K28554" s="154" t="str">
        <f t="shared" si="1339"/>
        <v>515</v>
      </c>
      <c r="L28554" s="155">
        <v>19003</v>
      </c>
      <c r="M28554" s="155">
        <v>0</v>
      </c>
      <c r="N28554" s="154" t="s">
        <v>1029</v>
      </c>
      <c r="O28554" s="154" t="s">
        <v>1030</v>
      </c>
      <c r="P28554" s="154"/>
      <c r="Q28554" s="154"/>
      <c r="R28554" s="154"/>
      <c r="S28554" s="154" t="s">
        <v>117</v>
      </c>
      <c r="T28554" s="156">
        <f t="shared" si="1340"/>
        <v>19003</v>
      </c>
    </row>
    <row r="28555" spans="1:20" ht="15.75" customHeight="1">
      <c r="A28555" s="153">
        <v>45535</v>
      </c>
      <c r="B28555" s="153">
        <v>45535</v>
      </c>
      <c r="C28555" s="154" t="s">
        <v>23537</v>
      </c>
      <c r="D28555" s="153"/>
      <c r="E28555" s="154"/>
      <c r="F28555" s="154" t="s">
        <v>23538</v>
      </c>
      <c r="G28555" s="154" t="s">
        <v>23567</v>
      </c>
      <c r="H28555" s="154" t="s">
        <v>920</v>
      </c>
      <c r="I28555" s="154" t="str">
        <f t="shared" si="1338"/>
        <v>515</v>
      </c>
      <c r="J28555" s="154" t="s">
        <v>919</v>
      </c>
      <c r="K28555" s="154" t="str">
        <f t="shared" si="1339"/>
        <v>121</v>
      </c>
      <c r="L28555" s="155">
        <v>0</v>
      </c>
      <c r="M28555" s="155">
        <v>19003</v>
      </c>
      <c r="N28555" s="154" t="s">
        <v>1029</v>
      </c>
      <c r="O28555" s="154" t="s">
        <v>1030</v>
      </c>
      <c r="P28555" s="154"/>
      <c r="Q28555" s="154"/>
      <c r="R28555" s="154"/>
      <c r="S28555" s="154" t="s">
        <v>117</v>
      </c>
      <c r="T28555" s="156">
        <f t="shared" si="1340"/>
        <v>-19003</v>
      </c>
    </row>
    <row r="28556" spans="1:20" ht="15.75" customHeight="1">
      <c r="A28556" s="153">
        <v>45535</v>
      </c>
      <c r="B28556" s="153">
        <v>45535</v>
      </c>
      <c r="C28556" s="154" t="s">
        <v>23537</v>
      </c>
      <c r="D28556" s="153"/>
      <c r="E28556" s="154"/>
      <c r="F28556" s="154" t="s">
        <v>23538</v>
      </c>
      <c r="G28556" s="154" t="s">
        <v>23568</v>
      </c>
      <c r="H28556" s="154" t="s">
        <v>199</v>
      </c>
      <c r="I28556" s="154" t="str">
        <f t="shared" si="1338"/>
        <v>121</v>
      </c>
      <c r="J28556" s="154" t="s">
        <v>955</v>
      </c>
      <c r="K28556" s="154" t="str">
        <f t="shared" si="1339"/>
        <v>515</v>
      </c>
      <c r="L28556" s="155">
        <v>46702282</v>
      </c>
      <c r="M28556" s="155">
        <v>0</v>
      </c>
      <c r="N28556" s="154" t="s">
        <v>908</v>
      </c>
      <c r="O28556" s="154" t="s">
        <v>909</v>
      </c>
      <c r="P28556" s="154"/>
      <c r="Q28556" s="154"/>
      <c r="R28556" s="154"/>
      <c r="S28556" s="154" t="s">
        <v>117</v>
      </c>
      <c r="T28556" s="156">
        <f t="shared" si="1340"/>
        <v>46702282</v>
      </c>
    </row>
    <row r="28557" spans="1:20" ht="15.75" customHeight="1">
      <c r="A28557" s="153">
        <v>45535</v>
      </c>
      <c r="B28557" s="153">
        <v>45535</v>
      </c>
      <c r="C28557" s="154" t="s">
        <v>23537</v>
      </c>
      <c r="D28557" s="153"/>
      <c r="E28557" s="154"/>
      <c r="F28557" s="154" t="s">
        <v>23538</v>
      </c>
      <c r="G28557" s="154" t="s">
        <v>23568</v>
      </c>
      <c r="H28557" s="154" t="s">
        <v>955</v>
      </c>
      <c r="I28557" s="154" t="str">
        <f t="shared" si="1338"/>
        <v>515</v>
      </c>
      <c r="J28557" s="154" t="s">
        <v>199</v>
      </c>
      <c r="K28557" s="154" t="str">
        <f t="shared" si="1339"/>
        <v>121</v>
      </c>
      <c r="L28557" s="155">
        <v>0</v>
      </c>
      <c r="M28557" s="155">
        <v>46702282</v>
      </c>
      <c r="N28557" s="154" t="s">
        <v>908</v>
      </c>
      <c r="O28557" s="154" t="s">
        <v>909</v>
      </c>
      <c r="P28557" s="154"/>
      <c r="Q28557" s="154"/>
      <c r="R28557" s="154"/>
      <c r="S28557" s="154" t="s">
        <v>117</v>
      </c>
      <c r="T28557" s="156">
        <f t="shared" si="1340"/>
        <v>-46702282</v>
      </c>
    </row>
    <row r="28558" spans="1:20" ht="15.75" customHeight="1">
      <c r="A28558" s="153">
        <v>45535</v>
      </c>
      <c r="B28558" s="153">
        <v>45535</v>
      </c>
      <c r="C28558" s="154" t="s">
        <v>23537</v>
      </c>
      <c r="D28558" s="153"/>
      <c r="E28558" s="154"/>
      <c r="F28558" s="154" t="s">
        <v>23538</v>
      </c>
      <c r="G28558" s="154" t="s">
        <v>23569</v>
      </c>
      <c r="H28558" s="154" t="s">
        <v>919</v>
      </c>
      <c r="I28558" s="154" t="str">
        <f t="shared" si="1338"/>
        <v>121</v>
      </c>
      <c r="J28558" s="154" t="s">
        <v>920</v>
      </c>
      <c r="K28558" s="154" t="str">
        <f t="shared" si="1339"/>
        <v>515</v>
      </c>
      <c r="L28558" s="155">
        <v>963841</v>
      </c>
      <c r="M28558" s="155">
        <v>0</v>
      </c>
      <c r="N28558" s="154" t="s">
        <v>990</v>
      </c>
      <c r="O28558" s="154" t="s">
        <v>991</v>
      </c>
      <c r="P28558" s="154"/>
      <c r="Q28558" s="154"/>
      <c r="R28558" s="154"/>
      <c r="S28558" s="154" t="s">
        <v>117</v>
      </c>
      <c r="T28558" s="156">
        <f t="shared" si="1340"/>
        <v>963841</v>
      </c>
    </row>
    <row r="28559" spans="1:20" ht="15.75" customHeight="1">
      <c r="A28559" s="153">
        <v>45535</v>
      </c>
      <c r="B28559" s="153">
        <v>45535</v>
      </c>
      <c r="C28559" s="154" t="s">
        <v>23537</v>
      </c>
      <c r="D28559" s="153"/>
      <c r="E28559" s="154"/>
      <c r="F28559" s="154" t="s">
        <v>23538</v>
      </c>
      <c r="G28559" s="154" t="s">
        <v>23569</v>
      </c>
      <c r="H28559" s="154" t="s">
        <v>920</v>
      </c>
      <c r="I28559" s="154" t="str">
        <f t="shared" si="1338"/>
        <v>515</v>
      </c>
      <c r="J28559" s="154" t="s">
        <v>919</v>
      </c>
      <c r="K28559" s="154" t="str">
        <f t="shared" si="1339"/>
        <v>121</v>
      </c>
      <c r="L28559" s="155">
        <v>0</v>
      </c>
      <c r="M28559" s="155">
        <v>963841</v>
      </c>
      <c r="N28559" s="154" t="s">
        <v>990</v>
      </c>
      <c r="O28559" s="154" t="s">
        <v>991</v>
      </c>
      <c r="P28559" s="154"/>
      <c r="Q28559" s="154"/>
      <c r="R28559" s="154"/>
      <c r="S28559" s="154" t="s">
        <v>117</v>
      </c>
      <c r="T28559" s="156">
        <f t="shared" si="1340"/>
        <v>-963841</v>
      </c>
    </row>
    <row r="28560" spans="1:20" ht="15.75" customHeight="1">
      <c r="A28560" s="153">
        <v>45535</v>
      </c>
      <c r="B28560" s="153">
        <v>45535</v>
      </c>
      <c r="C28560" s="154" t="s">
        <v>23537</v>
      </c>
      <c r="D28560" s="153"/>
      <c r="E28560" s="154"/>
      <c r="F28560" s="154" t="s">
        <v>23538</v>
      </c>
      <c r="G28560" s="154" t="s">
        <v>23570</v>
      </c>
      <c r="H28560" s="154" t="s">
        <v>919</v>
      </c>
      <c r="I28560" s="154" t="str">
        <f t="shared" si="1338"/>
        <v>121</v>
      </c>
      <c r="J28560" s="154" t="s">
        <v>920</v>
      </c>
      <c r="K28560" s="154" t="str">
        <f t="shared" si="1339"/>
        <v>515</v>
      </c>
      <c r="L28560" s="155">
        <v>632587</v>
      </c>
      <c r="M28560" s="155">
        <v>0</v>
      </c>
      <c r="N28560" s="154" t="s">
        <v>1047</v>
      </c>
      <c r="O28560" s="154" t="s">
        <v>1048</v>
      </c>
      <c r="P28560" s="154"/>
      <c r="Q28560" s="154"/>
      <c r="R28560" s="154"/>
      <c r="S28560" s="154" t="s">
        <v>117</v>
      </c>
      <c r="T28560" s="156">
        <f t="shared" si="1340"/>
        <v>632587</v>
      </c>
    </row>
    <row r="28561" spans="1:20" ht="15.75" customHeight="1">
      <c r="A28561" s="153">
        <v>45535</v>
      </c>
      <c r="B28561" s="153">
        <v>45535</v>
      </c>
      <c r="C28561" s="154" t="s">
        <v>23537</v>
      </c>
      <c r="D28561" s="153"/>
      <c r="E28561" s="154"/>
      <c r="F28561" s="154" t="s">
        <v>23538</v>
      </c>
      <c r="G28561" s="154" t="s">
        <v>23570</v>
      </c>
      <c r="H28561" s="154" t="s">
        <v>920</v>
      </c>
      <c r="I28561" s="154" t="str">
        <f t="shared" si="1338"/>
        <v>515</v>
      </c>
      <c r="J28561" s="154" t="s">
        <v>919</v>
      </c>
      <c r="K28561" s="154" t="str">
        <f t="shared" si="1339"/>
        <v>121</v>
      </c>
      <c r="L28561" s="155">
        <v>0</v>
      </c>
      <c r="M28561" s="155">
        <v>632587</v>
      </c>
      <c r="N28561" s="154" t="s">
        <v>1047</v>
      </c>
      <c r="O28561" s="154" t="s">
        <v>1048</v>
      </c>
      <c r="P28561" s="154"/>
      <c r="Q28561" s="154"/>
      <c r="R28561" s="154"/>
      <c r="S28561" s="154" t="s">
        <v>117</v>
      </c>
      <c r="T28561" s="156">
        <f t="shared" si="1340"/>
        <v>-632587</v>
      </c>
    </row>
    <row r="28562" spans="1:20" ht="15.75" customHeight="1">
      <c r="A28562" s="153">
        <v>45535</v>
      </c>
      <c r="B28562" s="153">
        <v>45535</v>
      </c>
      <c r="C28562" s="154" t="s">
        <v>23537</v>
      </c>
      <c r="D28562" s="153"/>
      <c r="E28562" s="154"/>
      <c r="F28562" s="154" t="s">
        <v>23538</v>
      </c>
      <c r="G28562" s="154" t="s">
        <v>23571</v>
      </c>
      <c r="H28562" s="154" t="s">
        <v>919</v>
      </c>
      <c r="I28562" s="154" t="str">
        <f t="shared" si="1338"/>
        <v>121</v>
      </c>
      <c r="J28562" s="154" t="s">
        <v>920</v>
      </c>
      <c r="K28562" s="154" t="str">
        <f t="shared" si="1339"/>
        <v>515</v>
      </c>
      <c r="L28562" s="155">
        <v>631545</v>
      </c>
      <c r="M28562" s="155">
        <v>0</v>
      </c>
      <c r="N28562" s="154" t="s">
        <v>6582</v>
      </c>
      <c r="O28562" s="154" t="s">
        <v>6583</v>
      </c>
      <c r="P28562" s="154"/>
      <c r="Q28562" s="154"/>
      <c r="R28562" s="154"/>
      <c r="S28562" s="154" t="s">
        <v>117</v>
      </c>
      <c r="T28562" s="156">
        <f t="shared" si="1340"/>
        <v>631545</v>
      </c>
    </row>
    <row r="28563" spans="1:20" ht="15.75" customHeight="1">
      <c r="A28563" s="153">
        <v>45535</v>
      </c>
      <c r="B28563" s="153">
        <v>45535</v>
      </c>
      <c r="C28563" s="154" t="s">
        <v>23537</v>
      </c>
      <c r="D28563" s="153"/>
      <c r="E28563" s="154"/>
      <c r="F28563" s="154" t="s">
        <v>23538</v>
      </c>
      <c r="G28563" s="154" t="s">
        <v>23571</v>
      </c>
      <c r="H28563" s="154" t="s">
        <v>920</v>
      </c>
      <c r="I28563" s="154" t="str">
        <f t="shared" si="1338"/>
        <v>515</v>
      </c>
      <c r="J28563" s="154" t="s">
        <v>919</v>
      </c>
      <c r="K28563" s="154" t="str">
        <f t="shared" si="1339"/>
        <v>121</v>
      </c>
      <c r="L28563" s="155">
        <v>0</v>
      </c>
      <c r="M28563" s="155">
        <v>631545</v>
      </c>
      <c r="N28563" s="154" t="s">
        <v>6582</v>
      </c>
      <c r="O28563" s="154" t="s">
        <v>6583</v>
      </c>
      <c r="P28563" s="154"/>
      <c r="Q28563" s="154"/>
      <c r="R28563" s="154"/>
      <c r="S28563" s="154" t="s">
        <v>117</v>
      </c>
      <c r="T28563" s="156">
        <f t="shared" si="1340"/>
        <v>-631545</v>
      </c>
    </row>
    <row r="28564" spans="1:20" ht="15.75" customHeight="1">
      <c r="A28564" s="153">
        <v>45535</v>
      </c>
      <c r="B28564" s="153">
        <v>45535</v>
      </c>
      <c r="C28564" s="154" t="s">
        <v>23537</v>
      </c>
      <c r="D28564" s="153"/>
      <c r="E28564" s="154"/>
      <c r="F28564" s="154" t="s">
        <v>23538</v>
      </c>
      <c r="G28564" s="154" t="s">
        <v>23572</v>
      </c>
      <c r="H28564" s="154" t="s">
        <v>919</v>
      </c>
      <c r="I28564" s="154" t="str">
        <f t="shared" si="1338"/>
        <v>121</v>
      </c>
      <c r="J28564" s="154" t="s">
        <v>920</v>
      </c>
      <c r="K28564" s="154" t="str">
        <f t="shared" si="1339"/>
        <v>515</v>
      </c>
      <c r="L28564" s="155">
        <v>3495833</v>
      </c>
      <c r="M28564" s="155">
        <v>0</v>
      </c>
      <c r="N28564" s="154" t="s">
        <v>985</v>
      </c>
      <c r="O28564" s="154" t="s">
        <v>986</v>
      </c>
      <c r="P28564" s="154"/>
      <c r="Q28564" s="154"/>
      <c r="R28564" s="154"/>
      <c r="S28564" s="154" t="s">
        <v>117</v>
      </c>
      <c r="T28564" s="156">
        <f t="shared" si="1340"/>
        <v>3495833</v>
      </c>
    </row>
    <row r="28565" spans="1:20" ht="15.75" customHeight="1">
      <c r="A28565" s="153">
        <v>45535</v>
      </c>
      <c r="B28565" s="153">
        <v>45535</v>
      </c>
      <c r="C28565" s="154" t="s">
        <v>23537</v>
      </c>
      <c r="D28565" s="153"/>
      <c r="E28565" s="154"/>
      <c r="F28565" s="154" t="s">
        <v>23538</v>
      </c>
      <c r="G28565" s="154" t="s">
        <v>23572</v>
      </c>
      <c r="H28565" s="154" t="s">
        <v>920</v>
      </c>
      <c r="I28565" s="154" t="str">
        <f t="shared" si="1338"/>
        <v>515</v>
      </c>
      <c r="J28565" s="154" t="s">
        <v>919</v>
      </c>
      <c r="K28565" s="154" t="str">
        <f t="shared" si="1339"/>
        <v>121</v>
      </c>
      <c r="L28565" s="155">
        <v>0</v>
      </c>
      <c r="M28565" s="155">
        <v>3495833</v>
      </c>
      <c r="N28565" s="154" t="s">
        <v>985</v>
      </c>
      <c r="O28565" s="154" t="s">
        <v>986</v>
      </c>
      <c r="P28565" s="154"/>
      <c r="Q28565" s="154"/>
      <c r="R28565" s="154"/>
      <c r="S28565" s="154" t="s">
        <v>117</v>
      </c>
      <c r="T28565" s="156">
        <f t="shared" si="1340"/>
        <v>-3495833</v>
      </c>
    </row>
    <row r="28566" spans="1:20" ht="15.75" customHeight="1">
      <c r="A28566" s="153">
        <v>45535</v>
      </c>
      <c r="B28566" s="153">
        <v>45535</v>
      </c>
      <c r="C28566" s="154" t="s">
        <v>23537</v>
      </c>
      <c r="D28566" s="153"/>
      <c r="E28566" s="154"/>
      <c r="F28566" s="154" t="s">
        <v>23538</v>
      </c>
      <c r="G28566" s="154" t="s">
        <v>23573</v>
      </c>
      <c r="H28566" s="154" t="s">
        <v>199</v>
      </c>
      <c r="I28566" s="154" t="str">
        <f t="shared" si="1338"/>
        <v>121</v>
      </c>
      <c r="J28566" s="154" t="s">
        <v>955</v>
      </c>
      <c r="K28566" s="154" t="str">
        <f t="shared" si="1339"/>
        <v>515</v>
      </c>
      <c r="L28566" s="155">
        <v>4114906</v>
      </c>
      <c r="M28566" s="155">
        <v>0</v>
      </c>
      <c r="N28566" s="154" t="s">
        <v>2420</v>
      </c>
      <c r="O28566" s="154" t="s">
        <v>2421</v>
      </c>
      <c r="P28566" s="154"/>
      <c r="Q28566" s="154"/>
      <c r="R28566" s="154"/>
      <c r="S28566" s="154" t="s">
        <v>117</v>
      </c>
      <c r="T28566" s="156">
        <f t="shared" si="1340"/>
        <v>4114906</v>
      </c>
    </row>
    <row r="28567" spans="1:20" ht="15.75" customHeight="1">
      <c r="A28567" s="153">
        <v>45535</v>
      </c>
      <c r="B28567" s="153">
        <v>45535</v>
      </c>
      <c r="C28567" s="154" t="s">
        <v>23537</v>
      </c>
      <c r="D28567" s="153"/>
      <c r="E28567" s="154"/>
      <c r="F28567" s="154" t="s">
        <v>23538</v>
      </c>
      <c r="G28567" s="154" t="s">
        <v>23573</v>
      </c>
      <c r="H28567" s="154" t="s">
        <v>955</v>
      </c>
      <c r="I28567" s="154" t="str">
        <f t="shared" si="1338"/>
        <v>515</v>
      </c>
      <c r="J28567" s="154" t="s">
        <v>199</v>
      </c>
      <c r="K28567" s="154" t="str">
        <f t="shared" si="1339"/>
        <v>121</v>
      </c>
      <c r="L28567" s="155">
        <v>0</v>
      </c>
      <c r="M28567" s="155">
        <v>4114906</v>
      </c>
      <c r="N28567" s="154" t="s">
        <v>2420</v>
      </c>
      <c r="O28567" s="154" t="s">
        <v>2421</v>
      </c>
      <c r="P28567" s="154"/>
      <c r="Q28567" s="154"/>
      <c r="R28567" s="154"/>
      <c r="S28567" s="154" t="s">
        <v>117</v>
      </c>
      <c r="T28567" s="156">
        <f t="shared" si="1340"/>
        <v>-4114906</v>
      </c>
    </row>
    <row r="28568" spans="1:20" ht="15.75" customHeight="1">
      <c r="A28568" s="153">
        <v>45535</v>
      </c>
      <c r="B28568" s="153">
        <v>45535</v>
      </c>
      <c r="C28568" s="154" t="s">
        <v>23537</v>
      </c>
      <c r="D28568" s="153"/>
      <c r="E28568" s="154"/>
      <c r="F28568" s="154" t="s">
        <v>23538</v>
      </c>
      <c r="G28568" s="154" t="s">
        <v>23574</v>
      </c>
      <c r="H28568" s="154" t="s">
        <v>919</v>
      </c>
      <c r="I28568" s="154" t="str">
        <f t="shared" si="1338"/>
        <v>121</v>
      </c>
      <c r="J28568" s="154" t="s">
        <v>920</v>
      </c>
      <c r="K28568" s="154" t="str">
        <f t="shared" si="1339"/>
        <v>515</v>
      </c>
      <c r="L28568" s="155">
        <v>394012</v>
      </c>
      <c r="M28568" s="155">
        <v>0</v>
      </c>
      <c r="N28568" s="154" t="s">
        <v>6546</v>
      </c>
      <c r="O28568" s="154" t="s">
        <v>6547</v>
      </c>
      <c r="P28568" s="154"/>
      <c r="Q28568" s="154"/>
      <c r="R28568" s="154"/>
      <c r="S28568" s="154" t="s">
        <v>117</v>
      </c>
      <c r="T28568" s="156">
        <f t="shared" si="1340"/>
        <v>394012</v>
      </c>
    </row>
    <row r="28569" spans="1:20" ht="15.75" customHeight="1">
      <c r="A28569" s="153">
        <v>45535</v>
      </c>
      <c r="B28569" s="153">
        <v>45535</v>
      </c>
      <c r="C28569" s="154" t="s">
        <v>23537</v>
      </c>
      <c r="D28569" s="153"/>
      <c r="E28569" s="154"/>
      <c r="F28569" s="154" t="s">
        <v>23538</v>
      </c>
      <c r="G28569" s="154" t="s">
        <v>23574</v>
      </c>
      <c r="H28569" s="154" t="s">
        <v>920</v>
      </c>
      <c r="I28569" s="154" t="str">
        <f t="shared" si="1338"/>
        <v>515</v>
      </c>
      <c r="J28569" s="154" t="s">
        <v>919</v>
      </c>
      <c r="K28569" s="154" t="str">
        <f t="shared" si="1339"/>
        <v>121</v>
      </c>
      <c r="L28569" s="155">
        <v>0</v>
      </c>
      <c r="M28569" s="155">
        <v>394012</v>
      </c>
      <c r="N28569" s="154" t="s">
        <v>6546</v>
      </c>
      <c r="O28569" s="154" t="s">
        <v>6547</v>
      </c>
      <c r="P28569" s="154"/>
      <c r="Q28569" s="154"/>
      <c r="R28569" s="154"/>
      <c r="S28569" s="154" t="s">
        <v>117</v>
      </c>
      <c r="T28569" s="156">
        <f t="shared" si="1340"/>
        <v>-394012</v>
      </c>
    </row>
    <row r="28570" spans="1:20" ht="15.75" customHeight="1">
      <c r="A28570" s="153">
        <v>45535</v>
      </c>
      <c r="B28570" s="153">
        <v>45535</v>
      </c>
      <c r="C28570" s="154" t="s">
        <v>23537</v>
      </c>
      <c r="D28570" s="153"/>
      <c r="E28570" s="154"/>
      <c r="F28570" s="154" t="s">
        <v>23538</v>
      </c>
      <c r="G28570" s="154" t="s">
        <v>23575</v>
      </c>
      <c r="H28570" s="154" t="s">
        <v>919</v>
      </c>
      <c r="I28570" s="154" t="str">
        <f t="shared" si="1338"/>
        <v>121</v>
      </c>
      <c r="J28570" s="154" t="s">
        <v>920</v>
      </c>
      <c r="K28570" s="154" t="str">
        <f t="shared" si="1339"/>
        <v>515</v>
      </c>
      <c r="L28570" s="155">
        <v>76584</v>
      </c>
      <c r="M28570" s="155">
        <v>0</v>
      </c>
      <c r="N28570" s="154" t="s">
        <v>4003</v>
      </c>
      <c r="O28570" s="154" t="s">
        <v>4004</v>
      </c>
      <c r="P28570" s="154"/>
      <c r="Q28570" s="154"/>
      <c r="R28570" s="154"/>
      <c r="S28570" s="154" t="s">
        <v>117</v>
      </c>
      <c r="T28570" s="156">
        <f t="shared" si="1340"/>
        <v>76584</v>
      </c>
    </row>
    <row r="28571" spans="1:20" ht="15.75" customHeight="1">
      <c r="A28571" s="153">
        <v>45535</v>
      </c>
      <c r="B28571" s="153">
        <v>45535</v>
      </c>
      <c r="C28571" s="154" t="s">
        <v>23537</v>
      </c>
      <c r="D28571" s="153"/>
      <c r="E28571" s="154"/>
      <c r="F28571" s="154" t="s">
        <v>23538</v>
      </c>
      <c r="G28571" s="154" t="s">
        <v>23575</v>
      </c>
      <c r="H28571" s="154" t="s">
        <v>920</v>
      </c>
      <c r="I28571" s="154" t="str">
        <f t="shared" si="1338"/>
        <v>515</v>
      </c>
      <c r="J28571" s="154" t="s">
        <v>919</v>
      </c>
      <c r="K28571" s="154" t="str">
        <f t="shared" si="1339"/>
        <v>121</v>
      </c>
      <c r="L28571" s="155">
        <v>0</v>
      </c>
      <c r="M28571" s="155">
        <v>76584</v>
      </c>
      <c r="N28571" s="154" t="s">
        <v>4003</v>
      </c>
      <c r="O28571" s="154" t="s">
        <v>4004</v>
      </c>
      <c r="P28571" s="154"/>
      <c r="Q28571" s="154"/>
      <c r="R28571" s="154"/>
      <c r="S28571" s="154" t="s">
        <v>117</v>
      </c>
      <c r="T28571" s="156">
        <f t="shared" si="1340"/>
        <v>-76584</v>
      </c>
    </row>
    <row r="28572" spans="1:20" ht="15.75" customHeight="1">
      <c r="A28572" s="153">
        <v>45535</v>
      </c>
      <c r="B28572" s="153">
        <v>45535</v>
      </c>
      <c r="C28572" s="154" t="s">
        <v>23537</v>
      </c>
      <c r="D28572" s="153"/>
      <c r="E28572" s="154"/>
      <c r="F28572" s="154" t="s">
        <v>23538</v>
      </c>
      <c r="G28572" s="154" t="s">
        <v>23576</v>
      </c>
      <c r="H28572" s="154" t="s">
        <v>919</v>
      </c>
      <c r="I28572" s="154" t="str">
        <f t="shared" si="1338"/>
        <v>121</v>
      </c>
      <c r="J28572" s="154" t="s">
        <v>920</v>
      </c>
      <c r="K28572" s="154" t="str">
        <f t="shared" si="1339"/>
        <v>515</v>
      </c>
      <c r="L28572" s="155">
        <v>644845</v>
      </c>
      <c r="M28572" s="155">
        <v>0</v>
      </c>
      <c r="N28572" s="154" t="s">
        <v>1011</v>
      </c>
      <c r="O28572" s="154" t="s">
        <v>1012</v>
      </c>
      <c r="P28572" s="154"/>
      <c r="Q28572" s="154"/>
      <c r="R28572" s="154"/>
      <c r="S28572" s="154" t="s">
        <v>117</v>
      </c>
      <c r="T28572" s="156">
        <f t="shared" si="1340"/>
        <v>644845</v>
      </c>
    </row>
    <row r="28573" spans="1:20" ht="15.75" customHeight="1">
      <c r="A28573" s="153">
        <v>45535</v>
      </c>
      <c r="B28573" s="153">
        <v>45535</v>
      </c>
      <c r="C28573" s="154" t="s">
        <v>23537</v>
      </c>
      <c r="D28573" s="153"/>
      <c r="E28573" s="154"/>
      <c r="F28573" s="154" t="s">
        <v>23538</v>
      </c>
      <c r="G28573" s="154" t="s">
        <v>23576</v>
      </c>
      <c r="H28573" s="154" t="s">
        <v>920</v>
      </c>
      <c r="I28573" s="154" t="str">
        <f t="shared" si="1338"/>
        <v>515</v>
      </c>
      <c r="J28573" s="154" t="s">
        <v>919</v>
      </c>
      <c r="K28573" s="154" t="str">
        <f t="shared" si="1339"/>
        <v>121</v>
      </c>
      <c r="L28573" s="155">
        <v>0</v>
      </c>
      <c r="M28573" s="155">
        <v>644845</v>
      </c>
      <c r="N28573" s="154" t="s">
        <v>1011</v>
      </c>
      <c r="O28573" s="154" t="s">
        <v>1012</v>
      </c>
      <c r="P28573" s="154"/>
      <c r="Q28573" s="154"/>
      <c r="R28573" s="154"/>
      <c r="S28573" s="154" t="s">
        <v>117</v>
      </c>
      <c r="T28573" s="156">
        <f t="shared" si="1340"/>
        <v>-644845</v>
      </c>
    </row>
    <row r="28574" spans="1:20" ht="15.75" customHeight="1">
      <c r="A28574" s="153">
        <v>45535</v>
      </c>
      <c r="B28574" s="153">
        <v>45535</v>
      </c>
      <c r="C28574" s="154" t="s">
        <v>23537</v>
      </c>
      <c r="D28574" s="153"/>
      <c r="E28574" s="154"/>
      <c r="F28574" s="154" t="s">
        <v>23538</v>
      </c>
      <c r="G28574" s="154" t="s">
        <v>23577</v>
      </c>
      <c r="H28574" s="154" t="s">
        <v>919</v>
      </c>
      <c r="I28574" s="154" t="str">
        <f t="shared" si="1338"/>
        <v>121</v>
      </c>
      <c r="J28574" s="154" t="s">
        <v>920</v>
      </c>
      <c r="K28574" s="154" t="str">
        <f t="shared" si="1339"/>
        <v>515</v>
      </c>
      <c r="L28574" s="155">
        <v>195820</v>
      </c>
      <c r="M28574" s="155">
        <v>0</v>
      </c>
      <c r="N28574" s="154" t="s">
        <v>2391</v>
      </c>
      <c r="O28574" s="154" t="s">
        <v>2392</v>
      </c>
      <c r="P28574" s="154"/>
      <c r="Q28574" s="154"/>
      <c r="R28574" s="154"/>
      <c r="S28574" s="154" t="s">
        <v>117</v>
      </c>
      <c r="T28574" s="156">
        <f t="shared" si="1340"/>
        <v>195820</v>
      </c>
    </row>
    <row r="28575" spans="1:20" ht="15.75" customHeight="1">
      <c r="A28575" s="153">
        <v>45535</v>
      </c>
      <c r="B28575" s="153">
        <v>45535</v>
      </c>
      <c r="C28575" s="154" t="s">
        <v>23537</v>
      </c>
      <c r="D28575" s="153"/>
      <c r="E28575" s="154"/>
      <c r="F28575" s="154" t="s">
        <v>23538</v>
      </c>
      <c r="G28575" s="154" t="s">
        <v>23577</v>
      </c>
      <c r="H28575" s="154" t="s">
        <v>920</v>
      </c>
      <c r="I28575" s="154" t="str">
        <f t="shared" si="1338"/>
        <v>515</v>
      </c>
      <c r="J28575" s="154" t="s">
        <v>919</v>
      </c>
      <c r="K28575" s="154" t="str">
        <f t="shared" si="1339"/>
        <v>121</v>
      </c>
      <c r="L28575" s="155">
        <v>0</v>
      </c>
      <c r="M28575" s="155">
        <v>195820</v>
      </c>
      <c r="N28575" s="154" t="s">
        <v>2391</v>
      </c>
      <c r="O28575" s="154" t="s">
        <v>2392</v>
      </c>
      <c r="P28575" s="154"/>
      <c r="Q28575" s="154"/>
      <c r="R28575" s="154"/>
      <c r="S28575" s="154" t="s">
        <v>117</v>
      </c>
      <c r="T28575" s="156">
        <f t="shared" si="1340"/>
        <v>-195820</v>
      </c>
    </row>
    <row r="28576" spans="1:20" ht="15.75" customHeight="1">
      <c r="A28576" s="153">
        <v>45535</v>
      </c>
      <c r="B28576" s="153">
        <v>45535</v>
      </c>
      <c r="C28576" s="154" t="s">
        <v>23537</v>
      </c>
      <c r="D28576" s="153"/>
      <c r="E28576" s="154"/>
      <c r="F28576" s="154" t="s">
        <v>23538</v>
      </c>
      <c r="G28576" s="154" t="s">
        <v>23578</v>
      </c>
      <c r="H28576" s="154" t="s">
        <v>919</v>
      </c>
      <c r="I28576" s="154" t="str">
        <f t="shared" si="1338"/>
        <v>121</v>
      </c>
      <c r="J28576" s="154" t="s">
        <v>920</v>
      </c>
      <c r="K28576" s="154" t="str">
        <f t="shared" si="1339"/>
        <v>515</v>
      </c>
      <c r="L28576" s="155">
        <v>260446</v>
      </c>
      <c r="M28576" s="155">
        <v>0</v>
      </c>
      <c r="N28576" s="154" t="s">
        <v>928</v>
      </c>
      <c r="O28576" s="154" t="s">
        <v>929</v>
      </c>
      <c r="P28576" s="154"/>
      <c r="Q28576" s="154"/>
      <c r="R28576" s="154"/>
      <c r="S28576" s="154" t="s">
        <v>117</v>
      </c>
      <c r="T28576" s="156">
        <f t="shared" si="1340"/>
        <v>260446</v>
      </c>
    </row>
    <row r="28577" spans="1:20" ht="15.75" customHeight="1">
      <c r="A28577" s="153">
        <v>45535</v>
      </c>
      <c r="B28577" s="153">
        <v>45535</v>
      </c>
      <c r="C28577" s="154" t="s">
        <v>23537</v>
      </c>
      <c r="D28577" s="153"/>
      <c r="E28577" s="154"/>
      <c r="F28577" s="154" t="s">
        <v>23538</v>
      </c>
      <c r="G28577" s="154" t="s">
        <v>23578</v>
      </c>
      <c r="H28577" s="154" t="s">
        <v>920</v>
      </c>
      <c r="I28577" s="154" t="str">
        <f t="shared" si="1338"/>
        <v>515</v>
      </c>
      <c r="J28577" s="154" t="s">
        <v>919</v>
      </c>
      <c r="K28577" s="154" t="str">
        <f t="shared" si="1339"/>
        <v>121</v>
      </c>
      <c r="L28577" s="155">
        <v>0</v>
      </c>
      <c r="M28577" s="155">
        <v>260446</v>
      </c>
      <c r="N28577" s="154" t="s">
        <v>928</v>
      </c>
      <c r="O28577" s="154" t="s">
        <v>929</v>
      </c>
      <c r="P28577" s="154"/>
      <c r="Q28577" s="154"/>
      <c r="R28577" s="154"/>
      <c r="S28577" s="154" t="s">
        <v>117</v>
      </c>
      <c r="T28577" s="156">
        <f t="shared" si="1340"/>
        <v>-260446</v>
      </c>
    </row>
    <row r="28578" spans="1:20" ht="15.75" customHeight="1">
      <c r="A28578" s="153">
        <v>45535</v>
      </c>
      <c r="B28578" s="153">
        <v>45535</v>
      </c>
      <c r="C28578" s="154" t="s">
        <v>23537</v>
      </c>
      <c r="D28578" s="153"/>
      <c r="E28578" s="154"/>
      <c r="F28578" s="154" t="s">
        <v>23538</v>
      </c>
      <c r="G28578" s="154" t="s">
        <v>23579</v>
      </c>
      <c r="H28578" s="154" t="s">
        <v>919</v>
      </c>
      <c r="I28578" s="154" t="str">
        <f t="shared" si="1338"/>
        <v>121</v>
      </c>
      <c r="J28578" s="154" t="s">
        <v>920</v>
      </c>
      <c r="K28578" s="154" t="str">
        <f t="shared" si="1339"/>
        <v>515</v>
      </c>
      <c r="L28578" s="155">
        <v>314083</v>
      </c>
      <c r="M28578" s="155">
        <v>0</v>
      </c>
      <c r="N28578" s="154" t="s">
        <v>10363</v>
      </c>
      <c r="O28578" s="154" t="s">
        <v>10364</v>
      </c>
      <c r="P28578" s="154"/>
      <c r="Q28578" s="154"/>
      <c r="R28578" s="154"/>
      <c r="S28578" s="154" t="s">
        <v>117</v>
      </c>
      <c r="T28578" s="156">
        <f t="shared" si="1340"/>
        <v>314083</v>
      </c>
    </row>
    <row r="28579" spans="1:20" ht="15.75" customHeight="1">
      <c r="A28579" s="153">
        <v>45535</v>
      </c>
      <c r="B28579" s="153">
        <v>45535</v>
      </c>
      <c r="C28579" s="154" t="s">
        <v>23537</v>
      </c>
      <c r="D28579" s="153"/>
      <c r="E28579" s="154"/>
      <c r="F28579" s="154" t="s">
        <v>23538</v>
      </c>
      <c r="G28579" s="154" t="s">
        <v>23579</v>
      </c>
      <c r="H28579" s="154" t="s">
        <v>920</v>
      </c>
      <c r="I28579" s="154" t="str">
        <f t="shared" si="1338"/>
        <v>515</v>
      </c>
      <c r="J28579" s="154" t="s">
        <v>919</v>
      </c>
      <c r="K28579" s="154" t="str">
        <f t="shared" si="1339"/>
        <v>121</v>
      </c>
      <c r="L28579" s="155">
        <v>0</v>
      </c>
      <c r="M28579" s="155">
        <v>314083</v>
      </c>
      <c r="N28579" s="154" t="s">
        <v>10363</v>
      </c>
      <c r="O28579" s="154" t="s">
        <v>10364</v>
      </c>
      <c r="P28579" s="154"/>
      <c r="Q28579" s="154"/>
      <c r="R28579" s="154"/>
      <c r="S28579" s="154" t="s">
        <v>117</v>
      </c>
      <c r="T28579" s="156">
        <f t="shared" si="1340"/>
        <v>-314083</v>
      </c>
    </row>
    <row r="28580" spans="1:20" ht="15.75" customHeight="1">
      <c r="A28580" s="153">
        <v>45535</v>
      </c>
      <c r="B28580" s="153">
        <v>45535</v>
      </c>
      <c r="C28580" s="154" t="s">
        <v>23537</v>
      </c>
      <c r="D28580" s="153"/>
      <c r="E28580" s="154"/>
      <c r="F28580" s="154" t="s">
        <v>23538</v>
      </c>
      <c r="G28580" s="154" t="s">
        <v>23580</v>
      </c>
      <c r="H28580" s="154" t="s">
        <v>199</v>
      </c>
      <c r="I28580" s="154" t="str">
        <f t="shared" si="1338"/>
        <v>121</v>
      </c>
      <c r="J28580" s="154" t="s">
        <v>955</v>
      </c>
      <c r="K28580" s="154" t="str">
        <f t="shared" si="1339"/>
        <v>515</v>
      </c>
      <c r="L28580" s="155">
        <v>19130648</v>
      </c>
      <c r="M28580" s="155">
        <v>0</v>
      </c>
      <c r="N28580" s="154" t="s">
        <v>905</v>
      </c>
      <c r="O28580" s="154" t="s">
        <v>906</v>
      </c>
      <c r="P28580" s="154"/>
      <c r="Q28580" s="154"/>
      <c r="R28580" s="154"/>
      <c r="S28580" s="154" t="s">
        <v>117</v>
      </c>
      <c r="T28580" s="156">
        <f t="shared" si="1340"/>
        <v>19130648</v>
      </c>
    </row>
    <row r="28581" spans="1:20" ht="15.75" customHeight="1">
      <c r="A28581" s="153">
        <v>45535</v>
      </c>
      <c r="B28581" s="153">
        <v>45535</v>
      </c>
      <c r="C28581" s="154" t="s">
        <v>23537</v>
      </c>
      <c r="D28581" s="153"/>
      <c r="E28581" s="154"/>
      <c r="F28581" s="154" t="s">
        <v>23538</v>
      </c>
      <c r="G28581" s="154" t="s">
        <v>23580</v>
      </c>
      <c r="H28581" s="154" t="s">
        <v>955</v>
      </c>
      <c r="I28581" s="154" t="str">
        <f t="shared" si="1338"/>
        <v>515</v>
      </c>
      <c r="J28581" s="154" t="s">
        <v>199</v>
      </c>
      <c r="K28581" s="154" t="str">
        <f t="shared" si="1339"/>
        <v>121</v>
      </c>
      <c r="L28581" s="155">
        <v>0</v>
      </c>
      <c r="M28581" s="155">
        <v>19130648</v>
      </c>
      <c r="N28581" s="154" t="s">
        <v>905</v>
      </c>
      <c r="O28581" s="154" t="s">
        <v>906</v>
      </c>
      <c r="P28581" s="154"/>
      <c r="Q28581" s="154"/>
      <c r="R28581" s="154"/>
      <c r="S28581" s="154" t="s">
        <v>117</v>
      </c>
      <c r="T28581" s="156">
        <f t="shared" si="1340"/>
        <v>-19130648</v>
      </c>
    </row>
    <row r="28582" spans="1:20" ht="15.75" customHeight="1">
      <c r="A28582" s="153">
        <v>45535</v>
      </c>
      <c r="B28582" s="153">
        <v>45535</v>
      </c>
      <c r="C28582" s="154" t="s">
        <v>23537</v>
      </c>
      <c r="D28582" s="153"/>
      <c r="E28582" s="154"/>
      <c r="F28582" s="154" t="s">
        <v>23538</v>
      </c>
      <c r="G28582" s="154" t="s">
        <v>23581</v>
      </c>
      <c r="H28582" s="154" t="s">
        <v>919</v>
      </c>
      <c r="I28582" s="154" t="str">
        <f t="shared" si="1338"/>
        <v>121</v>
      </c>
      <c r="J28582" s="154" t="s">
        <v>920</v>
      </c>
      <c r="K28582" s="154" t="str">
        <f t="shared" si="1339"/>
        <v>515</v>
      </c>
      <c r="L28582" s="155">
        <v>617195</v>
      </c>
      <c r="M28582" s="155">
        <v>0</v>
      </c>
      <c r="N28582" s="154" t="s">
        <v>2529</v>
      </c>
      <c r="O28582" s="154" t="s">
        <v>2530</v>
      </c>
      <c r="P28582" s="154"/>
      <c r="Q28582" s="154"/>
      <c r="R28582" s="154"/>
      <c r="S28582" s="154" t="s">
        <v>117</v>
      </c>
      <c r="T28582" s="156">
        <f t="shared" si="1340"/>
        <v>617195</v>
      </c>
    </row>
    <row r="28583" spans="1:20" ht="15.75" customHeight="1">
      <c r="A28583" s="153">
        <v>45535</v>
      </c>
      <c r="B28583" s="153">
        <v>45535</v>
      </c>
      <c r="C28583" s="154" t="s">
        <v>23537</v>
      </c>
      <c r="D28583" s="153"/>
      <c r="E28583" s="154"/>
      <c r="F28583" s="154" t="s">
        <v>23538</v>
      </c>
      <c r="G28583" s="154" t="s">
        <v>23581</v>
      </c>
      <c r="H28583" s="154" t="s">
        <v>920</v>
      </c>
      <c r="I28583" s="154" t="str">
        <f t="shared" si="1338"/>
        <v>515</v>
      </c>
      <c r="J28583" s="154" t="s">
        <v>919</v>
      </c>
      <c r="K28583" s="154" t="str">
        <f t="shared" si="1339"/>
        <v>121</v>
      </c>
      <c r="L28583" s="155">
        <v>0</v>
      </c>
      <c r="M28583" s="155">
        <v>617195</v>
      </c>
      <c r="N28583" s="154" t="s">
        <v>2529</v>
      </c>
      <c r="O28583" s="154" t="s">
        <v>2530</v>
      </c>
      <c r="P28583" s="154"/>
      <c r="Q28583" s="154"/>
      <c r="R28583" s="154"/>
      <c r="S28583" s="154" t="s">
        <v>117</v>
      </c>
      <c r="T28583" s="156">
        <f t="shared" si="1340"/>
        <v>-617195</v>
      </c>
    </row>
    <row r="28584" spans="1:20" ht="15.75" customHeight="1">
      <c r="A28584" s="153">
        <v>45535</v>
      </c>
      <c r="B28584" s="153">
        <v>45535</v>
      </c>
      <c r="C28584" s="154" t="s">
        <v>23537</v>
      </c>
      <c r="D28584" s="153"/>
      <c r="E28584" s="154"/>
      <c r="F28584" s="154" t="s">
        <v>23538</v>
      </c>
      <c r="G28584" s="154" t="s">
        <v>23582</v>
      </c>
      <c r="H28584" s="154" t="s">
        <v>919</v>
      </c>
      <c r="I28584" s="154" t="str">
        <f t="shared" si="1338"/>
        <v>121</v>
      </c>
      <c r="J28584" s="154" t="s">
        <v>920</v>
      </c>
      <c r="K28584" s="154" t="str">
        <f t="shared" si="1339"/>
        <v>515</v>
      </c>
      <c r="L28584" s="155">
        <v>922784</v>
      </c>
      <c r="M28584" s="155">
        <v>0</v>
      </c>
      <c r="N28584" s="154" t="s">
        <v>2412</v>
      </c>
      <c r="O28584" s="154" t="s">
        <v>2413</v>
      </c>
      <c r="P28584" s="154"/>
      <c r="Q28584" s="154"/>
      <c r="R28584" s="154"/>
      <c r="S28584" s="154" t="s">
        <v>117</v>
      </c>
      <c r="T28584" s="156">
        <f t="shared" si="1340"/>
        <v>922784</v>
      </c>
    </row>
    <row r="28585" spans="1:20" ht="15.75" customHeight="1">
      <c r="A28585" s="153">
        <v>45535</v>
      </c>
      <c r="B28585" s="153">
        <v>45535</v>
      </c>
      <c r="C28585" s="154" t="s">
        <v>23537</v>
      </c>
      <c r="D28585" s="153"/>
      <c r="E28585" s="154"/>
      <c r="F28585" s="154" t="s">
        <v>23538</v>
      </c>
      <c r="G28585" s="154" t="s">
        <v>23582</v>
      </c>
      <c r="H28585" s="154" t="s">
        <v>920</v>
      </c>
      <c r="I28585" s="154" t="str">
        <f t="shared" si="1338"/>
        <v>515</v>
      </c>
      <c r="J28585" s="154" t="s">
        <v>919</v>
      </c>
      <c r="K28585" s="154" t="str">
        <f t="shared" si="1339"/>
        <v>121</v>
      </c>
      <c r="L28585" s="155">
        <v>0</v>
      </c>
      <c r="M28585" s="155">
        <v>922784</v>
      </c>
      <c r="N28585" s="154" t="s">
        <v>2412</v>
      </c>
      <c r="O28585" s="154" t="s">
        <v>2413</v>
      </c>
      <c r="P28585" s="154"/>
      <c r="Q28585" s="154"/>
      <c r="R28585" s="154"/>
      <c r="S28585" s="154" t="s">
        <v>117</v>
      </c>
      <c r="T28585" s="156">
        <f t="shared" si="1340"/>
        <v>-922784</v>
      </c>
    </row>
    <row r="28586" spans="1:20" ht="15.75" customHeight="1">
      <c r="A28586" s="153">
        <v>45535</v>
      </c>
      <c r="B28586" s="153">
        <v>45535</v>
      </c>
      <c r="C28586" s="154" t="s">
        <v>23537</v>
      </c>
      <c r="D28586" s="153"/>
      <c r="E28586" s="154"/>
      <c r="F28586" s="154" t="s">
        <v>23538</v>
      </c>
      <c r="G28586" s="154" t="s">
        <v>23583</v>
      </c>
      <c r="H28586" s="154" t="s">
        <v>919</v>
      </c>
      <c r="I28586" s="154" t="str">
        <f t="shared" si="1338"/>
        <v>121</v>
      </c>
      <c r="J28586" s="154" t="s">
        <v>920</v>
      </c>
      <c r="K28586" s="154" t="str">
        <f t="shared" si="1339"/>
        <v>515</v>
      </c>
      <c r="L28586" s="155">
        <v>1649760</v>
      </c>
      <c r="M28586" s="155">
        <v>0</v>
      </c>
      <c r="N28586" s="154" t="s">
        <v>10670</v>
      </c>
      <c r="O28586" s="154" t="s">
        <v>10671</v>
      </c>
      <c r="P28586" s="154"/>
      <c r="Q28586" s="154"/>
      <c r="R28586" s="154"/>
      <c r="S28586" s="154" t="s">
        <v>117</v>
      </c>
      <c r="T28586" s="156">
        <f t="shared" si="1340"/>
        <v>1649760</v>
      </c>
    </row>
    <row r="28587" spans="1:20" ht="15.75" customHeight="1">
      <c r="A28587" s="153">
        <v>45535</v>
      </c>
      <c r="B28587" s="153">
        <v>45535</v>
      </c>
      <c r="C28587" s="154" t="s">
        <v>23537</v>
      </c>
      <c r="D28587" s="153"/>
      <c r="E28587" s="154"/>
      <c r="F28587" s="154" t="s">
        <v>23538</v>
      </c>
      <c r="G28587" s="154" t="s">
        <v>23583</v>
      </c>
      <c r="H28587" s="154" t="s">
        <v>920</v>
      </c>
      <c r="I28587" s="154" t="str">
        <f t="shared" si="1338"/>
        <v>515</v>
      </c>
      <c r="J28587" s="154" t="s">
        <v>919</v>
      </c>
      <c r="K28587" s="154" t="str">
        <f t="shared" si="1339"/>
        <v>121</v>
      </c>
      <c r="L28587" s="155">
        <v>0</v>
      </c>
      <c r="M28587" s="155">
        <v>1649760</v>
      </c>
      <c r="N28587" s="154" t="s">
        <v>10670</v>
      </c>
      <c r="O28587" s="154" t="s">
        <v>10671</v>
      </c>
      <c r="P28587" s="154"/>
      <c r="Q28587" s="154"/>
      <c r="R28587" s="154"/>
      <c r="S28587" s="154" t="s">
        <v>117</v>
      </c>
      <c r="T28587" s="156">
        <f t="shared" si="1340"/>
        <v>-1649760</v>
      </c>
    </row>
    <row r="28588" spans="1:20" ht="15.75" customHeight="1">
      <c r="A28588" s="153">
        <v>45535</v>
      </c>
      <c r="B28588" s="153">
        <v>45535</v>
      </c>
      <c r="C28588" s="154" t="s">
        <v>23537</v>
      </c>
      <c r="D28588" s="153"/>
      <c r="E28588" s="154"/>
      <c r="F28588" s="154" t="s">
        <v>23538</v>
      </c>
      <c r="G28588" s="154" t="s">
        <v>23584</v>
      </c>
      <c r="H28588" s="154" t="s">
        <v>919</v>
      </c>
      <c r="I28588" s="154" t="str">
        <f t="shared" si="1338"/>
        <v>121</v>
      </c>
      <c r="J28588" s="154" t="s">
        <v>920</v>
      </c>
      <c r="K28588" s="154" t="str">
        <f t="shared" si="1339"/>
        <v>515</v>
      </c>
      <c r="L28588" s="155">
        <v>1454805</v>
      </c>
      <c r="M28588" s="155">
        <v>0</v>
      </c>
      <c r="N28588" s="154" t="s">
        <v>1144</v>
      </c>
      <c r="O28588" s="154" t="s">
        <v>1145</v>
      </c>
      <c r="P28588" s="154"/>
      <c r="Q28588" s="154"/>
      <c r="R28588" s="154"/>
      <c r="S28588" s="154" t="s">
        <v>117</v>
      </c>
      <c r="T28588" s="156">
        <f t="shared" si="1340"/>
        <v>1454805</v>
      </c>
    </row>
    <row r="28589" spans="1:20" ht="15.75" customHeight="1">
      <c r="A28589" s="153">
        <v>45535</v>
      </c>
      <c r="B28589" s="153">
        <v>45535</v>
      </c>
      <c r="C28589" s="154" t="s">
        <v>23537</v>
      </c>
      <c r="D28589" s="153"/>
      <c r="E28589" s="154"/>
      <c r="F28589" s="154" t="s">
        <v>23538</v>
      </c>
      <c r="G28589" s="154" t="s">
        <v>23584</v>
      </c>
      <c r="H28589" s="154" t="s">
        <v>920</v>
      </c>
      <c r="I28589" s="154" t="str">
        <f t="shared" si="1338"/>
        <v>515</v>
      </c>
      <c r="J28589" s="154" t="s">
        <v>919</v>
      </c>
      <c r="K28589" s="154" t="str">
        <f t="shared" si="1339"/>
        <v>121</v>
      </c>
      <c r="L28589" s="155">
        <v>0</v>
      </c>
      <c r="M28589" s="155">
        <v>1454805</v>
      </c>
      <c r="N28589" s="154" t="s">
        <v>1144</v>
      </c>
      <c r="O28589" s="154" t="s">
        <v>1145</v>
      </c>
      <c r="P28589" s="154"/>
      <c r="Q28589" s="154"/>
      <c r="R28589" s="154"/>
      <c r="S28589" s="154" t="s">
        <v>117</v>
      </c>
      <c r="T28589" s="156">
        <f t="shared" si="1340"/>
        <v>-1454805</v>
      </c>
    </row>
    <row r="28590" spans="1:20" ht="15.75" customHeight="1">
      <c r="A28590" s="153">
        <v>45535</v>
      </c>
      <c r="B28590" s="153">
        <v>45535</v>
      </c>
      <c r="C28590" s="154" t="s">
        <v>23537</v>
      </c>
      <c r="D28590" s="153"/>
      <c r="E28590" s="154"/>
      <c r="F28590" s="154" t="s">
        <v>23538</v>
      </c>
      <c r="G28590" s="154" t="s">
        <v>23585</v>
      </c>
      <c r="H28590" s="154" t="s">
        <v>919</v>
      </c>
      <c r="I28590" s="154" t="str">
        <f t="shared" si="1338"/>
        <v>121</v>
      </c>
      <c r="J28590" s="154" t="s">
        <v>920</v>
      </c>
      <c r="K28590" s="154" t="str">
        <f t="shared" si="1339"/>
        <v>515</v>
      </c>
      <c r="L28590" s="155">
        <v>24594728</v>
      </c>
      <c r="M28590" s="155">
        <v>0</v>
      </c>
      <c r="N28590" s="154" t="s">
        <v>18757</v>
      </c>
      <c r="O28590" s="154" t="s">
        <v>18758</v>
      </c>
      <c r="P28590" s="154"/>
      <c r="Q28590" s="154"/>
      <c r="R28590" s="154"/>
      <c r="S28590" s="154" t="s">
        <v>117</v>
      </c>
      <c r="T28590" s="156">
        <f t="shared" si="1340"/>
        <v>24594728</v>
      </c>
    </row>
    <row r="28591" spans="1:20" ht="15.75" customHeight="1">
      <c r="A28591" s="153">
        <v>45535</v>
      </c>
      <c r="B28591" s="153">
        <v>45535</v>
      </c>
      <c r="C28591" s="154" t="s">
        <v>23537</v>
      </c>
      <c r="D28591" s="153"/>
      <c r="E28591" s="154"/>
      <c r="F28591" s="154" t="s">
        <v>23538</v>
      </c>
      <c r="G28591" s="154" t="s">
        <v>23585</v>
      </c>
      <c r="H28591" s="154" t="s">
        <v>920</v>
      </c>
      <c r="I28591" s="154" t="str">
        <f t="shared" si="1338"/>
        <v>515</v>
      </c>
      <c r="J28591" s="154" t="s">
        <v>919</v>
      </c>
      <c r="K28591" s="154" t="str">
        <f t="shared" si="1339"/>
        <v>121</v>
      </c>
      <c r="L28591" s="155">
        <v>0</v>
      </c>
      <c r="M28591" s="155">
        <v>24594728</v>
      </c>
      <c r="N28591" s="154" t="s">
        <v>18757</v>
      </c>
      <c r="O28591" s="154" t="s">
        <v>18758</v>
      </c>
      <c r="P28591" s="154"/>
      <c r="Q28591" s="154"/>
      <c r="R28591" s="154"/>
      <c r="S28591" s="154" t="s">
        <v>117</v>
      </c>
      <c r="T28591" s="156">
        <f t="shared" si="1340"/>
        <v>-24594728</v>
      </c>
    </row>
    <row r="28592" spans="1:20" ht="15.75" customHeight="1">
      <c r="A28592" s="153">
        <v>45535</v>
      </c>
      <c r="B28592" s="153">
        <v>45535</v>
      </c>
      <c r="C28592" s="154" t="s">
        <v>23537</v>
      </c>
      <c r="D28592" s="153"/>
      <c r="E28592" s="154"/>
      <c r="F28592" s="154" t="s">
        <v>23538</v>
      </c>
      <c r="G28592" s="154" t="s">
        <v>23586</v>
      </c>
      <c r="H28592" s="154" t="s">
        <v>919</v>
      </c>
      <c r="I28592" s="154" t="str">
        <f t="shared" si="1338"/>
        <v>121</v>
      </c>
      <c r="J28592" s="154" t="s">
        <v>920</v>
      </c>
      <c r="K28592" s="154" t="str">
        <f t="shared" si="1339"/>
        <v>515</v>
      </c>
      <c r="L28592" s="155">
        <v>363341</v>
      </c>
      <c r="M28592" s="155">
        <v>0</v>
      </c>
      <c r="N28592" s="154" t="s">
        <v>1032</v>
      </c>
      <c r="O28592" s="154" t="s">
        <v>1033</v>
      </c>
      <c r="P28592" s="154"/>
      <c r="Q28592" s="154"/>
      <c r="R28592" s="154"/>
      <c r="S28592" s="154" t="s">
        <v>117</v>
      </c>
      <c r="T28592" s="156">
        <f t="shared" si="1340"/>
        <v>363341</v>
      </c>
    </row>
    <row r="28593" spans="1:20" ht="15.75" customHeight="1">
      <c r="A28593" s="153">
        <v>45535</v>
      </c>
      <c r="B28593" s="153">
        <v>45535</v>
      </c>
      <c r="C28593" s="154" t="s">
        <v>23537</v>
      </c>
      <c r="D28593" s="153"/>
      <c r="E28593" s="154"/>
      <c r="F28593" s="154" t="s">
        <v>23538</v>
      </c>
      <c r="G28593" s="154" t="s">
        <v>23586</v>
      </c>
      <c r="H28593" s="154" t="s">
        <v>920</v>
      </c>
      <c r="I28593" s="154" t="str">
        <f t="shared" si="1338"/>
        <v>515</v>
      </c>
      <c r="J28593" s="154" t="s">
        <v>919</v>
      </c>
      <c r="K28593" s="154" t="str">
        <f t="shared" si="1339"/>
        <v>121</v>
      </c>
      <c r="L28593" s="155">
        <v>0</v>
      </c>
      <c r="M28593" s="155">
        <v>363341</v>
      </c>
      <c r="N28593" s="154" t="s">
        <v>1032</v>
      </c>
      <c r="O28593" s="154" t="s">
        <v>1033</v>
      </c>
      <c r="P28593" s="154"/>
      <c r="Q28593" s="154"/>
      <c r="R28593" s="154"/>
      <c r="S28593" s="154" t="s">
        <v>117</v>
      </c>
      <c r="T28593" s="156">
        <f t="shared" si="1340"/>
        <v>-363341</v>
      </c>
    </row>
    <row r="28594" spans="1:20" ht="15.75" customHeight="1">
      <c r="A28594" s="153">
        <v>45535</v>
      </c>
      <c r="B28594" s="153">
        <v>45535</v>
      </c>
      <c r="C28594" s="154" t="s">
        <v>23537</v>
      </c>
      <c r="D28594" s="153"/>
      <c r="E28594" s="154"/>
      <c r="F28594" s="154" t="s">
        <v>23538</v>
      </c>
      <c r="G28594" s="154" t="s">
        <v>23587</v>
      </c>
      <c r="H28594" s="154" t="s">
        <v>919</v>
      </c>
      <c r="I28594" s="154" t="str">
        <f t="shared" si="1338"/>
        <v>121</v>
      </c>
      <c r="J28594" s="154" t="s">
        <v>920</v>
      </c>
      <c r="K28594" s="154" t="str">
        <f t="shared" si="1339"/>
        <v>515</v>
      </c>
      <c r="L28594" s="155">
        <v>209104</v>
      </c>
      <c r="M28594" s="155">
        <v>0</v>
      </c>
      <c r="N28594" s="154" t="s">
        <v>3877</v>
      </c>
      <c r="O28594" s="154" t="s">
        <v>3878</v>
      </c>
      <c r="P28594" s="154"/>
      <c r="Q28594" s="154"/>
      <c r="R28594" s="154"/>
      <c r="S28594" s="154" t="s">
        <v>117</v>
      </c>
      <c r="T28594" s="156">
        <f t="shared" si="1340"/>
        <v>209104</v>
      </c>
    </row>
    <row r="28595" spans="1:20" ht="15.75" customHeight="1">
      <c r="A28595" s="153">
        <v>45535</v>
      </c>
      <c r="B28595" s="153">
        <v>45535</v>
      </c>
      <c r="C28595" s="154" t="s">
        <v>23537</v>
      </c>
      <c r="D28595" s="153"/>
      <c r="E28595" s="154"/>
      <c r="F28595" s="154" t="s">
        <v>23538</v>
      </c>
      <c r="G28595" s="154" t="s">
        <v>23587</v>
      </c>
      <c r="H28595" s="154" t="s">
        <v>920</v>
      </c>
      <c r="I28595" s="154" t="str">
        <f t="shared" si="1338"/>
        <v>515</v>
      </c>
      <c r="J28595" s="154" t="s">
        <v>919</v>
      </c>
      <c r="K28595" s="154" t="str">
        <f t="shared" si="1339"/>
        <v>121</v>
      </c>
      <c r="L28595" s="155">
        <v>0</v>
      </c>
      <c r="M28595" s="155">
        <v>209104</v>
      </c>
      <c r="N28595" s="154" t="s">
        <v>3877</v>
      </c>
      <c r="O28595" s="154" t="s">
        <v>3878</v>
      </c>
      <c r="P28595" s="154"/>
      <c r="Q28595" s="154"/>
      <c r="R28595" s="154"/>
      <c r="S28595" s="154" t="s">
        <v>117</v>
      </c>
      <c r="T28595" s="156">
        <f t="shared" si="1340"/>
        <v>-209104</v>
      </c>
    </row>
    <row r="28596" spans="1:20" ht="15.75" customHeight="1">
      <c r="A28596" s="153">
        <v>45535</v>
      </c>
      <c r="B28596" s="153">
        <v>45535</v>
      </c>
      <c r="C28596" s="154" t="s">
        <v>23537</v>
      </c>
      <c r="D28596" s="153"/>
      <c r="E28596" s="154"/>
      <c r="F28596" s="154" t="s">
        <v>23538</v>
      </c>
      <c r="G28596" s="154" t="s">
        <v>23588</v>
      </c>
      <c r="H28596" s="154" t="s">
        <v>919</v>
      </c>
      <c r="I28596" s="154" t="str">
        <f t="shared" si="1338"/>
        <v>121</v>
      </c>
      <c r="J28596" s="154" t="s">
        <v>920</v>
      </c>
      <c r="K28596" s="154" t="str">
        <f t="shared" si="1339"/>
        <v>515</v>
      </c>
      <c r="L28596" s="155">
        <v>2894114</v>
      </c>
      <c r="M28596" s="155">
        <v>0</v>
      </c>
      <c r="N28596" s="154" t="s">
        <v>2466</v>
      </c>
      <c r="O28596" s="154" t="s">
        <v>2467</v>
      </c>
      <c r="P28596" s="154"/>
      <c r="Q28596" s="154"/>
      <c r="R28596" s="154"/>
      <c r="S28596" s="154" t="s">
        <v>117</v>
      </c>
      <c r="T28596" s="156">
        <f t="shared" si="1340"/>
        <v>2894114</v>
      </c>
    </row>
    <row r="28597" spans="1:20" ht="15.75" customHeight="1">
      <c r="A28597" s="153">
        <v>45535</v>
      </c>
      <c r="B28597" s="153">
        <v>45535</v>
      </c>
      <c r="C28597" s="154" t="s">
        <v>23537</v>
      </c>
      <c r="D28597" s="153"/>
      <c r="E28597" s="154"/>
      <c r="F28597" s="154" t="s">
        <v>23538</v>
      </c>
      <c r="G28597" s="154" t="s">
        <v>23588</v>
      </c>
      <c r="H28597" s="154" t="s">
        <v>920</v>
      </c>
      <c r="I28597" s="154" t="str">
        <f t="shared" si="1338"/>
        <v>515</v>
      </c>
      <c r="J28597" s="154" t="s">
        <v>919</v>
      </c>
      <c r="K28597" s="154" t="str">
        <f t="shared" si="1339"/>
        <v>121</v>
      </c>
      <c r="L28597" s="155">
        <v>0</v>
      </c>
      <c r="M28597" s="155">
        <v>2894114</v>
      </c>
      <c r="N28597" s="154" t="s">
        <v>2466</v>
      </c>
      <c r="O28597" s="154" t="s">
        <v>2467</v>
      </c>
      <c r="P28597" s="154"/>
      <c r="Q28597" s="154"/>
      <c r="R28597" s="154"/>
      <c r="S28597" s="154" t="s">
        <v>117</v>
      </c>
      <c r="T28597" s="156">
        <f t="shared" si="1340"/>
        <v>-2894114</v>
      </c>
    </row>
    <row r="28598" spans="1:20" ht="15.75" customHeight="1">
      <c r="A28598" s="153">
        <v>45535</v>
      </c>
      <c r="B28598" s="153">
        <v>45535</v>
      </c>
      <c r="C28598" s="154" t="s">
        <v>23537</v>
      </c>
      <c r="D28598" s="153"/>
      <c r="E28598" s="154"/>
      <c r="F28598" s="154" t="s">
        <v>23538</v>
      </c>
      <c r="G28598" s="154" t="s">
        <v>23589</v>
      </c>
      <c r="H28598" s="154" t="s">
        <v>919</v>
      </c>
      <c r="I28598" s="154" t="str">
        <f t="shared" si="1338"/>
        <v>121</v>
      </c>
      <c r="J28598" s="154" t="s">
        <v>920</v>
      </c>
      <c r="K28598" s="154" t="str">
        <f t="shared" si="1339"/>
        <v>515</v>
      </c>
      <c r="L28598" s="155">
        <v>4156938</v>
      </c>
      <c r="M28598" s="155">
        <v>0</v>
      </c>
      <c r="N28598" s="154" t="s">
        <v>5431</v>
      </c>
      <c r="O28598" s="154" t="s">
        <v>5432</v>
      </c>
      <c r="P28598" s="154"/>
      <c r="Q28598" s="154"/>
      <c r="R28598" s="154"/>
      <c r="S28598" s="154" t="s">
        <v>117</v>
      </c>
      <c r="T28598" s="156">
        <f t="shared" si="1340"/>
        <v>4156938</v>
      </c>
    </row>
    <row r="28599" spans="1:20" ht="15.75" customHeight="1">
      <c r="A28599" s="153">
        <v>45535</v>
      </c>
      <c r="B28599" s="153">
        <v>45535</v>
      </c>
      <c r="C28599" s="154" t="s">
        <v>23537</v>
      </c>
      <c r="D28599" s="153"/>
      <c r="E28599" s="154"/>
      <c r="F28599" s="154" t="s">
        <v>23538</v>
      </c>
      <c r="G28599" s="154" t="s">
        <v>23589</v>
      </c>
      <c r="H28599" s="154" t="s">
        <v>920</v>
      </c>
      <c r="I28599" s="154" t="str">
        <f t="shared" si="1338"/>
        <v>515</v>
      </c>
      <c r="J28599" s="154" t="s">
        <v>919</v>
      </c>
      <c r="K28599" s="154" t="str">
        <f t="shared" si="1339"/>
        <v>121</v>
      </c>
      <c r="L28599" s="155">
        <v>0</v>
      </c>
      <c r="M28599" s="155">
        <v>4156938</v>
      </c>
      <c r="N28599" s="154" t="s">
        <v>5431</v>
      </c>
      <c r="O28599" s="154" t="s">
        <v>5432</v>
      </c>
      <c r="P28599" s="154"/>
      <c r="Q28599" s="154"/>
      <c r="R28599" s="154"/>
      <c r="S28599" s="154" t="s">
        <v>117</v>
      </c>
      <c r="T28599" s="156">
        <f t="shared" si="1340"/>
        <v>-4156938</v>
      </c>
    </row>
    <row r="28600" spans="1:20" ht="15.75" customHeight="1">
      <c r="A28600" s="153">
        <v>45535</v>
      </c>
      <c r="B28600" s="153">
        <v>45535</v>
      </c>
      <c r="C28600" s="154" t="s">
        <v>23537</v>
      </c>
      <c r="D28600" s="153"/>
      <c r="E28600" s="154"/>
      <c r="F28600" s="154" t="s">
        <v>23538</v>
      </c>
      <c r="G28600" s="154" t="s">
        <v>23590</v>
      </c>
      <c r="H28600" s="154" t="s">
        <v>919</v>
      </c>
      <c r="I28600" s="154" t="str">
        <f t="shared" si="1338"/>
        <v>121</v>
      </c>
      <c r="J28600" s="154" t="s">
        <v>920</v>
      </c>
      <c r="K28600" s="154" t="str">
        <f t="shared" si="1339"/>
        <v>515</v>
      </c>
      <c r="L28600" s="155">
        <v>477954</v>
      </c>
      <c r="M28600" s="155">
        <v>0</v>
      </c>
      <c r="N28600" s="154" t="s">
        <v>2538</v>
      </c>
      <c r="O28600" s="154" t="s">
        <v>2539</v>
      </c>
      <c r="P28600" s="154"/>
      <c r="Q28600" s="154"/>
      <c r="R28600" s="154"/>
      <c r="S28600" s="154" t="s">
        <v>117</v>
      </c>
      <c r="T28600" s="156">
        <f t="shared" si="1340"/>
        <v>477954</v>
      </c>
    </row>
    <row r="28601" spans="1:20" ht="15.75" customHeight="1">
      <c r="A28601" s="153">
        <v>45535</v>
      </c>
      <c r="B28601" s="153">
        <v>45535</v>
      </c>
      <c r="C28601" s="154" t="s">
        <v>23537</v>
      </c>
      <c r="D28601" s="153"/>
      <c r="E28601" s="154"/>
      <c r="F28601" s="154" t="s">
        <v>23538</v>
      </c>
      <c r="G28601" s="154" t="s">
        <v>23590</v>
      </c>
      <c r="H28601" s="154" t="s">
        <v>920</v>
      </c>
      <c r="I28601" s="154" t="str">
        <f t="shared" si="1338"/>
        <v>515</v>
      </c>
      <c r="J28601" s="154" t="s">
        <v>919</v>
      </c>
      <c r="K28601" s="154" t="str">
        <f t="shared" si="1339"/>
        <v>121</v>
      </c>
      <c r="L28601" s="155">
        <v>0</v>
      </c>
      <c r="M28601" s="155">
        <v>477954</v>
      </c>
      <c r="N28601" s="154" t="s">
        <v>2538</v>
      </c>
      <c r="O28601" s="154" t="s">
        <v>2539</v>
      </c>
      <c r="P28601" s="154"/>
      <c r="Q28601" s="154"/>
      <c r="R28601" s="154"/>
      <c r="S28601" s="154" t="s">
        <v>117</v>
      </c>
      <c r="T28601" s="156">
        <f t="shared" si="1340"/>
        <v>-477954</v>
      </c>
    </row>
    <row r="28602" spans="1:20" ht="15.75" customHeight="1">
      <c r="A28602" s="153">
        <v>45535</v>
      </c>
      <c r="B28602" s="153">
        <v>45535</v>
      </c>
      <c r="C28602" s="154" t="s">
        <v>23537</v>
      </c>
      <c r="D28602" s="153"/>
      <c r="E28602" s="154"/>
      <c r="F28602" s="154" t="s">
        <v>23538</v>
      </c>
      <c r="G28602" s="154" t="s">
        <v>23591</v>
      </c>
      <c r="H28602" s="154" t="s">
        <v>919</v>
      </c>
      <c r="I28602" s="154" t="str">
        <f t="shared" si="1338"/>
        <v>121</v>
      </c>
      <c r="J28602" s="154" t="s">
        <v>920</v>
      </c>
      <c r="K28602" s="154" t="str">
        <f t="shared" si="1339"/>
        <v>515</v>
      </c>
      <c r="L28602" s="155">
        <v>4615171</v>
      </c>
      <c r="M28602" s="155">
        <v>0</v>
      </c>
      <c r="N28602" s="154" t="s">
        <v>2398</v>
      </c>
      <c r="O28602" s="154" t="s">
        <v>2399</v>
      </c>
      <c r="P28602" s="154"/>
      <c r="Q28602" s="154"/>
      <c r="R28602" s="154"/>
      <c r="S28602" s="154" t="s">
        <v>117</v>
      </c>
      <c r="T28602" s="156">
        <f t="shared" si="1340"/>
        <v>4615171</v>
      </c>
    </row>
    <row r="28603" spans="1:20" ht="15.75" customHeight="1">
      <c r="A28603" s="153">
        <v>45535</v>
      </c>
      <c r="B28603" s="153">
        <v>45535</v>
      </c>
      <c r="C28603" s="154" t="s">
        <v>23537</v>
      </c>
      <c r="D28603" s="153"/>
      <c r="E28603" s="154"/>
      <c r="F28603" s="154" t="s">
        <v>23538</v>
      </c>
      <c r="G28603" s="154" t="s">
        <v>23591</v>
      </c>
      <c r="H28603" s="154" t="s">
        <v>920</v>
      </c>
      <c r="I28603" s="154" t="str">
        <f t="shared" si="1338"/>
        <v>515</v>
      </c>
      <c r="J28603" s="154" t="s">
        <v>919</v>
      </c>
      <c r="K28603" s="154" t="str">
        <f t="shared" si="1339"/>
        <v>121</v>
      </c>
      <c r="L28603" s="155">
        <v>0</v>
      </c>
      <c r="M28603" s="155">
        <v>4615171</v>
      </c>
      <c r="N28603" s="154" t="s">
        <v>2398</v>
      </c>
      <c r="O28603" s="154" t="s">
        <v>2399</v>
      </c>
      <c r="P28603" s="154"/>
      <c r="Q28603" s="154"/>
      <c r="R28603" s="154"/>
      <c r="S28603" s="154" t="s">
        <v>117</v>
      </c>
      <c r="T28603" s="156">
        <f t="shared" si="1340"/>
        <v>-4615171</v>
      </c>
    </row>
    <row r="28604" spans="1:20" ht="15.75" customHeight="1">
      <c r="A28604" s="153">
        <v>45535</v>
      </c>
      <c r="B28604" s="153">
        <v>45535</v>
      </c>
      <c r="C28604" s="154" t="s">
        <v>23537</v>
      </c>
      <c r="D28604" s="153"/>
      <c r="E28604" s="154"/>
      <c r="F28604" s="154" t="s">
        <v>23538</v>
      </c>
      <c r="G28604" s="154" t="s">
        <v>23592</v>
      </c>
      <c r="H28604" s="154" t="s">
        <v>919</v>
      </c>
      <c r="I28604" s="154" t="str">
        <f t="shared" si="1338"/>
        <v>121</v>
      </c>
      <c r="J28604" s="154" t="s">
        <v>920</v>
      </c>
      <c r="K28604" s="154" t="str">
        <f t="shared" si="1339"/>
        <v>515</v>
      </c>
      <c r="L28604" s="155">
        <v>348377</v>
      </c>
      <c r="M28604" s="155">
        <v>0</v>
      </c>
      <c r="N28604" s="154" t="s">
        <v>1078</v>
      </c>
      <c r="O28604" s="154" t="s">
        <v>1079</v>
      </c>
      <c r="P28604" s="154"/>
      <c r="Q28604" s="154"/>
      <c r="R28604" s="154"/>
      <c r="S28604" s="154" t="s">
        <v>117</v>
      </c>
      <c r="T28604" s="156">
        <f t="shared" si="1340"/>
        <v>348377</v>
      </c>
    </row>
    <row r="28605" spans="1:20" ht="15.75" customHeight="1">
      <c r="A28605" s="153">
        <v>45535</v>
      </c>
      <c r="B28605" s="153">
        <v>45535</v>
      </c>
      <c r="C28605" s="154" t="s">
        <v>23537</v>
      </c>
      <c r="D28605" s="153"/>
      <c r="E28605" s="154"/>
      <c r="F28605" s="154" t="s">
        <v>23538</v>
      </c>
      <c r="G28605" s="154" t="s">
        <v>23592</v>
      </c>
      <c r="H28605" s="154" t="s">
        <v>920</v>
      </c>
      <c r="I28605" s="154" t="str">
        <f t="shared" si="1338"/>
        <v>515</v>
      </c>
      <c r="J28605" s="154" t="s">
        <v>919</v>
      </c>
      <c r="K28605" s="154" t="str">
        <f t="shared" si="1339"/>
        <v>121</v>
      </c>
      <c r="L28605" s="155">
        <v>0</v>
      </c>
      <c r="M28605" s="155">
        <v>348377</v>
      </c>
      <c r="N28605" s="154" t="s">
        <v>1078</v>
      </c>
      <c r="O28605" s="154" t="s">
        <v>1079</v>
      </c>
      <c r="P28605" s="154"/>
      <c r="Q28605" s="154"/>
      <c r="R28605" s="154"/>
      <c r="S28605" s="154" t="s">
        <v>117</v>
      </c>
      <c r="T28605" s="156">
        <f t="shared" si="1340"/>
        <v>-348377</v>
      </c>
    </row>
    <row r="28606" spans="1:20" ht="15.75" customHeight="1">
      <c r="A28606" s="153">
        <v>45535</v>
      </c>
      <c r="B28606" s="153">
        <v>45535</v>
      </c>
      <c r="C28606" s="154" t="s">
        <v>23537</v>
      </c>
      <c r="D28606" s="153"/>
      <c r="E28606" s="154"/>
      <c r="F28606" s="154" t="s">
        <v>23538</v>
      </c>
      <c r="G28606" s="154" t="s">
        <v>23593</v>
      </c>
      <c r="H28606" s="154" t="s">
        <v>919</v>
      </c>
      <c r="I28606" s="154" t="str">
        <f t="shared" si="1338"/>
        <v>121</v>
      </c>
      <c r="J28606" s="154" t="s">
        <v>920</v>
      </c>
      <c r="K28606" s="154" t="str">
        <f t="shared" si="1339"/>
        <v>515</v>
      </c>
      <c r="L28606" s="155">
        <v>1633526</v>
      </c>
      <c r="M28606" s="155">
        <v>0</v>
      </c>
      <c r="N28606" s="154" t="s">
        <v>3927</v>
      </c>
      <c r="O28606" s="154" t="s">
        <v>3928</v>
      </c>
      <c r="P28606" s="154"/>
      <c r="Q28606" s="154"/>
      <c r="R28606" s="154"/>
      <c r="S28606" s="154" t="s">
        <v>117</v>
      </c>
      <c r="T28606" s="156">
        <f t="shared" si="1340"/>
        <v>1633526</v>
      </c>
    </row>
    <row r="28607" spans="1:20" ht="15.75" customHeight="1">
      <c r="A28607" s="153">
        <v>45535</v>
      </c>
      <c r="B28607" s="153">
        <v>45535</v>
      </c>
      <c r="C28607" s="154" t="s">
        <v>23537</v>
      </c>
      <c r="D28607" s="153"/>
      <c r="E28607" s="154"/>
      <c r="F28607" s="154" t="s">
        <v>23538</v>
      </c>
      <c r="G28607" s="154" t="s">
        <v>23593</v>
      </c>
      <c r="H28607" s="154" t="s">
        <v>920</v>
      </c>
      <c r="I28607" s="154" t="str">
        <f t="shared" si="1338"/>
        <v>515</v>
      </c>
      <c r="J28607" s="154" t="s">
        <v>919</v>
      </c>
      <c r="K28607" s="154" t="str">
        <f t="shared" si="1339"/>
        <v>121</v>
      </c>
      <c r="L28607" s="155">
        <v>0</v>
      </c>
      <c r="M28607" s="155">
        <v>1633526</v>
      </c>
      <c r="N28607" s="154" t="s">
        <v>3927</v>
      </c>
      <c r="O28607" s="154" t="s">
        <v>3928</v>
      </c>
      <c r="P28607" s="154"/>
      <c r="Q28607" s="154"/>
      <c r="R28607" s="154"/>
      <c r="S28607" s="154" t="s">
        <v>117</v>
      </c>
      <c r="T28607" s="156">
        <f t="shared" si="1340"/>
        <v>-1633526</v>
      </c>
    </row>
    <row r="28608" spans="1:20" ht="15.75" customHeight="1">
      <c r="A28608" s="153">
        <v>45535</v>
      </c>
      <c r="B28608" s="153">
        <v>45535</v>
      </c>
      <c r="C28608" s="154" t="s">
        <v>23537</v>
      </c>
      <c r="D28608" s="153"/>
      <c r="E28608" s="154"/>
      <c r="F28608" s="154" t="s">
        <v>23538</v>
      </c>
      <c r="G28608" s="154" t="s">
        <v>23594</v>
      </c>
      <c r="H28608" s="154" t="s">
        <v>919</v>
      </c>
      <c r="I28608" s="154" t="str">
        <f t="shared" si="1338"/>
        <v>121</v>
      </c>
      <c r="J28608" s="154" t="s">
        <v>920</v>
      </c>
      <c r="K28608" s="154" t="str">
        <f t="shared" si="1339"/>
        <v>515</v>
      </c>
      <c r="L28608" s="155">
        <v>48434</v>
      </c>
      <c r="M28608" s="155">
        <v>0</v>
      </c>
      <c r="N28608" s="154" t="s">
        <v>952</v>
      </c>
      <c r="O28608" s="154" t="s">
        <v>953</v>
      </c>
      <c r="P28608" s="154"/>
      <c r="Q28608" s="154"/>
      <c r="R28608" s="154"/>
      <c r="S28608" s="154" t="s">
        <v>117</v>
      </c>
      <c r="T28608" s="156">
        <f t="shared" si="1340"/>
        <v>48434</v>
      </c>
    </row>
    <row r="28609" spans="1:20" ht="15.75" customHeight="1">
      <c r="A28609" s="153">
        <v>45535</v>
      </c>
      <c r="B28609" s="153">
        <v>45535</v>
      </c>
      <c r="C28609" s="154" t="s">
        <v>23537</v>
      </c>
      <c r="D28609" s="153"/>
      <c r="E28609" s="154"/>
      <c r="F28609" s="154" t="s">
        <v>23538</v>
      </c>
      <c r="G28609" s="154" t="s">
        <v>23594</v>
      </c>
      <c r="H28609" s="154" t="s">
        <v>920</v>
      </c>
      <c r="I28609" s="154" t="str">
        <f t="shared" si="1338"/>
        <v>515</v>
      </c>
      <c r="J28609" s="154" t="s">
        <v>919</v>
      </c>
      <c r="K28609" s="154" t="str">
        <f t="shared" si="1339"/>
        <v>121</v>
      </c>
      <c r="L28609" s="155">
        <v>0</v>
      </c>
      <c r="M28609" s="155">
        <v>48434</v>
      </c>
      <c r="N28609" s="154" t="s">
        <v>952</v>
      </c>
      <c r="O28609" s="154" t="s">
        <v>953</v>
      </c>
      <c r="P28609" s="154"/>
      <c r="Q28609" s="154"/>
      <c r="R28609" s="154"/>
      <c r="S28609" s="154" t="s">
        <v>117</v>
      </c>
      <c r="T28609" s="156">
        <f t="shared" si="1340"/>
        <v>-48434</v>
      </c>
    </row>
    <row r="28610" spans="1:20" ht="15.75" customHeight="1">
      <c r="A28610" s="153">
        <v>45535</v>
      </c>
      <c r="B28610" s="153">
        <v>45535</v>
      </c>
      <c r="C28610" s="154" t="s">
        <v>23537</v>
      </c>
      <c r="D28610" s="153"/>
      <c r="E28610" s="154"/>
      <c r="F28610" s="154" t="s">
        <v>23538</v>
      </c>
      <c r="G28610" s="154" t="s">
        <v>23595</v>
      </c>
      <c r="H28610" s="154" t="s">
        <v>919</v>
      </c>
      <c r="I28610" s="154" t="str">
        <f t="shared" si="1338"/>
        <v>121</v>
      </c>
      <c r="J28610" s="154" t="s">
        <v>920</v>
      </c>
      <c r="K28610" s="154" t="str">
        <f t="shared" si="1339"/>
        <v>515</v>
      </c>
      <c r="L28610" s="155">
        <v>15723366</v>
      </c>
      <c r="M28610" s="155">
        <v>0</v>
      </c>
      <c r="N28610" s="154" t="s">
        <v>1005</v>
      </c>
      <c r="O28610" s="154" t="s">
        <v>1006</v>
      </c>
      <c r="P28610" s="154"/>
      <c r="Q28610" s="154"/>
      <c r="R28610" s="154"/>
      <c r="S28610" s="154" t="s">
        <v>117</v>
      </c>
      <c r="T28610" s="156">
        <f t="shared" si="1340"/>
        <v>15723366</v>
      </c>
    </row>
    <row r="28611" spans="1:20" ht="15.75" customHeight="1">
      <c r="A28611" s="153">
        <v>45535</v>
      </c>
      <c r="B28611" s="153">
        <v>45535</v>
      </c>
      <c r="C28611" s="154" t="s">
        <v>23537</v>
      </c>
      <c r="D28611" s="153"/>
      <c r="E28611" s="154"/>
      <c r="F28611" s="154" t="s">
        <v>23538</v>
      </c>
      <c r="G28611" s="154" t="s">
        <v>23595</v>
      </c>
      <c r="H28611" s="154" t="s">
        <v>920</v>
      </c>
      <c r="I28611" s="154" t="str">
        <f t="shared" si="1338"/>
        <v>515</v>
      </c>
      <c r="J28611" s="154" t="s">
        <v>919</v>
      </c>
      <c r="K28611" s="154" t="str">
        <f t="shared" si="1339"/>
        <v>121</v>
      </c>
      <c r="L28611" s="155">
        <v>0</v>
      </c>
      <c r="M28611" s="155">
        <v>15723366</v>
      </c>
      <c r="N28611" s="154" t="s">
        <v>1005</v>
      </c>
      <c r="O28611" s="154" t="s">
        <v>1006</v>
      </c>
      <c r="P28611" s="154"/>
      <c r="Q28611" s="154"/>
      <c r="R28611" s="154"/>
      <c r="S28611" s="154" t="s">
        <v>117</v>
      </c>
      <c r="T28611" s="156">
        <f t="shared" si="1340"/>
        <v>-15723366</v>
      </c>
    </row>
    <row r="28612" spans="1:20" ht="15.75" customHeight="1">
      <c r="A28612" s="153">
        <v>45535</v>
      </c>
      <c r="B28612" s="153">
        <v>45535</v>
      </c>
      <c r="C28612" s="154" t="s">
        <v>23537</v>
      </c>
      <c r="D28612" s="153"/>
      <c r="E28612" s="154"/>
      <c r="F28612" s="154" t="s">
        <v>23538</v>
      </c>
      <c r="G28612" s="154" t="s">
        <v>23596</v>
      </c>
      <c r="H28612" s="154" t="s">
        <v>919</v>
      </c>
      <c r="I28612" s="154" t="str">
        <f t="shared" ref="I28612:I28675" si="1341">LEFT(H28612,3)</f>
        <v>121</v>
      </c>
      <c r="J28612" s="154" t="s">
        <v>920</v>
      </c>
      <c r="K28612" s="154" t="str">
        <f t="shared" ref="K28612:K28675" si="1342">LEFT(J28612,3)</f>
        <v>515</v>
      </c>
      <c r="L28612" s="155">
        <v>5691631</v>
      </c>
      <c r="M28612" s="155">
        <v>0</v>
      </c>
      <c r="N28612" s="154" t="s">
        <v>1008</v>
      </c>
      <c r="O28612" s="154" t="s">
        <v>1009</v>
      </c>
      <c r="P28612" s="154"/>
      <c r="Q28612" s="154"/>
      <c r="R28612" s="154"/>
      <c r="S28612" s="154" t="s">
        <v>117</v>
      </c>
      <c r="T28612" s="156">
        <f t="shared" ref="T28612:T28675" si="1343">L28612-M28612</f>
        <v>5691631</v>
      </c>
    </row>
    <row r="28613" spans="1:20" ht="15.75" customHeight="1">
      <c r="A28613" s="153">
        <v>45535</v>
      </c>
      <c r="B28613" s="153">
        <v>45535</v>
      </c>
      <c r="C28613" s="154" t="s">
        <v>23537</v>
      </c>
      <c r="D28613" s="153"/>
      <c r="E28613" s="154"/>
      <c r="F28613" s="154" t="s">
        <v>23538</v>
      </c>
      <c r="G28613" s="154" t="s">
        <v>23596</v>
      </c>
      <c r="H28613" s="154" t="s">
        <v>920</v>
      </c>
      <c r="I28613" s="154" t="str">
        <f t="shared" si="1341"/>
        <v>515</v>
      </c>
      <c r="J28613" s="154" t="s">
        <v>919</v>
      </c>
      <c r="K28613" s="154" t="str">
        <f t="shared" si="1342"/>
        <v>121</v>
      </c>
      <c r="L28613" s="155">
        <v>0</v>
      </c>
      <c r="M28613" s="155">
        <v>5691631</v>
      </c>
      <c r="N28613" s="154" t="s">
        <v>1008</v>
      </c>
      <c r="O28613" s="154" t="s">
        <v>1009</v>
      </c>
      <c r="P28613" s="154"/>
      <c r="Q28613" s="154"/>
      <c r="R28613" s="154"/>
      <c r="S28613" s="154" t="s">
        <v>117</v>
      </c>
      <c r="T28613" s="156">
        <f t="shared" si="1343"/>
        <v>-5691631</v>
      </c>
    </row>
    <row r="28614" spans="1:20" ht="15.75" customHeight="1">
      <c r="A28614" s="153">
        <v>45535</v>
      </c>
      <c r="B28614" s="153">
        <v>45535</v>
      </c>
      <c r="C28614" s="154" t="s">
        <v>23537</v>
      </c>
      <c r="D28614" s="153"/>
      <c r="E28614" s="154"/>
      <c r="F28614" s="154" t="s">
        <v>23538</v>
      </c>
      <c r="G28614" s="154" t="s">
        <v>23597</v>
      </c>
      <c r="H28614" s="154" t="s">
        <v>919</v>
      </c>
      <c r="I28614" s="154" t="str">
        <f t="shared" si="1341"/>
        <v>121</v>
      </c>
      <c r="J28614" s="154" t="s">
        <v>920</v>
      </c>
      <c r="K28614" s="154" t="str">
        <f t="shared" si="1342"/>
        <v>515</v>
      </c>
      <c r="L28614" s="155">
        <v>1260390</v>
      </c>
      <c r="M28614" s="155">
        <v>0</v>
      </c>
      <c r="N28614" s="154" t="s">
        <v>2535</v>
      </c>
      <c r="O28614" s="154" t="s">
        <v>2536</v>
      </c>
      <c r="P28614" s="154"/>
      <c r="Q28614" s="154"/>
      <c r="R28614" s="154"/>
      <c r="S28614" s="154" t="s">
        <v>117</v>
      </c>
      <c r="T28614" s="156">
        <f t="shared" si="1343"/>
        <v>1260390</v>
      </c>
    </row>
    <row r="28615" spans="1:20" ht="15.75" customHeight="1">
      <c r="A28615" s="153">
        <v>45535</v>
      </c>
      <c r="B28615" s="153">
        <v>45535</v>
      </c>
      <c r="C28615" s="154" t="s">
        <v>23537</v>
      </c>
      <c r="D28615" s="153"/>
      <c r="E28615" s="154"/>
      <c r="F28615" s="154" t="s">
        <v>23538</v>
      </c>
      <c r="G28615" s="154" t="s">
        <v>23597</v>
      </c>
      <c r="H28615" s="154" t="s">
        <v>920</v>
      </c>
      <c r="I28615" s="154" t="str">
        <f t="shared" si="1341"/>
        <v>515</v>
      </c>
      <c r="J28615" s="154" t="s">
        <v>919</v>
      </c>
      <c r="K28615" s="154" t="str">
        <f t="shared" si="1342"/>
        <v>121</v>
      </c>
      <c r="L28615" s="155">
        <v>0</v>
      </c>
      <c r="M28615" s="155">
        <v>1260390</v>
      </c>
      <c r="N28615" s="154" t="s">
        <v>2535</v>
      </c>
      <c r="O28615" s="154" t="s">
        <v>2536</v>
      </c>
      <c r="P28615" s="154"/>
      <c r="Q28615" s="154"/>
      <c r="R28615" s="154"/>
      <c r="S28615" s="154" t="s">
        <v>117</v>
      </c>
      <c r="T28615" s="156">
        <f t="shared" si="1343"/>
        <v>-1260390</v>
      </c>
    </row>
    <row r="28616" spans="1:20" ht="15.75" customHeight="1">
      <c r="A28616" s="153">
        <v>45535</v>
      </c>
      <c r="B28616" s="153">
        <v>45535</v>
      </c>
      <c r="C28616" s="154" t="s">
        <v>23537</v>
      </c>
      <c r="D28616" s="153"/>
      <c r="E28616" s="154"/>
      <c r="F28616" s="154" t="s">
        <v>23538</v>
      </c>
      <c r="G28616" s="154" t="s">
        <v>23598</v>
      </c>
      <c r="H28616" s="154" t="s">
        <v>919</v>
      </c>
      <c r="I28616" s="154" t="str">
        <f t="shared" si="1341"/>
        <v>121</v>
      </c>
      <c r="J28616" s="154" t="s">
        <v>920</v>
      </c>
      <c r="K28616" s="154" t="str">
        <f t="shared" si="1342"/>
        <v>515</v>
      </c>
      <c r="L28616" s="155">
        <v>886730</v>
      </c>
      <c r="M28616" s="155">
        <v>0</v>
      </c>
      <c r="N28616" s="154" t="s">
        <v>1017</v>
      </c>
      <c r="O28616" s="154" t="s">
        <v>1018</v>
      </c>
      <c r="P28616" s="154"/>
      <c r="Q28616" s="154"/>
      <c r="R28616" s="154"/>
      <c r="S28616" s="154" t="s">
        <v>117</v>
      </c>
      <c r="T28616" s="156">
        <f t="shared" si="1343"/>
        <v>886730</v>
      </c>
    </row>
    <row r="28617" spans="1:20" ht="15.75" customHeight="1">
      <c r="A28617" s="153">
        <v>45535</v>
      </c>
      <c r="B28617" s="153">
        <v>45535</v>
      </c>
      <c r="C28617" s="154" t="s">
        <v>23537</v>
      </c>
      <c r="D28617" s="153"/>
      <c r="E28617" s="154"/>
      <c r="F28617" s="154" t="s">
        <v>23538</v>
      </c>
      <c r="G28617" s="154" t="s">
        <v>23598</v>
      </c>
      <c r="H28617" s="154" t="s">
        <v>920</v>
      </c>
      <c r="I28617" s="154" t="str">
        <f t="shared" si="1341"/>
        <v>515</v>
      </c>
      <c r="J28617" s="154" t="s">
        <v>919</v>
      </c>
      <c r="K28617" s="154" t="str">
        <f t="shared" si="1342"/>
        <v>121</v>
      </c>
      <c r="L28617" s="155">
        <v>0</v>
      </c>
      <c r="M28617" s="155">
        <v>886730</v>
      </c>
      <c r="N28617" s="154" t="s">
        <v>1017</v>
      </c>
      <c r="O28617" s="154" t="s">
        <v>1018</v>
      </c>
      <c r="P28617" s="154"/>
      <c r="Q28617" s="154"/>
      <c r="R28617" s="154"/>
      <c r="S28617" s="154" t="s">
        <v>117</v>
      </c>
      <c r="T28617" s="156">
        <f t="shared" si="1343"/>
        <v>-886730</v>
      </c>
    </row>
    <row r="28618" spans="1:20" ht="15.75" customHeight="1">
      <c r="A28618" s="153">
        <v>45535</v>
      </c>
      <c r="B28618" s="153">
        <v>45535</v>
      </c>
      <c r="C28618" s="154" t="s">
        <v>23537</v>
      </c>
      <c r="D28618" s="153"/>
      <c r="E28618" s="154"/>
      <c r="F28618" s="154" t="s">
        <v>23538</v>
      </c>
      <c r="G28618" s="154" t="s">
        <v>23599</v>
      </c>
      <c r="H28618" s="154" t="s">
        <v>199</v>
      </c>
      <c r="I28618" s="154" t="str">
        <f t="shared" si="1341"/>
        <v>121</v>
      </c>
      <c r="J28618" s="154" t="s">
        <v>955</v>
      </c>
      <c r="K28618" s="154" t="str">
        <f t="shared" si="1342"/>
        <v>515</v>
      </c>
      <c r="L28618" s="155">
        <v>23011275</v>
      </c>
      <c r="M28618" s="155">
        <v>0</v>
      </c>
      <c r="N28618" s="154" t="s">
        <v>2573</v>
      </c>
      <c r="O28618" s="154" t="s">
        <v>2574</v>
      </c>
      <c r="P28618" s="154"/>
      <c r="Q28618" s="154"/>
      <c r="R28618" s="154"/>
      <c r="S28618" s="154" t="s">
        <v>117</v>
      </c>
      <c r="T28618" s="156">
        <f t="shared" si="1343"/>
        <v>23011275</v>
      </c>
    </row>
    <row r="28619" spans="1:20" ht="15.75" customHeight="1">
      <c r="A28619" s="153">
        <v>45535</v>
      </c>
      <c r="B28619" s="153">
        <v>45535</v>
      </c>
      <c r="C28619" s="154" t="s">
        <v>23537</v>
      </c>
      <c r="D28619" s="153"/>
      <c r="E28619" s="154"/>
      <c r="F28619" s="154" t="s">
        <v>23538</v>
      </c>
      <c r="G28619" s="154" t="s">
        <v>23599</v>
      </c>
      <c r="H28619" s="154" t="s">
        <v>955</v>
      </c>
      <c r="I28619" s="154" t="str">
        <f t="shared" si="1341"/>
        <v>515</v>
      </c>
      <c r="J28619" s="154" t="s">
        <v>199</v>
      </c>
      <c r="K28619" s="154" t="str">
        <f t="shared" si="1342"/>
        <v>121</v>
      </c>
      <c r="L28619" s="155">
        <v>0</v>
      </c>
      <c r="M28619" s="155">
        <v>23011275</v>
      </c>
      <c r="N28619" s="154" t="s">
        <v>2573</v>
      </c>
      <c r="O28619" s="154" t="s">
        <v>2574</v>
      </c>
      <c r="P28619" s="154"/>
      <c r="Q28619" s="154"/>
      <c r="R28619" s="154"/>
      <c r="S28619" s="154" t="s">
        <v>117</v>
      </c>
      <c r="T28619" s="156">
        <f t="shared" si="1343"/>
        <v>-23011275</v>
      </c>
    </row>
    <row r="28620" spans="1:20" ht="15.75" customHeight="1">
      <c r="A28620" s="153">
        <v>45535</v>
      </c>
      <c r="B28620" s="153">
        <v>45535</v>
      </c>
      <c r="C28620" s="154" t="s">
        <v>23537</v>
      </c>
      <c r="D28620" s="153"/>
      <c r="E28620" s="154"/>
      <c r="F28620" s="154" t="s">
        <v>23538</v>
      </c>
      <c r="G28620" s="154" t="s">
        <v>23600</v>
      </c>
      <c r="H28620" s="154" t="s">
        <v>199</v>
      </c>
      <c r="I28620" s="154" t="str">
        <f t="shared" si="1341"/>
        <v>121</v>
      </c>
      <c r="J28620" s="154" t="s">
        <v>955</v>
      </c>
      <c r="K28620" s="154" t="str">
        <f t="shared" si="1342"/>
        <v>515</v>
      </c>
      <c r="L28620" s="155">
        <v>11032306</v>
      </c>
      <c r="M28620" s="155">
        <v>0</v>
      </c>
      <c r="N28620" s="154" t="s">
        <v>2583</v>
      </c>
      <c r="O28620" s="154" t="s">
        <v>2584</v>
      </c>
      <c r="P28620" s="154"/>
      <c r="Q28620" s="154"/>
      <c r="R28620" s="154"/>
      <c r="S28620" s="154" t="s">
        <v>117</v>
      </c>
      <c r="T28620" s="156">
        <f t="shared" si="1343"/>
        <v>11032306</v>
      </c>
    </row>
    <row r="28621" spans="1:20" ht="15.75" customHeight="1">
      <c r="A28621" s="153">
        <v>45535</v>
      </c>
      <c r="B28621" s="153">
        <v>45535</v>
      </c>
      <c r="C28621" s="154" t="s">
        <v>23537</v>
      </c>
      <c r="D28621" s="153"/>
      <c r="E28621" s="154"/>
      <c r="F28621" s="154" t="s">
        <v>23538</v>
      </c>
      <c r="G28621" s="154" t="s">
        <v>23600</v>
      </c>
      <c r="H28621" s="154" t="s">
        <v>955</v>
      </c>
      <c r="I28621" s="154" t="str">
        <f t="shared" si="1341"/>
        <v>515</v>
      </c>
      <c r="J28621" s="154" t="s">
        <v>199</v>
      </c>
      <c r="K28621" s="154" t="str">
        <f t="shared" si="1342"/>
        <v>121</v>
      </c>
      <c r="L28621" s="155">
        <v>0</v>
      </c>
      <c r="M28621" s="155">
        <v>11032306</v>
      </c>
      <c r="N28621" s="154" t="s">
        <v>2583</v>
      </c>
      <c r="O28621" s="154" t="s">
        <v>2584</v>
      </c>
      <c r="P28621" s="154"/>
      <c r="Q28621" s="154"/>
      <c r="R28621" s="154"/>
      <c r="S28621" s="154" t="s">
        <v>117</v>
      </c>
      <c r="T28621" s="156">
        <f t="shared" si="1343"/>
        <v>-11032306</v>
      </c>
    </row>
    <row r="28622" spans="1:20" ht="15.75" customHeight="1">
      <c r="A28622" s="153">
        <v>45535</v>
      </c>
      <c r="B28622" s="153">
        <v>45535</v>
      </c>
      <c r="C28622" s="154" t="s">
        <v>23537</v>
      </c>
      <c r="D28622" s="153"/>
      <c r="E28622" s="154"/>
      <c r="F28622" s="154" t="s">
        <v>23538</v>
      </c>
      <c r="G28622" s="154" t="s">
        <v>23601</v>
      </c>
      <c r="H28622" s="154" t="s">
        <v>919</v>
      </c>
      <c r="I28622" s="154" t="str">
        <f t="shared" si="1341"/>
        <v>121</v>
      </c>
      <c r="J28622" s="154" t="s">
        <v>920</v>
      </c>
      <c r="K28622" s="154" t="str">
        <f t="shared" si="1342"/>
        <v>515</v>
      </c>
      <c r="L28622" s="155">
        <v>1603827</v>
      </c>
      <c r="M28622" s="155">
        <v>0</v>
      </c>
      <c r="N28622" s="154" t="s">
        <v>14963</v>
      </c>
      <c r="O28622" s="154" t="s">
        <v>14964</v>
      </c>
      <c r="P28622" s="154"/>
      <c r="Q28622" s="154"/>
      <c r="R28622" s="154"/>
      <c r="S28622" s="154" t="s">
        <v>117</v>
      </c>
      <c r="T28622" s="156">
        <f t="shared" si="1343"/>
        <v>1603827</v>
      </c>
    </row>
    <row r="28623" spans="1:20" ht="15.75" customHeight="1">
      <c r="A28623" s="153">
        <v>45535</v>
      </c>
      <c r="B28623" s="153">
        <v>45535</v>
      </c>
      <c r="C28623" s="154" t="s">
        <v>23537</v>
      </c>
      <c r="D28623" s="153"/>
      <c r="E28623" s="154"/>
      <c r="F28623" s="154" t="s">
        <v>23538</v>
      </c>
      <c r="G28623" s="154" t="s">
        <v>23601</v>
      </c>
      <c r="H28623" s="154" t="s">
        <v>920</v>
      </c>
      <c r="I28623" s="154" t="str">
        <f t="shared" si="1341"/>
        <v>515</v>
      </c>
      <c r="J28623" s="154" t="s">
        <v>919</v>
      </c>
      <c r="K28623" s="154" t="str">
        <f t="shared" si="1342"/>
        <v>121</v>
      </c>
      <c r="L28623" s="155">
        <v>0</v>
      </c>
      <c r="M28623" s="155">
        <v>1603827</v>
      </c>
      <c r="N28623" s="154" t="s">
        <v>14963</v>
      </c>
      <c r="O28623" s="154" t="s">
        <v>14964</v>
      </c>
      <c r="P28623" s="154"/>
      <c r="Q28623" s="154"/>
      <c r="R28623" s="154"/>
      <c r="S28623" s="154" t="s">
        <v>117</v>
      </c>
      <c r="T28623" s="156">
        <f t="shared" si="1343"/>
        <v>-1603827</v>
      </c>
    </row>
    <row r="28624" spans="1:20" ht="15.75" customHeight="1">
      <c r="A28624" s="153">
        <v>45535</v>
      </c>
      <c r="B28624" s="153">
        <v>45535</v>
      </c>
      <c r="C28624" s="154" t="s">
        <v>23537</v>
      </c>
      <c r="D28624" s="153"/>
      <c r="E28624" s="154"/>
      <c r="F28624" s="154" t="s">
        <v>23538</v>
      </c>
      <c r="G28624" s="154" t="s">
        <v>23602</v>
      </c>
      <c r="H28624" s="154" t="s">
        <v>919</v>
      </c>
      <c r="I28624" s="154" t="str">
        <f t="shared" si="1341"/>
        <v>121</v>
      </c>
      <c r="J28624" s="154" t="s">
        <v>920</v>
      </c>
      <c r="K28624" s="154" t="str">
        <f t="shared" si="1342"/>
        <v>515</v>
      </c>
      <c r="L28624" s="155">
        <v>3029</v>
      </c>
      <c r="M28624" s="155">
        <v>0</v>
      </c>
      <c r="N28624" s="154" t="s">
        <v>5511</v>
      </c>
      <c r="O28624" s="154" t="s">
        <v>5512</v>
      </c>
      <c r="P28624" s="154"/>
      <c r="Q28624" s="154"/>
      <c r="R28624" s="154"/>
      <c r="S28624" s="154" t="s">
        <v>117</v>
      </c>
      <c r="T28624" s="156">
        <f t="shared" si="1343"/>
        <v>3029</v>
      </c>
    </row>
    <row r="28625" spans="1:20" ht="15.75" customHeight="1">
      <c r="A28625" s="153">
        <v>45535</v>
      </c>
      <c r="B28625" s="153">
        <v>45535</v>
      </c>
      <c r="C28625" s="154" t="s">
        <v>23537</v>
      </c>
      <c r="D28625" s="153"/>
      <c r="E28625" s="154"/>
      <c r="F28625" s="154" t="s">
        <v>23538</v>
      </c>
      <c r="G28625" s="154" t="s">
        <v>23602</v>
      </c>
      <c r="H28625" s="154" t="s">
        <v>920</v>
      </c>
      <c r="I28625" s="154" t="str">
        <f t="shared" si="1341"/>
        <v>515</v>
      </c>
      <c r="J28625" s="154" t="s">
        <v>919</v>
      </c>
      <c r="K28625" s="154" t="str">
        <f t="shared" si="1342"/>
        <v>121</v>
      </c>
      <c r="L28625" s="155">
        <v>0</v>
      </c>
      <c r="M28625" s="155">
        <v>3029</v>
      </c>
      <c r="N28625" s="154" t="s">
        <v>5511</v>
      </c>
      <c r="O28625" s="154" t="s">
        <v>5512</v>
      </c>
      <c r="P28625" s="154"/>
      <c r="Q28625" s="154"/>
      <c r="R28625" s="154"/>
      <c r="S28625" s="154" t="s">
        <v>117</v>
      </c>
      <c r="T28625" s="156">
        <f t="shared" si="1343"/>
        <v>-3029</v>
      </c>
    </row>
    <row r="28626" spans="1:20" ht="15.75" customHeight="1">
      <c r="A28626" s="153">
        <v>45535</v>
      </c>
      <c r="B28626" s="153">
        <v>45535</v>
      </c>
      <c r="C28626" s="154" t="s">
        <v>23537</v>
      </c>
      <c r="D28626" s="153"/>
      <c r="E28626" s="154"/>
      <c r="F28626" s="154" t="s">
        <v>23538</v>
      </c>
      <c r="G28626" s="154" t="s">
        <v>23603</v>
      </c>
      <c r="H28626" s="154" t="s">
        <v>199</v>
      </c>
      <c r="I28626" s="154" t="str">
        <f t="shared" si="1341"/>
        <v>121</v>
      </c>
      <c r="J28626" s="154" t="s">
        <v>955</v>
      </c>
      <c r="K28626" s="154" t="str">
        <f t="shared" si="1342"/>
        <v>515</v>
      </c>
      <c r="L28626" s="155">
        <v>33940457</v>
      </c>
      <c r="M28626" s="155">
        <v>0</v>
      </c>
      <c r="N28626" s="154" t="s">
        <v>2577</v>
      </c>
      <c r="O28626" s="154" t="s">
        <v>2578</v>
      </c>
      <c r="P28626" s="154"/>
      <c r="Q28626" s="154"/>
      <c r="R28626" s="154"/>
      <c r="S28626" s="154" t="s">
        <v>117</v>
      </c>
      <c r="T28626" s="156">
        <f t="shared" si="1343"/>
        <v>33940457</v>
      </c>
    </row>
    <row r="28627" spans="1:20" ht="15.75" customHeight="1">
      <c r="A28627" s="153">
        <v>45535</v>
      </c>
      <c r="B28627" s="153">
        <v>45535</v>
      </c>
      <c r="C28627" s="154" t="s">
        <v>23537</v>
      </c>
      <c r="D28627" s="153"/>
      <c r="E28627" s="154"/>
      <c r="F28627" s="154" t="s">
        <v>23538</v>
      </c>
      <c r="G28627" s="154" t="s">
        <v>23603</v>
      </c>
      <c r="H28627" s="154" t="s">
        <v>955</v>
      </c>
      <c r="I28627" s="154" t="str">
        <f t="shared" si="1341"/>
        <v>515</v>
      </c>
      <c r="J28627" s="154" t="s">
        <v>199</v>
      </c>
      <c r="K28627" s="154" t="str">
        <f t="shared" si="1342"/>
        <v>121</v>
      </c>
      <c r="L28627" s="155">
        <v>0</v>
      </c>
      <c r="M28627" s="155">
        <v>33940457</v>
      </c>
      <c r="N28627" s="154" t="s">
        <v>2577</v>
      </c>
      <c r="O28627" s="154" t="s">
        <v>2578</v>
      </c>
      <c r="P28627" s="154"/>
      <c r="Q28627" s="154"/>
      <c r="R28627" s="154"/>
      <c r="S28627" s="154" t="s">
        <v>117</v>
      </c>
      <c r="T28627" s="156">
        <f t="shared" si="1343"/>
        <v>-33940457</v>
      </c>
    </row>
    <row r="28628" spans="1:20" ht="15.75" customHeight="1">
      <c r="A28628" s="153">
        <v>45535</v>
      </c>
      <c r="B28628" s="153">
        <v>45535</v>
      </c>
      <c r="C28628" s="154" t="s">
        <v>23537</v>
      </c>
      <c r="D28628" s="153"/>
      <c r="E28628" s="154"/>
      <c r="F28628" s="154" t="s">
        <v>23538</v>
      </c>
      <c r="G28628" s="154" t="s">
        <v>23604</v>
      </c>
      <c r="H28628" s="154" t="s">
        <v>919</v>
      </c>
      <c r="I28628" s="154" t="str">
        <f t="shared" si="1341"/>
        <v>121</v>
      </c>
      <c r="J28628" s="154" t="s">
        <v>920</v>
      </c>
      <c r="K28628" s="154" t="str">
        <f t="shared" si="1342"/>
        <v>515</v>
      </c>
      <c r="L28628" s="155">
        <v>654362</v>
      </c>
      <c r="M28628" s="155">
        <v>0</v>
      </c>
      <c r="N28628" s="154" t="s">
        <v>6565</v>
      </c>
      <c r="O28628" s="154" t="s">
        <v>6566</v>
      </c>
      <c r="P28628" s="154"/>
      <c r="Q28628" s="154"/>
      <c r="R28628" s="154"/>
      <c r="S28628" s="154" t="s">
        <v>117</v>
      </c>
      <c r="T28628" s="156">
        <f t="shared" si="1343"/>
        <v>654362</v>
      </c>
    </row>
    <row r="28629" spans="1:20" ht="15.75" customHeight="1">
      <c r="A28629" s="153">
        <v>45535</v>
      </c>
      <c r="B28629" s="153">
        <v>45535</v>
      </c>
      <c r="C28629" s="154" t="s">
        <v>23537</v>
      </c>
      <c r="D28629" s="153"/>
      <c r="E28629" s="154"/>
      <c r="F28629" s="154" t="s">
        <v>23538</v>
      </c>
      <c r="G28629" s="154" t="s">
        <v>23604</v>
      </c>
      <c r="H28629" s="154" t="s">
        <v>920</v>
      </c>
      <c r="I28629" s="154" t="str">
        <f t="shared" si="1341"/>
        <v>515</v>
      </c>
      <c r="J28629" s="154" t="s">
        <v>919</v>
      </c>
      <c r="K28629" s="154" t="str">
        <f t="shared" si="1342"/>
        <v>121</v>
      </c>
      <c r="L28629" s="155">
        <v>0</v>
      </c>
      <c r="M28629" s="155">
        <v>654362</v>
      </c>
      <c r="N28629" s="154" t="s">
        <v>6565</v>
      </c>
      <c r="O28629" s="154" t="s">
        <v>6566</v>
      </c>
      <c r="P28629" s="154"/>
      <c r="Q28629" s="154"/>
      <c r="R28629" s="154"/>
      <c r="S28629" s="154" t="s">
        <v>117</v>
      </c>
      <c r="T28629" s="156">
        <f t="shared" si="1343"/>
        <v>-654362</v>
      </c>
    </row>
    <row r="28630" spans="1:20" ht="15.75" customHeight="1">
      <c r="A28630" s="153">
        <v>45535</v>
      </c>
      <c r="B28630" s="153">
        <v>45535</v>
      </c>
      <c r="C28630" s="154" t="s">
        <v>23537</v>
      </c>
      <c r="D28630" s="153"/>
      <c r="E28630" s="154"/>
      <c r="F28630" s="154" t="s">
        <v>23538</v>
      </c>
      <c r="G28630" s="154" t="s">
        <v>23605</v>
      </c>
      <c r="H28630" s="154" t="s">
        <v>919</v>
      </c>
      <c r="I28630" s="154" t="str">
        <f t="shared" si="1341"/>
        <v>121</v>
      </c>
      <c r="J28630" s="154" t="s">
        <v>920</v>
      </c>
      <c r="K28630" s="154" t="str">
        <f t="shared" si="1342"/>
        <v>515</v>
      </c>
      <c r="L28630" s="155">
        <v>1985791</v>
      </c>
      <c r="M28630" s="155">
        <v>0</v>
      </c>
      <c r="N28630" s="154" t="s">
        <v>1053</v>
      </c>
      <c r="O28630" s="154" t="s">
        <v>1054</v>
      </c>
      <c r="P28630" s="154"/>
      <c r="Q28630" s="154"/>
      <c r="R28630" s="154"/>
      <c r="S28630" s="154" t="s">
        <v>117</v>
      </c>
      <c r="T28630" s="156">
        <f t="shared" si="1343"/>
        <v>1985791</v>
      </c>
    </row>
    <row r="28631" spans="1:20" ht="15.75" customHeight="1">
      <c r="A28631" s="153">
        <v>45535</v>
      </c>
      <c r="B28631" s="153">
        <v>45535</v>
      </c>
      <c r="C28631" s="154" t="s">
        <v>23537</v>
      </c>
      <c r="D28631" s="153"/>
      <c r="E28631" s="154"/>
      <c r="F28631" s="154" t="s">
        <v>23538</v>
      </c>
      <c r="G28631" s="154" t="s">
        <v>23605</v>
      </c>
      <c r="H28631" s="154" t="s">
        <v>920</v>
      </c>
      <c r="I28631" s="154" t="str">
        <f t="shared" si="1341"/>
        <v>515</v>
      </c>
      <c r="J28631" s="154" t="s">
        <v>919</v>
      </c>
      <c r="K28631" s="154" t="str">
        <f t="shared" si="1342"/>
        <v>121</v>
      </c>
      <c r="L28631" s="155">
        <v>0</v>
      </c>
      <c r="M28631" s="155">
        <v>1985791</v>
      </c>
      <c r="N28631" s="154" t="s">
        <v>1053</v>
      </c>
      <c r="O28631" s="154" t="s">
        <v>1054</v>
      </c>
      <c r="P28631" s="154"/>
      <c r="Q28631" s="154"/>
      <c r="R28631" s="154"/>
      <c r="S28631" s="154" t="s">
        <v>117</v>
      </c>
      <c r="T28631" s="156">
        <f t="shared" si="1343"/>
        <v>-1985791</v>
      </c>
    </row>
    <row r="28632" spans="1:20" ht="15.75" customHeight="1">
      <c r="A28632" s="153">
        <v>45535</v>
      </c>
      <c r="B28632" s="153">
        <v>45535</v>
      </c>
      <c r="C28632" s="154" t="s">
        <v>23537</v>
      </c>
      <c r="D28632" s="153"/>
      <c r="E28632" s="154"/>
      <c r="F28632" s="154" t="s">
        <v>23538</v>
      </c>
      <c r="G28632" s="154" t="s">
        <v>23606</v>
      </c>
      <c r="H28632" s="154" t="s">
        <v>919</v>
      </c>
      <c r="I28632" s="154" t="str">
        <f t="shared" si="1341"/>
        <v>121</v>
      </c>
      <c r="J28632" s="154" t="s">
        <v>920</v>
      </c>
      <c r="K28632" s="154" t="str">
        <f t="shared" si="1342"/>
        <v>515</v>
      </c>
      <c r="L28632" s="155">
        <v>430342</v>
      </c>
      <c r="M28632" s="155">
        <v>0</v>
      </c>
      <c r="N28632" s="154" t="s">
        <v>975</v>
      </c>
      <c r="O28632" s="154" t="s">
        <v>976</v>
      </c>
      <c r="P28632" s="154"/>
      <c r="Q28632" s="154"/>
      <c r="R28632" s="154"/>
      <c r="S28632" s="154" t="s">
        <v>117</v>
      </c>
      <c r="T28632" s="156">
        <f t="shared" si="1343"/>
        <v>430342</v>
      </c>
    </row>
    <row r="28633" spans="1:20" ht="15.75" customHeight="1">
      <c r="A28633" s="153">
        <v>45535</v>
      </c>
      <c r="B28633" s="153">
        <v>45535</v>
      </c>
      <c r="C28633" s="154" t="s">
        <v>23537</v>
      </c>
      <c r="D28633" s="153"/>
      <c r="E28633" s="154"/>
      <c r="F28633" s="154" t="s">
        <v>23538</v>
      </c>
      <c r="G28633" s="154" t="s">
        <v>23606</v>
      </c>
      <c r="H28633" s="154" t="s">
        <v>920</v>
      </c>
      <c r="I28633" s="154" t="str">
        <f t="shared" si="1341"/>
        <v>515</v>
      </c>
      <c r="J28633" s="154" t="s">
        <v>919</v>
      </c>
      <c r="K28633" s="154" t="str">
        <f t="shared" si="1342"/>
        <v>121</v>
      </c>
      <c r="L28633" s="155">
        <v>0</v>
      </c>
      <c r="M28633" s="155">
        <v>430342</v>
      </c>
      <c r="N28633" s="154" t="s">
        <v>975</v>
      </c>
      <c r="O28633" s="154" t="s">
        <v>976</v>
      </c>
      <c r="P28633" s="154"/>
      <c r="Q28633" s="154"/>
      <c r="R28633" s="154"/>
      <c r="S28633" s="154" t="s">
        <v>117</v>
      </c>
      <c r="T28633" s="156">
        <f t="shared" si="1343"/>
        <v>-430342</v>
      </c>
    </row>
    <row r="28634" spans="1:20" ht="15.75" customHeight="1">
      <c r="A28634" s="153">
        <v>45535</v>
      </c>
      <c r="B28634" s="153">
        <v>45535</v>
      </c>
      <c r="C28634" s="154" t="s">
        <v>23537</v>
      </c>
      <c r="D28634" s="153"/>
      <c r="E28634" s="154"/>
      <c r="F28634" s="154" t="s">
        <v>23538</v>
      </c>
      <c r="G28634" s="154" t="s">
        <v>23607</v>
      </c>
      <c r="H28634" s="154" t="s">
        <v>919</v>
      </c>
      <c r="I28634" s="154" t="str">
        <f t="shared" si="1341"/>
        <v>121</v>
      </c>
      <c r="J28634" s="154" t="s">
        <v>920</v>
      </c>
      <c r="K28634" s="154" t="str">
        <f t="shared" si="1342"/>
        <v>515</v>
      </c>
      <c r="L28634" s="155">
        <v>143498</v>
      </c>
      <c r="M28634" s="155">
        <v>0</v>
      </c>
      <c r="N28634" s="154" t="s">
        <v>949</v>
      </c>
      <c r="O28634" s="154" t="s">
        <v>950</v>
      </c>
      <c r="P28634" s="154"/>
      <c r="Q28634" s="154"/>
      <c r="R28634" s="154"/>
      <c r="S28634" s="154" t="s">
        <v>117</v>
      </c>
      <c r="T28634" s="156">
        <f t="shared" si="1343"/>
        <v>143498</v>
      </c>
    </row>
    <row r="28635" spans="1:20" ht="15.75" customHeight="1">
      <c r="A28635" s="153">
        <v>45535</v>
      </c>
      <c r="B28635" s="153">
        <v>45535</v>
      </c>
      <c r="C28635" s="154" t="s">
        <v>23537</v>
      </c>
      <c r="D28635" s="153"/>
      <c r="E28635" s="154"/>
      <c r="F28635" s="154" t="s">
        <v>23538</v>
      </c>
      <c r="G28635" s="154" t="s">
        <v>23607</v>
      </c>
      <c r="H28635" s="154" t="s">
        <v>920</v>
      </c>
      <c r="I28635" s="154" t="str">
        <f t="shared" si="1341"/>
        <v>515</v>
      </c>
      <c r="J28635" s="154" t="s">
        <v>919</v>
      </c>
      <c r="K28635" s="154" t="str">
        <f t="shared" si="1342"/>
        <v>121</v>
      </c>
      <c r="L28635" s="155">
        <v>0</v>
      </c>
      <c r="M28635" s="155">
        <v>143498</v>
      </c>
      <c r="N28635" s="154" t="s">
        <v>949</v>
      </c>
      <c r="O28635" s="154" t="s">
        <v>950</v>
      </c>
      <c r="P28635" s="154"/>
      <c r="Q28635" s="154"/>
      <c r="R28635" s="154"/>
      <c r="S28635" s="154" t="s">
        <v>117</v>
      </c>
      <c r="T28635" s="156">
        <f t="shared" si="1343"/>
        <v>-143498</v>
      </c>
    </row>
    <row r="28636" spans="1:20" ht="15.75" customHeight="1">
      <c r="A28636" s="153">
        <v>45535</v>
      </c>
      <c r="B28636" s="153">
        <v>45535</v>
      </c>
      <c r="C28636" s="154" t="s">
        <v>23537</v>
      </c>
      <c r="D28636" s="153"/>
      <c r="E28636" s="154"/>
      <c r="F28636" s="154" t="s">
        <v>23538</v>
      </c>
      <c r="G28636" s="154" t="s">
        <v>23608</v>
      </c>
      <c r="H28636" s="154" t="s">
        <v>919</v>
      </c>
      <c r="I28636" s="154" t="str">
        <f t="shared" si="1341"/>
        <v>121</v>
      </c>
      <c r="J28636" s="154" t="s">
        <v>920</v>
      </c>
      <c r="K28636" s="154" t="str">
        <f t="shared" si="1342"/>
        <v>515</v>
      </c>
      <c r="L28636" s="155">
        <v>1953617</v>
      </c>
      <c r="M28636" s="155">
        <v>0</v>
      </c>
      <c r="N28636" s="154" t="s">
        <v>3843</v>
      </c>
      <c r="O28636" s="154" t="s">
        <v>3844</v>
      </c>
      <c r="P28636" s="154"/>
      <c r="Q28636" s="154"/>
      <c r="R28636" s="154"/>
      <c r="S28636" s="154" t="s">
        <v>117</v>
      </c>
      <c r="T28636" s="156">
        <f t="shared" si="1343"/>
        <v>1953617</v>
      </c>
    </row>
    <row r="28637" spans="1:20" ht="15.75" customHeight="1">
      <c r="A28637" s="153">
        <v>45535</v>
      </c>
      <c r="B28637" s="153">
        <v>45535</v>
      </c>
      <c r="C28637" s="154" t="s">
        <v>23537</v>
      </c>
      <c r="D28637" s="153"/>
      <c r="E28637" s="154"/>
      <c r="F28637" s="154" t="s">
        <v>23538</v>
      </c>
      <c r="G28637" s="154" t="s">
        <v>23608</v>
      </c>
      <c r="H28637" s="154" t="s">
        <v>920</v>
      </c>
      <c r="I28637" s="154" t="str">
        <f t="shared" si="1341"/>
        <v>515</v>
      </c>
      <c r="J28637" s="154" t="s">
        <v>919</v>
      </c>
      <c r="K28637" s="154" t="str">
        <f t="shared" si="1342"/>
        <v>121</v>
      </c>
      <c r="L28637" s="155">
        <v>0</v>
      </c>
      <c r="M28637" s="155">
        <v>1953617</v>
      </c>
      <c r="N28637" s="154" t="s">
        <v>3843</v>
      </c>
      <c r="O28637" s="154" t="s">
        <v>3844</v>
      </c>
      <c r="P28637" s="154"/>
      <c r="Q28637" s="154"/>
      <c r="R28637" s="154"/>
      <c r="S28637" s="154" t="s">
        <v>117</v>
      </c>
      <c r="T28637" s="156">
        <f t="shared" si="1343"/>
        <v>-1953617</v>
      </c>
    </row>
    <row r="28638" spans="1:20" ht="15.75" customHeight="1">
      <c r="A28638" s="153">
        <v>45535</v>
      </c>
      <c r="B28638" s="153">
        <v>45535</v>
      </c>
      <c r="C28638" s="154" t="s">
        <v>23537</v>
      </c>
      <c r="D28638" s="153"/>
      <c r="E28638" s="154"/>
      <c r="F28638" s="154" t="s">
        <v>23538</v>
      </c>
      <c r="G28638" s="154" t="s">
        <v>23609</v>
      </c>
      <c r="H28638" s="154" t="s">
        <v>919</v>
      </c>
      <c r="I28638" s="154" t="str">
        <f t="shared" si="1341"/>
        <v>121</v>
      </c>
      <c r="J28638" s="154" t="s">
        <v>920</v>
      </c>
      <c r="K28638" s="154" t="str">
        <f t="shared" si="1342"/>
        <v>515</v>
      </c>
      <c r="L28638" s="155">
        <v>39706</v>
      </c>
      <c r="M28638" s="155">
        <v>0</v>
      </c>
      <c r="N28638" s="154" t="s">
        <v>1100</v>
      </c>
      <c r="O28638" s="154" t="s">
        <v>1101</v>
      </c>
      <c r="P28638" s="154"/>
      <c r="Q28638" s="154"/>
      <c r="R28638" s="154"/>
      <c r="S28638" s="154" t="s">
        <v>117</v>
      </c>
      <c r="T28638" s="156">
        <f t="shared" si="1343"/>
        <v>39706</v>
      </c>
    </row>
    <row r="28639" spans="1:20" ht="15.75" customHeight="1">
      <c r="A28639" s="153">
        <v>45535</v>
      </c>
      <c r="B28639" s="153">
        <v>45535</v>
      </c>
      <c r="C28639" s="154" t="s">
        <v>23537</v>
      </c>
      <c r="D28639" s="153"/>
      <c r="E28639" s="154"/>
      <c r="F28639" s="154" t="s">
        <v>23538</v>
      </c>
      <c r="G28639" s="154" t="s">
        <v>23609</v>
      </c>
      <c r="H28639" s="154" t="s">
        <v>920</v>
      </c>
      <c r="I28639" s="154" t="str">
        <f t="shared" si="1341"/>
        <v>515</v>
      </c>
      <c r="J28639" s="154" t="s">
        <v>919</v>
      </c>
      <c r="K28639" s="154" t="str">
        <f t="shared" si="1342"/>
        <v>121</v>
      </c>
      <c r="L28639" s="155">
        <v>0</v>
      </c>
      <c r="M28639" s="155">
        <v>39706</v>
      </c>
      <c r="N28639" s="154" t="s">
        <v>1100</v>
      </c>
      <c r="O28639" s="154" t="s">
        <v>1101</v>
      </c>
      <c r="P28639" s="154"/>
      <c r="Q28639" s="154"/>
      <c r="R28639" s="154"/>
      <c r="S28639" s="154" t="s">
        <v>117</v>
      </c>
      <c r="T28639" s="156">
        <f t="shared" si="1343"/>
        <v>-39706</v>
      </c>
    </row>
    <row r="28640" spans="1:20" ht="15.75" customHeight="1">
      <c r="A28640" s="153">
        <v>45535</v>
      </c>
      <c r="B28640" s="153">
        <v>45535</v>
      </c>
      <c r="C28640" s="154" t="s">
        <v>23537</v>
      </c>
      <c r="D28640" s="153"/>
      <c r="E28640" s="154"/>
      <c r="F28640" s="154" t="s">
        <v>23538</v>
      </c>
      <c r="G28640" s="154" t="s">
        <v>23610</v>
      </c>
      <c r="H28640" s="154" t="s">
        <v>199</v>
      </c>
      <c r="I28640" s="154" t="str">
        <f t="shared" si="1341"/>
        <v>121</v>
      </c>
      <c r="J28640" s="154" t="s">
        <v>955</v>
      </c>
      <c r="K28640" s="154" t="str">
        <f t="shared" si="1342"/>
        <v>515</v>
      </c>
      <c r="L28640" s="155">
        <v>21321696</v>
      </c>
      <c r="M28640" s="155">
        <v>0</v>
      </c>
      <c r="N28640" s="154" t="s">
        <v>2565</v>
      </c>
      <c r="O28640" s="154" t="s">
        <v>2566</v>
      </c>
      <c r="P28640" s="154"/>
      <c r="Q28640" s="154"/>
      <c r="R28640" s="154"/>
      <c r="S28640" s="154" t="s">
        <v>117</v>
      </c>
      <c r="T28640" s="156">
        <f t="shared" si="1343"/>
        <v>21321696</v>
      </c>
    </row>
    <row r="28641" spans="1:20" ht="15.75" customHeight="1">
      <c r="A28641" s="153">
        <v>45535</v>
      </c>
      <c r="B28641" s="153">
        <v>45535</v>
      </c>
      <c r="C28641" s="154" t="s">
        <v>23537</v>
      </c>
      <c r="D28641" s="153"/>
      <c r="E28641" s="154"/>
      <c r="F28641" s="154" t="s">
        <v>23538</v>
      </c>
      <c r="G28641" s="154" t="s">
        <v>23610</v>
      </c>
      <c r="H28641" s="154" t="s">
        <v>955</v>
      </c>
      <c r="I28641" s="154" t="str">
        <f t="shared" si="1341"/>
        <v>515</v>
      </c>
      <c r="J28641" s="154" t="s">
        <v>199</v>
      </c>
      <c r="K28641" s="154" t="str">
        <f t="shared" si="1342"/>
        <v>121</v>
      </c>
      <c r="L28641" s="155">
        <v>0</v>
      </c>
      <c r="M28641" s="155">
        <v>21321696</v>
      </c>
      <c r="N28641" s="154" t="s">
        <v>2565</v>
      </c>
      <c r="O28641" s="154" t="s">
        <v>2566</v>
      </c>
      <c r="P28641" s="154"/>
      <c r="Q28641" s="154"/>
      <c r="R28641" s="154"/>
      <c r="S28641" s="154" t="s">
        <v>117</v>
      </c>
      <c r="T28641" s="156">
        <f t="shared" si="1343"/>
        <v>-21321696</v>
      </c>
    </row>
    <row r="28642" spans="1:20" ht="15.75" customHeight="1">
      <c r="A28642" s="153">
        <v>45535</v>
      </c>
      <c r="B28642" s="153">
        <v>45535</v>
      </c>
      <c r="C28642" s="154" t="s">
        <v>23537</v>
      </c>
      <c r="D28642" s="153"/>
      <c r="E28642" s="154"/>
      <c r="F28642" s="154" t="s">
        <v>23538</v>
      </c>
      <c r="G28642" s="154" t="s">
        <v>23611</v>
      </c>
      <c r="H28642" s="154" t="s">
        <v>919</v>
      </c>
      <c r="I28642" s="154" t="str">
        <f t="shared" si="1341"/>
        <v>121</v>
      </c>
      <c r="J28642" s="154" t="s">
        <v>920</v>
      </c>
      <c r="K28642" s="154" t="str">
        <f t="shared" si="1342"/>
        <v>515</v>
      </c>
      <c r="L28642" s="155">
        <v>305886</v>
      </c>
      <c r="M28642" s="155">
        <v>0</v>
      </c>
      <c r="N28642" s="154" t="s">
        <v>20559</v>
      </c>
      <c r="O28642" s="154" t="s">
        <v>20560</v>
      </c>
      <c r="P28642" s="154"/>
      <c r="Q28642" s="154"/>
      <c r="R28642" s="154"/>
      <c r="S28642" s="154" t="s">
        <v>117</v>
      </c>
      <c r="T28642" s="156">
        <f t="shared" si="1343"/>
        <v>305886</v>
      </c>
    </row>
    <row r="28643" spans="1:20" ht="15.75" customHeight="1">
      <c r="A28643" s="153">
        <v>45535</v>
      </c>
      <c r="B28643" s="153">
        <v>45535</v>
      </c>
      <c r="C28643" s="154" t="s">
        <v>23537</v>
      </c>
      <c r="D28643" s="153"/>
      <c r="E28643" s="154"/>
      <c r="F28643" s="154" t="s">
        <v>23538</v>
      </c>
      <c r="G28643" s="154" t="s">
        <v>23611</v>
      </c>
      <c r="H28643" s="154" t="s">
        <v>920</v>
      </c>
      <c r="I28643" s="154" t="str">
        <f t="shared" si="1341"/>
        <v>515</v>
      </c>
      <c r="J28643" s="154" t="s">
        <v>919</v>
      </c>
      <c r="K28643" s="154" t="str">
        <f t="shared" si="1342"/>
        <v>121</v>
      </c>
      <c r="L28643" s="155">
        <v>0</v>
      </c>
      <c r="M28643" s="155">
        <v>305886</v>
      </c>
      <c r="N28643" s="154" t="s">
        <v>20559</v>
      </c>
      <c r="O28643" s="154" t="s">
        <v>20560</v>
      </c>
      <c r="P28643" s="154"/>
      <c r="Q28643" s="154"/>
      <c r="R28643" s="154"/>
      <c r="S28643" s="154" t="s">
        <v>117</v>
      </c>
      <c r="T28643" s="156">
        <f t="shared" si="1343"/>
        <v>-305886</v>
      </c>
    </row>
    <row r="28644" spans="1:20" ht="15.75" customHeight="1">
      <c r="A28644" s="153">
        <v>45535</v>
      </c>
      <c r="B28644" s="153">
        <v>45535</v>
      </c>
      <c r="C28644" s="154" t="s">
        <v>23537</v>
      </c>
      <c r="D28644" s="153"/>
      <c r="E28644" s="154"/>
      <c r="F28644" s="154" t="s">
        <v>23538</v>
      </c>
      <c r="G28644" s="154" t="s">
        <v>23612</v>
      </c>
      <c r="H28644" s="154" t="s">
        <v>919</v>
      </c>
      <c r="I28644" s="154" t="str">
        <f t="shared" si="1341"/>
        <v>121</v>
      </c>
      <c r="J28644" s="154" t="s">
        <v>920</v>
      </c>
      <c r="K28644" s="154" t="str">
        <f t="shared" si="1342"/>
        <v>515</v>
      </c>
      <c r="L28644" s="155">
        <v>192374</v>
      </c>
      <c r="M28644" s="155">
        <v>0</v>
      </c>
      <c r="N28644" s="154" t="s">
        <v>15088</v>
      </c>
      <c r="O28644" s="154" t="s">
        <v>15089</v>
      </c>
      <c r="P28644" s="154"/>
      <c r="Q28644" s="154"/>
      <c r="R28644" s="154"/>
      <c r="S28644" s="154" t="s">
        <v>117</v>
      </c>
      <c r="T28644" s="156">
        <f t="shared" si="1343"/>
        <v>192374</v>
      </c>
    </row>
    <row r="28645" spans="1:20" ht="15.75" customHeight="1">
      <c r="A28645" s="153">
        <v>45535</v>
      </c>
      <c r="B28645" s="153">
        <v>45535</v>
      </c>
      <c r="C28645" s="154" t="s">
        <v>23537</v>
      </c>
      <c r="D28645" s="153"/>
      <c r="E28645" s="154"/>
      <c r="F28645" s="154" t="s">
        <v>23538</v>
      </c>
      <c r="G28645" s="154" t="s">
        <v>23612</v>
      </c>
      <c r="H28645" s="154" t="s">
        <v>920</v>
      </c>
      <c r="I28645" s="154" t="str">
        <f t="shared" si="1341"/>
        <v>515</v>
      </c>
      <c r="J28645" s="154" t="s">
        <v>919</v>
      </c>
      <c r="K28645" s="154" t="str">
        <f t="shared" si="1342"/>
        <v>121</v>
      </c>
      <c r="L28645" s="155">
        <v>0</v>
      </c>
      <c r="M28645" s="155">
        <v>192374</v>
      </c>
      <c r="N28645" s="154" t="s">
        <v>15088</v>
      </c>
      <c r="O28645" s="154" t="s">
        <v>15089</v>
      </c>
      <c r="P28645" s="154"/>
      <c r="Q28645" s="154"/>
      <c r="R28645" s="154"/>
      <c r="S28645" s="154" t="s">
        <v>117</v>
      </c>
      <c r="T28645" s="156">
        <f t="shared" si="1343"/>
        <v>-192374</v>
      </c>
    </row>
    <row r="28646" spans="1:20" ht="15.75" customHeight="1">
      <c r="A28646" s="153">
        <v>45535</v>
      </c>
      <c r="B28646" s="153">
        <v>45535</v>
      </c>
      <c r="C28646" s="154" t="s">
        <v>23537</v>
      </c>
      <c r="D28646" s="153"/>
      <c r="E28646" s="154"/>
      <c r="F28646" s="154" t="s">
        <v>23538</v>
      </c>
      <c r="G28646" s="154" t="s">
        <v>23613</v>
      </c>
      <c r="H28646" s="154" t="s">
        <v>919</v>
      </c>
      <c r="I28646" s="154" t="str">
        <f t="shared" si="1341"/>
        <v>121</v>
      </c>
      <c r="J28646" s="154" t="s">
        <v>920</v>
      </c>
      <c r="K28646" s="154" t="str">
        <f t="shared" si="1342"/>
        <v>515</v>
      </c>
      <c r="L28646" s="155">
        <v>537573</v>
      </c>
      <c r="M28646" s="155">
        <v>0</v>
      </c>
      <c r="N28646" s="154" t="s">
        <v>922</v>
      </c>
      <c r="O28646" s="154" t="s">
        <v>923</v>
      </c>
      <c r="P28646" s="154"/>
      <c r="Q28646" s="154"/>
      <c r="R28646" s="154"/>
      <c r="S28646" s="154" t="s">
        <v>117</v>
      </c>
      <c r="T28646" s="156">
        <f t="shared" si="1343"/>
        <v>537573</v>
      </c>
    </row>
    <row r="28647" spans="1:20" ht="15.75" customHeight="1">
      <c r="A28647" s="153">
        <v>45535</v>
      </c>
      <c r="B28647" s="153">
        <v>45535</v>
      </c>
      <c r="C28647" s="154" t="s">
        <v>23537</v>
      </c>
      <c r="D28647" s="153"/>
      <c r="E28647" s="154"/>
      <c r="F28647" s="154" t="s">
        <v>23538</v>
      </c>
      <c r="G28647" s="154" t="s">
        <v>23613</v>
      </c>
      <c r="H28647" s="154" t="s">
        <v>920</v>
      </c>
      <c r="I28647" s="154" t="str">
        <f t="shared" si="1341"/>
        <v>515</v>
      </c>
      <c r="J28647" s="154" t="s">
        <v>919</v>
      </c>
      <c r="K28647" s="154" t="str">
        <f t="shared" si="1342"/>
        <v>121</v>
      </c>
      <c r="L28647" s="155">
        <v>0</v>
      </c>
      <c r="M28647" s="155">
        <v>537573</v>
      </c>
      <c r="N28647" s="154" t="s">
        <v>922</v>
      </c>
      <c r="O28647" s="154" t="s">
        <v>923</v>
      </c>
      <c r="P28647" s="154"/>
      <c r="Q28647" s="154"/>
      <c r="R28647" s="154"/>
      <c r="S28647" s="154" t="s">
        <v>117</v>
      </c>
      <c r="T28647" s="156">
        <f t="shared" si="1343"/>
        <v>-537573</v>
      </c>
    </row>
    <row r="28648" spans="1:20" ht="15.75" customHeight="1">
      <c r="A28648" s="153">
        <v>45535</v>
      </c>
      <c r="B28648" s="153">
        <v>45535</v>
      </c>
      <c r="C28648" s="154" t="s">
        <v>23537</v>
      </c>
      <c r="D28648" s="153"/>
      <c r="E28648" s="154"/>
      <c r="F28648" s="154" t="s">
        <v>23538</v>
      </c>
      <c r="G28648" s="154" t="s">
        <v>23614</v>
      </c>
      <c r="H28648" s="154" t="s">
        <v>919</v>
      </c>
      <c r="I28648" s="154" t="str">
        <f t="shared" si="1341"/>
        <v>121</v>
      </c>
      <c r="J28648" s="154" t="s">
        <v>920</v>
      </c>
      <c r="K28648" s="154" t="str">
        <f t="shared" si="1342"/>
        <v>515</v>
      </c>
      <c r="L28648" s="155">
        <v>712633</v>
      </c>
      <c r="M28648" s="155">
        <v>0</v>
      </c>
      <c r="N28648" s="154" t="s">
        <v>2843</v>
      </c>
      <c r="O28648" s="154" t="s">
        <v>2844</v>
      </c>
      <c r="P28648" s="154"/>
      <c r="Q28648" s="154"/>
      <c r="R28648" s="154"/>
      <c r="S28648" s="154" t="s">
        <v>117</v>
      </c>
      <c r="T28648" s="156">
        <f t="shared" si="1343"/>
        <v>712633</v>
      </c>
    </row>
    <row r="28649" spans="1:20" ht="15.75" customHeight="1">
      <c r="A28649" s="153">
        <v>45535</v>
      </c>
      <c r="B28649" s="153">
        <v>45535</v>
      </c>
      <c r="C28649" s="154" t="s">
        <v>23537</v>
      </c>
      <c r="D28649" s="153"/>
      <c r="E28649" s="154"/>
      <c r="F28649" s="154" t="s">
        <v>23538</v>
      </c>
      <c r="G28649" s="154" t="s">
        <v>23614</v>
      </c>
      <c r="H28649" s="154" t="s">
        <v>920</v>
      </c>
      <c r="I28649" s="154" t="str">
        <f t="shared" si="1341"/>
        <v>515</v>
      </c>
      <c r="J28649" s="154" t="s">
        <v>919</v>
      </c>
      <c r="K28649" s="154" t="str">
        <f t="shared" si="1342"/>
        <v>121</v>
      </c>
      <c r="L28649" s="155">
        <v>0</v>
      </c>
      <c r="M28649" s="155">
        <v>712633</v>
      </c>
      <c r="N28649" s="154" t="s">
        <v>2843</v>
      </c>
      <c r="O28649" s="154" t="s">
        <v>2844</v>
      </c>
      <c r="P28649" s="154"/>
      <c r="Q28649" s="154"/>
      <c r="R28649" s="154"/>
      <c r="S28649" s="154" t="s">
        <v>117</v>
      </c>
      <c r="T28649" s="156">
        <f t="shared" si="1343"/>
        <v>-712633</v>
      </c>
    </row>
    <row r="28650" spans="1:20" ht="15.75" customHeight="1">
      <c r="A28650" s="153">
        <v>45535</v>
      </c>
      <c r="B28650" s="153">
        <v>45535</v>
      </c>
      <c r="C28650" s="154" t="s">
        <v>23537</v>
      </c>
      <c r="D28650" s="153"/>
      <c r="E28650" s="154"/>
      <c r="F28650" s="154" t="s">
        <v>23538</v>
      </c>
      <c r="G28650" s="154" t="s">
        <v>23615</v>
      </c>
      <c r="H28650" s="154" t="s">
        <v>919</v>
      </c>
      <c r="I28650" s="154" t="str">
        <f t="shared" si="1341"/>
        <v>121</v>
      </c>
      <c r="J28650" s="154" t="s">
        <v>920</v>
      </c>
      <c r="K28650" s="154" t="str">
        <f t="shared" si="1342"/>
        <v>515</v>
      </c>
      <c r="L28650" s="155">
        <v>6640951</v>
      </c>
      <c r="M28650" s="155">
        <v>0</v>
      </c>
      <c r="N28650" s="154" t="s">
        <v>2441</v>
      </c>
      <c r="O28650" s="154" t="s">
        <v>2442</v>
      </c>
      <c r="P28650" s="154"/>
      <c r="Q28650" s="154"/>
      <c r="R28650" s="154"/>
      <c r="S28650" s="154" t="s">
        <v>117</v>
      </c>
      <c r="T28650" s="156">
        <f t="shared" si="1343"/>
        <v>6640951</v>
      </c>
    </row>
    <row r="28651" spans="1:20" ht="15.75" customHeight="1">
      <c r="A28651" s="153">
        <v>45535</v>
      </c>
      <c r="B28651" s="153">
        <v>45535</v>
      </c>
      <c r="C28651" s="154" t="s">
        <v>23537</v>
      </c>
      <c r="D28651" s="153"/>
      <c r="E28651" s="154"/>
      <c r="F28651" s="154" t="s">
        <v>23538</v>
      </c>
      <c r="G28651" s="154" t="s">
        <v>23615</v>
      </c>
      <c r="H28651" s="154" t="s">
        <v>920</v>
      </c>
      <c r="I28651" s="154" t="str">
        <f t="shared" si="1341"/>
        <v>515</v>
      </c>
      <c r="J28651" s="154" t="s">
        <v>919</v>
      </c>
      <c r="K28651" s="154" t="str">
        <f t="shared" si="1342"/>
        <v>121</v>
      </c>
      <c r="L28651" s="155">
        <v>0</v>
      </c>
      <c r="M28651" s="155">
        <v>6640951</v>
      </c>
      <c r="N28651" s="154" t="s">
        <v>2441</v>
      </c>
      <c r="O28651" s="154" t="s">
        <v>2442</v>
      </c>
      <c r="P28651" s="154"/>
      <c r="Q28651" s="154"/>
      <c r="R28651" s="154"/>
      <c r="S28651" s="154" t="s">
        <v>117</v>
      </c>
      <c r="T28651" s="156">
        <f t="shared" si="1343"/>
        <v>-6640951</v>
      </c>
    </row>
    <row r="28652" spans="1:20" ht="15.75" customHeight="1">
      <c r="A28652" s="153">
        <v>45535</v>
      </c>
      <c r="B28652" s="153">
        <v>45535</v>
      </c>
      <c r="C28652" s="154" t="s">
        <v>23537</v>
      </c>
      <c r="D28652" s="153"/>
      <c r="E28652" s="154"/>
      <c r="F28652" s="154" t="s">
        <v>23538</v>
      </c>
      <c r="G28652" s="154" t="s">
        <v>23616</v>
      </c>
      <c r="H28652" s="154" t="s">
        <v>1056</v>
      </c>
      <c r="I28652" s="154" t="str">
        <f t="shared" si="1341"/>
        <v>635</v>
      </c>
      <c r="J28652" s="154" t="s">
        <v>919</v>
      </c>
      <c r="K28652" s="154" t="str">
        <f t="shared" si="1342"/>
        <v>121</v>
      </c>
      <c r="L28652" s="155">
        <v>2130495</v>
      </c>
      <c r="M28652" s="155">
        <v>0</v>
      </c>
      <c r="N28652" s="154" t="s">
        <v>1057</v>
      </c>
      <c r="O28652" s="154" t="s">
        <v>1058</v>
      </c>
      <c r="P28652" s="154"/>
      <c r="Q28652" s="154"/>
      <c r="R28652" s="154"/>
      <c r="S28652" s="154" t="s">
        <v>117</v>
      </c>
      <c r="T28652" s="156">
        <f t="shared" si="1343"/>
        <v>2130495</v>
      </c>
    </row>
    <row r="28653" spans="1:20" ht="15.75" customHeight="1">
      <c r="A28653" s="153">
        <v>45535</v>
      </c>
      <c r="B28653" s="153">
        <v>45535</v>
      </c>
      <c r="C28653" s="154" t="s">
        <v>23537</v>
      </c>
      <c r="D28653" s="153"/>
      <c r="E28653" s="154"/>
      <c r="F28653" s="154" t="s">
        <v>23538</v>
      </c>
      <c r="G28653" s="154" t="s">
        <v>23616</v>
      </c>
      <c r="H28653" s="154" t="s">
        <v>919</v>
      </c>
      <c r="I28653" s="154" t="str">
        <f t="shared" si="1341"/>
        <v>121</v>
      </c>
      <c r="J28653" s="154" t="s">
        <v>1056</v>
      </c>
      <c r="K28653" s="154" t="str">
        <f t="shared" si="1342"/>
        <v>635</v>
      </c>
      <c r="L28653" s="155">
        <v>0</v>
      </c>
      <c r="M28653" s="155">
        <v>2130495</v>
      </c>
      <c r="N28653" s="154" t="s">
        <v>1057</v>
      </c>
      <c r="O28653" s="154" t="s">
        <v>1058</v>
      </c>
      <c r="P28653" s="154"/>
      <c r="Q28653" s="154"/>
      <c r="R28653" s="154"/>
      <c r="S28653" s="154" t="s">
        <v>117</v>
      </c>
      <c r="T28653" s="156">
        <f t="shared" si="1343"/>
        <v>-2130495</v>
      </c>
    </row>
    <row r="28654" spans="1:20" ht="15.75" customHeight="1">
      <c r="A28654" s="153">
        <v>45535</v>
      </c>
      <c r="B28654" s="153">
        <v>45535</v>
      </c>
      <c r="C28654" s="154" t="s">
        <v>23537</v>
      </c>
      <c r="D28654" s="153"/>
      <c r="E28654" s="154"/>
      <c r="F28654" s="154" t="s">
        <v>23538</v>
      </c>
      <c r="G28654" s="154" t="s">
        <v>23617</v>
      </c>
      <c r="H28654" s="154" t="s">
        <v>1056</v>
      </c>
      <c r="I28654" s="154" t="str">
        <f t="shared" si="1341"/>
        <v>635</v>
      </c>
      <c r="J28654" s="154" t="s">
        <v>919</v>
      </c>
      <c r="K28654" s="154" t="str">
        <f t="shared" si="1342"/>
        <v>121</v>
      </c>
      <c r="L28654" s="155">
        <v>3710731</v>
      </c>
      <c r="M28654" s="155">
        <v>0</v>
      </c>
      <c r="N28654" s="154" t="s">
        <v>2836</v>
      </c>
      <c r="O28654" s="154" t="s">
        <v>2837</v>
      </c>
      <c r="P28654" s="154"/>
      <c r="Q28654" s="154"/>
      <c r="R28654" s="154"/>
      <c r="S28654" s="154" t="s">
        <v>117</v>
      </c>
      <c r="T28654" s="156">
        <f t="shared" si="1343"/>
        <v>3710731</v>
      </c>
    </row>
    <row r="28655" spans="1:20" ht="15.75" customHeight="1">
      <c r="A28655" s="153">
        <v>45535</v>
      </c>
      <c r="B28655" s="153">
        <v>45535</v>
      </c>
      <c r="C28655" s="154" t="s">
        <v>23537</v>
      </c>
      <c r="D28655" s="153"/>
      <c r="E28655" s="154"/>
      <c r="F28655" s="154" t="s">
        <v>23538</v>
      </c>
      <c r="G28655" s="154" t="s">
        <v>23617</v>
      </c>
      <c r="H28655" s="154" t="s">
        <v>919</v>
      </c>
      <c r="I28655" s="154" t="str">
        <f t="shared" si="1341"/>
        <v>121</v>
      </c>
      <c r="J28655" s="154" t="s">
        <v>1056</v>
      </c>
      <c r="K28655" s="154" t="str">
        <f t="shared" si="1342"/>
        <v>635</v>
      </c>
      <c r="L28655" s="155">
        <v>0</v>
      </c>
      <c r="M28655" s="155">
        <v>3710731</v>
      </c>
      <c r="N28655" s="154" t="s">
        <v>2836</v>
      </c>
      <c r="O28655" s="154" t="s">
        <v>2837</v>
      </c>
      <c r="P28655" s="154"/>
      <c r="Q28655" s="154"/>
      <c r="R28655" s="154"/>
      <c r="S28655" s="154" t="s">
        <v>117</v>
      </c>
      <c r="T28655" s="156">
        <f t="shared" si="1343"/>
        <v>-3710731</v>
      </c>
    </row>
    <row r="28656" spans="1:20" ht="15.75" customHeight="1">
      <c r="A28656" s="153">
        <v>45535</v>
      </c>
      <c r="B28656" s="153">
        <v>45535</v>
      </c>
      <c r="C28656" s="154" t="s">
        <v>23537</v>
      </c>
      <c r="D28656" s="153"/>
      <c r="E28656" s="154"/>
      <c r="F28656" s="154" t="s">
        <v>23538</v>
      </c>
      <c r="G28656" s="154" t="s">
        <v>23618</v>
      </c>
      <c r="H28656" s="154" t="s">
        <v>1056</v>
      </c>
      <c r="I28656" s="154" t="str">
        <f t="shared" si="1341"/>
        <v>635</v>
      </c>
      <c r="J28656" s="154" t="s">
        <v>919</v>
      </c>
      <c r="K28656" s="154" t="str">
        <f t="shared" si="1342"/>
        <v>121</v>
      </c>
      <c r="L28656" s="155">
        <v>1665271</v>
      </c>
      <c r="M28656" s="155">
        <v>0</v>
      </c>
      <c r="N28656" s="154" t="s">
        <v>958</v>
      </c>
      <c r="O28656" s="154" t="s">
        <v>959</v>
      </c>
      <c r="P28656" s="154"/>
      <c r="Q28656" s="154"/>
      <c r="R28656" s="154"/>
      <c r="S28656" s="154" t="s">
        <v>117</v>
      </c>
      <c r="T28656" s="156">
        <f t="shared" si="1343"/>
        <v>1665271</v>
      </c>
    </row>
    <row r="28657" spans="1:20" ht="15.75" customHeight="1">
      <c r="A28657" s="153">
        <v>45535</v>
      </c>
      <c r="B28657" s="153">
        <v>45535</v>
      </c>
      <c r="C28657" s="154" t="s">
        <v>23537</v>
      </c>
      <c r="D28657" s="153"/>
      <c r="E28657" s="154"/>
      <c r="F28657" s="154" t="s">
        <v>23538</v>
      </c>
      <c r="G28657" s="154" t="s">
        <v>23618</v>
      </c>
      <c r="H28657" s="154" t="s">
        <v>919</v>
      </c>
      <c r="I28657" s="154" t="str">
        <f t="shared" si="1341"/>
        <v>121</v>
      </c>
      <c r="J28657" s="154" t="s">
        <v>1056</v>
      </c>
      <c r="K28657" s="154" t="str">
        <f t="shared" si="1342"/>
        <v>635</v>
      </c>
      <c r="L28657" s="155">
        <v>0</v>
      </c>
      <c r="M28657" s="155">
        <v>1665271</v>
      </c>
      <c r="N28657" s="154" t="s">
        <v>958</v>
      </c>
      <c r="O28657" s="154" t="s">
        <v>959</v>
      </c>
      <c r="P28657" s="154"/>
      <c r="Q28657" s="154"/>
      <c r="R28657" s="154"/>
      <c r="S28657" s="154" t="s">
        <v>117</v>
      </c>
      <c r="T28657" s="156">
        <f t="shared" si="1343"/>
        <v>-1665271</v>
      </c>
    </row>
    <row r="28658" spans="1:20" ht="15.75" customHeight="1">
      <c r="A28658" s="153">
        <v>45535</v>
      </c>
      <c r="B28658" s="153">
        <v>45535</v>
      </c>
      <c r="C28658" s="154" t="s">
        <v>23537</v>
      </c>
      <c r="D28658" s="153"/>
      <c r="E28658" s="154"/>
      <c r="F28658" s="154" t="s">
        <v>23538</v>
      </c>
      <c r="G28658" s="154" t="s">
        <v>23619</v>
      </c>
      <c r="H28658" s="154" t="s">
        <v>1056</v>
      </c>
      <c r="I28658" s="154" t="str">
        <f t="shared" si="1341"/>
        <v>635</v>
      </c>
      <c r="J28658" s="154" t="s">
        <v>919</v>
      </c>
      <c r="K28658" s="154" t="str">
        <f t="shared" si="1342"/>
        <v>121</v>
      </c>
      <c r="L28658" s="155">
        <v>1720228</v>
      </c>
      <c r="M28658" s="155">
        <v>0</v>
      </c>
      <c r="N28658" s="154" t="s">
        <v>1106</v>
      </c>
      <c r="O28658" s="154" t="s">
        <v>1107</v>
      </c>
      <c r="P28658" s="154"/>
      <c r="Q28658" s="154"/>
      <c r="R28658" s="154"/>
      <c r="S28658" s="154" t="s">
        <v>117</v>
      </c>
      <c r="T28658" s="156">
        <f t="shared" si="1343"/>
        <v>1720228</v>
      </c>
    </row>
    <row r="28659" spans="1:20" ht="15.75" customHeight="1">
      <c r="A28659" s="153">
        <v>45535</v>
      </c>
      <c r="B28659" s="153">
        <v>45535</v>
      </c>
      <c r="C28659" s="154" t="s">
        <v>23537</v>
      </c>
      <c r="D28659" s="153"/>
      <c r="E28659" s="154"/>
      <c r="F28659" s="154" t="s">
        <v>23538</v>
      </c>
      <c r="G28659" s="154" t="s">
        <v>23619</v>
      </c>
      <c r="H28659" s="154" t="s">
        <v>919</v>
      </c>
      <c r="I28659" s="154" t="str">
        <f t="shared" si="1341"/>
        <v>121</v>
      </c>
      <c r="J28659" s="154" t="s">
        <v>1056</v>
      </c>
      <c r="K28659" s="154" t="str">
        <f t="shared" si="1342"/>
        <v>635</v>
      </c>
      <c r="L28659" s="155">
        <v>0</v>
      </c>
      <c r="M28659" s="155">
        <v>1720228</v>
      </c>
      <c r="N28659" s="154" t="s">
        <v>1106</v>
      </c>
      <c r="O28659" s="154" t="s">
        <v>1107</v>
      </c>
      <c r="P28659" s="154"/>
      <c r="Q28659" s="154"/>
      <c r="R28659" s="154"/>
      <c r="S28659" s="154" t="s">
        <v>117</v>
      </c>
      <c r="T28659" s="156">
        <f t="shared" si="1343"/>
        <v>-1720228</v>
      </c>
    </row>
    <row r="28660" spans="1:20" ht="15.75" customHeight="1">
      <c r="A28660" s="153">
        <v>45535</v>
      </c>
      <c r="B28660" s="153">
        <v>45535</v>
      </c>
      <c r="C28660" s="154" t="s">
        <v>23537</v>
      </c>
      <c r="D28660" s="153"/>
      <c r="E28660" s="154"/>
      <c r="F28660" s="154" t="s">
        <v>23538</v>
      </c>
      <c r="G28660" s="154" t="s">
        <v>23582</v>
      </c>
      <c r="H28660" s="154" t="s">
        <v>1056</v>
      </c>
      <c r="I28660" s="154" t="str">
        <f t="shared" si="1341"/>
        <v>635</v>
      </c>
      <c r="J28660" s="154" t="s">
        <v>919</v>
      </c>
      <c r="K28660" s="154" t="str">
        <f t="shared" si="1342"/>
        <v>121</v>
      </c>
      <c r="L28660" s="155">
        <v>1441339</v>
      </c>
      <c r="M28660" s="155">
        <v>0</v>
      </c>
      <c r="N28660" s="154" t="s">
        <v>2412</v>
      </c>
      <c r="O28660" s="154" t="s">
        <v>2413</v>
      </c>
      <c r="P28660" s="154"/>
      <c r="Q28660" s="154"/>
      <c r="R28660" s="154"/>
      <c r="S28660" s="154" t="s">
        <v>117</v>
      </c>
      <c r="T28660" s="156">
        <f t="shared" si="1343"/>
        <v>1441339</v>
      </c>
    </row>
    <row r="28661" spans="1:20" ht="15.75" customHeight="1">
      <c r="A28661" s="153">
        <v>45535</v>
      </c>
      <c r="B28661" s="153">
        <v>45535</v>
      </c>
      <c r="C28661" s="154" t="s">
        <v>23537</v>
      </c>
      <c r="D28661" s="153"/>
      <c r="E28661" s="154"/>
      <c r="F28661" s="154" t="s">
        <v>23538</v>
      </c>
      <c r="G28661" s="154" t="s">
        <v>23582</v>
      </c>
      <c r="H28661" s="154" t="s">
        <v>919</v>
      </c>
      <c r="I28661" s="154" t="str">
        <f t="shared" si="1341"/>
        <v>121</v>
      </c>
      <c r="J28661" s="154" t="s">
        <v>1056</v>
      </c>
      <c r="K28661" s="154" t="str">
        <f t="shared" si="1342"/>
        <v>635</v>
      </c>
      <c r="L28661" s="155">
        <v>0</v>
      </c>
      <c r="M28661" s="155">
        <v>1441339</v>
      </c>
      <c r="N28661" s="154" t="s">
        <v>2412</v>
      </c>
      <c r="O28661" s="154" t="s">
        <v>2413</v>
      </c>
      <c r="P28661" s="154"/>
      <c r="Q28661" s="154"/>
      <c r="R28661" s="154"/>
      <c r="S28661" s="154" t="s">
        <v>117</v>
      </c>
      <c r="T28661" s="156">
        <f t="shared" si="1343"/>
        <v>-1441339</v>
      </c>
    </row>
    <row r="28662" spans="1:20" ht="15.75" customHeight="1">
      <c r="A28662" s="153">
        <v>45535</v>
      </c>
      <c r="B28662" s="153">
        <v>45535</v>
      </c>
      <c r="C28662" s="154" t="s">
        <v>23537</v>
      </c>
      <c r="D28662" s="153"/>
      <c r="E28662" s="154"/>
      <c r="F28662" s="154" t="s">
        <v>23538</v>
      </c>
      <c r="G28662" s="154" t="s">
        <v>23620</v>
      </c>
      <c r="H28662" s="154" t="s">
        <v>1056</v>
      </c>
      <c r="I28662" s="154" t="str">
        <f t="shared" si="1341"/>
        <v>635</v>
      </c>
      <c r="J28662" s="154" t="s">
        <v>919</v>
      </c>
      <c r="K28662" s="154" t="str">
        <f t="shared" si="1342"/>
        <v>121</v>
      </c>
      <c r="L28662" s="155">
        <v>136739</v>
      </c>
      <c r="M28662" s="155">
        <v>0</v>
      </c>
      <c r="N28662" s="154" t="s">
        <v>4009</v>
      </c>
      <c r="O28662" s="154" t="s">
        <v>4010</v>
      </c>
      <c r="P28662" s="154"/>
      <c r="Q28662" s="154"/>
      <c r="R28662" s="154"/>
      <c r="S28662" s="154" t="s">
        <v>117</v>
      </c>
      <c r="T28662" s="156">
        <f t="shared" si="1343"/>
        <v>136739</v>
      </c>
    </row>
    <row r="28663" spans="1:20" ht="15.75" customHeight="1">
      <c r="A28663" s="153">
        <v>45535</v>
      </c>
      <c r="B28663" s="153">
        <v>45535</v>
      </c>
      <c r="C28663" s="154" t="s">
        <v>23537</v>
      </c>
      <c r="D28663" s="153"/>
      <c r="E28663" s="154"/>
      <c r="F28663" s="154" t="s">
        <v>23538</v>
      </c>
      <c r="G28663" s="154" t="s">
        <v>23620</v>
      </c>
      <c r="H28663" s="154" t="s">
        <v>919</v>
      </c>
      <c r="I28663" s="154" t="str">
        <f t="shared" si="1341"/>
        <v>121</v>
      </c>
      <c r="J28663" s="154" t="s">
        <v>1056</v>
      </c>
      <c r="K28663" s="154" t="str">
        <f t="shared" si="1342"/>
        <v>635</v>
      </c>
      <c r="L28663" s="155">
        <v>0</v>
      </c>
      <c r="M28663" s="155">
        <v>136739</v>
      </c>
      <c r="N28663" s="154" t="s">
        <v>4009</v>
      </c>
      <c r="O28663" s="154" t="s">
        <v>4010</v>
      </c>
      <c r="P28663" s="154"/>
      <c r="Q28663" s="154"/>
      <c r="R28663" s="154"/>
      <c r="S28663" s="154" t="s">
        <v>117</v>
      </c>
      <c r="T28663" s="156">
        <f t="shared" si="1343"/>
        <v>-136739</v>
      </c>
    </row>
    <row r="28664" spans="1:20" ht="15.75" customHeight="1">
      <c r="A28664" s="153">
        <v>45535</v>
      </c>
      <c r="B28664" s="153">
        <v>45535</v>
      </c>
      <c r="C28664" s="154" t="s">
        <v>23537</v>
      </c>
      <c r="D28664" s="153"/>
      <c r="E28664" s="154"/>
      <c r="F28664" s="154" t="s">
        <v>23538</v>
      </c>
      <c r="G28664" s="154" t="s">
        <v>23621</v>
      </c>
      <c r="H28664" s="154" t="s">
        <v>1056</v>
      </c>
      <c r="I28664" s="154" t="str">
        <f t="shared" si="1341"/>
        <v>635</v>
      </c>
      <c r="J28664" s="154" t="s">
        <v>919</v>
      </c>
      <c r="K28664" s="154" t="str">
        <f t="shared" si="1342"/>
        <v>121</v>
      </c>
      <c r="L28664" s="155">
        <v>316935</v>
      </c>
      <c r="M28664" s="155">
        <v>0</v>
      </c>
      <c r="N28664" s="154" t="s">
        <v>1127</v>
      </c>
      <c r="O28664" s="154" t="s">
        <v>1128</v>
      </c>
      <c r="P28664" s="154"/>
      <c r="Q28664" s="154"/>
      <c r="R28664" s="154"/>
      <c r="S28664" s="154" t="s">
        <v>117</v>
      </c>
      <c r="T28664" s="156">
        <f t="shared" si="1343"/>
        <v>316935</v>
      </c>
    </row>
    <row r="28665" spans="1:20" ht="15.75" customHeight="1">
      <c r="A28665" s="153">
        <v>45535</v>
      </c>
      <c r="B28665" s="153">
        <v>45535</v>
      </c>
      <c r="C28665" s="154" t="s">
        <v>23537</v>
      </c>
      <c r="D28665" s="153"/>
      <c r="E28665" s="154"/>
      <c r="F28665" s="154" t="s">
        <v>23538</v>
      </c>
      <c r="G28665" s="154" t="s">
        <v>23621</v>
      </c>
      <c r="H28665" s="154" t="s">
        <v>919</v>
      </c>
      <c r="I28665" s="154" t="str">
        <f t="shared" si="1341"/>
        <v>121</v>
      </c>
      <c r="J28665" s="154" t="s">
        <v>1056</v>
      </c>
      <c r="K28665" s="154" t="str">
        <f t="shared" si="1342"/>
        <v>635</v>
      </c>
      <c r="L28665" s="155">
        <v>0</v>
      </c>
      <c r="M28665" s="155">
        <v>316935</v>
      </c>
      <c r="N28665" s="154" t="s">
        <v>1127</v>
      </c>
      <c r="O28665" s="154" t="s">
        <v>1128</v>
      </c>
      <c r="P28665" s="154"/>
      <c r="Q28665" s="154"/>
      <c r="R28665" s="154"/>
      <c r="S28665" s="154" t="s">
        <v>117</v>
      </c>
      <c r="T28665" s="156">
        <f t="shared" si="1343"/>
        <v>-316935</v>
      </c>
    </row>
    <row r="28666" spans="1:20" ht="15.75" customHeight="1">
      <c r="A28666" s="153">
        <v>45535</v>
      </c>
      <c r="B28666" s="153">
        <v>45535</v>
      </c>
      <c r="C28666" s="154" t="s">
        <v>23537</v>
      </c>
      <c r="D28666" s="153"/>
      <c r="E28666" s="154"/>
      <c r="F28666" s="154" t="s">
        <v>23538</v>
      </c>
      <c r="G28666" s="154" t="s">
        <v>23622</v>
      </c>
      <c r="H28666" s="154" t="s">
        <v>1056</v>
      </c>
      <c r="I28666" s="154" t="str">
        <f t="shared" si="1341"/>
        <v>635</v>
      </c>
      <c r="J28666" s="154" t="s">
        <v>919</v>
      </c>
      <c r="K28666" s="154" t="str">
        <f t="shared" si="1342"/>
        <v>121</v>
      </c>
      <c r="L28666" s="155">
        <v>67138698</v>
      </c>
      <c r="M28666" s="155">
        <v>0</v>
      </c>
      <c r="N28666" s="154" t="s">
        <v>1072</v>
      </c>
      <c r="O28666" s="154" t="s">
        <v>1073</v>
      </c>
      <c r="P28666" s="154"/>
      <c r="Q28666" s="154"/>
      <c r="R28666" s="154"/>
      <c r="S28666" s="154" t="s">
        <v>117</v>
      </c>
      <c r="T28666" s="156">
        <f t="shared" si="1343"/>
        <v>67138698</v>
      </c>
    </row>
    <row r="28667" spans="1:20" ht="15.75" customHeight="1">
      <c r="A28667" s="153">
        <v>45535</v>
      </c>
      <c r="B28667" s="153">
        <v>45535</v>
      </c>
      <c r="C28667" s="154" t="s">
        <v>23537</v>
      </c>
      <c r="D28667" s="153"/>
      <c r="E28667" s="154"/>
      <c r="F28667" s="154" t="s">
        <v>23538</v>
      </c>
      <c r="G28667" s="154" t="s">
        <v>23622</v>
      </c>
      <c r="H28667" s="154" t="s">
        <v>919</v>
      </c>
      <c r="I28667" s="154" t="str">
        <f t="shared" si="1341"/>
        <v>121</v>
      </c>
      <c r="J28667" s="154" t="s">
        <v>1056</v>
      </c>
      <c r="K28667" s="154" t="str">
        <f t="shared" si="1342"/>
        <v>635</v>
      </c>
      <c r="L28667" s="155">
        <v>0</v>
      </c>
      <c r="M28667" s="155">
        <v>67138698</v>
      </c>
      <c r="N28667" s="154" t="s">
        <v>1072</v>
      </c>
      <c r="O28667" s="154" t="s">
        <v>1073</v>
      </c>
      <c r="P28667" s="154"/>
      <c r="Q28667" s="154"/>
      <c r="R28667" s="154"/>
      <c r="S28667" s="154" t="s">
        <v>117</v>
      </c>
      <c r="T28667" s="156">
        <f t="shared" si="1343"/>
        <v>-67138698</v>
      </c>
    </row>
    <row r="28668" spans="1:20" ht="15.75" customHeight="1">
      <c r="A28668" s="153">
        <v>45535</v>
      </c>
      <c r="B28668" s="153">
        <v>45535</v>
      </c>
      <c r="C28668" s="154" t="s">
        <v>23537</v>
      </c>
      <c r="D28668" s="153"/>
      <c r="E28668" s="154"/>
      <c r="F28668" s="154" t="s">
        <v>23538</v>
      </c>
      <c r="G28668" s="154" t="s">
        <v>23623</v>
      </c>
      <c r="H28668" s="154" t="s">
        <v>1056</v>
      </c>
      <c r="I28668" s="154" t="str">
        <f t="shared" si="1341"/>
        <v>635</v>
      </c>
      <c r="J28668" s="154" t="s">
        <v>919</v>
      </c>
      <c r="K28668" s="154" t="str">
        <f t="shared" si="1342"/>
        <v>121</v>
      </c>
      <c r="L28668" s="155">
        <v>1597128</v>
      </c>
      <c r="M28668" s="155">
        <v>0</v>
      </c>
      <c r="N28668" s="154" t="s">
        <v>3990</v>
      </c>
      <c r="O28668" s="154" t="s">
        <v>3991</v>
      </c>
      <c r="P28668" s="154"/>
      <c r="Q28668" s="154"/>
      <c r="R28668" s="154"/>
      <c r="S28668" s="154" t="s">
        <v>117</v>
      </c>
      <c r="T28668" s="156">
        <f t="shared" si="1343"/>
        <v>1597128</v>
      </c>
    </row>
    <row r="28669" spans="1:20" ht="15.75" customHeight="1">
      <c r="A28669" s="153">
        <v>45535</v>
      </c>
      <c r="B28669" s="153">
        <v>45535</v>
      </c>
      <c r="C28669" s="154" t="s">
        <v>23537</v>
      </c>
      <c r="D28669" s="153"/>
      <c r="E28669" s="154"/>
      <c r="F28669" s="154" t="s">
        <v>23538</v>
      </c>
      <c r="G28669" s="154" t="s">
        <v>23623</v>
      </c>
      <c r="H28669" s="154" t="s">
        <v>919</v>
      </c>
      <c r="I28669" s="154" t="str">
        <f t="shared" si="1341"/>
        <v>121</v>
      </c>
      <c r="J28669" s="154" t="s">
        <v>1056</v>
      </c>
      <c r="K28669" s="154" t="str">
        <f t="shared" si="1342"/>
        <v>635</v>
      </c>
      <c r="L28669" s="155">
        <v>0</v>
      </c>
      <c r="M28669" s="155">
        <v>1597128</v>
      </c>
      <c r="N28669" s="154" t="s">
        <v>3990</v>
      </c>
      <c r="O28669" s="154" t="s">
        <v>3991</v>
      </c>
      <c r="P28669" s="154"/>
      <c r="Q28669" s="154"/>
      <c r="R28669" s="154"/>
      <c r="S28669" s="154" t="s">
        <v>117</v>
      </c>
      <c r="T28669" s="156">
        <f t="shared" si="1343"/>
        <v>-1597128</v>
      </c>
    </row>
    <row r="28670" spans="1:20" ht="15.75" customHeight="1">
      <c r="A28670" s="153">
        <v>45535</v>
      </c>
      <c r="B28670" s="153">
        <v>45535</v>
      </c>
      <c r="C28670" s="154" t="s">
        <v>23537</v>
      </c>
      <c r="D28670" s="153"/>
      <c r="E28670" s="154"/>
      <c r="F28670" s="154" t="s">
        <v>23538</v>
      </c>
      <c r="G28670" s="154" t="s">
        <v>23624</v>
      </c>
      <c r="H28670" s="154" t="s">
        <v>1056</v>
      </c>
      <c r="I28670" s="154" t="str">
        <f t="shared" si="1341"/>
        <v>635</v>
      </c>
      <c r="J28670" s="154" t="s">
        <v>919</v>
      </c>
      <c r="K28670" s="154" t="str">
        <f t="shared" si="1342"/>
        <v>121</v>
      </c>
      <c r="L28670" s="155">
        <v>376663</v>
      </c>
      <c r="M28670" s="155">
        <v>0</v>
      </c>
      <c r="N28670" s="154" t="s">
        <v>2444</v>
      </c>
      <c r="O28670" s="154" t="s">
        <v>2445</v>
      </c>
      <c r="P28670" s="154"/>
      <c r="Q28670" s="154"/>
      <c r="R28670" s="154"/>
      <c r="S28670" s="154" t="s">
        <v>117</v>
      </c>
      <c r="T28670" s="156">
        <f t="shared" si="1343"/>
        <v>376663</v>
      </c>
    </row>
    <row r="28671" spans="1:20" ht="15.75" customHeight="1">
      <c r="A28671" s="153">
        <v>45535</v>
      </c>
      <c r="B28671" s="153">
        <v>45535</v>
      </c>
      <c r="C28671" s="154" t="s">
        <v>23537</v>
      </c>
      <c r="D28671" s="153"/>
      <c r="E28671" s="154"/>
      <c r="F28671" s="154" t="s">
        <v>23538</v>
      </c>
      <c r="G28671" s="154" t="s">
        <v>23624</v>
      </c>
      <c r="H28671" s="154" t="s">
        <v>919</v>
      </c>
      <c r="I28671" s="154" t="str">
        <f t="shared" si="1341"/>
        <v>121</v>
      </c>
      <c r="J28671" s="154" t="s">
        <v>1056</v>
      </c>
      <c r="K28671" s="154" t="str">
        <f t="shared" si="1342"/>
        <v>635</v>
      </c>
      <c r="L28671" s="155">
        <v>0</v>
      </c>
      <c r="M28671" s="155">
        <v>376663</v>
      </c>
      <c r="N28671" s="154" t="s">
        <v>2444</v>
      </c>
      <c r="O28671" s="154" t="s">
        <v>2445</v>
      </c>
      <c r="P28671" s="154"/>
      <c r="Q28671" s="154"/>
      <c r="R28671" s="154"/>
      <c r="S28671" s="154" t="s">
        <v>117</v>
      </c>
      <c r="T28671" s="156">
        <f t="shared" si="1343"/>
        <v>-376663</v>
      </c>
    </row>
    <row r="28672" spans="1:20" ht="15.75" customHeight="1">
      <c r="A28672" s="153">
        <v>45535</v>
      </c>
      <c r="B28672" s="153">
        <v>45535</v>
      </c>
      <c r="C28672" s="154" t="s">
        <v>23537</v>
      </c>
      <c r="D28672" s="153"/>
      <c r="E28672" s="154"/>
      <c r="F28672" s="154" t="s">
        <v>23538</v>
      </c>
      <c r="G28672" s="154" t="s">
        <v>23625</v>
      </c>
      <c r="H28672" s="154" t="s">
        <v>1056</v>
      </c>
      <c r="I28672" s="154" t="str">
        <f t="shared" si="1341"/>
        <v>635</v>
      </c>
      <c r="J28672" s="154" t="s">
        <v>919</v>
      </c>
      <c r="K28672" s="154" t="str">
        <f t="shared" si="1342"/>
        <v>121</v>
      </c>
      <c r="L28672" s="155">
        <v>135988</v>
      </c>
      <c r="M28672" s="155">
        <v>0</v>
      </c>
      <c r="N28672" s="154" t="s">
        <v>10720</v>
      </c>
      <c r="O28672" s="154" t="s">
        <v>10721</v>
      </c>
      <c r="P28672" s="154"/>
      <c r="Q28672" s="154"/>
      <c r="R28672" s="154"/>
      <c r="S28672" s="154" t="s">
        <v>117</v>
      </c>
      <c r="T28672" s="156">
        <f t="shared" si="1343"/>
        <v>135988</v>
      </c>
    </row>
    <row r="28673" spans="1:20" ht="15.75" customHeight="1">
      <c r="A28673" s="153">
        <v>45535</v>
      </c>
      <c r="B28673" s="153">
        <v>45535</v>
      </c>
      <c r="C28673" s="154" t="s">
        <v>23537</v>
      </c>
      <c r="D28673" s="153"/>
      <c r="E28673" s="154"/>
      <c r="F28673" s="154" t="s">
        <v>23538</v>
      </c>
      <c r="G28673" s="154" t="s">
        <v>23625</v>
      </c>
      <c r="H28673" s="154" t="s">
        <v>919</v>
      </c>
      <c r="I28673" s="154" t="str">
        <f t="shared" si="1341"/>
        <v>121</v>
      </c>
      <c r="J28673" s="154" t="s">
        <v>1056</v>
      </c>
      <c r="K28673" s="154" t="str">
        <f t="shared" si="1342"/>
        <v>635</v>
      </c>
      <c r="L28673" s="155">
        <v>0</v>
      </c>
      <c r="M28673" s="155">
        <v>135988</v>
      </c>
      <c r="N28673" s="154" t="s">
        <v>10720</v>
      </c>
      <c r="O28673" s="154" t="s">
        <v>10721</v>
      </c>
      <c r="P28673" s="154"/>
      <c r="Q28673" s="154"/>
      <c r="R28673" s="154"/>
      <c r="S28673" s="154" t="s">
        <v>117</v>
      </c>
      <c r="T28673" s="156">
        <f t="shared" si="1343"/>
        <v>-135988</v>
      </c>
    </row>
    <row r="28674" spans="1:20" ht="15.75" customHeight="1">
      <c r="A28674" s="153">
        <v>45535</v>
      </c>
      <c r="B28674" s="153">
        <v>45535</v>
      </c>
      <c r="C28674" s="154" t="s">
        <v>23537</v>
      </c>
      <c r="D28674" s="153"/>
      <c r="E28674" s="154"/>
      <c r="F28674" s="154" t="s">
        <v>23538</v>
      </c>
      <c r="G28674" s="154" t="s">
        <v>23626</v>
      </c>
      <c r="H28674" s="154" t="s">
        <v>1056</v>
      </c>
      <c r="I28674" s="154" t="str">
        <f t="shared" si="1341"/>
        <v>635</v>
      </c>
      <c r="J28674" s="154" t="s">
        <v>919</v>
      </c>
      <c r="K28674" s="154" t="str">
        <f t="shared" si="1342"/>
        <v>121</v>
      </c>
      <c r="L28674" s="155">
        <v>1033975</v>
      </c>
      <c r="M28674" s="155">
        <v>0</v>
      </c>
      <c r="N28674" s="154" t="s">
        <v>1130</v>
      </c>
      <c r="O28674" s="154" t="s">
        <v>1131</v>
      </c>
      <c r="P28674" s="154"/>
      <c r="Q28674" s="154"/>
      <c r="R28674" s="154"/>
      <c r="S28674" s="154" t="s">
        <v>117</v>
      </c>
      <c r="T28674" s="156">
        <f t="shared" si="1343"/>
        <v>1033975</v>
      </c>
    </row>
    <row r="28675" spans="1:20" ht="15.75" customHeight="1">
      <c r="A28675" s="153">
        <v>45535</v>
      </c>
      <c r="B28675" s="153">
        <v>45535</v>
      </c>
      <c r="C28675" s="154" t="s">
        <v>23537</v>
      </c>
      <c r="D28675" s="153"/>
      <c r="E28675" s="154"/>
      <c r="F28675" s="154" t="s">
        <v>23538</v>
      </c>
      <c r="G28675" s="154" t="s">
        <v>23626</v>
      </c>
      <c r="H28675" s="154" t="s">
        <v>919</v>
      </c>
      <c r="I28675" s="154" t="str">
        <f t="shared" si="1341"/>
        <v>121</v>
      </c>
      <c r="J28675" s="154" t="s">
        <v>1056</v>
      </c>
      <c r="K28675" s="154" t="str">
        <f t="shared" si="1342"/>
        <v>635</v>
      </c>
      <c r="L28675" s="155">
        <v>0</v>
      </c>
      <c r="M28675" s="155">
        <v>1033975</v>
      </c>
      <c r="N28675" s="154" t="s">
        <v>1130</v>
      </c>
      <c r="O28675" s="154" t="s">
        <v>1131</v>
      </c>
      <c r="P28675" s="154"/>
      <c r="Q28675" s="154"/>
      <c r="R28675" s="154"/>
      <c r="S28675" s="154" t="s">
        <v>117</v>
      </c>
      <c r="T28675" s="156">
        <f t="shared" si="1343"/>
        <v>-1033975</v>
      </c>
    </row>
    <row r="28676" spans="1:20" ht="15.75" customHeight="1">
      <c r="A28676" s="153">
        <v>45535</v>
      </c>
      <c r="B28676" s="153">
        <v>45535</v>
      </c>
      <c r="C28676" s="154" t="s">
        <v>23537</v>
      </c>
      <c r="D28676" s="153"/>
      <c r="E28676" s="154"/>
      <c r="F28676" s="154" t="s">
        <v>23538</v>
      </c>
      <c r="G28676" s="154" t="s">
        <v>23627</v>
      </c>
      <c r="H28676" s="154" t="s">
        <v>1056</v>
      </c>
      <c r="I28676" s="154" t="str">
        <f t="shared" ref="I28676:I28739" si="1344">LEFT(H28676,3)</f>
        <v>635</v>
      </c>
      <c r="J28676" s="154" t="s">
        <v>919</v>
      </c>
      <c r="K28676" s="154" t="str">
        <f t="shared" ref="K28676:K28739" si="1345">LEFT(J28676,3)</f>
        <v>121</v>
      </c>
      <c r="L28676" s="155">
        <v>170033</v>
      </c>
      <c r="M28676" s="155">
        <v>0</v>
      </c>
      <c r="N28676" s="154" t="s">
        <v>978</v>
      </c>
      <c r="O28676" s="154" t="s">
        <v>979</v>
      </c>
      <c r="P28676" s="154"/>
      <c r="Q28676" s="154"/>
      <c r="R28676" s="154"/>
      <c r="S28676" s="154" t="s">
        <v>117</v>
      </c>
      <c r="T28676" s="156">
        <f t="shared" ref="T28676:T28739" si="1346">L28676-M28676</f>
        <v>170033</v>
      </c>
    </row>
    <row r="28677" spans="1:20" ht="15.75" customHeight="1">
      <c r="A28677" s="153">
        <v>45535</v>
      </c>
      <c r="B28677" s="153">
        <v>45535</v>
      </c>
      <c r="C28677" s="154" t="s">
        <v>23537</v>
      </c>
      <c r="D28677" s="153"/>
      <c r="E28677" s="154"/>
      <c r="F28677" s="154" t="s">
        <v>23538</v>
      </c>
      <c r="G28677" s="154" t="s">
        <v>23627</v>
      </c>
      <c r="H28677" s="154" t="s">
        <v>919</v>
      </c>
      <c r="I28677" s="154" t="str">
        <f t="shared" si="1344"/>
        <v>121</v>
      </c>
      <c r="J28677" s="154" t="s">
        <v>1056</v>
      </c>
      <c r="K28677" s="154" t="str">
        <f t="shared" si="1345"/>
        <v>635</v>
      </c>
      <c r="L28677" s="155">
        <v>0</v>
      </c>
      <c r="M28677" s="155">
        <v>170033</v>
      </c>
      <c r="N28677" s="154" t="s">
        <v>978</v>
      </c>
      <c r="O28677" s="154" t="s">
        <v>979</v>
      </c>
      <c r="P28677" s="154"/>
      <c r="Q28677" s="154"/>
      <c r="R28677" s="154"/>
      <c r="S28677" s="154" t="s">
        <v>117</v>
      </c>
      <c r="T28677" s="156">
        <f t="shared" si="1346"/>
        <v>-170033</v>
      </c>
    </row>
    <row r="28678" spans="1:20" ht="15.75" customHeight="1">
      <c r="A28678" s="153">
        <v>45535</v>
      </c>
      <c r="B28678" s="153">
        <v>45535</v>
      </c>
      <c r="C28678" s="154" t="s">
        <v>23537</v>
      </c>
      <c r="D28678" s="153"/>
      <c r="E28678" s="154"/>
      <c r="F28678" s="154" t="s">
        <v>23538</v>
      </c>
      <c r="G28678" s="154" t="s">
        <v>23628</v>
      </c>
      <c r="H28678" s="154" t="s">
        <v>1056</v>
      </c>
      <c r="I28678" s="154" t="str">
        <f t="shared" si="1344"/>
        <v>635</v>
      </c>
      <c r="J28678" s="154" t="s">
        <v>919</v>
      </c>
      <c r="K28678" s="154" t="str">
        <f t="shared" si="1345"/>
        <v>121</v>
      </c>
      <c r="L28678" s="155">
        <v>1803254</v>
      </c>
      <c r="M28678" s="155">
        <v>0</v>
      </c>
      <c r="N28678" s="154" t="s">
        <v>1121</v>
      </c>
      <c r="O28678" s="154" t="s">
        <v>1122</v>
      </c>
      <c r="P28678" s="154"/>
      <c r="Q28678" s="154"/>
      <c r="R28678" s="154"/>
      <c r="S28678" s="154" t="s">
        <v>117</v>
      </c>
      <c r="T28678" s="156">
        <f t="shared" si="1346"/>
        <v>1803254</v>
      </c>
    </row>
    <row r="28679" spans="1:20" ht="15.75" customHeight="1">
      <c r="A28679" s="153">
        <v>45535</v>
      </c>
      <c r="B28679" s="153">
        <v>45535</v>
      </c>
      <c r="C28679" s="154" t="s">
        <v>23537</v>
      </c>
      <c r="D28679" s="153"/>
      <c r="E28679" s="154"/>
      <c r="F28679" s="154" t="s">
        <v>23538</v>
      </c>
      <c r="G28679" s="154" t="s">
        <v>23628</v>
      </c>
      <c r="H28679" s="154" t="s">
        <v>919</v>
      </c>
      <c r="I28679" s="154" t="str">
        <f t="shared" si="1344"/>
        <v>121</v>
      </c>
      <c r="J28679" s="154" t="s">
        <v>1056</v>
      </c>
      <c r="K28679" s="154" t="str">
        <f t="shared" si="1345"/>
        <v>635</v>
      </c>
      <c r="L28679" s="155">
        <v>0</v>
      </c>
      <c r="M28679" s="155">
        <v>1803254</v>
      </c>
      <c r="N28679" s="154" t="s">
        <v>1121</v>
      </c>
      <c r="O28679" s="154" t="s">
        <v>1122</v>
      </c>
      <c r="P28679" s="154"/>
      <c r="Q28679" s="154"/>
      <c r="R28679" s="154"/>
      <c r="S28679" s="154" t="s">
        <v>117</v>
      </c>
      <c r="T28679" s="156">
        <f t="shared" si="1346"/>
        <v>-1803254</v>
      </c>
    </row>
    <row r="28680" spans="1:20" ht="15.75" customHeight="1">
      <c r="A28680" s="153">
        <v>45535</v>
      </c>
      <c r="B28680" s="153">
        <v>45535</v>
      </c>
      <c r="C28680" s="154" t="s">
        <v>23537</v>
      </c>
      <c r="D28680" s="153"/>
      <c r="E28680" s="154"/>
      <c r="F28680" s="154" t="s">
        <v>23538</v>
      </c>
      <c r="G28680" s="154" t="s">
        <v>23584</v>
      </c>
      <c r="H28680" s="154" t="s">
        <v>1056</v>
      </c>
      <c r="I28680" s="154" t="str">
        <f t="shared" si="1344"/>
        <v>635</v>
      </c>
      <c r="J28680" s="154" t="s">
        <v>919</v>
      </c>
      <c r="K28680" s="154" t="str">
        <f t="shared" si="1345"/>
        <v>121</v>
      </c>
      <c r="L28680" s="155">
        <v>365065</v>
      </c>
      <c r="M28680" s="155">
        <v>0</v>
      </c>
      <c r="N28680" s="154" t="s">
        <v>1144</v>
      </c>
      <c r="O28680" s="154" t="s">
        <v>1145</v>
      </c>
      <c r="P28680" s="154"/>
      <c r="Q28680" s="154"/>
      <c r="R28680" s="154"/>
      <c r="S28680" s="154" t="s">
        <v>117</v>
      </c>
      <c r="T28680" s="156">
        <f t="shared" si="1346"/>
        <v>365065</v>
      </c>
    </row>
    <row r="28681" spans="1:20" ht="15.75" customHeight="1">
      <c r="A28681" s="153">
        <v>45535</v>
      </c>
      <c r="B28681" s="153">
        <v>45535</v>
      </c>
      <c r="C28681" s="154" t="s">
        <v>23537</v>
      </c>
      <c r="D28681" s="153"/>
      <c r="E28681" s="154"/>
      <c r="F28681" s="154" t="s">
        <v>23538</v>
      </c>
      <c r="G28681" s="154" t="s">
        <v>23584</v>
      </c>
      <c r="H28681" s="154" t="s">
        <v>919</v>
      </c>
      <c r="I28681" s="154" t="str">
        <f t="shared" si="1344"/>
        <v>121</v>
      </c>
      <c r="J28681" s="154" t="s">
        <v>1056</v>
      </c>
      <c r="K28681" s="154" t="str">
        <f t="shared" si="1345"/>
        <v>635</v>
      </c>
      <c r="L28681" s="155">
        <v>0</v>
      </c>
      <c r="M28681" s="155">
        <v>365065</v>
      </c>
      <c r="N28681" s="154" t="s">
        <v>1144</v>
      </c>
      <c r="O28681" s="154" t="s">
        <v>1145</v>
      </c>
      <c r="P28681" s="154"/>
      <c r="Q28681" s="154"/>
      <c r="R28681" s="154"/>
      <c r="S28681" s="154" t="s">
        <v>117</v>
      </c>
      <c r="T28681" s="156">
        <f t="shared" si="1346"/>
        <v>-365065</v>
      </c>
    </row>
    <row r="28682" spans="1:20" ht="15.75" customHeight="1">
      <c r="A28682" s="153">
        <v>45535</v>
      </c>
      <c r="B28682" s="153">
        <v>45535</v>
      </c>
      <c r="C28682" s="154" t="s">
        <v>23537</v>
      </c>
      <c r="D28682" s="153"/>
      <c r="E28682" s="154"/>
      <c r="F28682" s="154" t="s">
        <v>23538</v>
      </c>
      <c r="G28682" s="154" t="s">
        <v>23629</v>
      </c>
      <c r="H28682" s="154" t="s">
        <v>1090</v>
      </c>
      <c r="I28682" s="154" t="str">
        <f t="shared" si="1344"/>
        <v>635</v>
      </c>
      <c r="J28682" s="154" t="s">
        <v>199</v>
      </c>
      <c r="K28682" s="154" t="str">
        <f t="shared" si="1345"/>
        <v>121</v>
      </c>
      <c r="L28682" s="155">
        <v>50575094</v>
      </c>
      <c r="M28682" s="155">
        <v>0</v>
      </c>
      <c r="N28682" s="154" t="s">
        <v>1091</v>
      </c>
      <c r="O28682" s="154" t="s">
        <v>1092</v>
      </c>
      <c r="P28682" s="154"/>
      <c r="Q28682" s="154"/>
      <c r="R28682" s="154"/>
      <c r="S28682" s="154" t="s">
        <v>117</v>
      </c>
      <c r="T28682" s="156">
        <f t="shared" si="1346"/>
        <v>50575094</v>
      </c>
    </row>
    <row r="28683" spans="1:20" ht="15.75" customHeight="1">
      <c r="A28683" s="153">
        <v>45535</v>
      </c>
      <c r="B28683" s="153">
        <v>45535</v>
      </c>
      <c r="C28683" s="154" t="s">
        <v>23537</v>
      </c>
      <c r="D28683" s="153"/>
      <c r="E28683" s="154"/>
      <c r="F28683" s="154" t="s">
        <v>23538</v>
      </c>
      <c r="G28683" s="154" t="s">
        <v>23629</v>
      </c>
      <c r="H28683" s="154" t="s">
        <v>199</v>
      </c>
      <c r="I28683" s="154" t="str">
        <f t="shared" si="1344"/>
        <v>121</v>
      </c>
      <c r="J28683" s="154" t="s">
        <v>1090</v>
      </c>
      <c r="K28683" s="154" t="str">
        <f t="shared" si="1345"/>
        <v>635</v>
      </c>
      <c r="L28683" s="155">
        <v>0</v>
      </c>
      <c r="M28683" s="155">
        <v>50575094</v>
      </c>
      <c r="N28683" s="154" t="s">
        <v>1091</v>
      </c>
      <c r="O28683" s="154" t="s">
        <v>1092</v>
      </c>
      <c r="P28683" s="154"/>
      <c r="Q28683" s="154"/>
      <c r="R28683" s="154"/>
      <c r="S28683" s="154" t="s">
        <v>117</v>
      </c>
      <c r="T28683" s="156">
        <f t="shared" si="1346"/>
        <v>-50575094</v>
      </c>
    </row>
    <row r="28684" spans="1:20" ht="15.75" customHeight="1">
      <c r="A28684" s="153">
        <v>45535</v>
      </c>
      <c r="B28684" s="153">
        <v>45535</v>
      </c>
      <c r="C28684" s="154" t="s">
        <v>23537</v>
      </c>
      <c r="D28684" s="153"/>
      <c r="E28684" s="154"/>
      <c r="F28684" s="154" t="s">
        <v>23538</v>
      </c>
      <c r="G28684" s="154" t="s">
        <v>23630</v>
      </c>
      <c r="H28684" s="154" t="s">
        <v>1090</v>
      </c>
      <c r="I28684" s="154" t="str">
        <f t="shared" si="1344"/>
        <v>635</v>
      </c>
      <c r="J28684" s="154" t="s">
        <v>199</v>
      </c>
      <c r="K28684" s="154" t="str">
        <f t="shared" si="1345"/>
        <v>121</v>
      </c>
      <c r="L28684" s="155">
        <v>53360884</v>
      </c>
      <c r="M28684" s="155">
        <v>0</v>
      </c>
      <c r="N28684" s="154" t="s">
        <v>1109</v>
      </c>
      <c r="O28684" s="154" t="s">
        <v>1110</v>
      </c>
      <c r="P28684" s="154"/>
      <c r="Q28684" s="154"/>
      <c r="R28684" s="154"/>
      <c r="S28684" s="154" t="s">
        <v>117</v>
      </c>
      <c r="T28684" s="156">
        <f t="shared" si="1346"/>
        <v>53360884</v>
      </c>
    </row>
    <row r="28685" spans="1:20" ht="15.75" customHeight="1">
      <c r="A28685" s="153">
        <v>45535</v>
      </c>
      <c r="B28685" s="153">
        <v>45535</v>
      </c>
      <c r="C28685" s="154" t="s">
        <v>23537</v>
      </c>
      <c r="D28685" s="153"/>
      <c r="E28685" s="154"/>
      <c r="F28685" s="154" t="s">
        <v>23538</v>
      </c>
      <c r="G28685" s="154" t="s">
        <v>23630</v>
      </c>
      <c r="H28685" s="154" t="s">
        <v>199</v>
      </c>
      <c r="I28685" s="154" t="str">
        <f t="shared" si="1344"/>
        <v>121</v>
      </c>
      <c r="J28685" s="154" t="s">
        <v>1090</v>
      </c>
      <c r="K28685" s="154" t="str">
        <f t="shared" si="1345"/>
        <v>635</v>
      </c>
      <c r="L28685" s="155">
        <v>0</v>
      </c>
      <c r="M28685" s="155">
        <v>53360884</v>
      </c>
      <c r="N28685" s="154" t="s">
        <v>1109</v>
      </c>
      <c r="O28685" s="154" t="s">
        <v>1110</v>
      </c>
      <c r="P28685" s="154"/>
      <c r="Q28685" s="154"/>
      <c r="R28685" s="154"/>
      <c r="S28685" s="154" t="s">
        <v>117</v>
      </c>
      <c r="T28685" s="156">
        <f t="shared" si="1346"/>
        <v>-53360884</v>
      </c>
    </row>
    <row r="28686" spans="1:20" ht="15.75" customHeight="1">
      <c r="A28686" s="153">
        <v>45535</v>
      </c>
      <c r="B28686" s="153">
        <v>45535</v>
      </c>
      <c r="C28686" s="154" t="s">
        <v>23537</v>
      </c>
      <c r="D28686" s="153"/>
      <c r="E28686" s="154"/>
      <c r="F28686" s="154" t="s">
        <v>23538</v>
      </c>
      <c r="G28686" s="154" t="s">
        <v>23631</v>
      </c>
      <c r="H28686" s="154" t="s">
        <v>1056</v>
      </c>
      <c r="I28686" s="154" t="str">
        <f t="shared" si="1344"/>
        <v>635</v>
      </c>
      <c r="J28686" s="154" t="s">
        <v>919</v>
      </c>
      <c r="K28686" s="154" t="str">
        <f t="shared" si="1345"/>
        <v>121</v>
      </c>
      <c r="L28686" s="155">
        <v>568933</v>
      </c>
      <c r="M28686" s="155">
        <v>0</v>
      </c>
      <c r="N28686" s="154" t="s">
        <v>2849</v>
      </c>
      <c r="O28686" s="154" t="s">
        <v>2850</v>
      </c>
      <c r="P28686" s="154"/>
      <c r="Q28686" s="154"/>
      <c r="R28686" s="154"/>
      <c r="S28686" s="154" t="s">
        <v>117</v>
      </c>
      <c r="T28686" s="156">
        <f t="shared" si="1346"/>
        <v>568933</v>
      </c>
    </row>
    <row r="28687" spans="1:20" ht="15.75" customHeight="1">
      <c r="A28687" s="153">
        <v>45535</v>
      </c>
      <c r="B28687" s="153">
        <v>45535</v>
      </c>
      <c r="C28687" s="154" t="s">
        <v>23537</v>
      </c>
      <c r="D28687" s="153"/>
      <c r="E28687" s="154"/>
      <c r="F28687" s="154" t="s">
        <v>23538</v>
      </c>
      <c r="G28687" s="154" t="s">
        <v>23631</v>
      </c>
      <c r="H28687" s="154" t="s">
        <v>919</v>
      </c>
      <c r="I28687" s="154" t="str">
        <f t="shared" si="1344"/>
        <v>121</v>
      </c>
      <c r="J28687" s="154" t="s">
        <v>1056</v>
      </c>
      <c r="K28687" s="154" t="str">
        <f t="shared" si="1345"/>
        <v>635</v>
      </c>
      <c r="L28687" s="155">
        <v>0</v>
      </c>
      <c r="M28687" s="155">
        <v>568933</v>
      </c>
      <c r="N28687" s="154" t="s">
        <v>2849</v>
      </c>
      <c r="O28687" s="154" t="s">
        <v>2850</v>
      </c>
      <c r="P28687" s="154"/>
      <c r="Q28687" s="154"/>
      <c r="R28687" s="154"/>
      <c r="S28687" s="154" t="s">
        <v>117</v>
      </c>
      <c r="T28687" s="156">
        <f t="shared" si="1346"/>
        <v>-568933</v>
      </c>
    </row>
    <row r="28688" spans="1:20" ht="15.75" customHeight="1">
      <c r="A28688" s="153">
        <v>45535</v>
      </c>
      <c r="B28688" s="153">
        <v>45535</v>
      </c>
      <c r="C28688" s="154" t="s">
        <v>23537</v>
      </c>
      <c r="D28688" s="153"/>
      <c r="E28688" s="154"/>
      <c r="F28688" s="154" t="s">
        <v>23538</v>
      </c>
      <c r="G28688" s="154" t="s">
        <v>23632</v>
      </c>
      <c r="H28688" s="154" t="s">
        <v>1056</v>
      </c>
      <c r="I28688" s="154" t="str">
        <f t="shared" si="1344"/>
        <v>635</v>
      </c>
      <c r="J28688" s="154" t="s">
        <v>919</v>
      </c>
      <c r="K28688" s="154" t="str">
        <f t="shared" si="1345"/>
        <v>121</v>
      </c>
      <c r="L28688" s="155">
        <v>121102</v>
      </c>
      <c r="M28688" s="155">
        <v>0</v>
      </c>
      <c r="N28688" s="154" t="s">
        <v>2352</v>
      </c>
      <c r="O28688" s="154" t="s">
        <v>2353</v>
      </c>
      <c r="P28688" s="154"/>
      <c r="Q28688" s="154"/>
      <c r="R28688" s="154"/>
      <c r="S28688" s="154" t="s">
        <v>117</v>
      </c>
      <c r="T28688" s="156">
        <f t="shared" si="1346"/>
        <v>121102</v>
      </c>
    </row>
    <row r="28689" spans="1:20" ht="15.75" customHeight="1">
      <c r="A28689" s="153">
        <v>45535</v>
      </c>
      <c r="B28689" s="153">
        <v>45535</v>
      </c>
      <c r="C28689" s="154" t="s">
        <v>23537</v>
      </c>
      <c r="D28689" s="153"/>
      <c r="E28689" s="154"/>
      <c r="F28689" s="154" t="s">
        <v>23538</v>
      </c>
      <c r="G28689" s="154" t="s">
        <v>23632</v>
      </c>
      <c r="H28689" s="154" t="s">
        <v>919</v>
      </c>
      <c r="I28689" s="154" t="str">
        <f t="shared" si="1344"/>
        <v>121</v>
      </c>
      <c r="J28689" s="154" t="s">
        <v>1056</v>
      </c>
      <c r="K28689" s="154" t="str">
        <f t="shared" si="1345"/>
        <v>635</v>
      </c>
      <c r="L28689" s="155">
        <v>0</v>
      </c>
      <c r="M28689" s="155">
        <v>121102</v>
      </c>
      <c r="N28689" s="154" t="s">
        <v>2352</v>
      </c>
      <c r="O28689" s="154" t="s">
        <v>2353</v>
      </c>
      <c r="P28689" s="154"/>
      <c r="Q28689" s="154"/>
      <c r="R28689" s="154"/>
      <c r="S28689" s="154" t="s">
        <v>117</v>
      </c>
      <c r="T28689" s="156">
        <f t="shared" si="1346"/>
        <v>-121102</v>
      </c>
    </row>
    <row r="28690" spans="1:20" ht="15.75" customHeight="1">
      <c r="A28690" s="153">
        <v>45535</v>
      </c>
      <c r="B28690" s="153">
        <v>45535</v>
      </c>
      <c r="C28690" s="154" t="s">
        <v>23537</v>
      </c>
      <c r="D28690" s="153"/>
      <c r="E28690" s="154"/>
      <c r="F28690" s="154" t="s">
        <v>23538</v>
      </c>
      <c r="G28690" s="154" t="s">
        <v>23633</v>
      </c>
      <c r="H28690" s="154" t="s">
        <v>1090</v>
      </c>
      <c r="I28690" s="154" t="str">
        <f t="shared" si="1344"/>
        <v>635</v>
      </c>
      <c r="J28690" s="154" t="s">
        <v>199</v>
      </c>
      <c r="K28690" s="154" t="str">
        <f t="shared" si="1345"/>
        <v>121</v>
      </c>
      <c r="L28690" s="155">
        <v>46612754</v>
      </c>
      <c r="M28690" s="155">
        <v>0</v>
      </c>
      <c r="N28690" s="154" t="s">
        <v>2580</v>
      </c>
      <c r="O28690" s="154" t="s">
        <v>2581</v>
      </c>
      <c r="P28690" s="154"/>
      <c r="Q28690" s="154"/>
      <c r="R28690" s="154"/>
      <c r="S28690" s="154" t="s">
        <v>117</v>
      </c>
      <c r="T28690" s="156">
        <f t="shared" si="1346"/>
        <v>46612754</v>
      </c>
    </row>
    <row r="28691" spans="1:20" ht="15.75" customHeight="1">
      <c r="A28691" s="153">
        <v>45535</v>
      </c>
      <c r="B28691" s="153">
        <v>45535</v>
      </c>
      <c r="C28691" s="154" t="s">
        <v>23537</v>
      </c>
      <c r="D28691" s="153"/>
      <c r="E28691" s="154"/>
      <c r="F28691" s="154" t="s">
        <v>23538</v>
      </c>
      <c r="G28691" s="154" t="s">
        <v>23633</v>
      </c>
      <c r="H28691" s="154" t="s">
        <v>199</v>
      </c>
      <c r="I28691" s="154" t="str">
        <f t="shared" si="1344"/>
        <v>121</v>
      </c>
      <c r="J28691" s="154" t="s">
        <v>1090</v>
      </c>
      <c r="K28691" s="154" t="str">
        <f t="shared" si="1345"/>
        <v>635</v>
      </c>
      <c r="L28691" s="155">
        <v>0</v>
      </c>
      <c r="M28691" s="155">
        <v>46612754</v>
      </c>
      <c r="N28691" s="154" t="s">
        <v>2580</v>
      </c>
      <c r="O28691" s="154" t="s">
        <v>2581</v>
      </c>
      <c r="P28691" s="154"/>
      <c r="Q28691" s="154"/>
      <c r="R28691" s="154"/>
      <c r="S28691" s="154" t="s">
        <v>117</v>
      </c>
      <c r="T28691" s="156">
        <f t="shared" si="1346"/>
        <v>-46612754</v>
      </c>
    </row>
    <row r="28692" spans="1:20" ht="15.75" customHeight="1">
      <c r="A28692" s="153">
        <v>45535</v>
      </c>
      <c r="B28692" s="153">
        <v>45535</v>
      </c>
      <c r="C28692" s="154" t="s">
        <v>23537</v>
      </c>
      <c r="D28692" s="153"/>
      <c r="E28692" s="154"/>
      <c r="F28692" s="154" t="s">
        <v>23538</v>
      </c>
      <c r="G28692" s="154" t="s">
        <v>23634</v>
      </c>
      <c r="H28692" s="154" t="s">
        <v>1090</v>
      </c>
      <c r="I28692" s="154" t="str">
        <f t="shared" si="1344"/>
        <v>635</v>
      </c>
      <c r="J28692" s="154" t="s">
        <v>199</v>
      </c>
      <c r="K28692" s="154" t="str">
        <f t="shared" si="1345"/>
        <v>121</v>
      </c>
      <c r="L28692" s="155">
        <v>30942617</v>
      </c>
      <c r="M28692" s="155">
        <v>0</v>
      </c>
      <c r="N28692" s="154" t="s">
        <v>911</v>
      </c>
      <c r="O28692" s="154" t="s">
        <v>912</v>
      </c>
      <c r="P28692" s="154"/>
      <c r="Q28692" s="154"/>
      <c r="R28692" s="154"/>
      <c r="S28692" s="154" t="s">
        <v>117</v>
      </c>
      <c r="T28692" s="156">
        <f t="shared" si="1346"/>
        <v>30942617</v>
      </c>
    </row>
    <row r="28693" spans="1:20" ht="15.75" customHeight="1">
      <c r="A28693" s="153">
        <v>45535</v>
      </c>
      <c r="B28693" s="153">
        <v>45535</v>
      </c>
      <c r="C28693" s="154" t="s">
        <v>23537</v>
      </c>
      <c r="D28693" s="153"/>
      <c r="E28693" s="154"/>
      <c r="F28693" s="154" t="s">
        <v>23538</v>
      </c>
      <c r="G28693" s="154" t="s">
        <v>23634</v>
      </c>
      <c r="H28693" s="154" t="s">
        <v>199</v>
      </c>
      <c r="I28693" s="154" t="str">
        <f t="shared" si="1344"/>
        <v>121</v>
      </c>
      <c r="J28693" s="154" t="s">
        <v>1090</v>
      </c>
      <c r="K28693" s="154" t="str">
        <f t="shared" si="1345"/>
        <v>635</v>
      </c>
      <c r="L28693" s="155">
        <v>0</v>
      </c>
      <c r="M28693" s="155">
        <v>30942617</v>
      </c>
      <c r="N28693" s="154" t="s">
        <v>911</v>
      </c>
      <c r="O28693" s="154" t="s">
        <v>912</v>
      </c>
      <c r="P28693" s="154"/>
      <c r="Q28693" s="154"/>
      <c r="R28693" s="154"/>
      <c r="S28693" s="154" t="s">
        <v>117</v>
      </c>
      <c r="T28693" s="156">
        <f t="shared" si="1346"/>
        <v>-30942617</v>
      </c>
    </row>
    <row r="28694" spans="1:20" ht="15.75" customHeight="1">
      <c r="A28694" s="153">
        <v>45535</v>
      </c>
      <c r="B28694" s="153">
        <v>45535</v>
      </c>
      <c r="C28694" s="154" t="s">
        <v>23537</v>
      </c>
      <c r="D28694" s="153"/>
      <c r="E28694" s="154"/>
      <c r="F28694" s="154" t="s">
        <v>23538</v>
      </c>
      <c r="G28694" s="154" t="s">
        <v>23635</v>
      </c>
      <c r="H28694" s="154" t="s">
        <v>1056</v>
      </c>
      <c r="I28694" s="154" t="str">
        <f t="shared" si="1344"/>
        <v>635</v>
      </c>
      <c r="J28694" s="154" t="s">
        <v>919</v>
      </c>
      <c r="K28694" s="154" t="str">
        <f t="shared" si="1345"/>
        <v>121</v>
      </c>
      <c r="L28694" s="155">
        <v>529949</v>
      </c>
      <c r="M28694" s="155">
        <v>0</v>
      </c>
      <c r="N28694" s="154" t="s">
        <v>2478</v>
      </c>
      <c r="O28694" s="154" t="s">
        <v>2479</v>
      </c>
      <c r="P28694" s="154"/>
      <c r="Q28694" s="154"/>
      <c r="R28694" s="154"/>
      <c r="S28694" s="154" t="s">
        <v>117</v>
      </c>
      <c r="T28694" s="156">
        <f t="shared" si="1346"/>
        <v>529949</v>
      </c>
    </row>
    <row r="28695" spans="1:20" ht="15.75" customHeight="1">
      <c r="A28695" s="153">
        <v>45535</v>
      </c>
      <c r="B28695" s="153">
        <v>45535</v>
      </c>
      <c r="C28695" s="154" t="s">
        <v>23537</v>
      </c>
      <c r="D28695" s="153"/>
      <c r="E28695" s="154"/>
      <c r="F28695" s="154" t="s">
        <v>23538</v>
      </c>
      <c r="G28695" s="154" t="s">
        <v>23635</v>
      </c>
      <c r="H28695" s="154" t="s">
        <v>919</v>
      </c>
      <c r="I28695" s="154" t="str">
        <f t="shared" si="1344"/>
        <v>121</v>
      </c>
      <c r="J28695" s="154" t="s">
        <v>1056</v>
      </c>
      <c r="K28695" s="154" t="str">
        <f t="shared" si="1345"/>
        <v>635</v>
      </c>
      <c r="L28695" s="155">
        <v>0</v>
      </c>
      <c r="M28695" s="155">
        <v>529949</v>
      </c>
      <c r="N28695" s="154" t="s">
        <v>2478</v>
      </c>
      <c r="O28695" s="154" t="s">
        <v>2479</v>
      </c>
      <c r="P28695" s="154"/>
      <c r="Q28695" s="154"/>
      <c r="R28695" s="154"/>
      <c r="S28695" s="154" t="s">
        <v>117</v>
      </c>
      <c r="T28695" s="156">
        <f t="shared" si="1346"/>
        <v>-529949</v>
      </c>
    </row>
    <row r="28696" spans="1:20" ht="15.75" customHeight="1">
      <c r="A28696" s="153">
        <v>45535</v>
      </c>
      <c r="B28696" s="153">
        <v>45535</v>
      </c>
      <c r="C28696" s="154" t="s">
        <v>23537</v>
      </c>
      <c r="D28696" s="153"/>
      <c r="E28696" s="154"/>
      <c r="F28696" s="154" t="s">
        <v>23538</v>
      </c>
      <c r="G28696" s="154" t="s">
        <v>23636</v>
      </c>
      <c r="H28696" s="154" t="s">
        <v>1056</v>
      </c>
      <c r="I28696" s="154" t="str">
        <f t="shared" si="1344"/>
        <v>635</v>
      </c>
      <c r="J28696" s="154" t="s">
        <v>919</v>
      </c>
      <c r="K28696" s="154" t="str">
        <f t="shared" si="1345"/>
        <v>121</v>
      </c>
      <c r="L28696" s="155">
        <v>1609256</v>
      </c>
      <c r="M28696" s="155">
        <v>0</v>
      </c>
      <c r="N28696" s="154" t="s">
        <v>1075</v>
      </c>
      <c r="O28696" s="154" t="s">
        <v>1076</v>
      </c>
      <c r="P28696" s="154"/>
      <c r="Q28696" s="154"/>
      <c r="R28696" s="154"/>
      <c r="S28696" s="154" t="s">
        <v>117</v>
      </c>
      <c r="T28696" s="156">
        <f t="shared" si="1346"/>
        <v>1609256</v>
      </c>
    </row>
    <row r="28697" spans="1:20" ht="15.75" customHeight="1">
      <c r="A28697" s="153">
        <v>45535</v>
      </c>
      <c r="B28697" s="153">
        <v>45535</v>
      </c>
      <c r="C28697" s="154" t="s">
        <v>23537</v>
      </c>
      <c r="D28697" s="153"/>
      <c r="E28697" s="154"/>
      <c r="F28697" s="154" t="s">
        <v>23538</v>
      </c>
      <c r="G28697" s="154" t="s">
        <v>23636</v>
      </c>
      <c r="H28697" s="154" t="s">
        <v>919</v>
      </c>
      <c r="I28697" s="154" t="str">
        <f t="shared" si="1344"/>
        <v>121</v>
      </c>
      <c r="J28697" s="154" t="s">
        <v>1056</v>
      </c>
      <c r="K28697" s="154" t="str">
        <f t="shared" si="1345"/>
        <v>635</v>
      </c>
      <c r="L28697" s="155">
        <v>0</v>
      </c>
      <c r="M28697" s="155">
        <v>1609256</v>
      </c>
      <c r="N28697" s="154" t="s">
        <v>1075</v>
      </c>
      <c r="O28697" s="154" t="s">
        <v>1076</v>
      </c>
      <c r="P28697" s="154"/>
      <c r="Q28697" s="154"/>
      <c r="R28697" s="154"/>
      <c r="S28697" s="154" t="s">
        <v>117</v>
      </c>
      <c r="T28697" s="156">
        <f t="shared" si="1346"/>
        <v>-1609256</v>
      </c>
    </row>
    <row r="28698" spans="1:20" ht="15.75" customHeight="1">
      <c r="A28698" s="153">
        <v>45535</v>
      </c>
      <c r="B28698" s="153">
        <v>45535</v>
      </c>
      <c r="C28698" s="154" t="s">
        <v>23537</v>
      </c>
      <c r="D28698" s="153"/>
      <c r="E28698" s="154"/>
      <c r="F28698" s="154" t="s">
        <v>23538</v>
      </c>
      <c r="G28698" s="154" t="s">
        <v>23637</v>
      </c>
      <c r="H28698" s="154" t="s">
        <v>1056</v>
      </c>
      <c r="I28698" s="154" t="str">
        <f t="shared" si="1344"/>
        <v>635</v>
      </c>
      <c r="J28698" s="154" t="s">
        <v>919</v>
      </c>
      <c r="K28698" s="154" t="str">
        <f t="shared" si="1345"/>
        <v>121</v>
      </c>
      <c r="L28698" s="155">
        <v>289377</v>
      </c>
      <c r="M28698" s="155">
        <v>0</v>
      </c>
      <c r="N28698" s="154" t="s">
        <v>10734</v>
      </c>
      <c r="O28698" s="154" t="s">
        <v>10735</v>
      </c>
      <c r="P28698" s="154"/>
      <c r="Q28698" s="154"/>
      <c r="R28698" s="154"/>
      <c r="S28698" s="154" t="s">
        <v>117</v>
      </c>
      <c r="T28698" s="156">
        <f t="shared" si="1346"/>
        <v>289377</v>
      </c>
    </row>
    <row r="28699" spans="1:20" ht="15.75" customHeight="1">
      <c r="A28699" s="153">
        <v>45535</v>
      </c>
      <c r="B28699" s="153">
        <v>45535</v>
      </c>
      <c r="C28699" s="154" t="s">
        <v>23537</v>
      </c>
      <c r="D28699" s="153"/>
      <c r="E28699" s="154"/>
      <c r="F28699" s="154" t="s">
        <v>23538</v>
      </c>
      <c r="G28699" s="154" t="s">
        <v>23637</v>
      </c>
      <c r="H28699" s="154" t="s">
        <v>919</v>
      </c>
      <c r="I28699" s="154" t="str">
        <f t="shared" si="1344"/>
        <v>121</v>
      </c>
      <c r="J28699" s="154" t="s">
        <v>1056</v>
      </c>
      <c r="K28699" s="154" t="str">
        <f t="shared" si="1345"/>
        <v>635</v>
      </c>
      <c r="L28699" s="155">
        <v>0</v>
      </c>
      <c r="M28699" s="155">
        <v>289377</v>
      </c>
      <c r="N28699" s="154" t="s">
        <v>10734</v>
      </c>
      <c r="O28699" s="154" t="s">
        <v>10735</v>
      </c>
      <c r="P28699" s="154"/>
      <c r="Q28699" s="154"/>
      <c r="R28699" s="154"/>
      <c r="S28699" s="154" t="s">
        <v>117</v>
      </c>
      <c r="T28699" s="156">
        <f t="shared" si="1346"/>
        <v>-289377</v>
      </c>
    </row>
    <row r="28700" spans="1:20" ht="15.75" customHeight="1">
      <c r="A28700" s="153">
        <v>45535</v>
      </c>
      <c r="B28700" s="153">
        <v>45535</v>
      </c>
      <c r="C28700" s="154" t="s">
        <v>23537</v>
      </c>
      <c r="D28700" s="153"/>
      <c r="E28700" s="154"/>
      <c r="F28700" s="154" t="s">
        <v>23538</v>
      </c>
      <c r="G28700" s="154" t="s">
        <v>23638</v>
      </c>
      <c r="H28700" s="154" t="s">
        <v>1056</v>
      </c>
      <c r="I28700" s="154" t="str">
        <f t="shared" si="1344"/>
        <v>635</v>
      </c>
      <c r="J28700" s="154" t="s">
        <v>919</v>
      </c>
      <c r="K28700" s="154" t="str">
        <f t="shared" si="1345"/>
        <v>121</v>
      </c>
      <c r="L28700" s="155">
        <v>921056</v>
      </c>
      <c r="M28700" s="155">
        <v>0</v>
      </c>
      <c r="N28700" s="154" t="s">
        <v>2545</v>
      </c>
      <c r="O28700" s="154" t="s">
        <v>2546</v>
      </c>
      <c r="P28700" s="154"/>
      <c r="Q28700" s="154"/>
      <c r="R28700" s="154"/>
      <c r="S28700" s="154" t="s">
        <v>117</v>
      </c>
      <c r="T28700" s="156">
        <f t="shared" si="1346"/>
        <v>921056</v>
      </c>
    </row>
    <row r="28701" spans="1:20" ht="15.75" customHeight="1">
      <c r="A28701" s="153">
        <v>45535</v>
      </c>
      <c r="B28701" s="153">
        <v>45535</v>
      </c>
      <c r="C28701" s="154" t="s">
        <v>23537</v>
      </c>
      <c r="D28701" s="153"/>
      <c r="E28701" s="154"/>
      <c r="F28701" s="154" t="s">
        <v>23538</v>
      </c>
      <c r="G28701" s="154" t="s">
        <v>23638</v>
      </c>
      <c r="H28701" s="154" t="s">
        <v>919</v>
      </c>
      <c r="I28701" s="154" t="str">
        <f t="shared" si="1344"/>
        <v>121</v>
      </c>
      <c r="J28701" s="154" t="s">
        <v>1056</v>
      </c>
      <c r="K28701" s="154" t="str">
        <f t="shared" si="1345"/>
        <v>635</v>
      </c>
      <c r="L28701" s="155">
        <v>0</v>
      </c>
      <c r="M28701" s="155">
        <v>921056</v>
      </c>
      <c r="N28701" s="154" t="s">
        <v>2545</v>
      </c>
      <c r="O28701" s="154" t="s">
        <v>2546</v>
      </c>
      <c r="P28701" s="154"/>
      <c r="Q28701" s="154"/>
      <c r="R28701" s="154"/>
      <c r="S28701" s="154" t="s">
        <v>117</v>
      </c>
      <c r="T28701" s="156">
        <f t="shared" si="1346"/>
        <v>-921056</v>
      </c>
    </row>
    <row r="28702" spans="1:20" ht="15.75" customHeight="1">
      <c r="A28702" s="153">
        <v>45535</v>
      </c>
      <c r="B28702" s="153">
        <v>45535</v>
      </c>
      <c r="C28702" s="154" t="s">
        <v>23537</v>
      </c>
      <c r="D28702" s="153"/>
      <c r="E28702" s="154"/>
      <c r="F28702" s="154" t="s">
        <v>23538</v>
      </c>
      <c r="G28702" s="154" t="s">
        <v>23639</v>
      </c>
      <c r="H28702" s="154" t="s">
        <v>1056</v>
      </c>
      <c r="I28702" s="154" t="str">
        <f t="shared" si="1344"/>
        <v>635</v>
      </c>
      <c r="J28702" s="154" t="s">
        <v>919</v>
      </c>
      <c r="K28702" s="154" t="str">
        <f t="shared" si="1345"/>
        <v>121</v>
      </c>
      <c r="L28702" s="155">
        <v>184582</v>
      </c>
      <c r="M28702" s="155">
        <v>0</v>
      </c>
      <c r="N28702" s="154" t="s">
        <v>1081</v>
      </c>
      <c r="O28702" s="154" t="s">
        <v>1082</v>
      </c>
      <c r="P28702" s="154"/>
      <c r="Q28702" s="154"/>
      <c r="R28702" s="154"/>
      <c r="S28702" s="154" t="s">
        <v>117</v>
      </c>
      <c r="T28702" s="156">
        <f t="shared" si="1346"/>
        <v>184582</v>
      </c>
    </row>
    <row r="28703" spans="1:20" ht="15.75" customHeight="1">
      <c r="A28703" s="153">
        <v>45535</v>
      </c>
      <c r="B28703" s="153">
        <v>45535</v>
      </c>
      <c r="C28703" s="154" t="s">
        <v>23537</v>
      </c>
      <c r="D28703" s="153"/>
      <c r="E28703" s="154"/>
      <c r="F28703" s="154" t="s">
        <v>23538</v>
      </c>
      <c r="G28703" s="154" t="s">
        <v>23639</v>
      </c>
      <c r="H28703" s="154" t="s">
        <v>919</v>
      </c>
      <c r="I28703" s="154" t="str">
        <f t="shared" si="1344"/>
        <v>121</v>
      </c>
      <c r="J28703" s="154" t="s">
        <v>1056</v>
      </c>
      <c r="K28703" s="154" t="str">
        <f t="shared" si="1345"/>
        <v>635</v>
      </c>
      <c r="L28703" s="155">
        <v>0</v>
      </c>
      <c r="M28703" s="155">
        <v>184582</v>
      </c>
      <c r="N28703" s="154" t="s">
        <v>1081</v>
      </c>
      <c r="O28703" s="154" t="s">
        <v>1082</v>
      </c>
      <c r="P28703" s="154"/>
      <c r="Q28703" s="154"/>
      <c r="R28703" s="154"/>
      <c r="S28703" s="154" t="s">
        <v>117</v>
      </c>
      <c r="T28703" s="156">
        <f t="shared" si="1346"/>
        <v>-184582</v>
      </c>
    </row>
    <row r="28704" spans="1:20" ht="15.75" customHeight="1">
      <c r="A28704" s="153">
        <v>45535</v>
      </c>
      <c r="B28704" s="153">
        <v>45535</v>
      </c>
      <c r="C28704" s="154" t="s">
        <v>23537</v>
      </c>
      <c r="D28704" s="153"/>
      <c r="E28704" s="154"/>
      <c r="F28704" s="154" t="s">
        <v>23538</v>
      </c>
      <c r="G28704" s="154" t="s">
        <v>23640</v>
      </c>
      <c r="H28704" s="154" t="s">
        <v>1056</v>
      </c>
      <c r="I28704" s="154" t="str">
        <f t="shared" si="1344"/>
        <v>635</v>
      </c>
      <c r="J28704" s="154" t="s">
        <v>919</v>
      </c>
      <c r="K28704" s="154" t="str">
        <f t="shared" si="1345"/>
        <v>121</v>
      </c>
      <c r="L28704" s="155">
        <v>692937</v>
      </c>
      <c r="M28704" s="155">
        <v>0</v>
      </c>
      <c r="N28704" s="154" t="s">
        <v>354</v>
      </c>
      <c r="O28704" s="154" t="s">
        <v>355</v>
      </c>
      <c r="P28704" s="154"/>
      <c r="Q28704" s="154"/>
      <c r="R28704" s="154"/>
      <c r="S28704" s="154" t="s">
        <v>117</v>
      </c>
      <c r="T28704" s="156">
        <f t="shared" si="1346"/>
        <v>692937</v>
      </c>
    </row>
    <row r="28705" spans="1:20" ht="15.75" customHeight="1">
      <c r="A28705" s="153">
        <v>45535</v>
      </c>
      <c r="B28705" s="153">
        <v>45535</v>
      </c>
      <c r="C28705" s="154" t="s">
        <v>23537</v>
      </c>
      <c r="D28705" s="153"/>
      <c r="E28705" s="154"/>
      <c r="F28705" s="154" t="s">
        <v>23538</v>
      </c>
      <c r="G28705" s="154" t="s">
        <v>23640</v>
      </c>
      <c r="H28705" s="154" t="s">
        <v>919</v>
      </c>
      <c r="I28705" s="154" t="str">
        <f t="shared" si="1344"/>
        <v>121</v>
      </c>
      <c r="J28705" s="154" t="s">
        <v>1056</v>
      </c>
      <c r="K28705" s="154" t="str">
        <f t="shared" si="1345"/>
        <v>635</v>
      </c>
      <c r="L28705" s="155">
        <v>0</v>
      </c>
      <c r="M28705" s="155">
        <v>692937</v>
      </c>
      <c r="N28705" s="154" t="s">
        <v>354</v>
      </c>
      <c r="O28705" s="154" t="s">
        <v>355</v>
      </c>
      <c r="P28705" s="154"/>
      <c r="Q28705" s="154"/>
      <c r="R28705" s="154"/>
      <c r="S28705" s="154" t="s">
        <v>117</v>
      </c>
      <c r="T28705" s="156">
        <f t="shared" si="1346"/>
        <v>-692937</v>
      </c>
    </row>
    <row r="28706" spans="1:20" ht="15.75" customHeight="1">
      <c r="A28706" s="153">
        <v>45535</v>
      </c>
      <c r="B28706" s="153">
        <v>45535</v>
      </c>
      <c r="C28706" s="154" t="s">
        <v>23537</v>
      </c>
      <c r="D28706" s="153"/>
      <c r="E28706" s="154"/>
      <c r="F28706" s="154" t="s">
        <v>23538</v>
      </c>
      <c r="G28706" s="154" t="s">
        <v>23602</v>
      </c>
      <c r="H28706" s="154" t="s">
        <v>1056</v>
      </c>
      <c r="I28706" s="154" t="str">
        <f t="shared" si="1344"/>
        <v>635</v>
      </c>
      <c r="J28706" s="154" t="s">
        <v>919</v>
      </c>
      <c r="K28706" s="154" t="str">
        <f t="shared" si="1345"/>
        <v>121</v>
      </c>
      <c r="L28706" s="155">
        <v>19486</v>
      </c>
      <c r="M28706" s="155">
        <v>0</v>
      </c>
      <c r="N28706" s="154" t="s">
        <v>5511</v>
      </c>
      <c r="O28706" s="154" t="s">
        <v>5512</v>
      </c>
      <c r="P28706" s="154"/>
      <c r="Q28706" s="154"/>
      <c r="R28706" s="154"/>
      <c r="S28706" s="154" t="s">
        <v>117</v>
      </c>
      <c r="T28706" s="156">
        <f t="shared" si="1346"/>
        <v>19486</v>
      </c>
    </row>
    <row r="28707" spans="1:20" ht="15.75" customHeight="1">
      <c r="A28707" s="153">
        <v>45535</v>
      </c>
      <c r="B28707" s="153">
        <v>45535</v>
      </c>
      <c r="C28707" s="154" t="s">
        <v>23537</v>
      </c>
      <c r="D28707" s="153"/>
      <c r="E28707" s="154"/>
      <c r="F28707" s="154" t="s">
        <v>23538</v>
      </c>
      <c r="G28707" s="154" t="s">
        <v>23602</v>
      </c>
      <c r="H28707" s="154" t="s">
        <v>919</v>
      </c>
      <c r="I28707" s="154" t="str">
        <f t="shared" si="1344"/>
        <v>121</v>
      </c>
      <c r="J28707" s="154" t="s">
        <v>1056</v>
      </c>
      <c r="K28707" s="154" t="str">
        <f t="shared" si="1345"/>
        <v>635</v>
      </c>
      <c r="L28707" s="155">
        <v>0</v>
      </c>
      <c r="M28707" s="155">
        <v>19486</v>
      </c>
      <c r="N28707" s="154" t="s">
        <v>5511</v>
      </c>
      <c r="O28707" s="154" t="s">
        <v>5512</v>
      </c>
      <c r="P28707" s="154"/>
      <c r="Q28707" s="154"/>
      <c r="R28707" s="154"/>
      <c r="S28707" s="154" t="s">
        <v>117</v>
      </c>
      <c r="T28707" s="156">
        <f t="shared" si="1346"/>
        <v>-19486</v>
      </c>
    </row>
    <row r="28708" spans="1:20" ht="15.75" customHeight="1">
      <c r="A28708" s="153">
        <v>45535</v>
      </c>
      <c r="B28708" s="153">
        <v>45535</v>
      </c>
      <c r="C28708" s="154" t="s">
        <v>23537</v>
      </c>
      <c r="D28708" s="153"/>
      <c r="E28708" s="154"/>
      <c r="F28708" s="154" t="s">
        <v>23538</v>
      </c>
      <c r="G28708" s="154" t="s">
        <v>23641</v>
      </c>
      <c r="H28708" s="154" t="s">
        <v>1056</v>
      </c>
      <c r="I28708" s="154" t="str">
        <f t="shared" si="1344"/>
        <v>635</v>
      </c>
      <c r="J28708" s="154" t="s">
        <v>919</v>
      </c>
      <c r="K28708" s="154" t="str">
        <f t="shared" si="1345"/>
        <v>121</v>
      </c>
      <c r="L28708" s="155">
        <v>2317239</v>
      </c>
      <c r="M28708" s="155">
        <v>0</v>
      </c>
      <c r="N28708" s="154" t="s">
        <v>1112</v>
      </c>
      <c r="O28708" s="154" t="s">
        <v>1113</v>
      </c>
      <c r="P28708" s="154"/>
      <c r="Q28708" s="154"/>
      <c r="R28708" s="154"/>
      <c r="S28708" s="154" t="s">
        <v>117</v>
      </c>
      <c r="T28708" s="156">
        <f t="shared" si="1346"/>
        <v>2317239</v>
      </c>
    </row>
    <row r="28709" spans="1:20" ht="15.75" customHeight="1">
      <c r="A28709" s="153">
        <v>45535</v>
      </c>
      <c r="B28709" s="153">
        <v>45535</v>
      </c>
      <c r="C28709" s="154" t="s">
        <v>23537</v>
      </c>
      <c r="D28709" s="153"/>
      <c r="E28709" s="154"/>
      <c r="F28709" s="154" t="s">
        <v>23538</v>
      </c>
      <c r="G28709" s="154" t="s">
        <v>23641</v>
      </c>
      <c r="H28709" s="154" t="s">
        <v>919</v>
      </c>
      <c r="I28709" s="154" t="str">
        <f t="shared" si="1344"/>
        <v>121</v>
      </c>
      <c r="J28709" s="154" t="s">
        <v>1056</v>
      </c>
      <c r="K28709" s="154" t="str">
        <f t="shared" si="1345"/>
        <v>635</v>
      </c>
      <c r="L28709" s="155">
        <v>0</v>
      </c>
      <c r="M28709" s="155">
        <v>2317239</v>
      </c>
      <c r="N28709" s="154" t="s">
        <v>1112</v>
      </c>
      <c r="O28709" s="154" t="s">
        <v>1113</v>
      </c>
      <c r="P28709" s="154"/>
      <c r="Q28709" s="154"/>
      <c r="R28709" s="154"/>
      <c r="S28709" s="154" t="s">
        <v>117</v>
      </c>
      <c r="T28709" s="156">
        <f t="shared" si="1346"/>
        <v>-2317239</v>
      </c>
    </row>
    <row r="28710" spans="1:20" ht="15.75" customHeight="1">
      <c r="A28710" s="153">
        <v>45535</v>
      </c>
      <c r="B28710" s="153">
        <v>45535</v>
      </c>
      <c r="C28710" s="154" t="s">
        <v>23537</v>
      </c>
      <c r="D28710" s="153"/>
      <c r="E28710" s="154"/>
      <c r="F28710" s="154" t="s">
        <v>23538</v>
      </c>
      <c r="G28710" s="154" t="s">
        <v>23642</v>
      </c>
      <c r="H28710" s="154" t="s">
        <v>1056</v>
      </c>
      <c r="I28710" s="154" t="str">
        <f t="shared" si="1344"/>
        <v>635</v>
      </c>
      <c r="J28710" s="154" t="s">
        <v>919</v>
      </c>
      <c r="K28710" s="154" t="str">
        <f t="shared" si="1345"/>
        <v>121</v>
      </c>
      <c r="L28710" s="155">
        <v>218612</v>
      </c>
      <c r="M28710" s="155">
        <v>0</v>
      </c>
      <c r="N28710" s="154" t="s">
        <v>2447</v>
      </c>
      <c r="O28710" s="154" t="s">
        <v>2448</v>
      </c>
      <c r="P28710" s="154"/>
      <c r="Q28710" s="154"/>
      <c r="R28710" s="154"/>
      <c r="S28710" s="154" t="s">
        <v>117</v>
      </c>
      <c r="T28710" s="156">
        <f t="shared" si="1346"/>
        <v>218612</v>
      </c>
    </row>
    <row r="28711" spans="1:20" ht="15.75" customHeight="1">
      <c r="A28711" s="153">
        <v>45535</v>
      </c>
      <c r="B28711" s="153">
        <v>45535</v>
      </c>
      <c r="C28711" s="154" t="s">
        <v>23537</v>
      </c>
      <c r="D28711" s="153"/>
      <c r="E28711" s="154"/>
      <c r="F28711" s="154" t="s">
        <v>23538</v>
      </c>
      <c r="G28711" s="154" t="s">
        <v>23642</v>
      </c>
      <c r="H28711" s="154" t="s">
        <v>919</v>
      </c>
      <c r="I28711" s="154" t="str">
        <f t="shared" si="1344"/>
        <v>121</v>
      </c>
      <c r="J28711" s="154" t="s">
        <v>1056</v>
      </c>
      <c r="K28711" s="154" t="str">
        <f t="shared" si="1345"/>
        <v>635</v>
      </c>
      <c r="L28711" s="155">
        <v>0</v>
      </c>
      <c r="M28711" s="155">
        <v>218612</v>
      </c>
      <c r="N28711" s="154" t="s">
        <v>2447</v>
      </c>
      <c r="O28711" s="154" t="s">
        <v>2448</v>
      </c>
      <c r="P28711" s="154"/>
      <c r="Q28711" s="154"/>
      <c r="R28711" s="154"/>
      <c r="S28711" s="154" t="s">
        <v>117</v>
      </c>
      <c r="T28711" s="156">
        <f t="shared" si="1346"/>
        <v>-218612</v>
      </c>
    </row>
    <row r="28712" spans="1:20" ht="15.75" customHeight="1">
      <c r="A28712" s="153">
        <v>45535</v>
      </c>
      <c r="B28712" s="153">
        <v>45535</v>
      </c>
      <c r="C28712" s="154" t="s">
        <v>23537</v>
      </c>
      <c r="D28712" s="153"/>
      <c r="E28712" s="154"/>
      <c r="F28712" s="154" t="s">
        <v>23538</v>
      </c>
      <c r="G28712" s="154" t="s">
        <v>23643</v>
      </c>
      <c r="H28712" s="154" t="s">
        <v>1056</v>
      </c>
      <c r="I28712" s="154" t="str">
        <f t="shared" si="1344"/>
        <v>635</v>
      </c>
      <c r="J28712" s="154" t="s">
        <v>919</v>
      </c>
      <c r="K28712" s="154" t="str">
        <f t="shared" si="1345"/>
        <v>121</v>
      </c>
      <c r="L28712" s="155">
        <v>91649</v>
      </c>
      <c r="M28712" s="155">
        <v>0</v>
      </c>
      <c r="N28712" s="154" t="s">
        <v>1063</v>
      </c>
      <c r="O28712" s="154" t="s">
        <v>1064</v>
      </c>
      <c r="P28712" s="154"/>
      <c r="Q28712" s="154"/>
      <c r="R28712" s="154"/>
      <c r="S28712" s="154" t="s">
        <v>117</v>
      </c>
      <c r="T28712" s="156">
        <f t="shared" si="1346"/>
        <v>91649</v>
      </c>
    </row>
    <row r="28713" spans="1:20" ht="15.75" customHeight="1">
      <c r="A28713" s="153">
        <v>45535</v>
      </c>
      <c r="B28713" s="153">
        <v>45535</v>
      </c>
      <c r="C28713" s="154" t="s">
        <v>23537</v>
      </c>
      <c r="D28713" s="153"/>
      <c r="E28713" s="154"/>
      <c r="F28713" s="154" t="s">
        <v>23538</v>
      </c>
      <c r="G28713" s="154" t="s">
        <v>23643</v>
      </c>
      <c r="H28713" s="154" t="s">
        <v>919</v>
      </c>
      <c r="I28713" s="154" t="str">
        <f t="shared" si="1344"/>
        <v>121</v>
      </c>
      <c r="J28713" s="154" t="s">
        <v>1056</v>
      </c>
      <c r="K28713" s="154" t="str">
        <f t="shared" si="1345"/>
        <v>635</v>
      </c>
      <c r="L28713" s="155">
        <v>0</v>
      </c>
      <c r="M28713" s="155">
        <v>91649</v>
      </c>
      <c r="N28713" s="154" t="s">
        <v>1063</v>
      </c>
      <c r="O28713" s="154" t="s">
        <v>1064</v>
      </c>
      <c r="P28713" s="154"/>
      <c r="Q28713" s="154"/>
      <c r="R28713" s="154"/>
      <c r="S28713" s="154" t="s">
        <v>117</v>
      </c>
      <c r="T28713" s="156">
        <f t="shared" si="1346"/>
        <v>-91649</v>
      </c>
    </row>
    <row r="28714" spans="1:20" ht="15.75" customHeight="1">
      <c r="A28714" s="153">
        <v>45535</v>
      </c>
      <c r="B28714" s="153">
        <v>45535</v>
      </c>
      <c r="C28714" s="154" t="s">
        <v>23537</v>
      </c>
      <c r="D28714" s="153"/>
      <c r="E28714" s="154"/>
      <c r="F28714" s="154" t="s">
        <v>23538</v>
      </c>
      <c r="G28714" s="154" t="s">
        <v>23644</v>
      </c>
      <c r="H28714" s="154" t="s">
        <v>1056</v>
      </c>
      <c r="I28714" s="154" t="str">
        <f t="shared" si="1344"/>
        <v>635</v>
      </c>
      <c r="J28714" s="154" t="s">
        <v>919</v>
      </c>
      <c r="K28714" s="154" t="str">
        <f t="shared" si="1345"/>
        <v>121</v>
      </c>
      <c r="L28714" s="155">
        <v>1845345</v>
      </c>
      <c r="M28714" s="155">
        <v>0</v>
      </c>
      <c r="N28714" s="154" t="s">
        <v>1084</v>
      </c>
      <c r="O28714" s="154" t="s">
        <v>1085</v>
      </c>
      <c r="P28714" s="154"/>
      <c r="Q28714" s="154"/>
      <c r="R28714" s="154"/>
      <c r="S28714" s="154" t="s">
        <v>117</v>
      </c>
      <c r="T28714" s="156">
        <f t="shared" si="1346"/>
        <v>1845345</v>
      </c>
    </row>
    <row r="28715" spans="1:20" ht="15.75" customHeight="1">
      <c r="A28715" s="153">
        <v>45535</v>
      </c>
      <c r="B28715" s="153">
        <v>45535</v>
      </c>
      <c r="C28715" s="154" t="s">
        <v>23537</v>
      </c>
      <c r="D28715" s="153"/>
      <c r="E28715" s="154"/>
      <c r="F28715" s="154" t="s">
        <v>23538</v>
      </c>
      <c r="G28715" s="154" t="s">
        <v>23644</v>
      </c>
      <c r="H28715" s="154" t="s">
        <v>919</v>
      </c>
      <c r="I28715" s="154" t="str">
        <f t="shared" si="1344"/>
        <v>121</v>
      </c>
      <c r="J28715" s="154" t="s">
        <v>1056</v>
      </c>
      <c r="K28715" s="154" t="str">
        <f t="shared" si="1345"/>
        <v>635</v>
      </c>
      <c r="L28715" s="155">
        <v>0</v>
      </c>
      <c r="M28715" s="155">
        <v>1845345</v>
      </c>
      <c r="N28715" s="154" t="s">
        <v>1084</v>
      </c>
      <c r="O28715" s="154" t="s">
        <v>1085</v>
      </c>
      <c r="P28715" s="154"/>
      <c r="Q28715" s="154"/>
      <c r="R28715" s="154"/>
      <c r="S28715" s="154" t="s">
        <v>117</v>
      </c>
      <c r="T28715" s="156">
        <f t="shared" si="1346"/>
        <v>-1845345</v>
      </c>
    </row>
    <row r="28716" spans="1:20" ht="15.75" customHeight="1">
      <c r="A28716" s="153">
        <v>45535</v>
      </c>
      <c r="B28716" s="153">
        <v>45535</v>
      </c>
      <c r="C28716" s="154" t="s">
        <v>23537</v>
      </c>
      <c r="D28716" s="153"/>
      <c r="E28716" s="154"/>
      <c r="F28716" s="154" t="s">
        <v>23538</v>
      </c>
      <c r="G28716" s="154" t="s">
        <v>23645</v>
      </c>
      <c r="H28716" s="154" t="s">
        <v>1056</v>
      </c>
      <c r="I28716" s="154" t="str">
        <f t="shared" si="1344"/>
        <v>635</v>
      </c>
      <c r="J28716" s="154" t="s">
        <v>919</v>
      </c>
      <c r="K28716" s="154" t="str">
        <f t="shared" si="1345"/>
        <v>121</v>
      </c>
      <c r="L28716" s="155">
        <v>180773</v>
      </c>
      <c r="M28716" s="155">
        <v>0</v>
      </c>
      <c r="N28716" s="154" t="s">
        <v>2839</v>
      </c>
      <c r="O28716" s="154" t="s">
        <v>2840</v>
      </c>
      <c r="P28716" s="154"/>
      <c r="Q28716" s="154"/>
      <c r="R28716" s="154"/>
      <c r="S28716" s="154" t="s">
        <v>117</v>
      </c>
      <c r="T28716" s="156">
        <f t="shared" si="1346"/>
        <v>180773</v>
      </c>
    </row>
    <row r="28717" spans="1:20" ht="15.75" customHeight="1">
      <c r="A28717" s="153">
        <v>45535</v>
      </c>
      <c r="B28717" s="153">
        <v>45535</v>
      </c>
      <c r="C28717" s="154" t="s">
        <v>23537</v>
      </c>
      <c r="D28717" s="153"/>
      <c r="E28717" s="154"/>
      <c r="F28717" s="154" t="s">
        <v>23538</v>
      </c>
      <c r="G28717" s="154" t="s">
        <v>23645</v>
      </c>
      <c r="H28717" s="154" t="s">
        <v>919</v>
      </c>
      <c r="I28717" s="154" t="str">
        <f t="shared" si="1344"/>
        <v>121</v>
      </c>
      <c r="J28717" s="154" t="s">
        <v>1056</v>
      </c>
      <c r="K28717" s="154" t="str">
        <f t="shared" si="1345"/>
        <v>635</v>
      </c>
      <c r="L28717" s="155">
        <v>0</v>
      </c>
      <c r="M28717" s="155">
        <v>180773</v>
      </c>
      <c r="N28717" s="154" t="s">
        <v>2839</v>
      </c>
      <c r="O28717" s="154" t="s">
        <v>2840</v>
      </c>
      <c r="P28717" s="154"/>
      <c r="Q28717" s="154"/>
      <c r="R28717" s="154"/>
      <c r="S28717" s="154" t="s">
        <v>117</v>
      </c>
      <c r="T28717" s="156">
        <f t="shared" si="1346"/>
        <v>-180773</v>
      </c>
    </row>
    <row r="28718" spans="1:20" ht="15.75" customHeight="1">
      <c r="A28718" s="153">
        <v>45535</v>
      </c>
      <c r="B28718" s="153">
        <v>45535</v>
      </c>
      <c r="C28718" s="154" t="s">
        <v>23537</v>
      </c>
      <c r="D28718" s="153"/>
      <c r="E28718" s="154"/>
      <c r="F28718" s="154" t="s">
        <v>23538</v>
      </c>
      <c r="G28718" s="154" t="s">
        <v>23646</v>
      </c>
      <c r="H28718" s="154" t="s">
        <v>1056</v>
      </c>
      <c r="I28718" s="154" t="str">
        <f t="shared" si="1344"/>
        <v>635</v>
      </c>
      <c r="J28718" s="154" t="s">
        <v>919</v>
      </c>
      <c r="K28718" s="154" t="str">
        <f t="shared" si="1345"/>
        <v>121</v>
      </c>
      <c r="L28718" s="155">
        <v>14225657</v>
      </c>
      <c r="M28718" s="155">
        <v>0</v>
      </c>
      <c r="N28718" s="154" t="s">
        <v>1094</v>
      </c>
      <c r="O28718" s="154" t="s">
        <v>1095</v>
      </c>
      <c r="P28718" s="154"/>
      <c r="Q28718" s="154"/>
      <c r="R28718" s="154"/>
      <c r="S28718" s="154" t="s">
        <v>117</v>
      </c>
      <c r="T28718" s="156">
        <f t="shared" si="1346"/>
        <v>14225657</v>
      </c>
    </row>
    <row r="28719" spans="1:20" ht="15.75" customHeight="1">
      <c r="A28719" s="153">
        <v>45535</v>
      </c>
      <c r="B28719" s="153">
        <v>45535</v>
      </c>
      <c r="C28719" s="154" t="s">
        <v>23537</v>
      </c>
      <c r="D28719" s="153"/>
      <c r="E28719" s="154"/>
      <c r="F28719" s="154" t="s">
        <v>23538</v>
      </c>
      <c r="G28719" s="154" t="s">
        <v>23646</v>
      </c>
      <c r="H28719" s="154" t="s">
        <v>919</v>
      </c>
      <c r="I28719" s="154" t="str">
        <f t="shared" si="1344"/>
        <v>121</v>
      </c>
      <c r="J28719" s="154" t="s">
        <v>1056</v>
      </c>
      <c r="K28719" s="154" t="str">
        <f t="shared" si="1345"/>
        <v>635</v>
      </c>
      <c r="L28719" s="155">
        <v>0</v>
      </c>
      <c r="M28719" s="155">
        <v>14225657</v>
      </c>
      <c r="N28719" s="154" t="s">
        <v>1094</v>
      </c>
      <c r="O28719" s="154" t="s">
        <v>1095</v>
      </c>
      <c r="P28719" s="154"/>
      <c r="Q28719" s="154"/>
      <c r="R28719" s="154"/>
      <c r="S28719" s="154" t="s">
        <v>117</v>
      </c>
      <c r="T28719" s="156">
        <f t="shared" si="1346"/>
        <v>-14225657</v>
      </c>
    </row>
    <row r="28720" spans="1:20" ht="15.75" customHeight="1">
      <c r="A28720" s="153">
        <v>45535</v>
      </c>
      <c r="B28720" s="153">
        <v>45535</v>
      </c>
      <c r="C28720" s="154" t="s">
        <v>23537</v>
      </c>
      <c r="D28720" s="153"/>
      <c r="E28720" s="154"/>
      <c r="F28720" s="154" t="s">
        <v>23538</v>
      </c>
      <c r="G28720" s="154" t="s">
        <v>23647</v>
      </c>
      <c r="H28720" s="154" t="s">
        <v>1056</v>
      </c>
      <c r="I28720" s="154" t="str">
        <f t="shared" si="1344"/>
        <v>635</v>
      </c>
      <c r="J28720" s="154" t="s">
        <v>919</v>
      </c>
      <c r="K28720" s="154" t="str">
        <f t="shared" si="1345"/>
        <v>121</v>
      </c>
      <c r="L28720" s="155">
        <v>220990</v>
      </c>
      <c r="M28720" s="155">
        <v>0</v>
      </c>
      <c r="N28720" s="154" t="s">
        <v>7977</v>
      </c>
      <c r="O28720" s="154" t="s">
        <v>7978</v>
      </c>
      <c r="P28720" s="154"/>
      <c r="Q28720" s="154"/>
      <c r="R28720" s="154"/>
      <c r="S28720" s="154" t="s">
        <v>117</v>
      </c>
      <c r="T28720" s="156">
        <f t="shared" si="1346"/>
        <v>220990</v>
      </c>
    </row>
    <row r="28721" spans="1:20" ht="15.75" customHeight="1">
      <c r="A28721" s="153">
        <v>45535</v>
      </c>
      <c r="B28721" s="153">
        <v>45535</v>
      </c>
      <c r="C28721" s="154" t="s">
        <v>23537</v>
      </c>
      <c r="D28721" s="153"/>
      <c r="E28721" s="154"/>
      <c r="F28721" s="154" t="s">
        <v>23538</v>
      </c>
      <c r="G28721" s="154" t="s">
        <v>23647</v>
      </c>
      <c r="H28721" s="154" t="s">
        <v>919</v>
      </c>
      <c r="I28721" s="154" t="str">
        <f t="shared" si="1344"/>
        <v>121</v>
      </c>
      <c r="J28721" s="154" t="s">
        <v>1056</v>
      </c>
      <c r="K28721" s="154" t="str">
        <f t="shared" si="1345"/>
        <v>635</v>
      </c>
      <c r="L28721" s="155">
        <v>0</v>
      </c>
      <c r="M28721" s="155">
        <v>220990</v>
      </c>
      <c r="N28721" s="154" t="s">
        <v>7977</v>
      </c>
      <c r="O28721" s="154" t="s">
        <v>7978</v>
      </c>
      <c r="P28721" s="154"/>
      <c r="Q28721" s="154"/>
      <c r="R28721" s="154"/>
      <c r="S28721" s="154" t="s">
        <v>117</v>
      </c>
      <c r="T28721" s="156">
        <f t="shared" si="1346"/>
        <v>-220990</v>
      </c>
    </row>
    <row r="28722" spans="1:20" ht="15.75" customHeight="1">
      <c r="A28722" s="153">
        <v>45535</v>
      </c>
      <c r="B28722" s="153">
        <v>45535</v>
      </c>
      <c r="C28722" s="154" t="s">
        <v>23537</v>
      </c>
      <c r="D28722" s="153"/>
      <c r="E28722" s="154"/>
      <c r="F28722" s="154" t="s">
        <v>23538</v>
      </c>
      <c r="G28722" s="154" t="s">
        <v>23648</v>
      </c>
      <c r="H28722" s="154" t="s">
        <v>1056</v>
      </c>
      <c r="I28722" s="154" t="str">
        <f t="shared" si="1344"/>
        <v>635</v>
      </c>
      <c r="J28722" s="154" t="s">
        <v>919</v>
      </c>
      <c r="K28722" s="154" t="str">
        <f t="shared" si="1345"/>
        <v>121</v>
      </c>
      <c r="L28722" s="155">
        <v>71827</v>
      </c>
      <c r="M28722" s="155">
        <v>0</v>
      </c>
      <c r="N28722" s="154" t="s">
        <v>1147</v>
      </c>
      <c r="O28722" s="154" t="s">
        <v>1148</v>
      </c>
      <c r="P28722" s="154"/>
      <c r="Q28722" s="154"/>
      <c r="R28722" s="154"/>
      <c r="S28722" s="154" t="s">
        <v>117</v>
      </c>
      <c r="T28722" s="156">
        <f t="shared" si="1346"/>
        <v>71827</v>
      </c>
    </row>
    <row r="28723" spans="1:20" ht="15.75" customHeight="1">
      <c r="A28723" s="153">
        <v>45535</v>
      </c>
      <c r="B28723" s="153">
        <v>45535</v>
      </c>
      <c r="C28723" s="154" t="s">
        <v>23537</v>
      </c>
      <c r="D28723" s="153"/>
      <c r="E28723" s="154"/>
      <c r="F28723" s="154" t="s">
        <v>23538</v>
      </c>
      <c r="G28723" s="154" t="s">
        <v>23648</v>
      </c>
      <c r="H28723" s="154" t="s">
        <v>919</v>
      </c>
      <c r="I28723" s="154" t="str">
        <f t="shared" si="1344"/>
        <v>121</v>
      </c>
      <c r="J28723" s="154" t="s">
        <v>1056</v>
      </c>
      <c r="K28723" s="154" t="str">
        <f t="shared" si="1345"/>
        <v>635</v>
      </c>
      <c r="L28723" s="155">
        <v>0</v>
      </c>
      <c r="M28723" s="155">
        <v>71827</v>
      </c>
      <c r="N28723" s="154" t="s">
        <v>1147</v>
      </c>
      <c r="O28723" s="154" t="s">
        <v>1148</v>
      </c>
      <c r="P28723" s="154"/>
      <c r="Q28723" s="154"/>
      <c r="R28723" s="154"/>
      <c r="S28723" s="154" t="s">
        <v>117</v>
      </c>
      <c r="T28723" s="156">
        <f t="shared" si="1346"/>
        <v>-71827</v>
      </c>
    </row>
    <row r="28724" spans="1:20" ht="15.75" customHeight="1">
      <c r="A28724" s="153">
        <v>45535</v>
      </c>
      <c r="B28724" s="153">
        <v>45535</v>
      </c>
      <c r="C28724" s="154" t="s">
        <v>23537</v>
      </c>
      <c r="D28724" s="153"/>
      <c r="E28724" s="154"/>
      <c r="F28724" s="154" t="s">
        <v>23538</v>
      </c>
      <c r="G28724" s="154" t="s">
        <v>23649</v>
      </c>
      <c r="H28724" s="154" t="s">
        <v>1056</v>
      </c>
      <c r="I28724" s="154" t="str">
        <f t="shared" si="1344"/>
        <v>635</v>
      </c>
      <c r="J28724" s="154" t="s">
        <v>919</v>
      </c>
      <c r="K28724" s="154" t="str">
        <f t="shared" si="1345"/>
        <v>121</v>
      </c>
      <c r="L28724" s="155">
        <v>1215917</v>
      </c>
      <c r="M28724" s="155">
        <v>0</v>
      </c>
      <c r="N28724" s="154" t="s">
        <v>1066</v>
      </c>
      <c r="O28724" s="154" t="s">
        <v>1067</v>
      </c>
      <c r="P28724" s="154"/>
      <c r="Q28724" s="154"/>
      <c r="R28724" s="154"/>
      <c r="S28724" s="154" t="s">
        <v>117</v>
      </c>
      <c r="T28724" s="156">
        <f t="shared" si="1346"/>
        <v>1215917</v>
      </c>
    </row>
    <row r="28725" spans="1:20" ht="15.75" customHeight="1">
      <c r="A28725" s="153">
        <v>45535</v>
      </c>
      <c r="B28725" s="153">
        <v>45535</v>
      </c>
      <c r="C28725" s="154" t="s">
        <v>23537</v>
      </c>
      <c r="D28725" s="153"/>
      <c r="E28725" s="154"/>
      <c r="F28725" s="154" t="s">
        <v>23538</v>
      </c>
      <c r="G28725" s="154" t="s">
        <v>23649</v>
      </c>
      <c r="H28725" s="154" t="s">
        <v>919</v>
      </c>
      <c r="I28725" s="154" t="str">
        <f t="shared" si="1344"/>
        <v>121</v>
      </c>
      <c r="J28725" s="154" t="s">
        <v>1056</v>
      </c>
      <c r="K28725" s="154" t="str">
        <f t="shared" si="1345"/>
        <v>635</v>
      </c>
      <c r="L28725" s="155">
        <v>0</v>
      </c>
      <c r="M28725" s="155">
        <v>1215917</v>
      </c>
      <c r="N28725" s="154" t="s">
        <v>1066</v>
      </c>
      <c r="O28725" s="154" t="s">
        <v>1067</v>
      </c>
      <c r="P28725" s="154"/>
      <c r="Q28725" s="154"/>
      <c r="R28725" s="154"/>
      <c r="S28725" s="154" t="s">
        <v>117</v>
      </c>
      <c r="T28725" s="156">
        <f t="shared" si="1346"/>
        <v>-1215917</v>
      </c>
    </row>
    <row r="28726" spans="1:20" ht="15.75" customHeight="1">
      <c r="A28726" s="153">
        <v>45535</v>
      </c>
      <c r="B28726" s="153">
        <v>45535</v>
      </c>
      <c r="C28726" s="154" t="s">
        <v>23537</v>
      </c>
      <c r="D28726" s="153"/>
      <c r="E28726" s="154"/>
      <c r="F28726" s="154" t="s">
        <v>23538</v>
      </c>
      <c r="G28726" s="154" t="s">
        <v>23650</v>
      </c>
      <c r="H28726" s="154" t="s">
        <v>1056</v>
      </c>
      <c r="I28726" s="154" t="str">
        <f t="shared" si="1344"/>
        <v>635</v>
      </c>
      <c r="J28726" s="154" t="s">
        <v>919</v>
      </c>
      <c r="K28726" s="154" t="str">
        <f t="shared" si="1345"/>
        <v>121</v>
      </c>
      <c r="L28726" s="155">
        <v>158013</v>
      </c>
      <c r="M28726" s="155">
        <v>0</v>
      </c>
      <c r="N28726" s="154" t="s">
        <v>2322</v>
      </c>
      <c r="O28726" s="154" t="s">
        <v>2323</v>
      </c>
      <c r="P28726" s="154"/>
      <c r="Q28726" s="154"/>
      <c r="R28726" s="154"/>
      <c r="S28726" s="154" t="s">
        <v>117</v>
      </c>
      <c r="T28726" s="156">
        <f t="shared" si="1346"/>
        <v>158013</v>
      </c>
    </row>
    <row r="28727" spans="1:20" ht="15.75" customHeight="1">
      <c r="A28727" s="153">
        <v>45535</v>
      </c>
      <c r="B28727" s="153">
        <v>45535</v>
      </c>
      <c r="C28727" s="154" t="s">
        <v>23537</v>
      </c>
      <c r="D28727" s="153"/>
      <c r="E28727" s="154"/>
      <c r="F28727" s="154" t="s">
        <v>23538</v>
      </c>
      <c r="G28727" s="154" t="s">
        <v>23650</v>
      </c>
      <c r="H28727" s="154" t="s">
        <v>919</v>
      </c>
      <c r="I28727" s="154" t="str">
        <f t="shared" si="1344"/>
        <v>121</v>
      </c>
      <c r="J28727" s="154" t="s">
        <v>1056</v>
      </c>
      <c r="K28727" s="154" t="str">
        <f t="shared" si="1345"/>
        <v>635</v>
      </c>
      <c r="L28727" s="155">
        <v>0</v>
      </c>
      <c r="M28727" s="155">
        <v>158013</v>
      </c>
      <c r="N28727" s="154" t="s">
        <v>2322</v>
      </c>
      <c r="O28727" s="154" t="s">
        <v>2323</v>
      </c>
      <c r="P28727" s="154"/>
      <c r="Q28727" s="154"/>
      <c r="R28727" s="154"/>
      <c r="S28727" s="154" t="s">
        <v>117</v>
      </c>
      <c r="T28727" s="156">
        <f t="shared" si="1346"/>
        <v>-158013</v>
      </c>
    </row>
    <row r="28728" spans="1:20" ht="15.75" customHeight="1">
      <c r="A28728" s="153">
        <v>45535</v>
      </c>
      <c r="B28728" s="153">
        <v>45535</v>
      </c>
      <c r="C28728" s="154" t="s">
        <v>23537</v>
      </c>
      <c r="D28728" s="153"/>
      <c r="E28728" s="154"/>
      <c r="F28728" s="154" t="s">
        <v>23538</v>
      </c>
      <c r="G28728" s="154" t="s">
        <v>23567</v>
      </c>
      <c r="H28728" s="154" t="s">
        <v>1056</v>
      </c>
      <c r="I28728" s="154" t="str">
        <f t="shared" si="1344"/>
        <v>635</v>
      </c>
      <c r="J28728" s="154" t="s">
        <v>919</v>
      </c>
      <c r="K28728" s="154" t="str">
        <f t="shared" si="1345"/>
        <v>121</v>
      </c>
      <c r="L28728" s="155">
        <v>31995</v>
      </c>
      <c r="M28728" s="155">
        <v>0</v>
      </c>
      <c r="N28728" s="154" t="s">
        <v>1029</v>
      </c>
      <c r="O28728" s="154" t="s">
        <v>1030</v>
      </c>
      <c r="P28728" s="154"/>
      <c r="Q28728" s="154"/>
      <c r="R28728" s="154"/>
      <c r="S28728" s="154" t="s">
        <v>117</v>
      </c>
      <c r="T28728" s="156">
        <f t="shared" si="1346"/>
        <v>31995</v>
      </c>
    </row>
    <row r="28729" spans="1:20" ht="15.75" customHeight="1">
      <c r="A28729" s="153">
        <v>45535</v>
      </c>
      <c r="B28729" s="153">
        <v>45535</v>
      </c>
      <c r="C28729" s="154" t="s">
        <v>23537</v>
      </c>
      <c r="D28729" s="153"/>
      <c r="E28729" s="154"/>
      <c r="F28729" s="154" t="s">
        <v>23538</v>
      </c>
      <c r="G28729" s="154" t="s">
        <v>23567</v>
      </c>
      <c r="H28729" s="154" t="s">
        <v>919</v>
      </c>
      <c r="I28729" s="154" t="str">
        <f t="shared" si="1344"/>
        <v>121</v>
      </c>
      <c r="J28729" s="154" t="s">
        <v>1056</v>
      </c>
      <c r="K28729" s="154" t="str">
        <f t="shared" si="1345"/>
        <v>635</v>
      </c>
      <c r="L28729" s="155">
        <v>0</v>
      </c>
      <c r="M28729" s="155">
        <v>31995</v>
      </c>
      <c r="N28729" s="154" t="s">
        <v>1029</v>
      </c>
      <c r="O28729" s="154" t="s">
        <v>1030</v>
      </c>
      <c r="P28729" s="154"/>
      <c r="Q28729" s="154"/>
      <c r="R28729" s="154"/>
      <c r="S28729" s="154" t="s">
        <v>117</v>
      </c>
      <c r="T28729" s="156">
        <f t="shared" si="1346"/>
        <v>-31995</v>
      </c>
    </row>
    <row r="28730" spans="1:20" ht="15.75" customHeight="1">
      <c r="A28730" s="153">
        <v>45535</v>
      </c>
      <c r="B28730" s="153">
        <v>45535</v>
      </c>
      <c r="C28730" s="154" t="s">
        <v>23537</v>
      </c>
      <c r="D28730" s="153"/>
      <c r="E28730" s="154"/>
      <c r="F28730" s="154" t="s">
        <v>23538</v>
      </c>
      <c r="G28730" s="154" t="s">
        <v>23651</v>
      </c>
      <c r="H28730" s="154" t="s">
        <v>1090</v>
      </c>
      <c r="I28730" s="154" t="str">
        <f t="shared" si="1344"/>
        <v>635</v>
      </c>
      <c r="J28730" s="154" t="s">
        <v>199</v>
      </c>
      <c r="K28730" s="154" t="str">
        <f t="shared" si="1345"/>
        <v>121</v>
      </c>
      <c r="L28730" s="155">
        <v>42230536</v>
      </c>
      <c r="M28730" s="155">
        <v>0</v>
      </c>
      <c r="N28730" s="154" t="s">
        <v>914</v>
      </c>
      <c r="O28730" s="154" t="s">
        <v>915</v>
      </c>
      <c r="P28730" s="154"/>
      <c r="Q28730" s="154"/>
      <c r="R28730" s="154"/>
      <c r="S28730" s="154" t="s">
        <v>117</v>
      </c>
      <c r="T28730" s="156">
        <f t="shared" si="1346"/>
        <v>42230536</v>
      </c>
    </row>
    <row r="28731" spans="1:20" ht="15.75" customHeight="1">
      <c r="A28731" s="153">
        <v>45535</v>
      </c>
      <c r="B28731" s="153">
        <v>45535</v>
      </c>
      <c r="C28731" s="154" t="s">
        <v>23537</v>
      </c>
      <c r="D28731" s="153"/>
      <c r="E28731" s="154"/>
      <c r="F28731" s="154" t="s">
        <v>23538</v>
      </c>
      <c r="G28731" s="154" t="s">
        <v>23651</v>
      </c>
      <c r="H28731" s="154" t="s">
        <v>199</v>
      </c>
      <c r="I28731" s="154" t="str">
        <f t="shared" si="1344"/>
        <v>121</v>
      </c>
      <c r="J28731" s="154" t="s">
        <v>1090</v>
      </c>
      <c r="K28731" s="154" t="str">
        <f t="shared" si="1345"/>
        <v>635</v>
      </c>
      <c r="L28731" s="155">
        <v>0</v>
      </c>
      <c r="M28731" s="155">
        <v>42230536</v>
      </c>
      <c r="N28731" s="154" t="s">
        <v>914</v>
      </c>
      <c r="O28731" s="154" t="s">
        <v>915</v>
      </c>
      <c r="P28731" s="154"/>
      <c r="Q28731" s="154"/>
      <c r="R28731" s="154"/>
      <c r="S28731" s="154" t="s">
        <v>117</v>
      </c>
      <c r="T28731" s="156">
        <f t="shared" si="1346"/>
        <v>-42230536</v>
      </c>
    </row>
    <row r="28732" spans="1:20" ht="15.75" customHeight="1">
      <c r="A28732" s="153">
        <v>45535</v>
      </c>
      <c r="B28732" s="153">
        <v>45535</v>
      </c>
      <c r="C28732" s="154" t="s">
        <v>23537</v>
      </c>
      <c r="D28732" s="153"/>
      <c r="E28732" s="154"/>
      <c r="F28732" s="154" t="s">
        <v>23538</v>
      </c>
      <c r="G28732" s="154" t="s">
        <v>23652</v>
      </c>
      <c r="H28732" s="154" t="s">
        <v>1056</v>
      </c>
      <c r="I28732" s="154" t="str">
        <f t="shared" si="1344"/>
        <v>635</v>
      </c>
      <c r="J28732" s="154" t="s">
        <v>919</v>
      </c>
      <c r="K28732" s="154" t="str">
        <f t="shared" si="1345"/>
        <v>121</v>
      </c>
      <c r="L28732" s="155">
        <v>654403</v>
      </c>
      <c r="M28732" s="155">
        <v>0</v>
      </c>
      <c r="N28732" s="154" t="s">
        <v>2469</v>
      </c>
      <c r="O28732" s="154" t="s">
        <v>2470</v>
      </c>
      <c r="P28732" s="154"/>
      <c r="Q28732" s="154"/>
      <c r="R28732" s="154"/>
      <c r="S28732" s="154" t="s">
        <v>117</v>
      </c>
      <c r="T28732" s="156">
        <f t="shared" si="1346"/>
        <v>654403</v>
      </c>
    </row>
    <row r="28733" spans="1:20" ht="15.75" customHeight="1">
      <c r="A28733" s="153">
        <v>45535</v>
      </c>
      <c r="B28733" s="153">
        <v>45535</v>
      </c>
      <c r="C28733" s="154" t="s">
        <v>23537</v>
      </c>
      <c r="D28733" s="153"/>
      <c r="E28733" s="154"/>
      <c r="F28733" s="154" t="s">
        <v>23538</v>
      </c>
      <c r="G28733" s="154" t="s">
        <v>23652</v>
      </c>
      <c r="H28733" s="154" t="s">
        <v>919</v>
      </c>
      <c r="I28733" s="154" t="str">
        <f t="shared" si="1344"/>
        <v>121</v>
      </c>
      <c r="J28733" s="154" t="s">
        <v>1056</v>
      </c>
      <c r="K28733" s="154" t="str">
        <f t="shared" si="1345"/>
        <v>635</v>
      </c>
      <c r="L28733" s="155">
        <v>0</v>
      </c>
      <c r="M28733" s="155">
        <v>654403</v>
      </c>
      <c r="N28733" s="154" t="s">
        <v>2469</v>
      </c>
      <c r="O28733" s="154" t="s">
        <v>2470</v>
      </c>
      <c r="P28733" s="154"/>
      <c r="Q28733" s="154"/>
      <c r="R28733" s="154"/>
      <c r="S28733" s="154" t="s">
        <v>117</v>
      </c>
      <c r="T28733" s="156">
        <f t="shared" si="1346"/>
        <v>-654403</v>
      </c>
    </row>
    <row r="28734" spans="1:20" ht="15.75" customHeight="1">
      <c r="A28734" s="153">
        <v>45535</v>
      </c>
      <c r="B28734" s="153">
        <v>45535</v>
      </c>
      <c r="C28734" s="154" t="s">
        <v>23537</v>
      </c>
      <c r="D28734" s="153"/>
      <c r="E28734" s="154"/>
      <c r="F28734" s="154" t="s">
        <v>23538</v>
      </c>
      <c r="G28734" s="154" t="s">
        <v>23653</v>
      </c>
      <c r="H28734" s="154" t="s">
        <v>1056</v>
      </c>
      <c r="I28734" s="154" t="str">
        <f t="shared" si="1344"/>
        <v>635</v>
      </c>
      <c r="J28734" s="154" t="s">
        <v>919</v>
      </c>
      <c r="K28734" s="154" t="str">
        <f t="shared" si="1345"/>
        <v>121</v>
      </c>
      <c r="L28734" s="155">
        <v>1356140</v>
      </c>
      <c r="M28734" s="155">
        <v>0</v>
      </c>
      <c r="N28734" s="154" t="s">
        <v>2383</v>
      </c>
      <c r="O28734" s="154" t="s">
        <v>2384</v>
      </c>
      <c r="P28734" s="154"/>
      <c r="Q28734" s="154"/>
      <c r="R28734" s="154"/>
      <c r="S28734" s="154" t="s">
        <v>117</v>
      </c>
      <c r="T28734" s="156">
        <f t="shared" si="1346"/>
        <v>1356140</v>
      </c>
    </row>
    <row r="28735" spans="1:20" ht="15.75" customHeight="1">
      <c r="A28735" s="153">
        <v>45535</v>
      </c>
      <c r="B28735" s="153">
        <v>45535</v>
      </c>
      <c r="C28735" s="154" t="s">
        <v>23537</v>
      </c>
      <c r="D28735" s="153"/>
      <c r="E28735" s="154"/>
      <c r="F28735" s="154" t="s">
        <v>23538</v>
      </c>
      <c r="G28735" s="154" t="s">
        <v>23653</v>
      </c>
      <c r="H28735" s="154" t="s">
        <v>919</v>
      </c>
      <c r="I28735" s="154" t="str">
        <f t="shared" si="1344"/>
        <v>121</v>
      </c>
      <c r="J28735" s="154" t="s">
        <v>1056</v>
      </c>
      <c r="K28735" s="154" t="str">
        <f t="shared" si="1345"/>
        <v>635</v>
      </c>
      <c r="L28735" s="155">
        <v>0</v>
      </c>
      <c r="M28735" s="155">
        <v>1356140</v>
      </c>
      <c r="N28735" s="154" t="s">
        <v>2383</v>
      </c>
      <c r="O28735" s="154" t="s">
        <v>2384</v>
      </c>
      <c r="P28735" s="154"/>
      <c r="Q28735" s="154"/>
      <c r="R28735" s="154"/>
      <c r="S28735" s="154" t="s">
        <v>117</v>
      </c>
      <c r="T28735" s="156">
        <f t="shared" si="1346"/>
        <v>-1356140</v>
      </c>
    </row>
    <row r="28736" spans="1:20" ht="15.75" customHeight="1">
      <c r="A28736" s="153">
        <v>45535</v>
      </c>
      <c r="B28736" s="153">
        <v>45535</v>
      </c>
      <c r="C28736" s="154" t="s">
        <v>23537</v>
      </c>
      <c r="D28736" s="153"/>
      <c r="E28736" s="154"/>
      <c r="F28736" s="154" t="s">
        <v>23538</v>
      </c>
      <c r="G28736" s="154" t="s">
        <v>23654</v>
      </c>
      <c r="H28736" s="154" t="s">
        <v>1056</v>
      </c>
      <c r="I28736" s="154" t="str">
        <f t="shared" si="1344"/>
        <v>635</v>
      </c>
      <c r="J28736" s="154" t="s">
        <v>919</v>
      </c>
      <c r="K28736" s="154" t="str">
        <f t="shared" si="1345"/>
        <v>121</v>
      </c>
      <c r="L28736" s="155">
        <v>602780</v>
      </c>
      <c r="M28736" s="155">
        <v>0</v>
      </c>
      <c r="N28736" s="154" t="s">
        <v>2852</v>
      </c>
      <c r="O28736" s="154" t="s">
        <v>2853</v>
      </c>
      <c r="P28736" s="154"/>
      <c r="Q28736" s="154"/>
      <c r="R28736" s="154"/>
      <c r="S28736" s="154" t="s">
        <v>117</v>
      </c>
      <c r="T28736" s="156">
        <f t="shared" si="1346"/>
        <v>602780</v>
      </c>
    </row>
    <row r="28737" spans="1:20" ht="15.75" customHeight="1">
      <c r="A28737" s="153">
        <v>45535</v>
      </c>
      <c r="B28737" s="153">
        <v>45535</v>
      </c>
      <c r="C28737" s="154" t="s">
        <v>23537</v>
      </c>
      <c r="D28737" s="153"/>
      <c r="E28737" s="154"/>
      <c r="F28737" s="154" t="s">
        <v>23538</v>
      </c>
      <c r="G28737" s="154" t="s">
        <v>23654</v>
      </c>
      <c r="H28737" s="154" t="s">
        <v>919</v>
      </c>
      <c r="I28737" s="154" t="str">
        <f t="shared" si="1344"/>
        <v>121</v>
      </c>
      <c r="J28737" s="154" t="s">
        <v>1056</v>
      </c>
      <c r="K28737" s="154" t="str">
        <f t="shared" si="1345"/>
        <v>635</v>
      </c>
      <c r="L28737" s="155">
        <v>0</v>
      </c>
      <c r="M28737" s="155">
        <v>602780</v>
      </c>
      <c r="N28737" s="154" t="s">
        <v>2852</v>
      </c>
      <c r="O28737" s="154" t="s">
        <v>2853</v>
      </c>
      <c r="P28737" s="154"/>
      <c r="Q28737" s="154"/>
      <c r="R28737" s="154"/>
      <c r="S28737" s="154" t="s">
        <v>117</v>
      </c>
      <c r="T28737" s="156">
        <f t="shared" si="1346"/>
        <v>-602780</v>
      </c>
    </row>
    <row r="28738" spans="1:20" ht="15.75" customHeight="1">
      <c r="A28738" s="153">
        <v>45535</v>
      </c>
      <c r="B28738" s="153">
        <v>45535</v>
      </c>
      <c r="C28738" s="154" t="s">
        <v>23537</v>
      </c>
      <c r="D28738" s="153"/>
      <c r="E28738" s="154"/>
      <c r="F28738" s="154" t="s">
        <v>23538</v>
      </c>
      <c r="G28738" s="154" t="s">
        <v>23655</v>
      </c>
      <c r="H28738" s="154" t="s">
        <v>1056</v>
      </c>
      <c r="I28738" s="154" t="str">
        <f t="shared" si="1344"/>
        <v>635</v>
      </c>
      <c r="J28738" s="154" t="s">
        <v>919</v>
      </c>
      <c r="K28738" s="154" t="str">
        <f t="shared" si="1345"/>
        <v>121</v>
      </c>
      <c r="L28738" s="155">
        <v>1149998</v>
      </c>
      <c r="M28738" s="155">
        <v>0</v>
      </c>
      <c r="N28738" s="154" t="s">
        <v>2347</v>
      </c>
      <c r="O28738" s="154" t="s">
        <v>2348</v>
      </c>
      <c r="P28738" s="154"/>
      <c r="Q28738" s="154"/>
      <c r="R28738" s="154"/>
      <c r="S28738" s="154" t="s">
        <v>117</v>
      </c>
      <c r="T28738" s="156">
        <f t="shared" si="1346"/>
        <v>1149998</v>
      </c>
    </row>
    <row r="28739" spans="1:20" ht="15.75" customHeight="1">
      <c r="A28739" s="153">
        <v>45535</v>
      </c>
      <c r="B28739" s="153">
        <v>45535</v>
      </c>
      <c r="C28739" s="154" t="s">
        <v>23537</v>
      </c>
      <c r="D28739" s="153"/>
      <c r="E28739" s="154"/>
      <c r="F28739" s="154" t="s">
        <v>23538</v>
      </c>
      <c r="G28739" s="154" t="s">
        <v>23655</v>
      </c>
      <c r="H28739" s="154" t="s">
        <v>919</v>
      </c>
      <c r="I28739" s="154" t="str">
        <f t="shared" si="1344"/>
        <v>121</v>
      </c>
      <c r="J28739" s="154" t="s">
        <v>1056</v>
      </c>
      <c r="K28739" s="154" t="str">
        <f t="shared" si="1345"/>
        <v>635</v>
      </c>
      <c r="L28739" s="155">
        <v>0</v>
      </c>
      <c r="M28739" s="155">
        <v>1149998</v>
      </c>
      <c r="N28739" s="154" t="s">
        <v>2347</v>
      </c>
      <c r="O28739" s="154" t="s">
        <v>2348</v>
      </c>
      <c r="P28739" s="154"/>
      <c r="Q28739" s="154"/>
      <c r="R28739" s="154"/>
      <c r="S28739" s="154" t="s">
        <v>117</v>
      </c>
      <c r="T28739" s="156">
        <f t="shared" si="1346"/>
        <v>-1149998</v>
      </c>
    </row>
    <row r="28740" spans="1:20" ht="15.75" customHeight="1">
      <c r="A28740" s="153">
        <v>45535</v>
      </c>
      <c r="B28740" s="153">
        <v>45535</v>
      </c>
      <c r="C28740" s="154" t="s">
        <v>23537</v>
      </c>
      <c r="D28740" s="153"/>
      <c r="E28740" s="154"/>
      <c r="F28740" s="154" t="s">
        <v>23538</v>
      </c>
      <c r="G28740" s="154" t="s">
        <v>23656</v>
      </c>
      <c r="H28740" s="154" t="s">
        <v>1056</v>
      </c>
      <c r="I28740" s="154" t="str">
        <f t="shared" ref="I28740:I28803" si="1347">LEFT(H28740,3)</f>
        <v>635</v>
      </c>
      <c r="J28740" s="154" t="s">
        <v>919</v>
      </c>
      <c r="K28740" s="154" t="str">
        <f t="shared" ref="K28740:K28803" si="1348">LEFT(J28740,3)</f>
        <v>121</v>
      </c>
      <c r="L28740" s="155">
        <v>2308269</v>
      </c>
      <c r="M28740" s="155">
        <v>0</v>
      </c>
      <c r="N28740" s="154" t="s">
        <v>2459</v>
      </c>
      <c r="O28740" s="154" t="s">
        <v>2460</v>
      </c>
      <c r="P28740" s="154"/>
      <c r="Q28740" s="154"/>
      <c r="R28740" s="154"/>
      <c r="S28740" s="154" t="s">
        <v>117</v>
      </c>
      <c r="T28740" s="156">
        <f t="shared" ref="T28740:T28803" si="1349">L28740-M28740</f>
        <v>2308269</v>
      </c>
    </row>
    <row r="28741" spans="1:20" ht="15.75" customHeight="1">
      <c r="A28741" s="153">
        <v>45535</v>
      </c>
      <c r="B28741" s="153">
        <v>45535</v>
      </c>
      <c r="C28741" s="154" t="s">
        <v>23537</v>
      </c>
      <c r="D28741" s="153"/>
      <c r="E28741" s="154"/>
      <c r="F28741" s="154" t="s">
        <v>23538</v>
      </c>
      <c r="G28741" s="154" t="s">
        <v>23656</v>
      </c>
      <c r="H28741" s="154" t="s">
        <v>919</v>
      </c>
      <c r="I28741" s="154" t="str">
        <f t="shared" si="1347"/>
        <v>121</v>
      </c>
      <c r="J28741" s="154" t="s">
        <v>1056</v>
      </c>
      <c r="K28741" s="154" t="str">
        <f t="shared" si="1348"/>
        <v>635</v>
      </c>
      <c r="L28741" s="155">
        <v>0</v>
      </c>
      <c r="M28741" s="155">
        <v>2308269</v>
      </c>
      <c r="N28741" s="154" t="s">
        <v>2459</v>
      </c>
      <c r="O28741" s="154" t="s">
        <v>2460</v>
      </c>
      <c r="P28741" s="154"/>
      <c r="Q28741" s="154"/>
      <c r="R28741" s="154"/>
      <c r="S28741" s="154" t="s">
        <v>117</v>
      </c>
      <c r="T28741" s="156">
        <f t="shared" si="1349"/>
        <v>-2308269</v>
      </c>
    </row>
    <row r="28742" spans="1:20" ht="15.75" customHeight="1">
      <c r="A28742" s="153">
        <v>45535</v>
      </c>
      <c r="B28742" s="153">
        <v>45535</v>
      </c>
      <c r="C28742" s="154" t="s">
        <v>23537</v>
      </c>
      <c r="D28742" s="153"/>
      <c r="E28742" s="154"/>
      <c r="F28742" s="154" t="s">
        <v>23538</v>
      </c>
      <c r="G28742" s="154" t="s">
        <v>23657</v>
      </c>
      <c r="H28742" s="154" t="s">
        <v>1056</v>
      </c>
      <c r="I28742" s="154" t="str">
        <f t="shared" si="1347"/>
        <v>635</v>
      </c>
      <c r="J28742" s="154" t="s">
        <v>919</v>
      </c>
      <c r="K28742" s="154" t="str">
        <f t="shared" si="1348"/>
        <v>121</v>
      </c>
      <c r="L28742" s="155">
        <v>946227</v>
      </c>
      <c r="M28742" s="155">
        <v>0</v>
      </c>
      <c r="N28742" s="154" t="s">
        <v>5547</v>
      </c>
      <c r="O28742" s="154" t="s">
        <v>5548</v>
      </c>
      <c r="P28742" s="154"/>
      <c r="Q28742" s="154"/>
      <c r="R28742" s="154"/>
      <c r="S28742" s="154" t="s">
        <v>117</v>
      </c>
      <c r="T28742" s="156">
        <f t="shared" si="1349"/>
        <v>946227</v>
      </c>
    </row>
    <row r="28743" spans="1:20" ht="15.75" customHeight="1">
      <c r="A28743" s="153">
        <v>45535</v>
      </c>
      <c r="B28743" s="153">
        <v>45535</v>
      </c>
      <c r="C28743" s="154" t="s">
        <v>23537</v>
      </c>
      <c r="D28743" s="153"/>
      <c r="E28743" s="154"/>
      <c r="F28743" s="154" t="s">
        <v>23538</v>
      </c>
      <c r="G28743" s="154" t="s">
        <v>23657</v>
      </c>
      <c r="H28743" s="154" t="s">
        <v>919</v>
      </c>
      <c r="I28743" s="154" t="str">
        <f t="shared" si="1347"/>
        <v>121</v>
      </c>
      <c r="J28743" s="154" t="s">
        <v>1056</v>
      </c>
      <c r="K28743" s="154" t="str">
        <f t="shared" si="1348"/>
        <v>635</v>
      </c>
      <c r="L28743" s="155">
        <v>0</v>
      </c>
      <c r="M28743" s="155">
        <v>946227</v>
      </c>
      <c r="N28743" s="154" t="s">
        <v>5547</v>
      </c>
      <c r="O28743" s="154" t="s">
        <v>5548</v>
      </c>
      <c r="P28743" s="154"/>
      <c r="Q28743" s="154"/>
      <c r="R28743" s="154"/>
      <c r="S28743" s="154" t="s">
        <v>117</v>
      </c>
      <c r="T28743" s="156">
        <f t="shared" si="1349"/>
        <v>-946227</v>
      </c>
    </row>
    <row r="28744" spans="1:20" ht="15.75" customHeight="1">
      <c r="A28744" s="153">
        <v>45535</v>
      </c>
      <c r="B28744" s="153">
        <v>45535</v>
      </c>
      <c r="C28744" s="154" t="s">
        <v>23537</v>
      </c>
      <c r="D28744" s="153"/>
      <c r="E28744" s="154"/>
      <c r="F28744" s="154" t="s">
        <v>23538</v>
      </c>
      <c r="G28744" s="154" t="s">
        <v>23658</v>
      </c>
      <c r="H28744" s="154" t="s">
        <v>1056</v>
      </c>
      <c r="I28744" s="154" t="str">
        <f t="shared" si="1347"/>
        <v>635</v>
      </c>
      <c r="J28744" s="154" t="s">
        <v>919</v>
      </c>
      <c r="K28744" s="154" t="str">
        <f t="shared" si="1348"/>
        <v>121</v>
      </c>
      <c r="L28744" s="155">
        <v>115497</v>
      </c>
      <c r="M28744" s="155">
        <v>0</v>
      </c>
      <c r="N28744" s="154" t="s">
        <v>1069</v>
      </c>
      <c r="O28744" s="154" t="s">
        <v>1070</v>
      </c>
      <c r="P28744" s="154"/>
      <c r="Q28744" s="154"/>
      <c r="R28744" s="154"/>
      <c r="S28744" s="154" t="s">
        <v>117</v>
      </c>
      <c r="T28744" s="156">
        <f t="shared" si="1349"/>
        <v>115497</v>
      </c>
    </row>
    <row r="28745" spans="1:20" ht="15.75" customHeight="1">
      <c r="A28745" s="153">
        <v>45535</v>
      </c>
      <c r="B28745" s="153">
        <v>45535</v>
      </c>
      <c r="C28745" s="154" t="s">
        <v>23537</v>
      </c>
      <c r="D28745" s="153"/>
      <c r="E28745" s="154"/>
      <c r="F28745" s="154" t="s">
        <v>23538</v>
      </c>
      <c r="G28745" s="154" t="s">
        <v>23658</v>
      </c>
      <c r="H28745" s="154" t="s">
        <v>919</v>
      </c>
      <c r="I28745" s="154" t="str">
        <f t="shared" si="1347"/>
        <v>121</v>
      </c>
      <c r="J28745" s="154" t="s">
        <v>1056</v>
      </c>
      <c r="K28745" s="154" t="str">
        <f t="shared" si="1348"/>
        <v>635</v>
      </c>
      <c r="L28745" s="155">
        <v>0</v>
      </c>
      <c r="M28745" s="155">
        <v>115497</v>
      </c>
      <c r="N28745" s="154" t="s">
        <v>1069</v>
      </c>
      <c r="O28745" s="154" t="s">
        <v>1070</v>
      </c>
      <c r="P28745" s="154"/>
      <c r="Q28745" s="154"/>
      <c r="R28745" s="154"/>
      <c r="S28745" s="154" t="s">
        <v>117</v>
      </c>
      <c r="T28745" s="156">
        <f t="shared" si="1349"/>
        <v>-115497</v>
      </c>
    </row>
    <row r="28746" spans="1:20" ht="15.75" customHeight="1">
      <c r="A28746" s="153">
        <v>45535</v>
      </c>
      <c r="B28746" s="153">
        <v>45535</v>
      </c>
      <c r="C28746" s="154" t="s">
        <v>23537</v>
      </c>
      <c r="D28746" s="153"/>
      <c r="E28746" s="154"/>
      <c r="F28746" s="154" t="s">
        <v>23538</v>
      </c>
      <c r="G28746" s="154" t="s">
        <v>23659</v>
      </c>
      <c r="H28746" s="154" t="s">
        <v>1056</v>
      </c>
      <c r="I28746" s="154" t="str">
        <f t="shared" si="1347"/>
        <v>635</v>
      </c>
      <c r="J28746" s="154" t="s">
        <v>919</v>
      </c>
      <c r="K28746" s="154" t="str">
        <f t="shared" si="1348"/>
        <v>121</v>
      </c>
      <c r="L28746" s="155">
        <v>133574</v>
      </c>
      <c r="M28746" s="155">
        <v>0</v>
      </c>
      <c r="N28746" s="154" t="s">
        <v>7926</v>
      </c>
      <c r="O28746" s="154" t="s">
        <v>7927</v>
      </c>
      <c r="P28746" s="154"/>
      <c r="Q28746" s="154"/>
      <c r="R28746" s="154"/>
      <c r="S28746" s="154" t="s">
        <v>117</v>
      </c>
      <c r="T28746" s="156">
        <f t="shared" si="1349"/>
        <v>133574</v>
      </c>
    </row>
    <row r="28747" spans="1:20" ht="15.75" customHeight="1">
      <c r="A28747" s="153">
        <v>45535</v>
      </c>
      <c r="B28747" s="153">
        <v>45535</v>
      </c>
      <c r="C28747" s="154" t="s">
        <v>23537</v>
      </c>
      <c r="D28747" s="153"/>
      <c r="E28747" s="154"/>
      <c r="F28747" s="154" t="s">
        <v>23538</v>
      </c>
      <c r="G28747" s="154" t="s">
        <v>23659</v>
      </c>
      <c r="H28747" s="154" t="s">
        <v>919</v>
      </c>
      <c r="I28747" s="154" t="str">
        <f t="shared" si="1347"/>
        <v>121</v>
      </c>
      <c r="J28747" s="154" t="s">
        <v>1056</v>
      </c>
      <c r="K28747" s="154" t="str">
        <f t="shared" si="1348"/>
        <v>635</v>
      </c>
      <c r="L28747" s="155">
        <v>0</v>
      </c>
      <c r="M28747" s="155">
        <v>133574</v>
      </c>
      <c r="N28747" s="154" t="s">
        <v>7926</v>
      </c>
      <c r="O28747" s="154" t="s">
        <v>7927</v>
      </c>
      <c r="P28747" s="154"/>
      <c r="Q28747" s="154"/>
      <c r="R28747" s="154"/>
      <c r="S28747" s="154" t="s">
        <v>117</v>
      </c>
      <c r="T28747" s="156">
        <f t="shared" si="1349"/>
        <v>-133574</v>
      </c>
    </row>
    <row r="28748" spans="1:20" ht="15.75" customHeight="1">
      <c r="A28748" s="153">
        <v>45535</v>
      </c>
      <c r="B28748" s="153">
        <v>45535</v>
      </c>
      <c r="C28748" s="154" t="s">
        <v>23537</v>
      </c>
      <c r="D28748" s="153"/>
      <c r="E28748" s="154"/>
      <c r="F28748" s="154" t="s">
        <v>23538</v>
      </c>
      <c r="G28748" s="154" t="s">
        <v>23660</v>
      </c>
      <c r="H28748" s="154" t="s">
        <v>1056</v>
      </c>
      <c r="I28748" s="154" t="str">
        <f t="shared" si="1347"/>
        <v>635</v>
      </c>
      <c r="J28748" s="154" t="s">
        <v>919</v>
      </c>
      <c r="K28748" s="154" t="str">
        <f t="shared" si="1348"/>
        <v>121</v>
      </c>
      <c r="L28748" s="155">
        <v>851125</v>
      </c>
      <c r="M28748" s="155">
        <v>0</v>
      </c>
      <c r="N28748" s="154" t="s">
        <v>1087</v>
      </c>
      <c r="O28748" s="154" t="s">
        <v>1088</v>
      </c>
      <c r="P28748" s="154"/>
      <c r="Q28748" s="154"/>
      <c r="R28748" s="154"/>
      <c r="S28748" s="154" t="s">
        <v>117</v>
      </c>
      <c r="T28748" s="156">
        <f t="shared" si="1349"/>
        <v>851125</v>
      </c>
    </row>
    <row r="28749" spans="1:20" ht="15.75" customHeight="1">
      <c r="A28749" s="153">
        <v>45535</v>
      </c>
      <c r="B28749" s="153">
        <v>45535</v>
      </c>
      <c r="C28749" s="154" t="s">
        <v>23537</v>
      </c>
      <c r="D28749" s="153"/>
      <c r="E28749" s="154"/>
      <c r="F28749" s="154" t="s">
        <v>23538</v>
      </c>
      <c r="G28749" s="154" t="s">
        <v>23660</v>
      </c>
      <c r="H28749" s="154" t="s">
        <v>919</v>
      </c>
      <c r="I28749" s="154" t="str">
        <f t="shared" si="1347"/>
        <v>121</v>
      </c>
      <c r="J28749" s="154" t="s">
        <v>1056</v>
      </c>
      <c r="K28749" s="154" t="str">
        <f t="shared" si="1348"/>
        <v>635</v>
      </c>
      <c r="L28749" s="155">
        <v>0</v>
      </c>
      <c r="M28749" s="155">
        <v>851125</v>
      </c>
      <c r="N28749" s="154" t="s">
        <v>1087</v>
      </c>
      <c r="O28749" s="154" t="s">
        <v>1088</v>
      </c>
      <c r="P28749" s="154"/>
      <c r="Q28749" s="154"/>
      <c r="R28749" s="154"/>
      <c r="S28749" s="154" t="s">
        <v>117</v>
      </c>
      <c r="T28749" s="156">
        <f t="shared" si="1349"/>
        <v>-851125</v>
      </c>
    </row>
    <row r="28750" spans="1:20" ht="15.75" customHeight="1">
      <c r="A28750" s="153">
        <v>45535</v>
      </c>
      <c r="B28750" s="153">
        <v>45535</v>
      </c>
      <c r="C28750" s="154" t="s">
        <v>23537</v>
      </c>
      <c r="D28750" s="153"/>
      <c r="E28750" s="154"/>
      <c r="F28750" s="154" t="s">
        <v>23538</v>
      </c>
      <c r="G28750" s="154" t="s">
        <v>23661</v>
      </c>
      <c r="H28750" s="154" t="s">
        <v>1056</v>
      </c>
      <c r="I28750" s="154" t="str">
        <f t="shared" si="1347"/>
        <v>635</v>
      </c>
      <c r="J28750" s="154" t="s">
        <v>919</v>
      </c>
      <c r="K28750" s="154" t="str">
        <f t="shared" si="1348"/>
        <v>121</v>
      </c>
      <c r="L28750" s="155">
        <v>240356</v>
      </c>
      <c r="M28750" s="155">
        <v>0</v>
      </c>
      <c r="N28750" s="154" t="s">
        <v>1133</v>
      </c>
      <c r="O28750" s="154" t="s">
        <v>1134</v>
      </c>
      <c r="P28750" s="154"/>
      <c r="Q28750" s="154"/>
      <c r="R28750" s="154"/>
      <c r="S28750" s="154" t="s">
        <v>117</v>
      </c>
      <c r="T28750" s="156">
        <f t="shared" si="1349"/>
        <v>240356</v>
      </c>
    </row>
    <row r="28751" spans="1:20" ht="15.75" customHeight="1">
      <c r="A28751" s="153">
        <v>45535</v>
      </c>
      <c r="B28751" s="153">
        <v>45535</v>
      </c>
      <c r="C28751" s="154" t="s">
        <v>23537</v>
      </c>
      <c r="D28751" s="153"/>
      <c r="E28751" s="154"/>
      <c r="F28751" s="154" t="s">
        <v>23538</v>
      </c>
      <c r="G28751" s="154" t="s">
        <v>23661</v>
      </c>
      <c r="H28751" s="154" t="s">
        <v>919</v>
      </c>
      <c r="I28751" s="154" t="str">
        <f t="shared" si="1347"/>
        <v>121</v>
      </c>
      <c r="J28751" s="154" t="s">
        <v>1056</v>
      </c>
      <c r="K28751" s="154" t="str">
        <f t="shared" si="1348"/>
        <v>635</v>
      </c>
      <c r="L28751" s="155">
        <v>0</v>
      </c>
      <c r="M28751" s="155">
        <v>240356</v>
      </c>
      <c r="N28751" s="154" t="s">
        <v>1133</v>
      </c>
      <c r="O28751" s="154" t="s">
        <v>1134</v>
      </c>
      <c r="P28751" s="154"/>
      <c r="Q28751" s="154"/>
      <c r="R28751" s="154"/>
      <c r="S28751" s="154" t="s">
        <v>117</v>
      </c>
      <c r="T28751" s="156">
        <f t="shared" si="1349"/>
        <v>-240356</v>
      </c>
    </row>
    <row r="28752" spans="1:20" ht="15.75" customHeight="1">
      <c r="A28752" s="153">
        <v>45535</v>
      </c>
      <c r="B28752" s="153">
        <v>45535</v>
      </c>
      <c r="C28752" s="154" t="s">
        <v>23537</v>
      </c>
      <c r="D28752" s="153"/>
      <c r="E28752" s="154"/>
      <c r="F28752" s="154" t="s">
        <v>23538</v>
      </c>
      <c r="G28752" s="154" t="s">
        <v>23662</v>
      </c>
      <c r="H28752" s="154" t="s">
        <v>1056</v>
      </c>
      <c r="I28752" s="154" t="str">
        <f t="shared" si="1347"/>
        <v>635</v>
      </c>
      <c r="J28752" s="154" t="s">
        <v>919</v>
      </c>
      <c r="K28752" s="154" t="str">
        <f t="shared" si="1348"/>
        <v>121</v>
      </c>
      <c r="L28752" s="155">
        <v>86783</v>
      </c>
      <c r="M28752" s="155">
        <v>0</v>
      </c>
      <c r="N28752" s="154" t="s">
        <v>2395</v>
      </c>
      <c r="O28752" s="154" t="s">
        <v>2396</v>
      </c>
      <c r="P28752" s="154"/>
      <c r="Q28752" s="154"/>
      <c r="R28752" s="154"/>
      <c r="S28752" s="154" t="s">
        <v>117</v>
      </c>
      <c r="T28752" s="156">
        <f t="shared" si="1349"/>
        <v>86783</v>
      </c>
    </row>
    <row r="28753" spans="1:20" ht="15.75" customHeight="1">
      <c r="A28753" s="153">
        <v>45535</v>
      </c>
      <c r="B28753" s="153">
        <v>45535</v>
      </c>
      <c r="C28753" s="154" t="s">
        <v>23537</v>
      </c>
      <c r="D28753" s="153"/>
      <c r="E28753" s="154"/>
      <c r="F28753" s="154" t="s">
        <v>23538</v>
      </c>
      <c r="G28753" s="154" t="s">
        <v>23662</v>
      </c>
      <c r="H28753" s="154" t="s">
        <v>919</v>
      </c>
      <c r="I28753" s="154" t="str">
        <f t="shared" si="1347"/>
        <v>121</v>
      </c>
      <c r="J28753" s="154" t="s">
        <v>1056</v>
      </c>
      <c r="K28753" s="154" t="str">
        <f t="shared" si="1348"/>
        <v>635</v>
      </c>
      <c r="L28753" s="155">
        <v>0</v>
      </c>
      <c r="M28753" s="155">
        <v>86783</v>
      </c>
      <c r="N28753" s="154" t="s">
        <v>2395</v>
      </c>
      <c r="O28753" s="154" t="s">
        <v>2396</v>
      </c>
      <c r="P28753" s="154"/>
      <c r="Q28753" s="154"/>
      <c r="R28753" s="154"/>
      <c r="S28753" s="154" t="s">
        <v>117</v>
      </c>
      <c r="T28753" s="156">
        <f t="shared" si="1349"/>
        <v>-86783</v>
      </c>
    </row>
    <row r="28754" spans="1:20" ht="15.75" customHeight="1">
      <c r="A28754" s="153">
        <v>45535</v>
      </c>
      <c r="B28754" s="153">
        <v>45535</v>
      </c>
      <c r="C28754" s="154" t="s">
        <v>23537</v>
      </c>
      <c r="D28754" s="153"/>
      <c r="E28754" s="154"/>
      <c r="F28754" s="154" t="s">
        <v>23538</v>
      </c>
      <c r="G28754" s="154" t="s">
        <v>23663</v>
      </c>
      <c r="H28754" s="154" t="s">
        <v>1056</v>
      </c>
      <c r="I28754" s="154" t="str">
        <f t="shared" si="1347"/>
        <v>635</v>
      </c>
      <c r="J28754" s="154" t="s">
        <v>919</v>
      </c>
      <c r="K28754" s="154" t="str">
        <f t="shared" si="1348"/>
        <v>121</v>
      </c>
      <c r="L28754" s="155">
        <v>297498</v>
      </c>
      <c r="M28754" s="155">
        <v>0</v>
      </c>
      <c r="N28754" s="154" t="s">
        <v>2475</v>
      </c>
      <c r="O28754" s="154" t="s">
        <v>2476</v>
      </c>
      <c r="P28754" s="154"/>
      <c r="Q28754" s="154"/>
      <c r="R28754" s="154"/>
      <c r="S28754" s="154" t="s">
        <v>117</v>
      </c>
      <c r="T28754" s="156">
        <f t="shared" si="1349"/>
        <v>297498</v>
      </c>
    </row>
    <row r="28755" spans="1:20" ht="15.75" customHeight="1">
      <c r="A28755" s="153">
        <v>45535</v>
      </c>
      <c r="B28755" s="153">
        <v>45535</v>
      </c>
      <c r="C28755" s="154" t="s">
        <v>23537</v>
      </c>
      <c r="D28755" s="153"/>
      <c r="E28755" s="154"/>
      <c r="F28755" s="154" t="s">
        <v>23538</v>
      </c>
      <c r="G28755" s="154" t="s">
        <v>23663</v>
      </c>
      <c r="H28755" s="154" t="s">
        <v>919</v>
      </c>
      <c r="I28755" s="154" t="str">
        <f t="shared" si="1347"/>
        <v>121</v>
      </c>
      <c r="J28755" s="154" t="s">
        <v>1056</v>
      </c>
      <c r="K28755" s="154" t="str">
        <f t="shared" si="1348"/>
        <v>635</v>
      </c>
      <c r="L28755" s="155">
        <v>0</v>
      </c>
      <c r="M28755" s="155">
        <v>297498</v>
      </c>
      <c r="N28755" s="154" t="s">
        <v>2475</v>
      </c>
      <c r="O28755" s="154" t="s">
        <v>2476</v>
      </c>
      <c r="P28755" s="154"/>
      <c r="Q28755" s="154"/>
      <c r="R28755" s="154"/>
      <c r="S28755" s="154" t="s">
        <v>117</v>
      </c>
      <c r="T28755" s="156">
        <f t="shared" si="1349"/>
        <v>-297498</v>
      </c>
    </row>
    <row r="28756" spans="1:20" ht="15.75" customHeight="1">
      <c r="A28756" s="153">
        <v>45535</v>
      </c>
      <c r="B28756" s="153">
        <v>45535</v>
      </c>
      <c r="C28756" s="154" t="s">
        <v>23537</v>
      </c>
      <c r="D28756" s="153"/>
      <c r="E28756" s="154"/>
      <c r="F28756" s="154" t="s">
        <v>23538</v>
      </c>
      <c r="G28756" s="154" t="s">
        <v>23664</v>
      </c>
      <c r="H28756" s="154" t="s">
        <v>1056</v>
      </c>
      <c r="I28756" s="154" t="str">
        <f t="shared" si="1347"/>
        <v>635</v>
      </c>
      <c r="J28756" s="154" t="s">
        <v>919</v>
      </c>
      <c r="K28756" s="154" t="str">
        <f t="shared" si="1348"/>
        <v>121</v>
      </c>
      <c r="L28756" s="155">
        <v>38882</v>
      </c>
      <c r="M28756" s="155">
        <v>0</v>
      </c>
      <c r="N28756" s="154" t="s">
        <v>1038</v>
      </c>
      <c r="O28756" s="154" t="s">
        <v>1039</v>
      </c>
      <c r="P28756" s="154"/>
      <c r="Q28756" s="154"/>
      <c r="R28756" s="154"/>
      <c r="S28756" s="154" t="s">
        <v>117</v>
      </c>
      <c r="T28756" s="156">
        <f t="shared" si="1349"/>
        <v>38882</v>
      </c>
    </row>
    <row r="28757" spans="1:20" ht="15.75" customHeight="1">
      <c r="A28757" s="153">
        <v>45535</v>
      </c>
      <c r="B28757" s="153">
        <v>45535</v>
      </c>
      <c r="C28757" s="154" t="s">
        <v>23537</v>
      </c>
      <c r="D28757" s="153"/>
      <c r="E28757" s="154"/>
      <c r="F28757" s="154" t="s">
        <v>23538</v>
      </c>
      <c r="G28757" s="154" t="s">
        <v>23664</v>
      </c>
      <c r="H28757" s="154" t="s">
        <v>919</v>
      </c>
      <c r="I28757" s="154" t="str">
        <f t="shared" si="1347"/>
        <v>121</v>
      </c>
      <c r="J28757" s="154" t="s">
        <v>1056</v>
      </c>
      <c r="K28757" s="154" t="str">
        <f t="shared" si="1348"/>
        <v>635</v>
      </c>
      <c r="L28757" s="155">
        <v>0</v>
      </c>
      <c r="M28757" s="155">
        <v>38882</v>
      </c>
      <c r="N28757" s="154" t="s">
        <v>1038</v>
      </c>
      <c r="O28757" s="154" t="s">
        <v>1039</v>
      </c>
      <c r="P28757" s="154"/>
      <c r="Q28757" s="154"/>
      <c r="R28757" s="154"/>
      <c r="S28757" s="154" t="s">
        <v>117</v>
      </c>
      <c r="T28757" s="156">
        <f t="shared" si="1349"/>
        <v>-38882</v>
      </c>
    </row>
    <row r="28758" spans="1:20" ht="15.75" customHeight="1">
      <c r="A28758" s="153">
        <v>45535</v>
      </c>
      <c r="B28758" s="153">
        <v>45535</v>
      </c>
      <c r="C28758" s="154" t="s">
        <v>23665</v>
      </c>
      <c r="D28758" s="153"/>
      <c r="E28758" s="154"/>
      <c r="F28758" s="154" t="s">
        <v>23666</v>
      </c>
      <c r="G28758" s="154" t="s">
        <v>23667</v>
      </c>
      <c r="H28758" s="154" t="s">
        <v>199</v>
      </c>
      <c r="I28758" s="154" t="str">
        <f t="shared" si="1347"/>
        <v>121</v>
      </c>
      <c r="J28758" s="154" t="s">
        <v>199</v>
      </c>
      <c r="K28758" s="154" t="str">
        <f t="shared" si="1348"/>
        <v>121</v>
      </c>
      <c r="L28758" s="155">
        <v>646898957</v>
      </c>
      <c r="M28758" s="155">
        <v>0</v>
      </c>
      <c r="N28758" s="154" t="s">
        <v>200</v>
      </c>
      <c r="O28758" s="154" t="s">
        <v>201</v>
      </c>
      <c r="P28758" s="154"/>
      <c r="Q28758" s="154"/>
      <c r="R28758" s="154"/>
      <c r="S28758" s="154" t="s">
        <v>117</v>
      </c>
      <c r="T28758" s="156">
        <f t="shared" si="1349"/>
        <v>646898957</v>
      </c>
    </row>
    <row r="28759" spans="1:20" ht="15.75" customHeight="1">
      <c r="A28759" s="153">
        <v>45535</v>
      </c>
      <c r="B28759" s="153">
        <v>45535</v>
      </c>
      <c r="C28759" s="154" t="s">
        <v>23665</v>
      </c>
      <c r="D28759" s="153"/>
      <c r="E28759" s="154"/>
      <c r="F28759" s="154" t="s">
        <v>23666</v>
      </c>
      <c r="G28759" s="154" t="s">
        <v>23667</v>
      </c>
      <c r="H28759" s="154" t="s">
        <v>199</v>
      </c>
      <c r="I28759" s="154" t="str">
        <f t="shared" si="1347"/>
        <v>121</v>
      </c>
      <c r="J28759" s="154" t="s">
        <v>199</v>
      </c>
      <c r="K28759" s="154" t="str">
        <f t="shared" si="1348"/>
        <v>121</v>
      </c>
      <c r="L28759" s="155">
        <v>0</v>
      </c>
      <c r="M28759" s="155">
        <v>646898957</v>
      </c>
      <c r="N28759" s="154" t="s">
        <v>893</v>
      </c>
      <c r="O28759" s="154" t="s">
        <v>894</v>
      </c>
      <c r="P28759" s="154"/>
      <c r="Q28759" s="154"/>
      <c r="R28759" s="154"/>
      <c r="S28759" s="154" t="s">
        <v>117</v>
      </c>
      <c r="T28759" s="156">
        <f t="shared" si="1349"/>
        <v>-646898957</v>
      </c>
    </row>
    <row r="28760" spans="1:20" ht="15.75" customHeight="1">
      <c r="A28760" s="153">
        <v>45535</v>
      </c>
      <c r="B28760" s="153">
        <v>45535</v>
      </c>
      <c r="C28760" s="154" t="s">
        <v>23665</v>
      </c>
      <c r="D28760" s="153"/>
      <c r="E28760" s="154"/>
      <c r="F28760" s="154" t="s">
        <v>23666</v>
      </c>
      <c r="G28760" s="154" t="s">
        <v>23668</v>
      </c>
      <c r="H28760" s="154" t="s">
        <v>199</v>
      </c>
      <c r="I28760" s="154" t="str">
        <f t="shared" si="1347"/>
        <v>121</v>
      </c>
      <c r="J28760" s="154" t="s">
        <v>199</v>
      </c>
      <c r="K28760" s="154" t="str">
        <f t="shared" si="1348"/>
        <v>121</v>
      </c>
      <c r="L28760" s="155">
        <v>114994996</v>
      </c>
      <c r="M28760" s="155">
        <v>0</v>
      </c>
      <c r="N28760" s="154" t="s">
        <v>200</v>
      </c>
      <c r="O28760" s="154" t="s">
        <v>201</v>
      </c>
      <c r="P28760" s="154"/>
      <c r="Q28760" s="154"/>
      <c r="R28760" s="154"/>
      <c r="S28760" s="154" t="s">
        <v>117</v>
      </c>
      <c r="T28760" s="156">
        <f t="shared" si="1349"/>
        <v>114994996</v>
      </c>
    </row>
    <row r="28761" spans="1:20" ht="15.75" customHeight="1">
      <c r="A28761" s="153">
        <v>45535</v>
      </c>
      <c r="B28761" s="153">
        <v>45535</v>
      </c>
      <c r="C28761" s="154" t="s">
        <v>23665</v>
      </c>
      <c r="D28761" s="153"/>
      <c r="E28761" s="154"/>
      <c r="F28761" s="154" t="s">
        <v>23666</v>
      </c>
      <c r="G28761" s="154" t="s">
        <v>23668</v>
      </c>
      <c r="H28761" s="154" t="s">
        <v>199</v>
      </c>
      <c r="I28761" s="154" t="str">
        <f t="shared" si="1347"/>
        <v>121</v>
      </c>
      <c r="J28761" s="154" t="s">
        <v>199</v>
      </c>
      <c r="K28761" s="154" t="str">
        <f t="shared" si="1348"/>
        <v>121</v>
      </c>
      <c r="L28761" s="155">
        <v>0</v>
      </c>
      <c r="M28761" s="155">
        <v>114994996</v>
      </c>
      <c r="N28761" s="154" t="s">
        <v>2565</v>
      </c>
      <c r="O28761" s="154" t="s">
        <v>2566</v>
      </c>
      <c r="P28761" s="154"/>
      <c r="Q28761" s="154"/>
      <c r="R28761" s="154"/>
      <c r="S28761" s="154" t="s">
        <v>117</v>
      </c>
      <c r="T28761" s="156">
        <f t="shared" si="1349"/>
        <v>-114994996</v>
      </c>
    </row>
    <row r="28762" spans="1:20" ht="15.75" customHeight="1">
      <c r="A28762" s="153">
        <v>45535</v>
      </c>
      <c r="B28762" s="153">
        <v>45535</v>
      </c>
      <c r="C28762" s="154" t="s">
        <v>23665</v>
      </c>
      <c r="D28762" s="153"/>
      <c r="E28762" s="154"/>
      <c r="F28762" s="154" t="s">
        <v>23666</v>
      </c>
      <c r="G28762" s="154" t="s">
        <v>23669</v>
      </c>
      <c r="H28762" s="154" t="s">
        <v>199</v>
      </c>
      <c r="I28762" s="154" t="str">
        <f t="shared" si="1347"/>
        <v>121</v>
      </c>
      <c r="J28762" s="154" t="s">
        <v>199</v>
      </c>
      <c r="K28762" s="154" t="str">
        <f t="shared" si="1348"/>
        <v>121</v>
      </c>
      <c r="L28762" s="155">
        <v>99239112</v>
      </c>
      <c r="M28762" s="155">
        <v>0</v>
      </c>
      <c r="N28762" s="154" t="s">
        <v>200</v>
      </c>
      <c r="O28762" s="154" t="s">
        <v>201</v>
      </c>
      <c r="P28762" s="154"/>
      <c r="Q28762" s="154"/>
      <c r="R28762" s="154"/>
      <c r="S28762" s="154" t="s">
        <v>117</v>
      </c>
      <c r="T28762" s="156">
        <f t="shared" si="1349"/>
        <v>99239112</v>
      </c>
    </row>
    <row r="28763" spans="1:20" ht="15.75" customHeight="1">
      <c r="A28763" s="153">
        <v>45535</v>
      </c>
      <c r="B28763" s="153">
        <v>45535</v>
      </c>
      <c r="C28763" s="154" t="s">
        <v>23665</v>
      </c>
      <c r="D28763" s="153"/>
      <c r="E28763" s="154"/>
      <c r="F28763" s="154" t="s">
        <v>23666</v>
      </c>
      <c r="G28763" s="154" t="s">
        <v>23669</v>
      </c>
      <c r="H28763" s="154" t="s">
        <v>199</v>
      </c>
      <c r="I28763" s="154" t="str">
        <f t="shared" si="1347"/>
        <v>121</v>
      </c>
      <c r="J28763" s="154" t="s">
        <v>199</v>
      </c>
      <c r="K28763" s="154" t="str">
        <f t="shared" si="1348"/>
        <v>121</v>
      </c>
      <c r="L28763" s="155">
        <v>0</v>
      </c>
      <c r="M28763" s="155">
        <v>99239112</v>
      </c>
      <c r="N28763" s="154" t="s">
        <v>2568</v>
      </c>
      <c r="O28763" s="154" t="s">
        <v>2569</v>
      </c>
      <c r="P28763" s="154"/>
      <c r="Q28763" s="154"/>
      <c r="R28763" s="154"/>
      <c r="S28763" s="154" t="s">
        <v>117</v>
      </c>
      <c r="T28763" s="156">
        <f t="shared" si="1349"/>
        <v>-99239112</v>
      </c>
    </row>
    <row r="28764" spans="1:20" ht="15.75" customHeight="1">
      <c r="A28764" s="153">
        <v>45535</v>
      </c>
      <c r="B28764" s="153">
        <v>45535</v>
      </c>
      <c r="C28764" s="154" t="s">
        <v>23665</v>
      </c>
      <c r="D28764" s="153"/>
      <c r="E28764" s="154"/>
      <c r="F28764" s="154" t="s">
        <v>23666</v>
      </c>
      <c r="G28764" s="154" t="s">
        <v>23670</v>
      </c>
      <c r="H28764" s="154" t="s">
        <v>199</v>
      </c>
      <c r="I28764" s="154" t="str">
        <f t="shared" si="1347"/>
        <v>121</v>
      </c>
      <c r="J28764" s="154" t="s">
        <v>199</v>
      </c>
      <c r="K28764" s="154" t="str">
        <f t="shared" si="1348"/>
        <v>121</v>
      </c>
      <c r="L28764" s="155">
        <v>358988338</v>
      </c>
      <c r="M28764" s="155">
        <v>0</v>
      </c>
      <c r="N28764" s="154" t="s">
        <v>200</v>
      </c>
      <c r="O28764" s="154" t="s">
        <v>201</v>
      </c>
      <c r="P28764" s="154"/>
      <c r="Q28764" s="154"/>
      <c r="R28764" s="154"/>
      <c r="S28764" s="154" t="s">
        <v>117</v>
      </c>
      <c r="T28764" s="156">
        <f t="shared" si="1349"/>
        <v>358988338</v>
      </c>
    </row>
    <row r="28765" spans="1:20" ht="15.75" customHeight="1">
      <c r="A28765" s="153">
        <v>45535</v>
      </c>
      <c r="B28765" s="153">
        <v>45535</v>
      </c>
      <c r="C28765" s="154" t="s">
        <v>23665</v>
      </c>
      <c r="D28765" s="153"/>
      <c r="E28765" s="154"/>
      <c r="F28765" s="154" t="s">
        <v>23666</v>
      </c>
      <c r="G28765" s="154" t="s">
        <v>23670</v>
      </c>
      <c r="H28765" s="154" t="s">
        <v>199</v>
      </c>
      <c r="I28765" s="154" t="str">
        <f t="shared" si="1347"/>
        <v>121</v>
      </c>
      <c r="J28765" s="154" t="s">
        <v>199</v>
      </c>
      <c r="K28765" s="154" t="str">
        <f t="shared" si="1348"/>
        <v>121</v>
      </c>
      <c r="L28765" s="155">
        <v>0</v>
      </c>
      <c r="M28765" s="155">
        <v>358988338</v>
      </c>
      <c r="N28765" s="154" t="s">
        <v>896</v>
      </c>
      <c r="O28765" s="154" t="s">
        <v>897</v>
      </c>
      <c r="P28765" s="154"/>
      <c r="Q28765" s="154"/>
      <c r="R28765" s="154"/>
      <c r="S28765" s="154" t="s">
        <v>117</v>
      </c>
      <c r="T28765" s="156">
        <f t="shared" si="1349"/>
        <v>-358988338</v>
      </c>
    </row>
    <row r="28766" spans="1:20" ht="15.75" customHeight="1">
      <c r="A28766" s="153">
        <v>45535</v>
      </c>
      <c r="B28766" s="153">
        <v>45535</v>
      </c>
      <c r="C28766" s="154" t="s">
        <v>23665</v>
      </c>
      <c r="D28766" s="153"/>
      <c r="E28766" s="154"/>
      <c r="F28766" s="154" t="s">
        <v>23666</v>
      </c>
      <c r="G28766" s="154" t="s">
        <v>23671</v>
      </c>
      <c r="H28766" s="154" t="s">
        <v>199</v>
      </c>
      <c r="I28766" s="154" t="str">
        <f t="shared" si="1347"/>
        <v>121</v>
      </c>
      <c r="J28766" s="154" t="s">
        <v>199</v>
      </c>
      <c r="K28766" s="154" t="str">
        <f t="shared" si="1348"/>
        <v>121</v>
      </c>
      <c r="L28766" s="155">
        <v>1160097788</v>
      </c>
      <c r="M28766" s="155">
        <v>0</v>
      </c>
      <c r="N28766" s="154" t="s">
        <v>200</v>
      </c>
      <c r="O28766" s="154" t="s">
        <v>201</v>
      </c>
      <c r="P28766" s="154"/>
      <c r="Q28766" s="154"/>
      <c r="R28766" s="154"/>
      <c r="S28766" s="154" t="s">
        <v>117</v>
      </c>
      <c r="T28766" s="156">
        <f t="shared" si="1349"/>
        <v>1160097788</v>
      </c>
    </row>
    <row r="28767" spans="1:20" ht="15.75" customHeight="1">
      <c r="A28767" s="153">
        <v>45535</v>
      </c>
      <c r="B28767" s="153">
        <v>45535</v>
      </c>
      <c r="C28767" s="154" t="s">
        <v>23665</v>
      </c>
      <c r="D28767" s="153"/>
      <c r="E28767" s="154"/>
      <c r="F28767" s="154" t="s">
        <v>23666</v>
      </c>
      <c r="G28767" s="154" t="s">
        <v>23671</v>
      </c>
      <c r="H28767" s="154" t="s">
        <v>199</v>
      </c>
      <c r="I28767" s="154" t="str">
        <f t="shared" si="1347"/>
        <v>121</v>
      </c>
      <c r="J28767" s="154" t="s">
        <v>199</v>
      </c>
      <c r="K28767" s="154" t="str">
        <f t="shared" si="1348"/>
        <v>121</v>
      </c>
      <c r="L28767" s="155">
        <v>0</v>
      </c>
      <c r="M28767" s="155">
        <v>1160097788</v>
      </c>
      <c r="N28767" s="154" t="s">
        <v>899</v>
      </c>
      <c r="O28767" s="154" t="s">
        <v>900</v>
      </c>
      <c r="P28767" s="154"/>
      <c r="Q28767" s="154"/>
      <c r="R28767" s="154"/>
      <c r="S28767" s="154" t="s">
        <v>117</v>
      </c>
      <c r="T28767" s="156">
        <f t="shared" si="1349"/>
        <v>-1160097788</v>
      </c>
    </row>
    <row r="28768" spans="1:20" ht="15.75" customHeight="1">
      <c r="A28768" s="153">
        <v>45535</v>
      </c>
      <c r="B28768" s="153">
        <v>45535</v>
      </c>
      <c r="C28768" s="154" t="s">
        <v>23665</v>
      </c>
      <c r="D28768" s="153"/>
      <c r="E28768" s="154"/>
      <c r="F28768" s="154" t="s">
        <v>23666</v>
      </c>
      <c r="G28768" s="154" t="s">
        <v>23672</v>
      </c>
      <c r="H28768" s="154" t="s">
        <v>199</v>
      </c>
      <c r="I28768" s="154" t="str">
        <f t="shared" si="1347"/>
        <v>121</v>
      </c>
      <c r="J28768" s="154" t="s">
        <v>199</v>
      </c>
      <c r="K28768" s="154" t="str">
        <f t="shared" si="1348"/>
        <v>121</v>
      </c>
      <c r="L28768" s="155">
        <v>105955640</v>
      </c>
      <c r="M28768" s="155">
        <v>0</v>
      </c>
      <c r="N28768" s="154" t="s">
        <v>200</v>
      </c>
      <c r="O28768" s="154" t="s">
        <v>201</v>
      </c>
      <c r="P28768" s="154"/>
      <c r="Q28768" s="154"/>
      <c r="R28768" s="154"/>
      <c r="S28768" s="154" t="s">
        <v>117</v>
      </c>
      <c r="T28768" s="156">
        <f t="shared" si="1349"/>
        <v>105955640</v>
      </c>
    </row>
    <row r="28769" spans="1:20" ht="15.75" customHeight="1">
      <c r="A28769" s="153">
        <v>45535</v>
      </c>
      <c r="B28769" s="153">
        <v>45535</v>
      </c>
      <c r="C28769" s="154" t="s">
        <v>23665</v>
      </c>
      <c r="D28769" s="153"/>
      <c r="E28769" s="154"/>
      <c r="F28769" s="154" t="s">
        <v>23666</v>
      </c>
      <c r="G28769" s="154" t="s">
        <v>23672</v>
      </c>
      <c r="H28769" s="154" t="s">
        <v>199</v>
      </c>
      <c r="I28769" s="154" t="str">
        <f t="shared" si="1347"/>
        <v>121</v>
      </c>
      <c r="J28769" s="154" t="s">
        <v>199</v>
      </c>
      <c r="K28769" s="154" t="str">
        <f t="shared" si="1348"/>
        <v>121</v>
      </c>
      <c r="L28769" s="155">
        <v>0</v>
      </c>
      <c r="M28769" s="155">
        <v>105955640</v>
      </c>
      <c r="N28769" s="154" t="s">
        <v>2573</v>
      </c>
      <c r="O28769" s="154" t="s">
        <v>2574</v>
      </c>
      <c r="P28769" s="154"/>
      <c r="Q28769" s="154"/>
      <c r="R28769" s="154"/>
      <c r="S28769" s="154" t="s">
        <v>117</v>
      </c>
      <c r="T28769" s="156">
        <f t="shared" si="1349"/>
        <v>-105955640</v>
      </c>
    </row>
    <row r="28770" spans="1:20" ht="15.75" customHeight="1">
      <c r="A28770" s="153">
        <v>45535</v>
      </c>
      <c r="B28770" s="153">
        <v>45535</v>
      </c>
      <c r="C28770" s="154" t="s">
        <v>23665</v>
      </c>
      <c r="D28770" s="153"/>
      <c r="E28770" s="154"/>
      <c r="F28770" s="154" t="s">
        <v>23666</v>
      </c>
      <c r="G28770" s="154" t="s">
        <v>23673</v>
      </c>
      <c r="H28770" s="154" t="s">
        <v>199</v>
      </c>
      <c r="I28770" s="154" t="str">
        <f t="shared" si="1347"/>
        <v>121</v>
      </c>
      <c r="J28770" s="154" t="s">
        <v>199</v>
      </c>
      <c r="K28770" s="154" t="str">
        <f t="shared" si="1348"/>
        <v>121</v>
      </c>
      <c r="L28770" s="155">
        <v>779884547</v>
      </c>
      <c r="M28770" s="155">
        <v>0</v>
      </c>
      <c r="N28770" s="154" t="s">
        <v>200</v>
      </c>
      <c r="O28770" s="154" t="s">
        <v>201</v>
      </c>
      <c r="P28770" s="154"/>
      <c r="Q28770" s="154"/>
      <c r="R28770" s="154"/>
      <c r="S28770" s="154" t="s">
        <v>117</v>
      </c>
      <c r="T28770" s="156">
        <f t="shared" si="1349"/>
        <v>779884547</v>
      </c>
    </row>
    <row r="28771" spans="1:20" ht="15.75" customHeight="1">
      <c r="A28771" s="153">
        <v>45535</v>
      </c>
      <c r="B28771" s="153">
        <v>45535</v>
      </c>
      <c r="C28771" s="154" t="s">
        <v>23665</v>
      </c>
      <c r="D28771" s="153"/>
      <c r="E28771" s="154"/>
      <c r="F28771" s="154" t="s">
        <v>23666</v>
      </c>
      <c r="G28771" s="154" t="s">
        <v>23673</v>
      </c>
      <c r="H28771" s="154" t="s">
        <v>199</v>
      </c>
      <c r="I28771" s="154" t="str">
        <f t="shared" si="1347"/>
        <v>121</v>
      </c>
      <c r="J28771" s="154" t="s">
        <v>199</v>
      </c>
      <c r="K28771" s="154" t="str">
        <f t="shared" si="1348"/>
        <v>121</v>
      </c>
      <c r="L28771" s="155">
        <v>0</v>
      </c>
      <c r="M28771" s="155">
        <v>779884547</v>
      </c>
      <c r="N28771" s="154" t="s">
        <v>902</v>
      </c>
      <c r="O28771" s="154" t="s">
        <v>903</v>
      </c>
      <c r="P28771" s="154"/>
      <c r="Q28771" s="154"/>
      <c r="R28771" s="154"/>
      <c r="S28771" s="154" t="s">
        <v>117</v>
      </c>
      <c r="T28771" s="156">
        <f t="shared" si="1349"/>
        <v>-779884547</v>
      </c>
    </row>
    <row r="28772" spans="1:20" ht="15.75" customHeight="1">
      <c r="A28772" s="153">
        <v>45535</v>
      </c>
      <c r="B28772" s="153">
        <v>45535</v>
      </c>
      <c r="C28772" s="154" t="s">
        <v>23665</v>
      </c>
      <c r="D28772" s="153"/>
      <c r="E28772" s="154"/>
      <c r="F28772" s="154" t="s">
        <v>23666</v>
      </c>
      <c r="G28772" s="154" t="s">
        <v>23674</v>
      </c>
      <c r="H28772" s="154" t="s">
        <v>199</v>
      </c>
      <c r="I28772" s="154" t="str">
        <f t="shared" si="1347"/>
        <v>121</v>
      </c>
      <c r="J28772" s="154" t="s">
        <v>199</v>
      </c>
      <c r="K28772" s="154" t="str">
        <f t="shared" si="1348"/>
        <v>121</v>
      </c>
      <c r="L28772" s="155">
        <v>104005200</v>
      </c>
      <c r="M28772" s="155">
        <v>0</v>
      </c>
      <c r="N28772" s="154" t="s">
        <v>200</v>
      </c>
      <c r="O28772" s="154" t="s">
        <v>201</v>
      </c>
      <c r="P28772" s="154"/>
      <c r="Q28772" s="154"/>
      <c r="R28772" s="154"/>
      <c r="S28772" s="154" t="s">
        <v>117</v>
      </c>
      <c r="T28772" s="156">
        <f t="shared" si="1349"/>
        <v>104005200</v>
      </c>
    </row>
    <row r="28773" spans="1:20" ht="15.75" customHeight="1">
      <c r="A28773" s="153">
        <v>45535</v>
      </c>
      <c r="B28773" s="153">
        <v>45535</v>
      </c>
      <c r="C28773" s="154" t="s">
        <v>23665</v>
      </c>
      <c r="D28773" s="153"/>
      <c r="E28773" s="154"/>
      <c r="F28773" s="154" t="s">
        <v>23666</v>
      </c>
      <c r="G28773" s="154" t="s">
        <v>23674</v>
      </c>
      <c r="H28773" s="154" t="s">
        <v>199</v>
      </c>
      <c r="I28773" s="154" t="str">
        <f t="shared" si="1347"/>
        <v>121</v>
      </c>
      <c r="J28773" s="154" t="s">
        <v>199</v>
      </c>
      <c r="K28773" s="154" t="str">
        <f t="shared" si="1348"/>
        <v>121</v>
      </c>
      <c r="L28773" s="155">
        <v>0</v>
      </c>
      <c r="M28773" s="155">
        <v>104005200</v>
      </c>
      <c r="N28773" s="154" t="s">
        <v>905</v>
      </c>
      <c r="O28773" s="154" t="s">
        <v>906</v>
      </c>
      <c r="P28773" s="154"/>
      <c r="Q28773" s="154"/>
      <c r="R28773" s="154"/>
      <c r="S28773" s="154" t="s">
        <v>117</v>
      </c>
      <c r="T28773" s="156">
        <f t="shared" si="1349"/>
        <v>-104005200</v>
      </c>
    </row>
    <row r="28774" spans="1:20" ht="15.75" customHeight="1">
      <c r="A28774" s="153">
        <v>45535</v>
      </c>
      <c r="B28774" s="153">
        <v>45535</v>
      </c>
      <c r="C28774" s="154" t="s">
        <v>23665</v>
      </c>
      <c r="D28774" s="153"/>
      <c r="E28774" s="154"/>
      <c r="F28774" s="154" t="s">
        <v>23666</v>
      </c>
      <c r="G28774" s="154" t="s">
        <v>23675</v>
      </c>
      <c r="H28774" s="154" t="s">
        <v>199</v>
      </c>
      <c r="I28774" s="154" t="str">
        <f t="shared" si="1347"/>
        <v>121</v>
      </c>
      <c r="J28774" s="154" t="s">
        <v>199</v>
      </c>
      <c r="K28774" s="154" t="str">
        <f t="shared" si="1348"/>
        <v>121</v>
      </c>
      <c r="L28774" s="155">
        <v>100300800</v>
      </c>
      <c r="M28774" s="155">
        <v>0</v>
      </c>
      <c r="N28774" s="154" t="s">
        <v>200</v>
      </c>
      <c r="O28774" s="154" t="s">
        <v>201</v>
      </c>
      <c r="P28774" s="154"/>
      <c r="Q28774" s="154"/>
      <c r="R28774" s="154"/>
      <c r="S28774" s="154" t="s">
        <v>117</v>
      </c>
      <c r="T28774" s="156">
        <f t="shared" si="1349"/>
        <v>100300800</v>
      </c>
    </row>
    <row r="28775" spans="1:20" ht="15.75" customHeight="1">
      <c r="A28775" s="153">
        <v>45535</v>
      </c>
      <c r="B28775" s="153">
        <v>45535</v>
      </c>
      <c r="C28775" s="154" t="s">
        <v>23665</v>
      </c>
      <c r="D28775" s="153"/>
      <c r="E28775" s="154"/>
      <c r="F28775" s="154" t="s">
        <v>23666</v>
      </c>
      <c r="G28775" s="154" t="s">
        <v>23675</v>
      </c>
      <c r="H28775" s="154" t="s">
        <v>199</v>
      </c>
      <c r="I28775" s="154" t="str">
        <f t="shared" si="1347"/>
        <v>121</v>
      </c>
      <c r="J28775" s="154" t="s">
        <v>199</v>
      </c>
      <c r="K28775" s="154" t="str">
        <f t="shared" si="1348"/>
        <v>121</v>
      </c>
      <c r="L28775" s="155">
        <v>0</v>
      </c>
      <c r="M28775" s="155">
        <v>100300800</v>
      </c>
      <c r="N28775" s="154" t="s">
        <v>2577</v>
      </c>
      <c r="O28775" s="154" t="s">
        <v>2578</v>
      </c>
      <c r="P28775" s="154"/>
      <c r="Q28775" s="154"/>
      <c r="R28775" s="154"/>
      <c r="S28775" s="154" t="s">
        <v>117</v>
      </c>
      <c r="T28775" s="156">
        <f t="shared" si="1349"/>
        <v>-100300800</v>
      </c>
    </row>
    <row r="28776" spans="1:20" ht="15.75" customHeight="1">
      <c r="A28776" s="153">
        <v>45535</v>
      </c>
      <c r="B28776" s="153">
        <v>45535</v>
      </c>
      <c r="C28776" s="154" t="s">
        <v>23665</v>
      </c>
      <c r="D28776" s="153"/>
      <c r="E28776" s="154"/>
      <c r="F28776" s="154" t="s">
        <v>23666</v>
      </c>
      <c r="G28776" s="154" t="s">
        <v>23676</v>
      </c>
      <c r="H28776" s="154" t="s">
        <v>199</v>
      </c>
      <c r="I28776" s="154" t="str">
        <f t="shared" si="1347"/>
        <v>121</v>
      </c>
      <c r="J28776" s="154" t="s">
        <v>199</v>
      </c>
      <c r="K28776" s="154" t="str">
        <f t="shared" si="1348"/>
        <v>121</v>
      </c>
      <c r="L28776" s="155">
        <v>369003000</v>
      </c>
      <c r="M28776" s="155">
        <v>0</v>
      </c>
      <c r="N28776" s="154" t="s">
        <v>200</v>
      </c>
      <c r="O28776" s="154" t="s">
        <v>201</v>
      </c>
      <c r="P28776" s="154"/>
      <c r="Q28776" s="154"/>
      <c r="R28776" s="154"/>
      <c r="S28776" s="154" t="s">
        <v>117</v>
      </c>
      <c r="T28776" s="156">
        <f t="shared" si="1349"/>
        <v>369003000</v>
      </c>
    </row>
    <row r="28777" spans="1:20" ht="15.75" customHeight="1">
      <c r="A28777" s="153">
        <v>45535</v>
      </c>
      <c r="B28777" s="153">
        <v>45535</v>
      </c>
      <c r="C28777" s="154" t="s">
        <v>23665</v>
      </c>
      <c r="D28777" s="153"/>
      <c r="E28777" s="154"/>
      <c r="F28777" s="154" t="s">
        <v>23666</v>
      </c>
      <c r="G28777" s="154" t="s">
        <v>23676</v>
      </c>
      <c r="H28777" s="154" t="s">
        <v>199</v>
      </c>
      <c r="I28777" s="154" t="str">
        <f t="shared" si="1347"/>
        <v>121</v>
      </c>
      <c r="J28777" s="154" t="s">
        <v>199</v>
      </c>
      <c r="K28777" s="154" t="str">
        <f t="shared" si="1348"/>
        <v>121</v>
      </c>
      <c r="L28777" s="155">
        <v>0</v>
      </c>
      <c r="M28777" s="155">
        <v>369003000</v>
      </c>
      <c r="N28777" s="154" t="s">
        <v>2580</v>
      </c>
      <c r="O28777" s="154" t="s">
        <v>2581</v>
      </c>
      <c r="P28777" s="154"/>
      <c r="Q28777" s="154"/>
      <c r="R28777" s="154"/>
      <c r="S28777" s="154" t="s">
        <v>117</v>
      </c>
      <c r="T28777" s="156">
        <f t="shared" si="1349"/>
        <v>-369003000</v>
      </c>
    </row>
    <row r="28778" spans="1:20" ht="15.75" customHeight="1">
      <c r="A28778" s="153">
        <v>45535</v>
      </c>
      <c r="B28778" s="153">
        <v>45535</v>
      </c>
      <c r="C28778" s="154" t="s">
        <v>23665</v>
      </c>
      <c r="D28778" s="153"/>
      <c r="E28778" s="154"/>
      <c r="F28778" s="154" t="s">
        <v>23666</v>
      </c>
      <c r="G28778" s="154" t="s">
        <v>23677</v>
      </c>
      <c r="H28778" s="154" t="s">
        <v>199</v>
      </c>
      <c r="I28778" s="154" t="str">
        <f t="shared" si="1347"/>
        <v>121</v>
      </c>
      <c r="J28778" s="154" t="s">
        <v>199</v>
      </c>
      <c r="K28778" s="154" t="str">
        <f t="shared" si="1348"/>
        <v>121</v>
      </c>
      <c r="L28778" s="155">
        <v>104879682</v>
      </c>
      <c r="M28778" s="155">
        <v>0</v>
      </c>
      <c r="N28778" s="154" t="s">
        <v>200</v>
      </c>
      <c r="O28778" s="154" t="s">
        <v>201</v>
      </c>
      <c r="P28778" s="154"/>
      <c r="Q28778" s="154"/>
      <c r="R28778" s="154"/>
      <c r="S28778" s="154" t="s">
        <v>117</v>
      </c>
      <c r="T28778" s="156">
        <f t="shared" si="1349"/>
        <v>104879682</v>
      </c>
    </row>
    <row r="28779" spans="1:20" ht="15.75" customHeight="1">
      <c r="A28779" s="153">
        <v>45535</v>
      </c>
      <c r="B28779" s="153">
        <v>45535</v>
      </c>
      <c r="C28779" s="154" t="s">
        <v>23665</v>
      </c>
      <c r="D28779" s="153"/>
      <c r="E28779" s="154"/>
      <c r="F28779" s="154" t="s">
        <v>23666</v>
      </c>
      <c r="G28779" s="154" t="s">
        <v>23677</v>
      </c>
      <c r="H28779" s="154" t="s">
        <v>199</v>
      </c>
      <c r="I28779" s="154" t="str">
        <f t="shared" si="1347"/>
        <v>121</v>
      </c>
      <c r="J28779" s="154" t="s">
        <v>199</v>
      </c>
      <c r="K28779" s="154" t="str">
        <f t="shared" si="1348"/>
        <v>121</v>
      </c>
      <c r="L28779" s="155">
        <v>0</v>
      </c>
      <c r="M28779" s="155">
        <v>104879682</v>
      </c>
      <c r="N28779" s="154" t="s">
        <v>2583</v>
      </c>
      <c r="O28779" s="154" t="s">
        <v>2584</v>
      </c>
      <c r="P28779" s="154"/>
      <c r="Q28779" s="154"/>
      <c r="R28779" s="154"/>
      <c r="S28779" s="154" t="s">
        <v>117</v>
      </c>
      <c r="T28779" s="156">
        <f t="shared" si="1349"/>
        <v>-104879682</v>
      </c>
    </row>
    <row r="28780" spans="1:20" ht="15.75" customHeight="1">
      <c r="A28780" s="153">
        <v>45535</v>
      </c>
      <c r="B28780" s="153">
        <v>45535</v>
      </c>
      <c r="C28780" s="154" t="s">
        <v>23665</v>
      </c>
      <c r="D28780" s="153"/>
      <c r="E28780" s="154"/>
      <c r="F28780" s="154" t="s">
        <v>23666</v>
      </c>
      <c r="G28780" s="154" t="s">
        <v>23678</v>
      </c>
      <c r="H28780" s="154" t="s">
        <v>199</v>
      </c>
      <c r="I28780" s="154" t="str">
        <f t="shared" si="1347"/>
        <v>121</v>
      </c>
      <c r="J28780" s="154" t="s">
        <v>199</v>
      </c>
      <c r="K28780" s="154" t="str">
        <f t="shared" si="1348"/>
        <v>121</v>
      </c>
      <c r="L28780" s="155">
        <v>244833260</v>
      </c>
      <c r="M28780" s="155">
        <v>0</v>
      </c>
      <c r="N28780" s="154" t="s">
        <v>200</v>
      </c>
      <c r="O28780" s="154" t="s">
        <v>201</v>
      </c>
      <c r="P28780" s="154"/>
      <c r="Q28780" s="154"/>
      <c r="R28780" s="154"/>
      <c r="S28780" s="154" t="s">
        <v>117</v>
      </c>
      <c r="T28780" s="156">
        <f t="shared" si="1349"/>
        <v>244833260</v>
      </c>
    </row>
    <row r="28781" spans="1:20" ht="15.75" customHeight="1">
      <c r="A28781" s="153">
        <v>45535</v>
      </c>
      <c r="B28781" s="153">
        <v>45535</v>
      </c>
      <c r="C28781" s="154" t="s">
        <v>23665</v>
      </c>
      <c r="D28781" s="153"/>
      <c r="E28781" s="154"/>
      <c r="F28781" s="154" t="s">
        <v>23666</v>
      </c>
      <c r="G28781" s="154" t="s">
        <v>23678</v>
      </c>
      <c r="H28781" s="154" t="s">
        <v>199</v>
      </c>
      <c r="I28781" s="154" t="str">
        <f t="shared" si="1347"/>
        <v>121</v>
      </c>
      <c r="J28781" s="154" t="s">
        <v>199</v>
      </c>
      <c r="K28781" s="154" t="str">
        <f t="shared" si="1348"/>
        <v>121</v>
      </c>
      <c r="L28781" s="155">
        <v>0</v>
      </c>
      <c r="M28781" s="155">
        <v>244833260</v>
      </c>
      <c r="N28781" s="154" t="s">
        <v>908</v>
      </c>
      <c r="O28781" s="154" t="s">
        <v>909</v>
      </c>
      <c r="P28781" s="154"/>
      <c r="Q28781" s="154"/>
      <c r="R28781" s="154"/>
      <c r="S28781" s="154" t="s">
        <v>117</v>
      </c>
      <c r="T28781" s="156">
        <f t="shared" si="1349"/>
        <v>-244833260</v>
      </c>
    </row>
    <row r="28782" spans="1:20" ht="15.75" customHeight="1">
      <c r="A28782" s="153">
        <v>45535</v>
      </c>
      <c r="B28782" s="153">
        <v>45535</v>
      </c>
      <c r="C28782" s="154" t="s">
        <v>23665</v>
      </c>
      <c r="D28782" s="153"/>
      <c r="E28782" s="154"/>
      <c r="F28782" s="154" t="s">
        <v>23666</v>
      </c>
      <c r="G28782" s="154" t="s">
        <v>23679</v>
      </c>
      <c r="H28782" s="154" t="s">
        <v>199</v>
      </c>
      <c r="I28782" s="154" t="str">
        <f t="shared" si="1347"/>
        <v>121</v>
      </c>
      <c r="J28782" s="154" t="s">
        <v>199</v>
      </c>
      <c r="K28782" s="154" t="str">
        <f t="shared" si="1348"/>
        <v>121</v>
      </c>
      <c r="L28782" s="155">
        <v>758588000</v>
      </c>
      <c r="M28782" s="155">
        <v>0</v>
      </c>
      <c r="N28782" s="154" t="s">
        <v>200</v>
      </c>
      <c r="O28782" s="154" t="s">
        <v>201</v>
      </c>
      <c r="P28782" s="154"/>
      <c r="Q28782" s="154"/>
      <c r="R28782" s="154"/>
      <c r="S28782" s="154" t="s">
        <v>117</v>
      </c>
      <c r="T28782" s="156">
        <f t="shared" si="1349"/>
        <v>758588000</v>
      </c>
    </row>
    <row r="28783" spans="1:20" ht="15.75" customHeight="1">
      <c r="A28783" s="153">
        <v>45535</v>
      </c>
      <c r="B28783" s="153">
        <v>45535</v>
      </c>
      <c r="C28783" s="154" t="s">
        <v>23665</v>
      </c>
      <c r="D28783" s="153"/>
      <c r="E28783" s="154"/>
      <c r="F28783" s="154" t="s">
        <v>23666</v>
      </c>
      <c r="G28783" s="154" t="s">
        <v>23679</v>
      </c>
      <c r="H28783" s="154" t="s">
        <v>199</v>
      </c>
      <c r="I28783" s="154" t="str">
        <f t="shared" si="1347"/>
        <v>121</v>
      </c>
      <c r="J28783" s="154" t="s">
        <v>199</v>
      </c>
      <c r="K28783" s="154" t="str">
        <f t="shared" si="1348"/>
        <v>121</v>
      </c>
      <c r="L28783" s="155">
        <v>0</v>
      </c>
      <c r="M28783" s="155">
        <v>758588000</v>
      </c>
      <c r="N28783" s="154" t="s">
        <v>911</v>
      </c>
      <c r="O28783" s="154" t="s">
        <v>912</v>
      </c>
      <c r="P28783" s="154"/>
      <c r="Q28783" s="154"/>
      <c r="R28783" s="154"/>
      <c r="S28783" s="154" t="s">
        <v>117</v>
      </c>
      <c r="T28783" s="156">
        <f t="shared" si="1349"/>
        <v>-758588000</v>
      </c>
    </row>
    <row r="28784" spans="1:20" ht="15.75" customHeight="1">
      <c r="A28784" s="153">
        <v>45535</v>
      </c>
      <c r="B28784" s="153">
        <v>45535</v>
      </c>
      <c r="C28784" s="154" t="s">
        <v>23665</v>
      </c>
      <c r="D28784" s="153"/>
      <c r="E28784" s="154"/>
      <c r="F28784" s="154" t="s">
        <v>23666</v>
      </c>
      <c r="G28784" s="154" t="s">
        <v>23680</v>
      </c>
      <c r="H28784" s="154" t="s">
        <v>199</v>
      </c>
      <c r="I28784" s="154" t="str">
        <f t="shared" si="1347"/>
        <v>121</v>
      </c>
      <c r="J28784" s="154" t="s">
        <v>199</v>
      </c>
      <c r="K28784" s="154" t="str">
        <f t="shared" si="1348"/>
        <v>121</v>
      </c>
      <c r="L28784" s="155">
        <v>259593000</v>
      </c>
      <c r="M28784" s="155">
        <v>0</v>
      </c>
      <c r="N28784" s="154" t="s">
        <v>200</v>
      </c>
      <c r="O28784" s="154" t="s">
        <v>201</v>
      </c>
      <c r="P28784" s="154"/>
      <c r="Q28784" s="154"/>
      <c r="R28784" s="154"/>
      <c r="S28784" s="154" t="s">
        <v>117</v>
      </c>
      <c r="T28784" s="156">
        <f t="shared" si="1349"/>
        <v>259593000</v>
      </c>
    </row>
    <row r="28785" spans="1:21" ht="15.75" customHeight="1">
      <c r="A28785" s="153">
        <v>45535</v>
      </c>
      <c r="B28785" s="153">
        <v>45535</v>
      </c>
      <c r="C28785" s="154" t="s">
        <v>23665</v>
      </c>
      <c r="D28785" s="153"/>
      <c r="E28785" s="154"/>
      <c r="F28785" s="154" t="s">
        <v>23666</v>
      </c>
      <c r="G28785" s="154" t="s">
        <v>23680</v>
      </c>
      <c r="H28785" s="154" t="s">
        <v>199</v>
      </c>
      <c r="I28785" s="154" t="str">
        <f t="shared" si="1347"/>
        <v>121</v>
      </c>
      <c r="J28785" s="154" t="s">
        <v>199</v>
      </c>
      <c r="K28785" s="154" t="str">
        <f t="shared" si="1348"/>
        <v>121</v>
      </c>
      <c r="L28785" s="155">
        <v>0</v>
      </c>
      <c r="M28785" s="155">
        <v>259593000</v>
      </c>
      <c r="N28785" s="154" t="s">
        <v>914</v>
      </c>
      <c r="O28785" s="154" t="s">
        <v>915</v>
      </c>
      <c r="P28785" s="154"/>
      <c r="Q28785" s="154"/>
      <c r="R28785" s="154"/>
      <c r="S28785" s="154" t="s">
        <v>117</v>
      </c>
      <c r="T28785" s="156">
        <f t="shared" si="1349"/>
        <v>-259593000</v>
      </c>
    </row>
    <row r="28786" spans="1:21" ht="15.75" customHeight="1">
      <c r="A28786" s="153">
        <v>45535</v>
      </c>
      <c r="B28786" s="153">
        <v>45535</v>
      </c>
      <c r="C28786" s="154" t="s">
        <v>23665</v>
      </c>
      <c r="D28786" s="153"/>
      <c r="E28786" s="154"/>
      <c r="F28786" s="154" t="s">
        <v>23666</v>
      </c>
      <c r="G28786" s="154" t="s">
        <v>23681</v>
      </c>
      <c r="H28786" s="154" t="s">
        <v>199</v>
      </c>
      <c r="I28786" s="154" t="str">
        <f t="shared" si="1347"/>
        <v>121</v>
      </c>
      <c r="J28786" s="154" t="s">
        <v>199</v>
      </c>
      <c r="K28786" s="154" t="str">
        <f t="shared" si="1348"/>
        <v>121</v>
      </c>
      <c r="L28786" s="155">
        <v>160422580</v>
      </c>
      <c r="M28786" s="155">
        <v>0</v>
      </c>
      <c r="N28786" s="154" t="s">
        <v>200</v>
      </c>
      <c r="O28786" s="154" t="s">
        <v>201</v>
      </c>
      <c r="P28786" s="154"/>
      <c r="Q28786" s="154"/>
      <c r="R28786" s="154"/>
      <c r="S28786" s="154" t="s">
        <v>117</v>
      </c>
      <c r="T28786" s="156">
        <f t="shared" si="1349"/>
        <v>160422580</v>
      </c>
    </row>
    <row r="28787" spans="1:21" ht="15.75" customHeight="1">
      <c r="A28787" s="153">
        <v>45535</v>
      </c>
      <c r="B28787" s="153">
        <v>45535</v>
      </c>
      <c r="C28787" s="154" t="s">
        <v>23665</v>
      </c>
      <c r="D28787" s="153"/>
      <c r="E28787" s="154"/>
      <c r="F28787" s="154" t="s">
        <v>23666</v>
      </c>
      <c r="G28787" s="154" t="s">
        <v>23681</v>
      </c>
      <c r="H28787" s="154" t="s">
        <v>199</v>
      </c>
      <c r="I28787" s="154" t="str">
        <f t="shared" si="1347"/>
        <v>121</v>
      </c>
      <c r="J28787" s="154" t="s">
        <v>199</v>
      </c>
      <c r="K28787" s="154" t="str">
        <f t="shared" si="1348"/>
        <v>121</v>
      </c>
      <c r="L28787" s="155">
        <v>0</v>
      </c>
      <c r="M28787" s="155">
        <v>160422580</v>
      </c>
      <c r="N28787" s="154" t="s">
        <v>896</v>
      </c>
      <c r="O28787" s="154" t="s">
        <v>897</v>
      </c>
      <c r="P28787" s="154"/>
      <c r="Q28787" s="154"/>
      <c r="R28787" s="154"/>
      <c r="S28787" s="154" t="s">
        <v>117</v>
      </c>
      <c r="T28787" s="156">
        <f t="shared" si="1349"/>
        <v>-160422580</v>
      </c>
    </row>
    <row r="28788" spans="1:21" ht="15.75" customHeight="1">
      <c r="A28788" s="153">
        <v>45535</v>
      </c>
      <c r="B28788" s="153">
        <v>45535</v>
      </c>
      <c r="C28788" s="154" t="s">
        <v>23682</v>
      </c>
      <c r="D28788" s="153"/>
      <c r="E28788" s="154"/>
      <c r="F28788" s="154" t="s">
        <v>23666</v>
      </c>
      <c r="G28788" s="154" t="s">
        <v>23683</v>
      </c>
      <c r="H28788" s="154" t="s">
        <v>1323</v>
      </c>
      <c r="I28788" s="154" t="str">
        <f t="shared" si="1347"/>
        <v>627</v>
      </c>
      <c r="J28788" s="154" t="s">
        <v>199</v>
      </c>
      <c r="K28788" s="154" t="str">
        <f t="shared" si="1348"/>
        <v>121</v>
      </c>
      <c r="L28788" s="155">
        <v>2080777</v>
      </c>
      <c r="M28788" s="155">
        <v>0</v>
      </c>
      <c r="N28788" s="154" t="s">
        <v>1174</v>
      </c>
      <c r="O28788" s="154" t="s">
        <v>1175</v>
      </c>
      <c r="P28788" s="154"/>
      <c r="Q28788" s="154"/>
      <c r="R28788" s="154"/>
      <c r="S28788" s="154" t="s">
        <v>117</v>
      </c>
      <c r="T28788" s="156">
        <f t="shared" si="1349"/>
        <v>2080777</v>
      </c>
    </row>
    <row r="28789" spans="1:21" ht="15.75" customHeight="1">
      <c r="A28789" s="153">
        <v>45535</v>
      </c>
      <c r="B28789" s="153">
        <v>45535</v>
      </c>
      <c r="C28789" s="154" t="s">
        <v>23682</v>
      </c>
      <c r="D28789" s="153"/>
      <c r="E28789" s="154"/>
      <c r="F28789" s="154" t="s">
        <v>23666</v>
      </c>
      <c r="G28789" s="154" t="s">
        <v>23683</v>
      </c>
      <c r="H28789" s="154" t="s">
        <v>199</v>
      </c>
      <c r="I28789" s="154" t="str">
        <f t="shared" si="1347"/>
        <v>121</v>
      </c>
      <c r="J28789" s="154" t="s">
        <v>1323</v>
      </c>
      <c r="K28789" s="154" t="str">
        <f t="shared" si="1348"/>
        <v>627</v>
      </c>
      <c r="L28789" s="155">
        <v>0</v>
      </c>
      <c r="M28789" s="155">
        <v>2080777</v>
      </c>
      <c r="N28789" s="154" t="s">
        <v>200</v>
      </c>
      <c r="O28789" s="154" t="s">
        <v>201</v>
      </c>
      <c r="P28789" s="154"/>
      <c r="Q28789" s="154"/>
      <c r="R28789" s="154"/>
      <c r="S28789" s="154" t="s">
        <v>117</v>
      </c>
      <c r="T28789" s="156">
        <f t="shared" si="1349"/>
        <v>-2080777</v>
      </c>
    </row>
    <row r="28790" spans="1:21" ht="15.75" customHeight="1">
      <c r="A28790" s="153">
        <v>45535</v>
      </c>
      <c r="B28790" s="153">
        <v>45535</v>
      </c>
      <c r="C28790" s="154" t="s">
        <v>23682</v>
      </c>
      <c r="D28790" s="153"/>
      <c r="E28790" s="154"/>
      <c r="F28790" s="154" t="s">
        <v>23666</v>
      </c>
      <c r="G28790" s="154" t="s">
        <v>23684</v>
      </c>
      <c r="H28790" s="154" t="s">
        <v>760</v>
      </c>
      <c r="I28790" s="154" t="str">
        <f t="shared" si="1347"/>
        <v>627</v>
      </c>
      <c r="J28790" s="154" t="s">
        <v>199</v>
      </c>
      <c r="K28790" s="154" t="str">
        <f t="shared" si="1348"/>
        <v>121</v>
      </c>
      <c r="L28790" s="155">
        <v>416156</v>
      </c>
      <c r="M28790" s="155">
        <v>0</v>
      </c>
      <c r="N28790" s="154" t="s">
        <v>1174</v>
      </c>
      <c r="O28790" s="154" t="s">
        <v>1175</v>
      </c>
      <c r="P28790" s="154"/>
      <c r="Q28790" s="154"/>
      <c r="R28790" s="154"/>
      <c r="S28790" s="154" t="s">
        <v>117</v>
      </c>
      <c r="T28790" s="156">
        <f t="shared" si="1349"/>
        <v>416156</v>
      </c>
    </row>
    <row r="28791" spans="1:21" ht="15.75" customHeight="1">
      <c r="A28791" s="153">
        <v>45535</v>
      </c>
      <c r="B28791" s="153">
        <v>45535</v>
      </c>
      <c r="C28791" s="154" t="s">
        <v>23682</v>
      </c>
      <c r="D28791" s="153"/>
      <c r="E28791" s="154"/>
      <c r="F28791" s="154" t="s">
        <v>23666</v>
      </c>
      <c r="G28791" s="154" t="s">
        <v>23684</v>
      </c>
      <c r="H28791" s="154" t="s">
        <v>199</v>
      </c>
      <c r="I28791" s="154" t="str">
        <f t="shared" si="1347"/>
        <v>121</v>
      </c>
      <c r="J28791" s="154" t="s">
        <v>760</v>
      </c>
      <c r="K28791" s="154" t="str">
        <f t="shared" si="1348"/>
        <v>627</v>
      </c>
      <c r="L28791" s="155">
        <v>0</v>
      </c>
      <c r="M28791" s="155">
        <v>416156</v>
      </c>
      <c r="N28791" s="154" t="s">
        <v>200</v>
      </c>
      <c r="O28791" s="154" t="s">
        <v>201</v>
      </c>
      <c r="P28791" s="154"/>
      <c r="Q28791" s="154"/>
      <c r="R28791" s="154"/>
      <c r="S28791" s="154" t="s">
        <v>117</v>
      </c>
      <c r="T28791" s="156">
        <f t="shared" si="1349"/>
        <v>-416156</v>
      </c>
    </row>
    <row r="28792" spans="1:21" ht="15.75" customHeight="1">
      <c r="A28792" s="153">
        <v>45535</v>
      </c>
      <c r="B28792" s="153">
        <v>45535</v>
      </c>
      <c r="C28792" s="154" t="s">
        <v>23682</v>
      </c>
      <c r="D28792" s="153"/>
      <c r="E28792" s="154"/>
      <c r="F28792" s="154" t="s">
        <v>23666</v>
      </c>
      <c r="G28792" s="154" t="s">
        <v>23685</v>
      </c>
      <c r="H28792" s="154" t="s">
        <v>1358</v>
      </c>
      <c r="I28792" s="154" t="str">
        <f t="shared" si="1347"/>
        <v>627</v>
      </c>
      <c r="J28792" s="154" t="s">
        <v>199</v>
      </c>
      <c r="K28792" s="154" t="str">
        <f t="shared" si="1348"/>
        <v>121</v>
      </c>
      <c r="L28792" s="155">
        <v>157300</v>
      </c>
      <c r="M28792" s="155">
        <v>0</v>
      </c>
      <c r="N28792" s="154"/>
      <c r="O28792" s="154"/>
      <c r="P28792" s="154"/>
      <c r="Q28792" s="154"/>
      <c r="R28792" s="154"/>
      <c r="S28792" s="154" t="s">
        <v>117</v>
      </c>
      <c r="T28792" s="156">
        <f t="shared" si="1349"/>
        <v>157300</v>
      </c>
    </row>
    <row r="28793" spans="1:21" ht="15.75" customHeight="1">
      <c r="A28793" s="153">
        <v>45535</v>
      </c>
      <c r="B28793" s="153">
        <v>45535</v>
      </c>
      <c r="C28793" s="154" t="s">
        <v>23682</v>
      </c>
      <c r="D28793" s="153"/>
      <c r="E28793" s="154"/>
      <c r="F28793" s="154" t="s">
        <v>23666</v>
      </c>
      <c r="G28793" s="154" t="s">
        <v>23685</v>
      </c>
      <c r="H28793" s="154" t="s">
        <v>199</v>
      </c>
      <c r="I28793" s="154" t="str">
        <f t="shared" si="1347"/>
        <v>121</v>
      </c>
      <c r="J28793" s="154" t="s">
        <v>1358</v>
      </c>
      <c r="K28793" s="154" t="str">
        <f t="shared" si="1348"/>
        <v>627</v>
      </c>
      <c r="L28793" s="155">
        <v>0</v>
      </c>
      <c r="M28793" s="155">
        <v>157300</v>
      </c>
      <c r="N28793" s="154" t="s">
        <v>200</v>
      </c>
      <c r="O28793" s="154" t="s">
        <v>201</v>
      </c>
      <c r="P28793" s="154"/>
      <c r="Q28793" s="154"/>
      <c r="R28793" s="154"/>
      <c r="S28793" s="154" t="s">
        <v>117</v>
      </c>
      <c r="T28793" s="156">
        <f t="shared" si="1349"/>
        <v>-157300</v>
      </c>
    </row>
    <row r="28794" spans="1:21" ht="15.75" customHeight="1">
      <c r="A28794" s="153">
        <v>45359</v>
      </c>
      <c r="B28794" s="153">
        <v>45359</v>
      </c>
      <c r="C28794" s="154" t="s">
        <v>14108</v>
      </c>
      <c r="D28794" s="153"/>
      <c r="E28794" s="154"/>
      <c r="F28794" s="154" t="s">
        <v>14109</v>
      </c>
      <c r="G28794" s="154" t="s">
        <v>14109</v>
      </c>
      <c r="H28794" s="154" t="s">
        <v>31</v>
      </c>
      <c r="I28794" s="154" t="str">
        <f t="shared" si="1347"/>
        <v>331</v>
      </c>
      <c r="J28794" s="154" t="s">
        <v>397</v>
      </c>
      <c r="K28794" s="154" t="str">
        <f t="shared" si="1348"/>
        <v>627</v>
      </c>
      <c r="L28794" s="155">
        <v>0</v>
      </c>
      <c r="M28794" s="155">
        <v>740904</v>
      </c>
      <c r="N28794" s="154" t="s">
        <v>395</v>
      </c>
      <c r="O28794" s="154" t="s">
        <v>396</v>
      </c>
      <c r="P28794" s="154" t="s">
        <v>231</v>
      </c>
      <c r="Q28794" s="154" t="s">
        <v>232</v>
      </c>
      <c r="R28794" s="154"/>
      <c r="S28794" s="154" t="s">
        <v>238</v>
      </c>
      <c r="T28794" s="156">
        <f t="shared" si="1349"/>
        <v>-740904</v>
      </c>
      <c r="U28794" s="148">
        <v>3</v>
      </c>
    </row>
    <row r="28795" spans="1:21" ht="15.75" customHeight="1">
      <c r="A28795" s="153">
        <v>45535</v>
      </c>
      <c r="B28795" s="153">
        <v>45535</v>
      </c>
      <c r="C28795" s="154" t="s">
        <v>9059</v>
      </c>
      <c r="D28795" s="153"/>
      <c r="E28795" s="154"/>
      <c r="F28795" s="154" t="s">
        <v>9060</v>
      </c>
      <c r="G28795" s="154" t="s">
        <v>14495</v>
      </c>
      <c r="H28795" s="154" t="s">
        <v>113</v>
      </c>
      <c r="I28795" s="154" t="str">
        <f t="shared" si="1347"/>
        <v>112</v>
      </c>
      <c r="J28795" s="154" t="s">
        <v>31</v>
      </c>
      <c r="K28795" s="154" t="str">
        <f t="shared" si="1348"/>
        <v>331</v>
      </c>
      <c r="L28795" s="155">
        <v>0</v>
      </c>
      <c r="M28795" s="155">
        <v>1100000</v>
      </c>
      <c r="N28795" s="154" t="s">
        <v>1169</v>
      </c>
      <c r="O28795" s="154" t="s">
        <v>1170</v>
      </c>
      <c r="P28795" s="154" t="s">
        <v>116</v>
      </c>
      <c r="Q28795" s="154" t="s">
        <v>116</v>
      </c>
      <c r="R28795" s="154" t="s">
        <v>408</v>
      </c>
      <c r="S28795" s="154" t="s">
        <v>117</v>
      </c>
      <c r="T28795" s="156">
        <f t="shared" si="1349"/>
        <v>-1100000</v>
      </c>
    </row>
    <row r="28796" spans="1:21" ht="15.75" customHeight="1">
      <c r="A28796" s="153">
        <v>45573</v>
      </c>
      <c r="B28796" s="153">
        <v>45573</v>
      </c>
      <c r="C28796" s="154" t="s">
        <v>16212</v>
      </c>
      <c r="D28796" s="153"/>
      <c r="E28796" s="154"/>
      <c r="F28796" s="154" t="s">
        <v>16213</v>
      </c>
      <c r="G28796" s="154" t="s">
        <v>16213</v>
      </c>
      <c r="H28796" s="154" t="s">
        <v>31</v>
      </c>
      <c r="I28796" s="154" t="str">
        <f t="shared" si="1347"/>
        <v>331</v>
      </c>
      <c r="J28796" s="154" t="s">
        <v>397</v>
      </c>
      <c r="K28796" s="154" t="str">
        <f t="shared" si="1348"/>
        <v>627</v>
      </c>
      <c r="L28796" s="155">
        <v>0</v>
      </c>
      <c r="M28796" s="155">
        <v>745252</v>
      </c>
      <c r="N28796" s="154" t="s">
        <v>395</v>
      </c>
      <c r="O28796" s="154" t="s">
        <v>396</v>
      </c>
      <c r="P28796" s="154" t="s">
        <v>231</v>
      </c>
      <c r="Q28796" s="154" t="s">
        <v>232</v>
      </c>
      <c r="R28796" s="154"/>
      <c r="S28796" s="154" t="s">
        <v>238</v>
      </c>
      <c r="T28796" s="156">
        <f t="shared" si="1349"/>
        <v>-745252</v>
      </c>
    </row>
    <row r="28797" spans="1:21" ht="15.75" customHeight="1">
      <c r="A28797" s="153">
        <v>45535</v>
      </c>
      <c r="B28797" s="153">
        <v>45535</v>
      </c>
      <c r="C28797" s="154" t="s">
        <v>9059</v>
      </c>
      <c r="D28797" s="153"/>
      <c r="E28797" s="154"/>
      <c r="F28797" s="154" t="s">
        <v>9060</v>
      </c>
      <c r="G28797" s="154" t="s">
        <v>9061</v>
      </c>
      <c r="H28797" s="154" t="s">
        <v>113</v>
      </c>
      <c r="I28797" s="154" t="str">
        <f t="shared" si="1347"/>
        <v>112</v>
      </c>
      <c r="J28797" s="154" t="s">
        <v>31</v>
      </c>
      <c r="K28797" s="154" t="str">
        <f t="shared" si="1348"/>
        <v>331</v>
      </c>
      <c r="L28797" s="155">
        <v>0</v>
      </c>
      <c r="M28797" s="155">
        <v>1339383094</v>
      </c>
      <c r="N28797" s="154" t="s">
        <v>1169</v>
      </c>
      <c r="O28797" s="154" t="s">
        <v>1170</v>
      </c>
      <c r="P28797" s="154" t="s">
        <v>116</v>
      </c>
      <c r="Q28797" s="154" t="s">
        <v>116</v>
      </c>
      <c r="R28797" s="154" t="s">
        <v>408</v>
      </c>
      <c r="S28797" s="154" t="s">
        <v>117</v>
      </c>
      <c r="T28797" s="156">
        <f t="shared" si="1349"/>
        <v>-1339383094</v>
      </c>
    </row>
    <row r="28798" spans="1:21" ht="15.75" customHeight="1">
      <c r="A28798" s="153">
        <v>45573</v>
      </c>
      <c r="B28798" s="153">
        <v>45573</v>
      </c>
      <c r="C28798" s="154" t="s">
        <v>16214</v>
      </c>
      <c r="D28798" s="153"/>
      <c r="E28798" s="154"/>
      <c r="F28798" s="154" t="s">
        <v>16215</v>
      </c>
      <c r="G28798" s="154" t="s">
        <v>16215</v>
      </c>
      <c r="H28798" s="154" t="s">
        <v>31</v>
      </c>
      <c r="I28798" s="154" t="str">
        <f t="shared" si="1347"/>
        <v>331</v>
      </c>
      <c r="J28798" s="154" t="s">
        <v>397</v>
      </c>
      <c r="K28798" s="154" t="str">
        <f t="shared" si="1348"/>
        <v>627</v>
      </c>
      <c r="L28798" s="155">
        <v>0</v>
      </c>
      <c r="M28798" s="155">
        <v>745252</v>
      </c>
      <c r="N28798" s="154" t="s">
        <v>395</v>
      </c>
      <c r="O28798" s="154" t="s">
        <v>396</v>
      </c>
      <c r="P28798" s="154" t="s">
        <v>231</v>
      </c>
      <c r="Q28798" s="154" t="s">
        <v>232</v>
      </c>
      <c r="R28798" s="154"/>
      <c r="S28798" s="154" t="s">
        <v>238</v>
      </c>
      <c r="T28798" s="156">
        <f t="shared" si="1349"/>
        <v>-745252</v>
      </c>
    </row>
    <row r="28799" spans="1:21" ht="15.75" customHeight="1">
      <c r="A28799" s="153">
        <v>45535</v>
      </c>
      <c r="B28799" s="153">
        <v>45535</v>
      </c>
      <c r="C28799" s="154" t="s">
        <v>9059</v>
      </c>
      <c r="D28799" s="153"/>
      <c r="E28799" s="154"/>
      <c r="F28799" s="154" t="s">
        <v>9060</v>
      </c>
      <c r="G28799" s="154" t="s">
        <v>9848</v>
      </c>
      <c r="H28799" s="154" t="s">
        <v>113</v>
      </c>
      <c r="I28799" s="154" t="str">
        <f t="shared" si="1347"/>
        <v>112</v>
      </c>
      <c r="J28799" s="154" t="s">
        <v>31</v>
      </c>
      <c r="K28799" s="154" t="str">
        <f t="shared" si="1348"/>
        <v>331</v>
      </c>
      <c r="L28799" s="155">
        <v>0</v>
      </c>
      <c r="M28799" s="155">
        <v>70304090</v>
      </c>
      <c r="N28799" s="154" t="s">
        <v>1169</v>
      </c>
      <c r="O28799" s="154" t="s">
        <v>1170</v>
      </c>
      <c r="P28799" s="154" t="s">
        <v>116</v>
      </c>
      <c r="Q28799" s="154" t="s">
        <v>116</v>
      </c>
      <c r="R28799" s="154" t="s">
        <v>408</v>
      </c>
      <c r="S28799" s="154" t="s">
        <v>117</v>
      </c>
      <c r="T28799" s="156">
        <f t="shared" si="1349"/>
        <v>-70304090</v>
      </c>
    </row>
    <row r="28800" spans="1:21" ht="15.75" customHeight="1">
      <c r="A28800" s="153">
        <v>45573</v>
      </c>
      <c r="B28800" s="153">
        <v>45573</v>
      </c>
      <c r="C28800" s="154" t="s">
        <v>16216</v>
      </c>
      <c r="D28800" s="153"/>
      <c r="E28800" s="154"/>
      <c r="F28800" s="154" t="s">
        <v>16217</v>
      </c>
      <c r="G28800" s="154" t="s">
        <v>16217</v>
      </c>
      <c r="H28800" s="154" t="s">
        <v>31</v>
      </c>
      <c r="I28800" s="154" t="str">
        <f t="shared" si="1347"/>
        <v>331</v>
      </c>
      <c r="J28800" s="154" t="s">
        <v>397</v>
      </c>
      <c r="K28800" s="154" t="str">
        <f t="shared" si="1348"/>
        <v>627</v>
      </c>
      <c r="L28800" s="155">
        <v>0</v>
      </c>
      <c r="M28800" s="155">
        <v>745252</v>
      </c>
      <c r="N28800" s="154" t="s">
        <v>395</v>
      </c>
      <c r="O28800" s="154" t="s">
        <v>396</v>
      </c>
      <c r="P28800" s="154" t="s">
        <v>231</v>
      </c>
      <c r="Q28800" s="154" t="s">
        <v>232</v>
      </c>
      <c r="R28800" s="154"/>
      <c r="S28800" s="154" t="s">
        <v>238</v>
      </c>
      <c r="T28800" s="156">
        <f t="shared" si="1349"/>
        <v>-745252</v>
      </c>
    </row>
    <row r="28801" spans="1:21" ht="15.75" customHeight="1">
      <c r="A28801" s="153">
        <v>45535</v>
      </c>
      <c r="B28801" s="153">
        <v>45535</v>
      </c>
      <c r="C28801" s="154" t="s">
        <v>9059</v>
      </c>
      <c r="D28801" s="153"/>
      <c r="E28801" s="154"/>
      <c r="F28801" s="154" t="s">
        <v>9060</v>
      </c>
      <c r="G28801" s="154" t="s">
        <v>12083</v>
      </c>
      <c r="H28801" s="154" t="s">
        <v>113</v>
      </c>
      <c r="I28801" s="154" t="str">
        <f t="shared" si="1347"/>
        <v>112</v>
      </c>
      <c r="J28801" s="154" t="s">
        <v>31</v>
      </c>
      <c r="K28801" s="154" t="str">
        <f t="shared" si="1348"/>
        <v>331</v>
      </c>
      <c r="L28801" s="155">
        <v>0</v>
      </c>
      <c r="M28801" s="155">
        <v>10545614</v>
      </c>
      <c r="N28801" s="154" t="s">
        <v>1169</v>
      </c>
      <c r="O28801" s="154" t="s">
        <v>1170</v>
      </c>
      <c r="P28801" s="154" t="s">
        <v>116</v>
      </c>
      <c r="Q28801" s="154" t="s">
        <v>116</v>
      </c>
      <c r="R28801" s="154" t="s">
        <v>408</v>
      </c>
      <c r="S28801" s="154" t="s">
        <v>117</v>
      </c>
      <c r="T28801" s="156">
        <f t="shared" si="1349"/>
        <v>-10545614</v>
      </c>
    </row>
    <row r="28802" spans="1:21" ht="15.75" customHeight="1">
      <c r="A28802" s="153">
        <v>45535</v>
      </c>
      <c r="B28802" s="153">
        <v>45535</v>
      </c>
      <c r="C28802" s="154" t="s">
        <v>9059</v>
      </c>
      <c r="D28802" s="153"/>
      <c r="E28802" s="154"/>
      <c r="F28802" s="154" t="s">
        <v>9060</v>
      </c>
      <c r="G28802" s="154" t="s">
        <v>23686</v>
      </c>
      <c r="H28802" s="154" t="s">
        <v>199</v>
      </c>
      <c r="I28802" s="154" t="str">
        <f t="shared" si="1347"/>
        <v>121</v>
      </c>
      <c r="J28802" s="154" t="s">
        <v>113</v>
      </c>
      <c r="K28802" s="154" t="str">
        <f t="shared" si="1348"/>
        <v>112</v>
      </c>
      <c r="L28802" s="155">
        <v>664206</v>
      </c>
      <c r="M28802" s="155">
        <v>0</v>
      </c>
      <c r="N28802" s="154" t="s">
        <v>200</v>
      </c>
      <c r="O28802" s="154" t="s">
        <v>201</v>
      </c>
      <c r="P28802" s="154" t="s">
        <v>116</v>
      </c>
      <c r="Q28802" s="154" t="s">
        <v>116</v>
      </c>
      <c r="R28802" s="154" t="s">
        <v>408</v>
      </c>
      <c r="S28802" s="154" t="s">
        <v>117</v>
      </c>
      <c r="T28802" s="156">
        <f t="shared" si="1349"/>
        <v>664206</v>
      </c>
    </row>
    <row r="28803" spans="1:21" ht="15.75" customHeight="1">
      <c r="A28803" s="153">
        <v>45535</v>
      </c>
      <c r="B28803" s="153">
        <v>45535</v>
      </c>
      <c r="C28803" s="154" t="s">
        <v>9059</v>
      </c>
      <c r="D28803" s="153"/>
      <c r="E28803" s="154"/>
      <c r="F28803" s="154" t="s">
        <v>9060</v>
      </c>
      <c r="G28803" s="154" t="s">
        <v>23686</v>
      </c>
      <c r="H28803" s="154" t="s">
        <v>113</v>
      </c>
      <c r="I28803" s="154" t="str">
        <f t="shared" si="1347"/>
        <v>112</v>
      </c>
      <c r="J28803" s="154" t="s">
        <v>199</v>
      </c>
      <c r="K28803" s="154" t="str">
        <f t="shared" si="1348"/>
        <v>121</v>
      </c>
      <c r="L28803" s="155">
        <v>0</v>
      </c>
      <c r="M28803" s="155">
        <v>664206</v>
      </c>
      <c r="N28803" s="154" t="s">
        <v>1169</v>
      </c>
      <c r="O28803" s="154" t="s">
        <v>1170</v>
      </c>
      <c r="P28803" s="154" t="s">
        <v>116</v>
      </c>
      <c r="Q28803" s="154" t="s">
        <v>116</v>
      </c>
      <c r="R28803" s="154" t="s">
        <v>408</v>
      </c>
      <c r="S28803" s="154" t="s">
        <v>117</v>
      </c>
      <c r="T28803" s="156">
        <f t="shared" si="1349"/>
        <v>-664206</v>
      </c>
    </row>
    <row r="28804" spans="1:21" ht="15.75" customHeight="1">
      <c r="A28804" s="153">
        <v>45535</v>
      </c>
      <c r="B28804" s="153">
        <v>45535</v>
      </c>
      <c r="C28804" s="154" t="s">
        <v>9059</v>
      </c>
      <c r="D28804" s="153"/>
      <c r="E28804" s="154"/>
      <c r="F28804" s="154" t="s">
        <v>9060</v>
      </c>
      <c r="G28804" s="154" t="s">
        <v>23687</v>
      </c>
      <c r="H28804" s="154" t="s">
        <v>199</v>
      </c>
      <c r="I28804" s="154" t="str">
        <f t="shared" ref="I28804:I28867" si="1350">LEFT(H28804,3)</f>
        <v>121</v>
      </c>
      <c r="J28804" s="154" t="s">
        <v>113</v>
      </c>
      <c r="K28804" s="154" t="str">
        <f t="shared" ref="K28804:K28867" si="1351">LEFT(J28804,3)</f>
        <v>112</v>
      </c>
      <c r="L28804" s="155">
        <v>1365459</v>
      </c>
      <c r="M28804" s="155">
        <v>0</v>
      </c>
      <c r="N28804" s="154" t="s">
        <v>200</v>
      </c>
      <c r="O28804" s="154" t="s">
        <v>201</v>
      </c>
      <c r="P28804" s="154" t="s">
        <v>116</v>
      </c>
      <c r="Q28804" s="154" t="s">
        <v>116</v>
      </c>
      <c r="R28804" s="154" t="s">
        <v>408</v>
      </c>
      <c r="S28804" s="154" t="s">
        <v>117</v>
      </c>
      <c r="T28804" s="156">
        <f t="shared" ref="T28804:T28867" si="1352">L28804-M28804</f>
        <v>1365459</v>
      </c>
    </row>
    <row r="28805" spans="1:21" ht="15.75" customHeight="1">
      <c r="A28805" s="153">
        <v>45535</v>
      </c>
      <c r="B28805" s="153">
        <v>45535</v>
      </c>
      <c r="C28805" s="154" t="s">
        <v>9059</v>
      </c>
      <c r="D28805" s="153"/>
      <c r="E28805" s="154"/>
      <c r="F28805" s="154" t="s">
        <v>9060</v>
      </c>
      <c r="G28805" s="154" t="s">
        <v>23687</v>
      </c>
      <c r="H28805" s="154" t="s">
        <v>113</v>
      </c>
      <c r="I28805" s="154" t="str">
        <f t="shared" si="1350"/>
        <v>112</v>
      </c>
      <c r="J28805" s="154" t="s">
        <v>199</v>
      </c>
      <c r="K28805" s="154" t="str">
        <f t="shared" si="1351"/>
        <v>121</v>
      </c>
      <c r="L28805" s="155">
        <v>0</v>
      </c>
      <c r="M28805" s="155">
        <v>1365459</v>
      </c>
      <c r="N28805" s="154" t="s">
        <v>1169</v>
      </c>
      <c r="O28805" s="154" t="s">
        <v>1170</v>
      </c>
      <c r="P28805" s="154" t="s">
        <v>116</v>
      </c>
      <c r="Q28805" s="154" t="s">
        <v>116</v>
      </c>
      <c r="R28805" s="154" t="s">
        <v>408</v>
      </c>
      <c r="S28805" s="154" t="s">
        <v>117</v>
      </c>
      <c r="T28805" s="156">
        <f t="shared" si="1352"/>
        <v>-1365459</v>
      </c>
    </row>
    <row r="28806" spans="1:21" ht="15.75" customHeight="1">
      <c r="A28806" s="153">
        <v>45535</v>
      </c>
      <c r="B28806" s="153">
        <v>45535</v>
      </c>
      <c r="C28806" s="154" t="s">
        <v>9059</v>
      </c>
      <c r="D28806" s="153"/>
      <c r="E28806" s="154"/>
      <c r="F28806" s="154" t="s">
        <v>9060</v>
      </c>
      <c r="G28806" s="154" t="s">
        <v>23688</v>
      </c>
      <c r="H28806" s="154" t="s">
        <v>199</v>
      </c>
      <c r="I28806" s="154" t="str">
        <f t="shared" si="1350"/>
        <v>121</v>
      </c>
      <c r="J28806" s="154" t="s">
        <v>113</v>
      </c>
      <c r="K28806" s="154" t="str">
        <f t="shared" si="1351"/>
        <v>112</v>
      </c>
      <c r="L28806" s="155">
        <v>467268</v>
      </c>
      <c r="M28806" s="155">
        <v>0</v>
      </c>
      <c r="N28806" s="154" t="s">
        <v>200</v>
      </c>
      <c r="O28806" s="154" t="s">
        <v>201</v>
      </c>
      <c r="P28806" s="154" t="s">
        <v>116</v>
      </c>
      <c r="Q28806" s="154" t="s">
        <v>116</v>
      </c>
      <c r="R28806" s="154" t="s">
        <v>408</v>
      </c>
      <c r="S28806" s="154" t="s">
        <v>117</v>
      </c>
      <c r="T28806" s="156">
        <f t="shared" si="1352"/>
        <v>467268</v>
      </c>
    </row>
    <row r="28807" spans="1:21" ht="15.75" customHeight="1">
      <c r="A28807" s="153">
        <v>45535</v>
      </c>
      <c r="B28807" s="153">
        <v>45535</v>
      </c>
      <c r="C28807" s="154" t="s">
        <v>9059</v>
      </c>
      <c r="D28807" s="153"/>
      <c r="E28807" s="154"/>
      <c r="F28807" s="154" t="s">
        <v>9060</v>
      </c>
      <c r="G28807" s="154" t="s">
        <v>23688</v>
      </c>
      <c r="H28807" s="154" t="s">
        <v>113</v>
      </c>
      <c r="I28807" s="154" t="str">
        <f t="shared" si="1350"/>
        <v>112</v>
      </c>
      <c r="J28807" s="154" t="s">
        <v>199</v>
      </c>
      <c r="K28807" s="154" t="str">
        <f t="shared" si="1351"/>
        <v>121</v>
      </c>
      <c r="L28807" s="155">
        <v>0</v>
      </c>
      <c r="M28807" s="155">
        <v>467268</v>
      </c>
      <c r="N28807" s="154" t="s">
        <v>1169</v>
      </c>
      <c r="O28807" s="154" t="s">
        <v>1170</v>
      </c>
      <c r="P28807" s="154" t="s">
        <v>116</v>
      </c>
      <c r="Q28807" s="154" t="s">
        <v>116</v>
      </c>
      <c r="R28807" s="154" t="s">
        <v>408</v>
      </c>
      <c r="S28807" s="154" t="s">
        <v>117</v>
      </c>
      <c r="T28807" s="156">
        <f t="shared" si="1352"/>
        <v>-467268</v>
      </c>
    </row>
    <row r="28808" spans="1:21" ht="15.75" customHeight="1">
      <c r="A28808" s="153">
        <v>45535</v>
      </c>
      <c r="B28808" s="153">
        <v>45535</v>
      </c>
      <c r="C28808" s="154" t="s">
        <v>9059</v>
      </c>
      <c r="D28808" s="153"/>
      <c r="E28808" s="154"/>
      <c r="F28808" s="154" t="s">
        <v>9060</v>
      </c>
      <c r="G28808" s="154" t="s">
        <v>23689</v>
      </c>
      <c r="H28808" s="154" t="s">
        <v>1638</v>
      </c>
      <c r="I28808" s="154" t="str">
        <f t="shared" si="1350"/>
        <v>228</v>
      </c>
      <c r="J28808" s="154" t="s">
        <v>113</v>
      </c>
      <c r="K28808" s="154" t="str">
        <f t="shared" si="1351"/>
        <v>112</v>
      </c>
      <c r="L28808" s="155">
        <v>100000000000</v>
      </c>
      <c r="M28808" s="155">
        <v>0</v>
      </c>
      <c r="N28808" s="154" t="s">
        <v>1535</v>
      </c>
      <c r="O28808" s="154" t="s">
        <v>1536</v>
      </c>
      <c r="P28808" s="154" t="s">
        <v>116</v>
      </c>
      <c r="Q28808" s="154" t="s">
        <v>116</v>
      </c>
      <c r="R28808" s="154" t="s">
        <v>408</v>
      </c>
      <c r="S28808" s="154" t="s">
        <v>117</v>
      </c>
      <c r="T28808" s="156">
        <f t="shared" si="1352"/>
        <v>100000000000</v>
      </c>
    </row>
    <row r="28809" spans="1:21" ht="15.75" customHeight="1">
      <c r="A28809" s="153">
        <v>45535</v>
      </c>
      <c r="B28809" s="153">
        <v>45535</v>
      </c>
      <c r="C28809" s="154" t="s">
        <v>9059</v>
      </c>
      <c r="D28809" s="153"/>
      <c r="E28809" s="154"/>
      <c r="F28809" s="154" t="s">
        <v>9060</v>
      </c>
      <c r="G28809" s="154" t="s">
        <v>23689</v>
      </c>
      <c r="H28809" s="154" t="s">
        <v>113</v>
      </c>
      <c r="I28809" s="154" t="str">
        <f t="shared" si="1350"/>
        <v>112</v>
      </c>
      <c r="J28809" s="154" t="s">
        <v>1638</v>
      </c>
      <c r="K28809" s="154" t="str">
        <f t="shared" si="1351"/>
        <v>228</v>
      </c>
      <c r="L28809" s="155">
        <v>0</v>
      </c>
      <c r="M28809" s="155">
        <v>100000000000</v>
      </c>
      <c r="N28809" s="154" t="s">
        <v>1169</v>
      </c>
      <c r="O28809" s="154" t="s">
        <v>1170</v>
      </c>
      <c r="P28809" s="154" t="s">
        <v>116</v>
      </c>
      <c r="Q28809" s="154" t="s">
        <v>116</v>
      </c>
      <c r="R28809" s="154" t="s">
        <v>408</v>
      </c>
      <c r="S28809" s="154" t="s">
        <v>117</v>
      </c>
      <c r="T28809" s="156">
        <f t="shared" si="1352"/>
        <v>-100000000000</v>
      </c>
    </row>
    <row r="28810" spans="1:21" ht="15.75" customHeight="1">
      <c r="A28810" s="153">
        <v>45390</v>
      </c>
      <c r="B28810" s="153">
        <v>45390</v>
      </c>
      <c r="C28810" s="154" t="s">
        <v>16083</v>
      </c>
      <c r="D28810" s="153"/>
      <c r="E28810" s="154"/>
      <c r="F28810" s="154" t="s">
        <v>16084</v>
      </c>
      <c r="G28810" s="154" t="s">
        <v>16084</v>
      </c>
      <c r="H28810" s="154" t="s">
        <v>31</v>
      </c>
      <c r="I28810" s="154" t="str">
        <f t="shared" si="1350"/>
        <v>331</v>
      </c>
      <c r="J28810" s="154" t="s">
        <v>397</v>
      </c>
      <c r="K28810" s="154" t="str">
        <f t="shared" si="1351"/>
        <v>627</v>
      </c>
      <c r="L28810" s="155">
        <v>0</v>
      </c>
      <c r="M28810" s="155">
        <v>749750</v>
      </c>
      <c r="N28810" s="154" t="s">
        <v>395</v>
      </c>
      <c r="O28810" s="154" t="s">
        <v>396</v>
      </c>
      <c r="P28810" s="154" t="s">
        <v>231</v>
      </c>
      <c r="Q28810" s="154" t="s">
        <v>232</v>
      </c>
      <c r="R28810" s="154"/>
      <c r="S28810" s="154" t="s">
        <v>238</v>
      </c>
      <c r="T28810" s="156">
        <f t="shared" si="1352"/>
        <v>-749750</v>
      </c>
      <c r="U28810" s="148">
        <v>4</v>
      </c>
    </row>
    <row r="28811" spans="1:21" ht="15.75" customHeight="1">
      <c r="A28811" s="153">
        <v>45535</v>
      </c>
      <c r="B28811" s="153">
        <v>45535</v>
      </c>
      <c r="C28811" s="154" t="s">
        <v>9059</v>
      </c>
      <c r="D28811" s="153"/>
      <c r="E28811" s="154"/>
      <c r="F28811" s="154" t="s">
        <v>9060</v>
      </c>
      <c r="G28811" s="154" t="s">
        <v>10004</v>
      </c>
      <c r="H28811" s="154" t="s">
        <v>113</v>
      </c>
      <c r="I28811" s="154" t="str">
        <f t="shared" si="1350"/>
        <v>112</v>
      </c>
      <c r="J28811" s="154" t="s">
        <v>31</v>
      </c>
      <c r="K28811" s="154" t="str">
        <f t="shared" si="1351"/>
        <v>331</v>
      </c>
      <c r="L28811" s="155">
        <v>0</v>
      </c>
      <c r="M28811" s="155">
        <v>33397030</v>
      </c>
      <c r="N28811" s="154" t="s">
        <v>1169</v>
      </c>
      <c r="O28811" s="154" t="s">
        <v>1170</v>
      </c>
      <c r="P28811" s="154" t="s">
        <v>116</v>
      </c>
      <c r="Q28811" s="154" t="s">
        <v>116</v>
      </c>
      <c r="R28811" s="154" t="s">
        <v>408</v>
      </c>
      <c r="S28811" s="154" t="s">
        <v>117</v>
      </c>
      <c r="T28811" s="156">
        <f t="shared" si="1352"/>
        <v>-33397030</v>
      </c>
    </row>
    <row r="28812" spans="1:21" ht="15.75" customHeight="1">
      <c r="A28812" s="153">
        <v>45535</v>
      </c>
      <c r="B28812" s="153">
        <v>45535</v>
      </c>
      <c r="C28812" s="154" t="s">
        <v>9059</v>
      </c>
      <c r="D28812" s="153"/>
      <c r="E28812" s="154"/>
      <c r="F28812" s="154" t="s">
        <v>9060</v>
      </c>
      <c r="G28812" s="154" t="s">
        <v>23690</v>
      </c>
      <c r="H28812" s="154" t="s">
        <v>503</v>
      </c>
      <c r="I28812" s="154" t="str">
        <f t="shared" si="1350"/>
        <v>121</v>
      </c>
      <c r="J28812" s="154" t="s">
        <v>113</v>
      </c>
      <c r="K28812" s="154" t="str">
        <f t="shared" si="1351"/>
        <v>112</v>
      </c>
      <c r="L28812" s="155">
        <v>60509740320</v>
      </c>
      <c r="M28812" s="155">
        <v>0</v>
      </c>
      <c r="N28812" s="154" t="s">
        <v>17471</v>
      </c>
      <c r="O28812" s="154" t="s">
        <v>17472</v>
      </c>
      <c r="P28812" s="154" t="s">
        <v>116</v>
      </c>
      <c r="Q28812" s="154" t="s">
        <v>116</v>
      </c>
      <c r="R28812" s="154" t="s">
        <v>408</v>
      </c>
      <c r="S28812" s="154" t="s">
        <v>117</v>
      </c>
      <c r="T28812" s="156">
        <f t="shared" si="1352"/>
        <v>60509740320</v>
      </c>
    </row>
    <row r="28813" spans="1:21" ht="15.75" customHeight="1">
      <c r="A28813" s="153">
        <v>45535</v>
      </c>
      <c r="B28813" s="153">
        <v>45535</v>
      </c>
      <c r="C28813" s="154" t="s">
        <v>9059</v>
      </c>
      <c r="D28813" s="153"/>
      <c r="E28813" s="154"/>
      <c r="F28813" s="154" t="s">
        <v>9060</v>
      </c>
      <c r="G28813" s="154" t="s">
        <v>23690</v>
      </c>
      <c r="H28813" s="154" t="s">
        <v>113</v>
      </c>
      <c r="I28813" s="154" t="str">
        <f t="shared" si="1350"/>
        <v>112</v>
      </c>
      <c r="J28813" s="154" t="s">
        <v>503</v>
      </c>
      <c r="K28813" s="154" t="str">
        <f t="shared" si="1351"/>
        <v>121</v>
      </c>
      <c r="L28813" s="155">
        <v>0</v>
      </c>
      <c r="M28813" s="155">
        <v>60509740320</v>
      </c>
      <c r="N28813" s="154" t="s">
        <v>1169</v>
      </c>
      <c r="O28813" s="154" t="s">
        <v>1170</v>
      </c>
      <c r="P28813" s="154" t="s">
        <v>116</v>
      </c>
      <c r="Q28813" s="154" t="s">
        <v>116</v>
      </c>
      <c r="R28813" s="154" t="s">
        <v>408</v>
      </c>
      <c r="S28813" s="154" t="s">
        <v>117</v>
      </c>
      <c r="T28813" s="156">
        <f t="shared" si="1352"/>
        <v>-60509740320</v>
      </c>
    </row>
    <row r="28814" spans="1:21" ht="15.75" customHeight="1">
      <c r="A28814" s="153">
        <v>45535</v>
      </c>
      <c r="B28814" s="153">
        <v>45535</v>
      </c>
      <c r="C28814" s="154" t="s">
        <v>9059</v>
      </c>
      <c r="D28814" s="153"/>
      <c r="E28814" s="154"/>
      <c r="F28814" s="154" t="s">
        <v>9060</v>
      </c>
      <c r="G28814" s="154" t="s">
        <v>23691</v>
      </c>
      <c r="H28814" s="154" t="s">
        <v>199</v>
      </c>
      <c r="I28814" s="154" t="str">
        <f t="shared" si="1350"/>
        <v>121</v>
      </c>
      <c r="J28814" s="154" t="s">
        <v>113</v>
      </c>
      <c r="K28814" s="154" t="str">
        <f t="shared" si="1351"/>
        <v>112</v>
      </c>
      <c r="L28814" s="155">
        <v>100000000000</v>
      </c>
      <c r="M28814" s="155">
        <v>0</v>
      </c>
      <c r="N28814" s="154" t="s">
        <v>1180</v>
      </c>
      <c r="O28814" s="154" t="s">
        <v>1181</v>
      </c>
      <c r="P28814" s="154" t="s">
        <v>116</v>
      </c>
      <c r="Q28814" s="154" t="s">
        <v>116</v>
      </c>
      <c r="R28814" s="154" t="s">
        <v>408</v>
      </c>
      <c r="S28814" s="154" t="s">
        <v>117</v>
      </c>
      <c r="T28814" s="156">
        <f t="shared" si="1352"/>
        <v>100000000000</v>
      </c>
    </row>
    <row r="28815" spans="1:21" ht="15.75" customHeight="1">
      <c r="A28815" s="153">
        <v>45535</v>
      </c>
      <c r="B28815" s="153">
        <v>45535</v>
      </c>
      <c r="C28815" s="154" t="s">
        <v>9059</v>
      </c>
      <c r="D28815" s="153"/>
      <c r="E28815" s="154"/>
      <c r="F28815" s="154" t="s">
        <v>9060</v>
      </c>
      <c r="G28815" s="154" t="s">
        <v>23691</v>
      </c>
      <c r="H28815" s="154" t="s">
        <v>113</v>
      </c>
      <c r="I28815" s="154" t="str">
        <f t="shared" si="1350"/>
        <v>112</v>
      </c>
      <c r="J28815" s="154" t="s">
        <v>199</v>
      </c>
      <c r="K28815" s="154" t="str">
        <f t="shared" si="1351"/>
        <v>121</v>
      </c>
      <c r="L28815" s="155">
        <v>0</v>
      </c>
      <c r="M28815" s="155">
        <v>100000000000</v>
      </c>
      <c r="N28815" s="154" t="s">
        <v>1169</v>
      </c>
      <c r="O28815" s="154" t="s">
        <v>1170</v>
      </c>
      <c r="P28815" s="154" t="s">
        <v>116</v>
      </c>
      <c r="Q28815" s="154" t="s">
        <v>116</v>
      </c>
      <c r="R28815" s="154" t="s">
        <v>408</v>
      </c>
      <c r="S28815" s="154" t="s">
        <v>117</v>
      </c>
      <c r="T28815" s="156">
        <f t="shared" si="1352"/>
        <v>-100000000000</v>
      </c>
    </row>
    <row r="28816" spans="1:21" ht="15.75" customHeight="1">
      <c r="A28816" s="153">
        <v>45535</v>
      </c>
      <c r="B28816" s="153">
        <v>45535</v>
      </c>
      <c r="C28816" s="154" t="s">
        <v>23692</v>
      </c>
      <c r="D28816" s="153"/>
      <c r="E28816" s="154"/>
      <c r="F28816" s="154" t="s">
        <v>9060</v>
      </c>
      <c r="G28816" s="154" t="s">
        <v>23693</v>
      </c>
      <c r="H28816" s="154" t="s">
        <v>113</v>
      </c>
      <c r="I28816" s="154" t="str">
        <f t="shared" si="1350"/>
        <v>112</v>
      </c>
      <c r="J28816" s="154" t="s">
        <v>199</v>
      </c>
      <c r="K28816" s="154" t="str">
        <f t="shared" si="1351"/>
        <v>121</v>
      </c>
      <c r="L28816" s="155">
        <v>38780000000</v>
      </c>
      <c r="M28816" s="155">
        <v>0</v>
      </c>
      <c r="N28816" s="154" t="s">
        <v>1169</v>
      </c>
      <c r="O28816" s="154" t="s">
        <v>1170</v>
      </c>
      <c r="P28816" s="154" t="s">
        <v>116</v>
      </c>
      <c r="Q28816" s="154" t="s">
        <v>116</v>
      </c>
      <c r="R28816" s="154" t="s">
        <v>408</v>
      </c>
      <c r="S28816" s="154" t="s">
        <v>117</v>
      </c>
      <c r="T28816" s="156">
        <f t="shared" si="1352"/>
        <v>38780000000</v>
      </c>
    </row>
    <row r="28817" spans="1:20" ht="15.75" customHeight="1">
      <c r="A28817" s="153">
        <v>45535</v>
      </c>
      <c r="B28817" s="153">
        <v>45535</v>
      </c>
      <c r="C28817" s="154" t="s">
        <v>23692</v>
      </c>
      <c r="D28817" s="153"/>
      <c r="E28817" s="154"/>
      <c r="F28817" s="154" t="s">
        <v>9060</v>
      </c>
      <c r="G28817" s="154" t="s">
        <v>23693</v>
      </c>
      <c r="H28817" s="154" t="s">
        <v>199</v>
      </c>
      <c r="I28817" s="154" t="str">
        <f t="shared" si="1350"/>
        <v>121</v>
      </c>
      <c r="J28817" s="154" t="s">
        <v>113</v>
      </c>
      <c r="K28817" s="154" t="str">
        <f t="shared" si="1351"/>
        <v>112</v>
      </c>
      <c r="L28817" s="155">
        <v>0</v>
      </c>
      <c r="M28817" s="155">
        <v>38780000000</v>
      </c>
      <c r="N28817" s="154" t="s">
        <v>887</v>
      </c>
      <c r="O28817" s="154" t="s">
        <v>888</v>
      </c>
      <c r="P28817" s="154" t="s">
        <v>116</v>
      </c>
      <c r="Q28817" s="154" t="s">
        <v>116</v>
      </c>
      <c r="R28817" s="154" t="s">
        <v>408</v>
      </c>
      <c r="S28817" s="154" t="s">
        <v>117</v>
      </c>
      <c r="T28817" s="156">
        <f t="shared" si="1352"/>
        <v>-38780000000</v>
      </c>
    </row>
    <row r="28818" spans="1:20" ht="15.75" customHeight="1">
      <c r="A28818" s="153">
        <v>45535</v>
      </c>
      <c r="B28818" s="153">
        <v>45535</v>
      </c>
      <c r="C28818" s="154" t="s">
        <v>23692</v>
      </c>
      <c r="D28818" s="153"/>
      <c r="E28818" s="154"/>
      <c r="F28818" s="154" t="s">
        <v>9060</v>
      </c>
      <c r="G28818" s="154" t="s">
        <v>23694</v>
      </c>
      <c r="H28818" s="154" t="s">
        <v>113</v>
      </c>
      <c r="I28818" s="154" t="str">
        <f t="shared" si="1350"/>
        <v>112</v>
      </c>
      <c r="J28818" s="154" t="s">
        <v>199</v>
      </c>
      <c r="K28818" s="154" t="str">
        <f t="shared" si="1351"/>
        <v>121</v>
      </c>
      <c r="L28818" s="155">
        <v>469294812</v>
      </c>
      <c r="M28818" s="155">
        <v>0</v>
      </c>
      <c r="N28818" s="154" t="s">
        <v>1169</v>
      </c>
      <c r="O28818" s="154" t="s">
        <v>1170</v>
      </c>
      <c r="P28818" s="154" t="s">
        <v>116</v>
      </c>
      <c r="Q28818" s="154" t="s">
        <v>116</v>
      </c>
      <c r="R28818" s="154" t="s">
        <v>408</v>
      </c>
      <c r="S28818" s="154" t="s">
        <v>117</v>
      </c>
      <c r="T28818" s="156">
        <f t="shared" si="1352"/>
        <v>469294812</v>
      </c>
    </row>
    <row r="28819" spans="1:20" ht="15.75" customHeight="1">
      <c r="A28819" s="153">
        <v>45535</v>
      </c>
      <c r="B28819" s="153">
        <v>45535</v>
      </c>
      <c r="C28819" s="154" t="s">
        <v>23692</v>
      </c>
      <c r="D28819" s="153"/>
      <c r="E28819" s="154"/>
      <c r="F28819" s="154" t="s">
        <v>9060</v>
      </c>
      <c r="G28819" s="154" t="s">
        <v>23694</v>
      </c>
      <c r="H28819" s="154" t="s">
        <v>199</v>
      </c>
      <c r="I28819" s="154" t="str">
        <f t="shared" si="1350"/>
        <v>121</v>
      </c>
      <c r="J28819" s="154" t="s">
        <v>113</v>
      </c>
      <c r="K28819" s="154" t="str">
        <f t="shared" si="1351"/>
        <v>112</v>
      </c>
      <c r="L28819" s="155">
        <v>0</v>
      </c>
      <c r="M28819" s="155">
        <v>469294812</v>
      </c>
      <c r="N28819" s="154" t="s">
        <v>200</v>
      </c>
      <c r="O28819" s="154" t="s">
        <v>201</v>
      </c>
      <c r="P28819" s="154" t="s">
        <v>116</v>
      </c>
      <c r="Q28819" s="154" t="s">
        <v>116</v>
      </c>
      <c r="R28819" s="154" t="s">
        <v>408</v>
      </c>
      <c r="S28819" s="154" t="s">
        <v>117</v>
      </c>
      <c r="T28819" s="156">
        <f t="shared" si="1352"/>
        <v>-469294812</v>
      </c>
    </row>
    <row r="28820" spans="1:20" ht="15.75" customHeight="1">
      <c r="A28820" s="153">
        <v>45535</v>
      </c>
      <c r="B28820" s="153">
        <v>45535</v>
      </c>
      <c r="C28820" s="154" t="s">
        <v>23692</v>
      </c>
      <c r="D28820" s="153"/>
      <c r="E28820" s="154"/>
      <c r="F28820" s="154" t="s">
        <v>9060</v>
      </c>
      <c r="G28820" s="154" t="s">
        <v>23695</v>
      </c>
      <c r="H28820" s="154" t="s">
        <v>113</v>
      </c>
      <c r="I28820" s="154" t="str">
        <f t="shared" si="1350"/>
        <v>112</v>
      </c>
      <c r="J28820" s="154" t="s">
        <v>199</v>
      </c>
      <c r="K28820" s="154" t="str">
        <f t="shared" si="1351"/>
        <v>121</v>
      </c>
      <c r="L28820" s="155">
        <v>779884547</v>
      </c>
      <c r="M28820" s="155">
        <v>0</v>
      </c>
      <c r="N28820" s="154" t="s">
        <v>1169</v>
      </c>
      <c r="O28820" s="154" t="s">
        <v>1170</v>
      </c>
      <c r="P28820" s="154" t="s">
        <v>116</v>
      </c>
      <c r="Q28820" s="154" t="s">
        <v>116</v>
      </c>
      <c r="R28820" s="154" t="s">
        <v>408</v>
      </c>
      <c r="S28820" s="154" t="s">
        <v>117</v>
      </c>
      <c r="T28820" s="156">
        <f t="shared" si="1352"/>
        <v>779884547</v>
      </c>
    </row>
    <row r="28821" spans="1:20" ht="15.75" customHeight="1">
      <c r="A28821" s="153">
        <v>45535</v>
      </c>
      <c r="B28821" s="153">
        <v>45535</v>
      </c>
      <c r="C28821" s="154" t="s">
        <v>23692</v>
      </c>
      <c r="D28821" s="153"/>
      <c r="E28821" s="154"/>
      <c r="F28821" s="154" t="s">
        <v>9060</v>
      </c>
      <c r="G28821" s="154" t="s">
        <v>23695</v>
      </c>
      <c r="H28821" s="154" t="s">
        <v>199</v>
      </c>
      <c r="I28821" s="154" t="str">
        <f t="shared" si="1350"/>
        <v>121</v>
      </c>
      <c r="J28821" s="154" t="s">
        <v>113</v>
      </c>
      <c r="K28821" s="154" t="str">
        <f t="shared" si="1351"/>
        <v>112</v>
      </c>
      <c r="L28821" s="155">
        <v>0</v>
      </c>
      <c r="M28821" s="155">
        <v>779884547</v>
      </c>
      <c r="N28821" s="154" t="s">
        <v>200</v>
      </c>
      <c r="O28821" s="154" t="s">
        <v>201</v>
      </c>
      <c r="P28821" s="154" t="s">
        <v>116</v>
      </c>
      <c r="Q28821" s="154" t="s">
        <v>116</v>
      </c>
      <c r="R28821" s="154" t="s">
        <v>408</v>
      </c>
      <c r="S28821" s="154" t="s">
        <v>117</v>
      </c>
      <c r="T28821" s="156">
        <f t="shared" si="1352"/>
        <v>-779884547</v>
      </c>
    </row>
    <row r="28822" spans="1:20" ht="15.75" customHeight="1">
      <c r="A28822" s="153">
        <v>45535</v>
      </c>
      <c r="B28822" s="153">
        <v>45535</v>
      </c>
      <c r="C28822" s="154" t="s">
        <v>23692</v>
      </c>
      <c r="D28822" s="153"/>
      <c r="E28822" s="154"/>
      <c r="F28822" s="154" t="s">
        <v>9060</v>
      </c>
      <c r="G28822" s="154" t="s">
        <v>23696</v>
      </c>
      <c r="H28822" s="154" t="s">
        <v>113</v>
      </c>
      <c r="I28822" s="154" t="str">
        <f t="shared" si="1350"/>
        <v>112</v>
      </c>
      <c r="J28822" s="154" t="s">
        <v>199</v>
      </c>
      <c r="K28822" s="154" t="str">
        <f t="shared" si="1351"/>
        <v>121</v>
      </c>
      <c r="L28822" s="155">
        <v>1160013088</v>
      </c>
      <c r="M28822" s="155">
        <v>0</v>
      </c>
      <c r="N28822" s="154" t="s">
        <v>1169</v>
      </c>
      <c r="O28822" s="154" t="s">
        <v>1170</v>
      </c>
      <c r="P28822" s="154" t="s">
        <v>116</v>
      </c>
      <c r="Q28822" s="154" t="s">
        <v>116</v>
      </c>
      <c r="R28822" s="154" t="s">
        <v>408</v>
      </c>
      <c r="S28822" s="154" t="s">
        <v>117</v>
      </c>
      <c r="T28822" s="156">
        <f t="shared" si="1352"/>
        <v>1160013088</v>
      </c>
    </row>
    <row r="28823" spans="1:20" ht="15.75" customHeight="1">
      <c r="A28823" s="153">
        <v>45535</v>
      </c>
      <c r="B28823" s="153">
        <v>45535</v>
      </c>
      <c r="C28823" s="154" t="s">
        <v>23692</v>
      </c>
      <c r="D28823" s="153"/>
      <c r="E28823" s="154"/>
      <c r="F28823" s="154" t="s">
        <v>9060</v>
      </c>
      <c r="G28823" s="154" t="s">
        <v>23696</v>
      </c>
      <c r="H28823" s="154" t="s">
        <v>199</v>
      </c>
      <c r="I28823" s="154" t="str">
        <f t="shared" si="1350"/>
        <v>121</v>
      </c>
      <c r="J28823" s="154" t="s">
        <v>113</v>
      </c>
      <c r="K28823" s="154" t="str">
        <f t="shared" si="1351"/>
        <v>112</v>
      </c>
      <c r="L28823" s="155">
        <v>0</v>
      </c>
      <c r="M28823" s="155">
        <v>1160013088</v>
      </c>
      <c r="N28823" s="154" t="s">
        <v>200</v>
      </c>
      <c r="O28823" s="154" t="s">
        <v>201</v>
      </c>
      <c r="P28823" s="154" t="s">
        <v>116</v>
      </c>
      <c r="Q28823" s="154" t="s">
        <v>116</v>
      </c>
      <c r="R28823" s="154" t="s">
        <v>408</v>
      </c>
      <c r="S28823" s="154" t="s">
        <v>117</v>
      </c>
      <c r="T28823" s="156">
        <f t="shared" si="1352"/>
        <v>-1160013088</v>
      </c>
    </row>
    <row r="28824" spans="1:20" ht="15.75" customHeight="1">
      <c r="A28824" s="153">
        <v>45535</v>
      </c>
      <c r="B28824" s="153">
        <v>45535</v>
      </c>
      <c r="C28824" s="154" t="s">
        <v>23692</v>
      </c>
      <c r="D28824" s="153"/>
      <c r="E28824" s="154"/>
      <c r="F28824" s="154" t="s">
        <v>9060</v>
      </c>
      <c r="G28824" s="154" t="s">
        <v>23697</v>
      </c>
      <c r="H28824" s="154" t="s">
        <v>113</v>
      </c>
      <c r="I28824" s="154" t="str">
        <f t="shared" si="1350"/>
        <v>112</v>
      </c>
      <c r="J28824" s="154" t="s">
        <v>503</v>
      </c>
      <c r="K28824" s="154" t="str">
        <f t="shared" si="1351"/>
        <v>121</v>
      </c>
      <c r="L28824" s="155">
        <v>19532380000</v>
      </c>
      <c r="M28824" s="155">
        <v>0</v>
      </c>
      <c r="N28824" s="154" t="s">
        <v>1169</v>
      </c>
      <c r="O28824" s="154" t="s">
        <v>1170</v>
      </c>
      <c r="P28824" s="154" t="s">
        <v>116</v>
      </c>
      <c r="Q28824" s="154" t="s">
        <v>116</v>
      </c>
      <c r="R28824" s="154" t="s">
        <v>408</v>
      </c>
      <c r="S28824" s="154" t="s">
        <v>117</v>
      </c>
      <c r="T28824" s="156">
        <f t="shared" si="1352"/>
        <v>19532380000</v>
      </c>
    </row>
    <row r="28825" spans="1:20" ht="15.75" customHeight="1">
      <c r="A28825" s="153">
        <v>45535</v>
      </c>
      <c r="B28825" s="153">
        <v>45535</v>
      </c>
      <c r="C28825" s="154" t="s">
        <v>23692</v>
      </c>
      <c r="D28825" s="153"/>
      <c r="E28825" s="154"/>
      <c r="F28825" s="154" t="s">
        <v>9060</v>
      </c>
      <c r="G28825" s="154" t="s">
        <v>23697</v>
      </c>
      <c r="H28825" s="154" t="s">
        <v>503</v>
      </c>
      <c r="I28825" s="154" t="str">
        <f t="shared" si="1350"/>
        <v>121</v>
      </c>
      <c r="J28825" s="154" t="s">
        <v>113</v>
      </c>
      <c r="K28825" s="154" t="str">
        <f t="shared" si="1351"/>
        <v>112</v>
      </c>
      <c r="L28825" s="155">
        <v>0</v>
      </c>
      <c r="M28825" s="155">
        <v>19532380000</v>
      </c>
      <c r="N28825" s="154" t="s">
        <v>15847</v>
      </c>
      <c r="O28825" s="154" t="s">
        <v>15848</v>
      </c>
      <c r="P28825" s="154" t="s">
        <v>116</v>
      </c>
      <c r="Q28825" s="154" t="s">
        <v>116</v>
      </c>
      <c r="R28825" s="154" t="s">
        <v>408</v>
      </c>
      <c r="S28825" s="154" t="s">
        <v>117</v>
      </c>
      <c r="T28825" s="156">
        <f t="shared" si="1352"/>
        <v>-19532380000</v>
      </c>
    </row>
    <row r="28826" spans="1:20" ht="15.75" customHeight="1">
      <c r="A28826" s="153">
        <v>45535</v>
      </c>
      <c r="B28826" s="153">
        <v>45535</v>
      </c>
      <c r="C28826" s="154" t="s">
        <v>23692</v>
      </c>
      <c r="D28826" s="153"/>
      <c r="E28826" s="154"/>
      <c r="F28826" s="154" t="s">
        <v>9060</v>
      </c>
      <c r="G28826" s="154" t="s">
        <v>23698</v>
      </c>
      <c r="H28826" s="154" t="s">
        <v>113</v>
      </c>
      <c r="I28826" s="154" t="str">
        <f t="shared" si="1350"/>
        <v>112</v>
      </c>
      <c r="J28826" s="154" t="s">
        <v>199</v>
      </c>
      <c r="K28826" s="154" t="str">
        <f t="shared" si="1351"/>
        <v>121</v>
      </c>
      <c r="L28826" s="155">
        <v>99239112</v>
      </c>
      <c r="M28826" s="155">
        <v>0</v>
      </c>
      <c r="N28826" s="154" t="s">
        <v>1169</v>
      </c>
      <c r="O28826" s="154" t="s">
        <v>1170</v>
      </c>
      <c r="P28826" s="154" t="s">
        <v>116</v>
      </c>
      <c r="Q28826" s="154" t="s">
        <v>116</v>
      </c>
      <c r="R28826" s="154" t="s">
        <v>408</v>
      </c>
      <c r="S28826" s="154" t="s">
        <v>117</v>
      </c>
      <c r="T28826" s="156">
        <f t="shared" si="1352"/>
        <v>99239112</v>
      </c>
    </row>
    <row r="28827" spans="1:20" ht="15.75" customHeight="1">
      <c r="A28827" s="153">
        <v>45535</v>
      </c>
      <c r="B28827" s="153">
        <v>45535</v>
      </c>
      <c r="C28827" s="154" t="s">
        <v>23692</v>
      </c>
      <c r="D28827" s="153"/>
      <c r="E28827" s="154"/>
      <c r="F28827" s="154" t="s">
        <v>9060</v>
      </c>
      <c r="G28827" s="154" t="s">
        <v>23698</v>
      </c>
      <c r="H28827" s="154" t="s">
        <v>199</v>
      </c>
      <c r="I28827" s="154" t="str">
        <f t="shared" si="1350"/>
        <v>121</v>
      </c>
      <c r="J28827" s="154" t="s">
        <v>113</v>
      </c>
      <c r="K28827" s="154" t="str">
        <f t="shared" si="1351"/>
        <v>112</v>
      </c>
      <c r="L28827" s="155">
        <v>0</v>
      </c>
      <c r="M28827" s="155">
        <v>99239112</v>
      </c>
      <c r="N28827" s="154" t="s">
        <v>200</v>
      </c>
      <c r="O28827" s="154" t="s">
        <v>201</v>
      </c>
      <c r="P28827" s="154" t="s">
        <v>116</v>
      </c>
      <c r="Q28827" s="154" t="s">
        <v>116</v>
      </c>
      <c r="R28827" s="154" t="s">
        <v>408</v>
      </c>
      <c r="S28827" s="154" t="s">
        <v>117</v>
      </c>
      <c r="T28827" s="156">
        <f t="shared" si="1352"/>
        <v>-99239112</v>
      </c>
    </row>
    <row r="28828" spans="1:20" ht="15.75" customHeight="1">
      <c r="A28828" s="153">
        <v>45535</v>
      </c>
      <c r="B28828" s="153">
        <v>45535</v>
      </c>
      <c r="C28828" s="154" t="s">
        <v>23692</v>
      </c>
      <c r="D28828" s="153"/>
      <c r="E28828" s="154"/>
      <c r="F28828" s="154" t="s">
        <v>9060</v>
      </c>
      <c r="G28828" s="154" t="s">
        <v>23686</v>
      </c>
      <c r="H28828" s="154" t="s">
        <v>113</v>
      </c>
      <c r="I28828" s="154" t="str">
        <f t="shared" si="1350"/>
        <v>112</v>
      </c>
      <c r="J28828" s="154" t="s">
        <v>199</v>
      </c>
      <c r="K28828" s="154" t="str">
        <f t="shared" si="1351"/>
        <v>121</v>
      </c>
      <c r="L28828" s="155">
        <v>369003000</v>
      </c>
      <c r="M28828" s="155">
        <v>0</v>
      </c>
      <c r="N28828" s="154" t="s">
        <v>1169</v>
      </c>
      <c r="O28828" s="154" t="s">
        <v>1170</v>
      </c>
      <c r="P28828" s="154" t="s">
        <v>116</v>
      </c>
      <c r="Q28828" s="154" t="s">
        <v>116</v>
      </c>
      <c r="R28828" s="154" t="s">
        <v>408</v>
      </c>
      <c r="S28828" s="154" t="s">
        <v>117</v>
      </c>
      <c r="T28828" s="156">
        <f t="shared" si="1352"/>
        <v>369003000</v>
      </c>
    </row>
    <row r="28829" spans="1:20" ht="15.75" customHeight="1">
      <c r="A28829" s="153">
        <v>45535</v>
      </c>
      <c r="B28829" s="153">
        <v>45535</v>
      </c>
      <c r="C28829" s="154" t="s">
        <v>23692</v>
      </c>
      <c r="D28829" s="153"/>
      <c r="E28829" s="154"/>
      <c r="F28829" s="154" t="s">
        <v>9060</v>
      </c>
      <c r="G28829" s="154" t="s">
        <v>23686</v>
      </c>
      <c r="H28829" s="154" t="s">
        <v>199</v>
      </c>
      <c r="I28829" s="154" t="str">
        <f t="shared" si="1350"/>
        <v>121</v>
      </c>
      <c r="J28829" s="154" t="s">
        <v>113</v>
      </c>
      <c r="K28829" s="154" t="str">
        <f t="shared" si="1351"/>
        <v>112</v>
      </c>
      <c r="L28829" s="155">
        <v>0</v>
      </c>
      <c r="M28829" s="155">
        <v>369003000</v>
      </c>
      <c r="N28829" s="154" t="s">
        <v>200</v>
      </c>
      <c r="O28829" s="154" t="s">
        <v>201</v>
      </c>
      <c r="P28829" s="154" t="s">
        <v>116</v>
      </c>
      <c r="Q28829" s="154" t="s">
        <v>116</v>
      </c>
      <c r="R28829" s="154" t="s">
        <v>408</v>
      </c>
      <c r="S28829" s="154" t="s">
        <v>117</v>
      </c>
      <c r="T28829" s="156">
        <f t="shared" si="1352"/>
        <v>-369003000</v>
      </c>
    </row>
    <row r="28830" spans="1:20" ht="15.75" customHeight="1">
      <c r="A28830" s="153">
        <v>45535</v>
      </c>
      <c r="B28830" s="153">
        <v>45535</v>
      </c>
      <c r="C28830" s="154" t="s">
        <v>23692</v>
      </c>
      <c r="D28830" s="153"/>
      <c r="E28830" s="154"/>
      <c r="F28830" s="154" t="s">
        <v>9060</v>
      </c>
      <c r="G28830" s="154" t="s">
        <v>23687</v>
      </c>
      <c r="H28830" s="154" t="s">
        <v>113</v>
      </c>
      <c r="I28830" s="154" t="str">
        <f t="shared" si="1350"/>
        <v>112</v>
      </c>
      <c r="J28830" s="154" t="s">
        <v>199</v>
      </c>
      <c r="K28830" s="154" t="str">
        <f t="shared" si="1351"/>
        <v>121</v>
      </c>
      <c r="L28830" s="155">
        <v>758588000</v>
      </c>
      <c r="M28830" s="155">
        <v>0</v>
      </c>
      <c r="N28830" s="154" t="s">
        <v>1169</v>
      </c>
      <c r="O28830" s="154" t="s">
        <v>1170</v>
      </c>
      <c r="P28830" s="154" t="s">
        <v>116</v>
      </c>
      <c r="Q28830" s="154" t="s">
        <v>116</v>
      </c>
      <c r="R28830" s="154" t="s">
        <v>408</v>
      </c>
      <c r="S28830" s="154" t="s">
        <v>117</v>
      </c>
      <c r="T28830" s="156">
        <f t="shared" si="1352"/>
        <v>758588000</v>
      </c>
    </row>
    <row r="28831" spans="1:20" ht="15.75" customHeight="1">
      <c r="A28831" s="153">
        <v>45535</v>
      </c>
      <c r="B28831" s="153">
        <v>45535</v>
      </c>
      <c r="C28831" s="154" t="s">
        <v>23692</v>
      </c>
      <c r="D28831" s="153"/>
      <c r="E28831" s="154"/>
      <c r="F28831" s="154" t="s">
        <v>9060</v>
      </c>
      <c r="G28831" s="154" t="s">
        <v>23687</v>
      </c>
      <c r="H28831" s="154" t="s">
        <v>199</v>
      </c>
      <c r="I28831" s="154" t="str">
        <f t="shared" si="1350"/>
        <v>121</v>
      </c>
      <c r="J28831" s="154" t="s">
        <v>113</v>
      </c>
      <c r="K28831" s="154" t="str">
        <f t="shared" si="1351"/>
        <v>112</v>
      </c>
      <c r="L28831" s="155">
        <v>0</v>
      </c>
      <c r="M28831" s="155">
        <v>758588000</v>
      </c>
      <c r="N28831" s="154" t="s">
        <v>200</v>
      </c>
      <c r="O28831" s="154" t="s">
        <v>201</v>
      </c>
      <c r="P28831" s="154" t="s">
        <v>116</v>
      </c>
      <c r="Q28831" s="154" t="s">
        <v>116</v>
      </c>
      <c r="R28831" s="154" t="s">
        <v>408</v>
      </c>
      <c r="S28831" s="154" t="s">
        <v>117</v>
      </c>
      <c r="T28831" s="156">
        <f t="shared" si="1352"/>
        <v>-758588000</v>
      </c>
    </row>
    <row r="28832" spans="1:20" ht="15.75" customHeight="1">
      <c r="A28832" s="153">
        <v>45535</v>
      </c>
      <c r="B28832" s="153">
        <v>45535</v>
      </c>
      <c r="C28832" s="154" t="s">
        <v>23692</v>
      </c>
      <c r="D28832" s="153"/>
      <c r="E28832" s="154"/>
      <c r="F28832" s="154" t="s">
        <v>9060</v>
      </c>
      <c r="G28832" s="154" t="s">
        <v>23699</v>
      </c>
      <c r="H28832" s="154" t="s">
        <v>113</v>
      </c>
      <c r="I28832" s="154" t="str">
        <f t="shared" si="1350"/>
        <v>112</v>
      </c>
      <c r="J28832" s="154" t="s">
        <v>199</v>
      </c>
      <c r="K28832" s="154" t="str">
        <f t="shared" si="1351"/>
        <v>121</v>
      </c>
      <c r="L28832" s="155">
        <v>244833260</v>
      </c>
      <c r="M28832" s="155">
        <v>0</v>
      </c>
      <c r="N28832" s="154" t="s">
        <v>1169</v>
      </c>
      <c r="O28832" s="154" t="s">
        <v>1170</v>
      </c>
      <c r="P28832" s="154" t="s">
        <v>116</v>
      </c>
      <c r="Q28832" s="154" t="s">
        <v>116</v>
      </c>
      <c r="R28832" s="154" t="s">
        <v>408</v>
      </c>
      <c r="S28832" s="154" t="s">
        <v>117</v>
      </c>
      <c r="T28832" s="156">
        <f t="shared" si="1352"/>
        <v>244833260</v>
      </c>
    </row>
    <row r="28833" spans="1:20" ht="15.75" customHeight="1">
      <c r="A28833" s="153">
        <v>45535</v>
      </c>
      <c r="B28833" s="153">
        <v>45535</v>
      </c>
      <c r="C28833" s="154" t="s">
        <v>23692</v>
      </c>
      <c r="D28833" s="153"/>
      <c r="E28833" s="154"/>
      <c r="F28833" s="154" t="s">
        <v>9060</v>
      </c>
      <c r="G28833" s="154" t="s">
        <v>23699</v>
      </c>
      <c r="H28833" s="154" t="s">
        <v>199</v>
      </c>
      <c r="I28833" s="154" t="str">
        <f t="shared" si="1350"/>
        <v>121</v>
      </c>
      <c r="J28833" s="154" t="s">
        <v>113</v>
      </c>
      <c r="K28833" s="154" t="str">
        <f t="shared" si="1351"/>
        <v>112</v>
      </c>
      <c r="L28833" s="155">
        <v>0</v>
      </c>
      <c r="M28833" s="155">
        <v>244833260</v>
      </c>
      <c r="N28833" s="154" t="s">
        <v>200</v>
      </c>
      <c r="O28833" s="154" t="s">
        <v>201</v>
      </c>
      <c r="P28833" s="154" t="s">
        <v>116</v>
      </c>
      <c r="Q28833" s="154" t="s">
        <v>116</v>
      </c>
      <c r="R28833" s="154" t="s">
        <v>408</v>
      </c>
      <c r="S28833" s="154" t="s">
        <v>117</v>
      </c>
      <c r="T28833" s="156">
        <f t="shared" si="1352"/>
        <v>-244833260</v>
      </c>
    </row>
    <row r="28834" spans="1:20" ht="15.75" customHeight="1">
      <c r="A28834" s="153">
        <v>45535</v>
      </c>
      <c r="B28834" s="153">
        <v>45535</v>
      </c>
      <c r="C28834" s="154" t="s">
        <v>23692</v>
      </c>
      <c r="D28834" s="153"/>
      <c r="E28834" s="154"/>
      <c r="F28834" s="154" t="s">
        <v>9060</v>
      </c>
      <c r="G28834" s="154" t="s">
        <v>23700</v>
      </c>
      <c r="H28834" s="154" t="s">
        <v>113</v>
      </c>
      <c r="I28834" s="154" t="str">
        <f t="shared" si="1350"/>
        <v>112</v>
      </c>
      <c r="J28834" s="154" t="s">
        <v>1638</v>
      </c>
      <c r="K28834" s="154" t="str">
        <f t="shared" si="1351"/>
        <v>228</v>
      </c>
      <c r="L28834" s="155">
        <v>50000000000</v>
      </c>
      <c r="M28834" s="155">
        <v>0</v>
      </c>
      <c r="N28834" s="154" t="s">
        <v>1169</v>
      </c>
      <c r="O28834" s="154" t="s">
        <v>1170</v>
      </c>
      <c r="P28834" s="154" t="s">
        <v>116</v>
      </c>
      <c r="Q28834" s="154" t="s">
        <v>116</v>
      </c>
      <c r="R28834" s="154" t="s">
        <v>408</v>
      </c>
      <c r="S28834" s="154" t="s">
        <v>117</v>
      </c>
      <c r="T28834" s="156">
        <f t="shared" si="1352"/>
        <v>50000000000</v>
      </c>
    </row>
    <row r="28835" spans="1:20" ht="15.75" customHeight="1">
      <c r="A28835" s="153">
        <v>45535</v>
      </c>
      <c r="B28835" s="153">
        <v>45535</v>
      </c>
      <c r="C28835" s="154" t="s">
        <v>23692</v>
      </c>
      <c r="D28835" s="153"/>
      <c r="E28835" s="154"/>
      <c r="F28835" s="154" t="s">
        <v>9060</v>
      </c>
      <c r="G28835" s="154" t="s">
        <v>23700</v>
      </c>
      <c r="H28835" s="154" t="s">
        <v>1638</v>
      </c>
      <c r="I28835" s="154" t="str">
        <f t="shared" si="1350"/>
        <v>228</v>
      </c>
      <c r="J28835" s="154" t="s">
        <v>113</v>
      </c>
      <c r="K28835" s="154" t="str">
        <f t="shared" si="1351"/>
        <v>112</v>
      </c>
      <c r="L28835" s="155">
        <v>0</v>
      </c>
      <c r="M28835" s="155">
        <v>50000000000</v>
      </c>
      <c r="N28835" s="154" t="s">
        <v>11338</v>
      </c>
      <c r="O28835" s="154" t="s">
        <v>11339</v>
      </c>
      <c r="P28835" s="154" t="s">
        <v>116</v>
      </c>
      <c r="Q28835" s="154" t="s">
        <v>116</v>
      </c>
      <c r="R28835" s="154" t="s">
        <v>408</v>
      </c>
      <c r="S28835" s="154" t="s">
        <v>117</v>
      </c>
      <c r="T28835" s="156">
        <f t="shared" si="1352"/>
        <v>-50000000000</v>
      </c>
    </row>
    <row r="28836" spans="1:20" ht="15.75" customHeight="1">
      <c r="A28836" s="153">
        <v>45535</v>
      </c>
      <c r="B28836" s="153">
        <v>45535</v>
      </c>
      <c r="C28836" s="154" t="s">
        <v>23692</v>
      </c>
      <c r="D28836" s="153"/>
      <c r="E28836" s="154"/>
      <c r="F28836" s="154" t="s">
        <v>9060</v>
      </c>
      <c r="G28836" s="154" t="s">
        <v>23700</v>
      </c>
      <c r="H28836" s="154" t="s">
        <v>113</v>
      </c>
      <c r="I28836" s="154" t="str">
        <f t="shared" si="1350"/>
        <v>112</v>
      </c>
      <c r="J28836" s="154" t="s">
        <v>5322</v>
      </c>
      <c r="K28836" s="154" t="str">
        <f t="shared" si="1351"/>
        <v>128</v>
      </c>
      <c r="L28836" s="155">
        <v>50000000000</v>
      </c>
      <c r="M28836" s="155">
        <v>0</v>
      </c>
      <c r="N28836" s="154" t="s">
        <v>1169</v>
      </c>
      <c r="O28836" s="154" t="s">
        <v>1170</v>
      </c>
      <c r="P28836" s="154" t="s">
        <v>116</v>
      </c>
      <c r="Q28836" s="154" t="s">
        <v>116</v>
      </c>
      <c r="R28836" s="154" t="s">
        <v>408</v>
      </c>
      <c r="S28836" s="154" t="s">
        <v>117</v>
      </c>
      <c r="T28836" s="156">
        <f t="shared" si="1352"/>
        <v>50000000000</v>
      </c>
    </row>
    <row r="28837" spans="1:20" ht="15.75" customHeight="1">
      <c r="A28837" s="153">
        <v>45535</v>
      </c>
      <c r="B28837" s="153">
        <v>45535</v>
      </c>
      <c r="C28837" s="154" t="s">
        <v>23692</v>
      </c>
      <c r="D28837" s="153"/>
      <c r="E28837" s="154"/>
      <c r="F28837" s="154" t="s">
        <v>9060</v>
      </c>
      <c r="G28837" s="154" t="s">
        <v>23700</v>
      </c>
      <c r="H28837" s="154" t="s">
        <v>5322</v>
      </c>
      <c r="I28837" s="154" t="str">
        <f t="shared" si="1350"/>
        <v>128</v>
      </c>
      <c r="J28837" s="154" t="s">
        <v>113</v>
      </c>
      <c r="K28837" s="154" t="str">
        <f t="shared" si="1351"/>
        <v>112</v>
      </c>
      <c r="L28837" s="155">
        <v>0</v>
      </c>
      <c r="M28837" s="155">
        <v>50000000000</v>
      </c>
      <c r="N28837" s="154" t="s">
        <v>11338</v>
      </c>
      <c r="O28837" s="154" t="s">
        <v>11339</v>
      </c>
      <c r="P28837" s="154" t="s">
        <v>116</v>
      </c>
      <c r="Q28837" s="154" t="s">
        <v>116</v>
      </c>
      <c r="R28837" s="154" t="s">
        <v>408</v>
      </c>
      <c r="S28837" s="154" t="s">
        <v>117</v>
      </c>
      <c r="T28837" s="156">
        <f t="shared" si="1352"/>
        <v>-50000000000</v>
      </c>
    </row>
    <row r="28838" spans="1:20" ht="15.75" customHeight="1">
      <c r="A28838" s="153">
        <v>45535</v>
      </c>
      <c r="B28838" s="153">
        <v>45535</v>
      </c>
      <c r="C28838" s="154" t="s">
        <v>23692</v>
      </c>
      <c r="D28838" s="153"/>
      <c r="E28838" s="154"/>
      <c r="F28838" s="154" t="s">
        <v>9060</v>
      </c>
      <c r="G28838" s="154" t="s">
        <v>23701</v>
      </c>
      <c r="H28838" s="154" t="s">
        <v>113</v>
      </c>
      <c r="I28838" s="154" t="str">
        <f t="shared" si="1350"/>
        <v>112</v>
      </c>
      <c r="J28838" s="154" t="s">
        <v>5322</v>
      </c>
      <c r="K28838" s="154" t="str">
        <f t="shared" si="1351"/>
        <v>128</v>
      </c>
      <c r="L28838" s="155">
        <v>6154520548</v>
      </c>
      <c r="M28838" s="155">
        <v>0</v>
      </c>
      <c r="N28838" s="154" t="s">
        <v>1169</v>
      </c>
      <c r="O28838" s="154" t="s">
        <v>1170</v>
      </c>
      <c r="P28838" s="154" t="s">
        <v>116</v>
      </c>
      <c r="Q28838" s="154" t="s">
        <v>116</v>
      </c>
      <c r="R28838" s="154" t="s">
        <v>408</v>
      </c>
      <c r="S28838" s="154" t="s">
        <v>117</v>
      </c>
      <c r="T28838" s="156">
        <f t="shared" si="1352"/>
        <v>6154520548</v>
      </c>
    </row>
    <row r="28839" spans="1:20" ht="15.75" customHeight="1">
      <c r="A28839" s="153">
        <v>45535</v>
      </c>
      <c r="B28839" s="153">
        <v>45535</v>
      </c>
      <c r="C28839" s="154" t="s">
        <v>23692</v>
      </c>
      <c r="D28839" s="153"/>
      <c r="E28839" s="154"/>
      <c r="F28839" s="154" t="s">
        <v>9060</v>
      </c>
      <c r="G28839" s="154" t="s">
        <v>23701</v>
      </c>
      <c r="H28839" s="154" t="s">
        <v>5322</v>
      </c>
      <c r="I28839" s="154" t="str">
        <f t="shared" si="1350"/>
        <v>128</v>
      </c>
      <c r="J28839" s="154" t="s">
        <v>113</v>
      </c>
      <c r="K28839" s="154" t="str">
        <f t="shared" si="1351"/>
        <v>112</v>
      </c>
      <c r="L28839" s="155">
        <v>0</v>
      </c>
      <c r="M28839" s="155">
        <v>6154520548</v>
      </c>
      <c r="N28839" s="154" t="s">
        <v>11338</v>
      </c>
      <c r="O28839" s="154" t="s">
        <v>11339</v>
      </c>
      <c r="P28839" s="154" t="s">
        <v>116</v>
      </c>
      <c r="Q28839" s="154" t="s">
        <v>116</v>
      </c>
      <c r="R28839" s="154" t="s">
        <v>408</v>
      </c>
      <c r="S28839" s="154" t="s">
        <v>117</v>
      </c>
      <c r="T28839" s="156">
        <f t="shared" si="1352"/>
        <v>-6154520548</v>
      </c>
    </row>
    <row r="28840" spans="1:20" ht="15.75" customHeight="1">
      <c r="A28840" s="153">
        <v>45535</v>
      </c>
      <c r="B28840" s="153">
        <v>45535</v>
      </c>
      <c r="C28840" s="154" t="s">
        <v>23692</v>
      </c>
      <c r="D28840" s="153"/>
      <c r="E28840" s="154"/>
      <c r="F28840" s="154" t="s">
        <v>9060</v>
      </c>
      <c r="G28840" s="154" t="s">
        <v>23701</v>
      </c>
      <c r="H28840" s="154" t="s">
        <v>113</v>
      </c>
      <c r="I28840" s="154" t="str">
        <f t="shared" si="1350"/>
        <v>112</v>
      </c>
      <c r="J28840" s="154" t="s">
        <v>1638</v>
      </c>
      <c r="K28840" s="154" t="str">
        <f t="shared" si="1351"/>
        <v>228</v>
      </c>
      <c r="L28840" s="155">
        <v>5773494522</v>
      </c>
      <c r="M28840" s="155">
        <v>0</v>
      </c>
      <c r="N28840" s="154" t="s">
        <v>1169</v>
      </c>
      <c r="O28840" s="154" t="s">
        <v>1170</v>
      </c>
      <c r="P28840" s="154" t="s">
        <v>116</v>
      </c>
      <c r="Q28840" s="154" t="s">
        <v>116</v>
      </c>
      <c r="R28840" s="154" t="s">
        <v>408</v>
      </c>
      <c r="S28840" s="154" t="s">
        <v>117</v>
      </c>
      <c r="T28840" s="156">
        <f t="shared" si="1352"/>
        <v>5773494522</v>
      </c>
    </row>
    <row r="28841" spans="1:20" ht="15.75" customHeight="1">
      <c r="A28841" s="153">
        <v>45535</v>
      </c>
      <c r="B28841" s="153">
        <v>45535</v>
      </c>
      <c r="C28841" s="154" t="s">
        <v>23692</v>
      </c>
      <c r="D28841" s="153"/>
      <c r="E28841" s="154"/>
      <c r="F28841" s="154" t="s">
        <v>9060</v>
      </c>
      <c r="G28841" s="154" t="s">
        <v>23701</v>
      </c>
      <c r="H28841" s="154" t="s">
        <v>1638</v>
      </c>
      <c r="I28841" s="154" t="str">
        <f t="shared" si="1350"/>
        <v>228</v>
      </c>
      <c r="J28841" s="154" t="s">
        <v>113</v>
      </c>
      <c r="K28841" s="154" t="str">
        <f t="shared" si="1351"/>
        <v>112</v>
      </c>
      <c r="L28841" s="155">
        <v>0</v>
      </c>
      <c r="M28841" s="155">
        <v>5773494522</v>
      </c>
      <c r="N28841" s="154" t="s">
        <v>11338</v>
      </c>
      <c r="O28841" s="154" t="s">
        <v>11339</v>
      </c>
      <c r="P28841" s="154" t="s">
        <v>116</v>
      </c>
      <c r="Q28841" s="154" t="s">
        <v>116</v>
      </c>
      <c r="R28841" s="154" t="s">
        <v>408</v>
      </c>
      <c r="S28841" s="154" t="s">
        <v>117</v>
      </c>
      <c r="T28841" s="156">
        <f t="shared" si="1352"/>
        <v>-5773494522</v>
      </c>
    </row>
    <row r="28842" spans="1:20" ht="15.75" customHeight="1">
      <c r="A28842" s="153">
        <v>45535</v>
      </c>
      <c r="B28842" s="153">
        <v>45535</v>
      </c>
      <c r="C28842" s="154" t="s">
        <v>23692</v>
      </c>
      <c r="D28842" s="153"/>
      <c r="E28842" s="154"/>
      <c r="F28842" s="154" t="s">
        <v>9060</v>
      </c>
      <c r="G28842" s="154" t="s">
        <v>23701</v>
      </c>
      <c r="H28842" s="154" t="s">
        <v>113</v>
      </c>
      <c r="I28842" s="154" t="str">
        <f t="shared" si="1350"/>
        <v>112</v>
      </c>
      <c r="J28842" s="154" t="s">
        <v>5322</v>
      </c>
      <c r="K28842" s="154" t="str">
        <f t="shared" si="1351"/>
        <v>128</v>
      </c>
      <c r="L28842" s="155">
        <v>4894246575</v>
      </c>
      <c r="M28842" s="155">
        <v>0</v>
      </c>
      <c r="N28842" s="154" t="s">
        <v>1169</v>
      </c>
      <c r="O28842" s="154" t="s">
        <v>1170</v>
      </c>
      <c r="P28842" s="154" t="s">
        <v>116</v>
      </c>
      <c r="Q28842" s="154" t="s">
        <v>116</v>
      </c>
      <c r="R28842" s="154" t="s">
        <v>408</v>
      </c>
      <c r="S28842" s="154" t="s">
        <v>117</v>
      </c>
      <c r="T28842" s="156">
        <f t="shared" si="1352"/>
        <v>4894246575</v>
      </c>
    </row>
    <row r="28843" spans="1:20" ht="15.75" customHeight="1">
      <c r="A28843" s="153">
        <v>45535</v>
      </c>
      <c r="B28843" s="153">
        <v>45535</v>
      </c>
      <c r="C28843" s="154" t="s">
        <v>23692</v>
      </c>
      <c r="D28843" s="153"/>
      <c r="E28843" s="154"/>
      <c r="F28843" s="154" t="s">
        <v>9060</v>
      </c>
      <c r="G28843" s="154" t="s">
        <v>23701</v>
      </c>
      <c r="H28843" s="154" t="s">
        <v>5322</v>
      </c>
      <c r="I28843" s="154" t="str">
        <f t="shared" si="1350"/>
        <v>128</v>
      </c>
      <c r="J28843" s="154" t="s">
        <v>113</v>
      </c>
      <c r="K28843" s="154" t="str">
        <f t="shared" si="1351"/>
        <v>112</v>
      </c>
      <c r="L28843" s="155">
        <v>0</v>
      </c>
      <c r="M28843" s="155">
        <v>4894246575</v>
      </c>
      <c r="N28843" s="154" t="s">
        <v>1531</v>
      </c>
      <c r="O28843" s="154" t="s">
        <v>1532</v>
      </c>
      <c r="P28843" s="154" t="s">
        <v>116</v>
      </c>
      <c r="Q28843" s="154" t="s">
        <v>116</v>
      </c>
      <c r="R28843" s="154" t="s">
        <v>408</v>
      </c>
      <c r="S28843" s="154" t="s">
        <v>117</v>
      </c>
      <c r="T28843" s="156">
        <f t="shared" si="1352"/>
        <v>-4894246575</v>
      </c>
    </row>
    <row r="28844" spans="1:20" ht="15.75" customHeight="1">
      <c r="A28844" s="153">
        <v>45535</v>
      </c>
      <c r="B28844" s="153">
        <v>45535</v>
      </c>
      <c r="C28844" s="154" t="s">
        <v>23692</v>
      </c>
      <c r="D28844" s="153"/>
      <c r="E28844" s="154"/>
      <c r="F28844" s="154" t="s">
        <v>9060</v>
      </c>
      <c r="G28844" s="154" t="s">
        <v>23701</v>
      </c>
      <c r="H28844" s="154" t="s">
        <v>113</v>
      </c>
      <c r="I28844" s="154" t="str">
        <f t="shared" si="1350"/>
        <v>112</v>
      </c>
      <c r="J28844" s="154" t="s">
        <v>5322</v>
      </c>
      <c r="K28844" s="154" t="str">
        <f t="shared" si="1351"/>
        <v>128</v>
      </c>
      <c r="L28844" s="155">
        <v>1140547945</v>
      </c>
      <c r="M28844" s="155">
        <v>0</v>
      </c>
      <c r="N28844" s="154" t="s">
        <v>1169</v>
      </c>
      <c r="O28844" s="154" t="s">
        <v>1170</v>
      </c>
      <c r="P28844" s="154" t="s">
        <v>116</v>
      </c>
      <c r="Q28844" s="154" t="s">
        <v>116</v>
      </c>
      <c r="R28844" s="154" t="s">
        <v>408</v>
      </c>
      <c r="S28844" s="154" t="s">
        <v>117</v>
      </c>
      <c r="T28844" s="156">
        <f t="shared" si="1352"/>
        <v>1140547945</v>
      </c>
    </row>
    <row r="28845" spans="1:20" ht="15.75" customHeight="1">
      <c r="A28845" s="153">
        <v>45535</v>
      </c>
      <c r="B28845" s="153">
        <v>45535</v>
      </c>
      <c r="C28845" s="154" t="s">
        <v>23692</v>
      </c>
      <c r="D28845" s="153"/>
      <c r="E28845" s="154"/>
      <c r="F28845" s="154" t="s">
        <v>9060</v>
      </c>
      <c r="G28845" s="154" t="s">
        <v>23701</v>
      </c>
      <c r="H28845" s="154" t="s">
        <v>5322</v>
      </c>
      <c r="I28845" s="154" t="str">
        <f t="shared" si="1350"/>
        <v>128</v>
      </c>
      <c r="J28845" s="154" t="s">
        <v>113</v>
      </c>
      <c r="K28845" s="154" t="str">
        <f t="shared" si="1351"/>
        <v>112</v>
      </c>
      <c r="L28845" s="155">
        <v>0</v>
      </c>
      <c r="M28845" s="155">
        <v>1140547945</v>
      </c>
      <c r="N28845" s="154" t="s">
        <v>21807</v>
      </c>
      <c r="O28845" s="154" t="s">
        <v>21808</v>
      </c>
      <c r="P28845" s="154" t="s">
        <v>116</v>
      </c>
      <c r="Q28845" s="154" t="s">
        <v>116</v>
      </c>
      <c r="R28845" s="154" t="s">
        <v>408</v>
      </c>
      <c r="S28845" s="154" t="s">
        <v>117</v>
      </c>
      <c r="T28845" s="156">
        <f t="shared" si="1352"/>
        <v>-1140547945</v>
      </c>
    </row>
    <row r="28846" spans="1:20" ht="15.75" customHeight="1">
      <c r="A28846" s="153">
        <v>45535</v>
      </c>
      <c r="B28846" s="153">
        <v>45535</v>
      </c>
      <c r="C28846" s="154" t="s">
        <v>23692</v>
      </c>
      <c r="D28846" s="153"/>
      <c r="E28846" s="154"/>
      <c r="F28846" s="154" t="s">
        <v>9060</v>
      </c>
      <c r="G28846" s="154" t="s">
        <v>23688</v>
      </c>
      <c r="H28846" s="154" t="s">
        <v>113</v>
      </c>
      <c r="I28846" s="154" t="str">
        <f t="shared" si="1350"/>
        <v>112</v>
      </c>
      <c r="J28846" s="154" t="s">
        <v>199</v>
      </c>
      <c r="K28846" s="154" t="str">
        <f t="shared" si="1351"/>
        <v>121</v>
      </c>
      <c r="L28846" s="155">
        <v>259593000</v>
      </c>
      <c r="M28846" s="155">
        <v>0</v>
      </c>
      <c r="N28846" s="154" t="s">
        <v>1169</v>
      </c>
      <c r="O28846" s="154" t="s">
        <v>1170</v>
      </c>
      <c r="P28846" s="154" t="s">
        <v>116</v>
      </c>
      <c r="Q28846" s="154" t="s">
        <v>116</v>
      </c>
      <c r="R28846" s="154" t="s">
        <v>408</v>
      </c>
      <c r="S28846" s="154" t="s">
        <v>117</v>
      </c>
      <c r="T28846" s="156">
        <f t="shared" si="1352"/>
        <v>259593000</v>
      </c>
    </row>
    <row r="28847" spans="1:20" ht="15.75" customHeight="1">
      <c r="A28847" s="153">
        <v>45535</v>
      </c>
      <c r="B28847" s="153">
        <v>45535</v>
      </c>
      <c r="C28847" s="154" t="s">
        <v>23692</v>
      </c>
      <c r="D28847" s="153"/>
      <c r="E28847" s="154"/>
      <c r="F28847" s="154" t="s">
        <v>9060</v>
      </c>
      <c r="G28847" s="154" t="s">
        <v>23688</v>
      </c>
      <c r="H28847" s="154" t="s">
        <v>199</v>
      </c>
      <c r="I28847" s="154" t="str">
        <f t="shared" si="1350"/>
        <v>121</v>
      </c>
      <c r="J28847" s="154" t="s">
        <v>113</v>
      </c>
      <c r="K28847" s="154" t="str">
        <f t="shared" si="1351"/>
        <v>112</v>
      </c>
      <c r="L28847" s="155">
        <v>0</v>
      </c>
      <c r="M28847" s="155">
        <v>259593000</v>
      </c>
      <c r="N28847" s="154" t="s">
        <v>200</v>
      </c>
      <c r="O28847" s="154" t="s">
        <v>201</v>
      </c>
      <c r="P28847" s="154" t="s">
        <v>116</v>
      </c>
      <c r="Q28847" s="154" t="s">
        <v>116</v>
      </c>
      <c r="R28847" s="154" t="s">
        <v>408</v>
      </c>
      <c r="S28847" s="154" t="s">
        <v>117</v>
      </c>
      <c r="T28847" s="156">
        <f t="shared" si="1352"/>
        <v>-259593000</v>
      </c>
    </row>
    <row r="28848" spans="1:20" ht="15.75" customHeight="1">
      <c r="A28848" s="153">
        <v>45535</v>
      </c>
      <c r="B28848" s="153">
        <v>45535</v>
      </c>
      <c r="C28848" s="154" t="s">
        <v>23692</v>
      </c>
      <c r="D28848" s="153"/>
      <c r="E28848" s="154"/>
      <c r="F28848" s="154" t="s">
        <v>9060</v>
      </c>
      <c r="G28848" s="154" t="s">
        <v>23702</v>
      </c>
      <c r="H28848" s="154" t="s">
        <v>113</v>
      </c>
      <c r="I28848" s="154" t="str">
        <f t="shared" si="1350"/>
        <v>112</v>
      </c>
      <c r="J28848" s="154" t="s">
        <v>199</v>
      </c>
      <c r="K28848" s="154" t="str">
        <f t="shared" si="1351"/>
        <v>121</v>
      </c>
      <c r="L28848" s="155">
        <v>104005200</v>
      </c>
      <c r="M28848" s="155">
        <v>0</v>
      </c>
      <c r="N28848" s="154" t="s">
        <v>1169</v>
      </c>
      <c r="O28848" s="154" t="s">
        <v>1170</v>
      </c>
      <c r="P28848" s="154" t="s">
        <v>116</v>
      </c>
      <c r="Q28848" s="154" t="s">
        <v>116</v>
      </c>
      <c r="R28848" s="154" t="s">
        <v>408</v>
      </c>
      <c r="S28848" s="154" t="s">
        <v>117</v>
      </c>
      <c r="T28848" s="156">
        <f t="shared" si="1352"/>
        <v>104005200</v>
      </c>
    </row>
    <row r="28849" spans="1:20" ht="15.75" customHeight="1">
      <c r="A28849" s="153">
        <v>45535</v>
      </c>
      <c r="B28849" s="153">
        <v>45535</v>
      </c>
      <c r="C28849" s="154" t="s">
        <v>23692</v>
      </c>
      <c r="D28849" s="153"/>
      <c r="E28849" s="154"/>
      <c r="F28849" s="154" t="s">
        <v>9060</v>
      </c>
      <c r="G28849" s="154" t="s">
        <v>23702</v>
      </c>
      <c r="H28849" s="154" t="s">
        <v>199</v>
      </c>
      <c r="I28849" s="154" t="str">
        <f t="shared" si="1350"/>
        <v>121</v>
      </c>
      <c r="J28849" s="154" t="s">
        <v>113</v>
      </c>
      <c r="K28849" s="154" t="str">
        <f t="shared" si="1351"/>
        <v>112</v>
      </c>
      <c r="L28849" s="155">
        <v>0</v>
      </c>
      <c r="M28849" s="155">
        <v>104005200</v>
      </c>
      <c r="N28849" s="154" t="s">
        <v>200</v>
      </c>
      <c r="O28849" s="154" t="s">
        <v>201</v>
      </c>
      <c r="P28849" s="154" t="s">
        <v>116</v>
      </c>
      <c r="Q28849" s="154" t="s">
        <v>116</v>
      </c>
      <c r="R28849" s="154" t="s">
        <v>408</v>
      </c>
      <c r="S28849" s="154" t="s">
        <v>117</v>
      </c>
      <c r="T28849" s="156">
        <f t="shared" si="1352"/>
        <v>-104005200</v>
      </c>
    </row>
    <row r="28850" spans="1:20" ht="15.75" customHeight="1">
      <c r="A28850" s="153">
        <v>45535</v>
      </c>
      <c r="B28850" s="153">
        <v>45535</v>
      </c>
      <c r="C28850" s="154" t="s">
        <v>23692</v>
      </c>
      <c r="D28850" s="153"/>
      <c r="E28850" s="154"/>
      <c r="F28850" s="154" t="s">
        <v>9060</v>
      </c>
      <c r="G28850" s="154" t="s">
        <v>23703</v>
      </c>
      <c r="H28850" s="154" t="s">
        <v>113</v>
      </c>
      <c r="I28850" s="154" t="str">
        <f t="shared" si="1350"/>
        <v>112</v>
      </c>
      <c r="J28850" s="154" t="s">
        <v>120</v>
      </c>
      <c r="K28850" s="154" t="str">
        <f t="shared" si="1351"/>
        <v>515</v>
      </c>
      <c r="L28850" s="155">
        <v>4144863300</v>
      </c>
      <c r="M28850" s="155">
        <v>0</v>
      </c>
      <c r="N28850" s="154" t="s">
        <v>1169</v>
      </c>
      <c r="O28850" s="154" t="s">
        <v>1170</v>
      </c>
      <c r="P28850" s="154" t="s">
        <v>116</v>
      </c>
      <c r="Q28850" s="154" t="s">
        <v>116</v>
      </c>
      <c r="R28850" s="154" t="s">
        <v>408</v>
      </c>
      <c r="S28850" s="154" t="s">
        <v>117</v>
      </c>
      <c r="T28850" s="156">
        <f t="shared" si="1352"/>
        <v>4144863300</v>
      </c>
    </row>
    <row r="28851" spans="1:20" ht="15.75" customHeight="1">
      <c r="A28851" s="153">
        <v>45535</v>
      </c>
      <c r="B28851" s="153">
        <v>45535</v>
      </c>
      <c r="C28851" s="154" t="s">
        <v>23692</v>
      </c>
      <c r="D28851" s="153"/>
      <c r="E28851" s="154"/>
      <c r="F28851" s="154" t="s">
        <v>9060</v>
      </c>
      <c r="G28851" s="154" t="s">
        <v>23703</v>
      </c>
      <c r="H28851" s="154" t="s">
        <v>120</v>
      </c>
      <c r="I28851" s="154" t="str">
        <f t="shared" si="1350"/>
        <v>515</v>
      </c>
      <c r="J28851" s="154" t="s">
        <v>113</v>
      </c>
      <c r="K28851" s="154" t="str">
        <f t="shared" si="1351"/>
        <v>112</v>
      </c>
      <c r="L28851" s="155">
        <v>0</v>
      </c>
      <c r="M28851" s="155">
        <v>4144863300</v>
      </c>
      <c r="N28851" s="154"/>
      <c r="O28851" s="154"/>
      <c r="P28851" s="154" t="s">
        <v>116</v>
      </c>
      <c r="Q28851" s="154" t="s">
        <v>116</v>
      </c>
      <c r="R28851" s="154" t="s">
        <v>408</v>
      </c>
      <c r="S28851" s="154" t="s">
        <v>117</v>
      </c>
      <c r="T28851" s="156">
        <f t="shared" si="1352"/>
        <v>-4144863300</v>
      </c>
    </row>
    <row r="28852" spans="1:20" ht="15.75" customHeight="1">
      <c r="A28852" s="153">
        <v>45535</v>
      </c>
      <c r="B28852" s="153">
        <v>45535</v>
      </c>
      <c r="C28852" s="154" t="s">
        <v>23692</v>
      </c>
      <c r="D28852" s="153"/>
      <c r="E28852" s="154"/>
      <c r="F28852" s="154" t="s">
        <v>9060</v>
      </c>
      <c r="G28852" s="154" t="s">
        <v>23704</v>
      </c>
      <c r="H28852" s="154" t="s">
        <v>113</v>
      </c>
      <c r="I28852" s="154" t="str">
        <f t="shared" si="1350"/>
        <v>112</v>
      </c>
      <c r="J28852" s="154" t="s">
        <v>120</v>
      </c>
      <c r="K28852" s="154" t="str">
        <f t="shared" si="1351"/>
        <v>515</v>
      </c>
      <c r="L28852" s="155">
        <v>4740268</v>
      </c>
      <c r="M28852" s="155">
        <v>0</v>
      </c>
      <c r="N28852" s="154" t="s">
        <v>1169</v>
      </c>
      <c r="O28852" s="154" t="s">
        <v>1170</v>
      </c>
      <c r="P28852" s="154" t="s">
        <v>116</v>
      </c>
      <c r="Q28852" s="154" t="s">
        <v>116</v>
      </c>
      <c r="R28852" s="154" t="s">
        <v>408</v>
      </c>
      <c r="S28852" s="154" t="s">
        <v>117</v>
      </c>
      <c r="T28852" s="156">
        <f t="shared" si="1352"/>
        <v>4740268</v>
      </c>
    </row>
    <row r="28853" spans="1:20" ht="15.75" customHeight="1">
      <c r="A28853" s="153">
        <v>45535</v>
      </c>
      <c r="B28853" s="153">
        <v>45535</v>
      </c>
      <c r="C28853" s="154" t="s">
        <v>23692</v>
      </c>
      <c r="D28853" s="153"/>
      <c r="E28853" s="154"/>
      <c r="F28853" s="154" t="s">
        <v>9060</v>
      </c>
      <c r="G28853" s="154" t="s">
        <v>23704</v>
      </c>
      <c r="H28853" s="154" t="s">
        <v>120</v>
      </c>
      <c r="I28853" s="154" t="str">
        <f t="shared" si="1350"/>
        <v>515</v>
      </c>
      <c r="J28853" s="154" t="s">
        <v>113</v>
      </c>
      <c r="K28853" s="154" t="str">
        <f t="shared" si="1351"/>
        <v>112</v>
      </c>
      <c r="L28853" s="155">
        <v>0</v>
      </c>
      <c r="M28853" s="155">
        <v>4740268</v>
      </c>
      <c r="N28853" s="154"/>
      <c r="O28853" s="154"/>
      <c r="P28853" s="154" t="s">
        <v>116</v>
      </c>
      <c r="Q28853" s="154" t="s">
        <v>116</v>
      </c>
      <c r="R28853" s="154" t="s">
        <v>408</v>
      </c>
      <c r="S28853" s="154" t="s">
        <v>117</v>
      </c>
      <c r="T28853" s="156">
        <f t="shared" si="1352"/>
        <v>-4740268</v>
      </c>
    </row>
    <row r="28854" spans="1:20" ht="15.75" customHeight="1">
      <c r="A28854" s="153">
        <v>45535</v>
      </c>
      <c r="B28854" s="153">
        <v>45535</v>
      </c>
      <c r="C28854" s="154" t="s">
        <v>23692</v>
      </c>
      <c r="D28854" s="153"/>
      <c r="E28854" s="154"/>
      <c r="F28854" s="154" t="s">
        <v>9060</v>
      </c>
      <c r="G28854" s="154" t="s">
        <v>23705</v>
      </c>
      <c r="H28854" s="154" t="s">
        <v>113</v>
      </c>
      <c r="I28854" s="154" t="str">
        <f t="shared" si="1350"/>
        <v>112</v>
      </c>
      <c r="J28854" s="154" t="s">
        <v>5322</v>
      </c>
      <c r="K28854" s="154" t="str">
        <f t="shared" si="1351"/>
        <v>128</v>
      </c>
      <c r="L28854" s="155">
        <v>50000000000</v>
      </c>
      <c r="M28854" s="155">
        <v>0</v>
      </c>
      <c r="N28854" s="154" t="s">
        <v>1169</v>
      </c>
      <c r="O28854" s="154" t="s">
        <v>1170</v>
      </c>
      <c r="P28854" s="154" t="s">
        <v>116</v>
      </c>
      <c r="Q28854" s="154" t="s">
        <v>116</v>
      </c>
      <c r="R28854" s="154" t="s">
        <v>408</v>
      </c>
      <c r="S28854" s="154" t="s">
        <v>117</v>
      </c>
      <c r="T28854" s="156">
        <f t="shared" si="1352"/>
        <v>50000000000</v>
      </c>
    </row>
    <row r="28855" spans="1:20" ht="15.75" customHeight="1">
      <c r="A28855" s="153">
        <v>45535</v>
      </c>
      <c r="B28855" s="153">
        <v>45535</v>
      </c>
      <c r="C28855" s="154" t="s">
        <v>23692</v>
      </c>
      <c r="D28855" s="153"/>
      <c r="E28855" s="154"/>
      <c r="F28855" s="154" t="s">
        <v>9060</v>
      </c>
      <c r="G28855" s="154" t="s">
        <v>23705</v>
      </c>
      <c r="H28855" s="154" t="s">
        <v>5322</v>
      </c>
      <c r="I28855" s="154" t="str">
        <f t="shared" si="1350"/>
        <v>128</v>
      </c>
      <c r="J28855" s="154" t="s">
        <v>113</v>
      </c>
      <c r="K28855" s="154" t="str">
        <f t="shared" si="1351"/>
        <v>112</v>
      </c>
      <c r="L28855" s="155">
        <v>0</v>
      </c>
      <c r="M28855" s="155">
        <v>50000000000</v>
      </c>
      <c r="N28855" s="154" t="s">
        <v>21807</v>
      </c>
      <c r="O28855" s="154" t="s">
        <v>21808</v>
      </c>
      <c r="P28855" s="154" t="s">
        <v>116</v>
      </c>
      <c r="Q28855" s="154" t="s">
        <v>116</v>
      </c>
      <c r="R28855" s="154" t="s">
        <v>408</v>
      </c>
      <c r="S28855" s="154" t="s">
        <v>117</v>
      </c>
      <c r="T28855" s="156">
        <f t="shared" si="1352"/>
        <v>-50000000000</v>
      </c>
    </row>
    <row r="28856" spans="1:20" ht="15.75" customHeight="1">
      <c r="A28856" s="153">
        <v>45535</v>
      </c>
      <c r="B28856" s="153">
        <v>45535</v>
      </c>
      <c r="C28856" s="154" t="s">
        <v>23692</v>
      </c>
      <c r="D28856" s="153"/>
      <c r="E28856" s="154"/>
      <c r="F28856" s="154" t="s">
        <v>9060</v>
      </c>
      <c r="G28856" s="154" t="s">
        <v>23706</v>
      </c>
      <c r="H28856" s="154" t="s">
        <v>113</v>
      </c>
      <c r="I28856" s="154" t="str">
        <f t="shared" si="1350"/>
        <v>112</v>
      </c>
      <c r="J28856" s="154" t="s">
        <v>199</v>
      </c>
      <c r="K28856" s="154" t="str">
        <f t="shared" si="1351"/>
        <v>121</v>
      </c>
      <c r="L28856" s="155">
        <v>104867582</v>
      </c>
      <c r="M28856" s="155">
        <v>0</v>
      </c>
      <c r="N28856" s="154" t="s">
        <v>1169</v>
      </c>
      <c r="O28856" s="154" t="s">
        <v>1170</v>
      </c>
      <c r="P28856" s="154" t="s">
        <v>116</v>
      </c>
      <c r="Q28856" s="154" t="s">
        <v>116</v>
      </c>
      <c r="R28856" s="154" t="s">
        <v>408</v>
      </c>
      <c r="S28856" s="154" t="s">
        <v>117</v>
      </c>
      <c r="T28856" s="156">
        <f t="shared" si="1352"/>
        <v>104867582</v>
      </c>
    </row>
    <row r="28857" spans="1:20" ht="15.75" customHeight="1">
      <c r="A28857" s="153">
        <v>45535</v>
      </c>
      <c r="B28857" s="153">
        <v>45535</v>
      </c>
      <c r="C28857" s="154" t="s">
        <v>23692</v>
      </c>
      <c r="D28857" s="153"/>
      <c r="E28857" s="154"/>
      <c r="F28857" s="154" t="s">
        <v>9060</v>
      </c>
      <c r="G28857" s="154" t="s">
        <v>23706</v>
      </c>
      <c r="H28857" s="154" t="s">
        <v>199</v>
      </c>
      <c r="I28857" s="154" t="str">
        <f t="shared" si="1350"/>
        <v>121</v>
      </c>
      <c r="J28857" s="154" t="s">
        <v>113</v>
      </c>
      <c r="K28857" s="154" t="str">
        <f t="shared" si="1351"/>
        <v>112</v>
      </c>
      <c r="L28857" s="155">
        <v>0</v>
      </c>
      <c r="M28857" s="155">
        <v>104867582</v>
      </c>
      <c r="N28857" s="154" t="s">
        <v>200</v>
      </c>
      <c r="O28857" s="154" t="s">
        <v>201</v>
      </c>
      <c r="P28857" s="154" t="s">
        <v>116</v>
      </c>
      <c r="Q28857" s="154" t="s">
        <v>116</v>
      </c>
      <c r="R28857" s="154" t="s">
        <v>408</v>
      </c>
      <c r="S28857" s="154" t="s">
        <v>117</v>
      </c>
      <c r="T28857" s="156">
        <f t="shared" si="1352"/>
        <v>-104867582</v>
      </c>
    </row>
    <row r="28858" spans="1:20" ht="15.75" customHeight="1">
      <c r="A28858" s="153">
        <v>45535</v>
      </c>
      <c r="B28858" s="153">
        <v>45535</v>
      </c>
      <c r="C28858" s="154" t="s">
        <v>23692</v>
      </c>
      <c r="D28858" s="153"/>
      <c r="E28858" s="154"/>
      <c r="F28858" s="154" t="s">
        <v>9060</v>
      </c>
      <c r="G28858" s="154" t="s">
        <v>23707</v>
      </c>
      <c r="H28858" s="154" t="s">
        <v>113</v>
      </c>
      <c r="I28858" s="154" t="str">
        <f t="shared" si="1350"/>
        <v>112</v>
      </c>
      <c r="J28858" s="154" t="s">
        <v>5322</v>
      </c>
      <c r="K28858" s="154" t="str">
        <f t="shared" si="1351"/>
        <v>128</v>
      </c>
      <c r="L28858" s="155">
        <v>50000000000</v>
      </c>
      <c r="M28858" s="155">
        <v>0</v>
      </c>
      <c r="N28858" s="154" t="s">
        <v>1169</v>
      </c>
      <c r="O28858" s="154" t="s">
        <v>1170</v>
      </c>
      <c r="P28858" s="154" t="s">
        <v>116</v>
      </c>
      <c r="Q28858" s="154" t="s">
        <v>116</v>
      </c>
      <c r="R28858" s="154" t="s">
        <v>408</v>
      </c>
      <c r="S28858" s="154" t="s">
        <v>117</v>
      </c>
      <c r="T28858" s="156">
        <f t="shared" si="1352"/>
        <v>50000000000</v>
      </c>
    </row>
    <row r="28859" spans="1:20" ht="15.75" customHeight="1">
      <c r="A28859" s="153">
        <v>45535</v>
      </c>
      <c r="B28859" s="153">
        <v>45535</v>
      </c>
      <c r="C28859" s="154" t="s">
        <v>23692</v>
      </c>
      <c r="D28859" s="153"/>
      <c r="E28859" s="154"/>
      <c r="F28859" s="154" t="s">
        <v>9060</v>
      </c>
      <c r="G28859" s="154" t="s">
        <v>23707</v>
      </c>
      <c r="H28859" s="154" t="s">
        <v>5322</v>
      </c>
      <c r="I28859" s="154" t="str">
        <f t="shared" si="1350"/>
        <v>128</v>
      </c>
      <c r="J28859" s="154" t="s">
        <v>113</v>
      </c>
      <c r="K28859" s="154" t="str">
        <f t="shared" si="1351"/>
        <v>112</v>
      </c>
      <c r="L28859" s="155">
        <v>0</v>
      </c>
      <c r="M28859" s="155">
        <v>50000000000</v>
      </c>
      <c r="N28859" s="154" t="s">
        <v>1531</v>
      </c>
      <c r="O28859" s="154" t="s">
        <v>1532</v>
      </c>
      <c r="P28859" s="154" t="s">
        <v>116</v>
      </c>
      <c r="Q28859" s="154" t="s">
        <v>116</v>
      </c>
      <c r="R28859" s="154" t="s">
        <v>408</v>
      </c>
      <c r="S28859" s="154" t="s">
        <v>117</v>
      </c>
      <c r="T28859" s="156">
        <f t="shared" si="1352"/>
        <v>-50000000000</v>
      </c>
    </row>
    <row r="28860" spans="1:20" ht="15.75" customHeight="1">
      <c r="A28860" s="153">
        <v>45535</v>
      </c>
      <c r="B28860" s="153">
        <v>45535</v>
      </c>
      <c r="C28860" s="154" t="s">
        <v>23692</v>
      </c>
      <c r="D28860" s="153"/>
      <c r="E28860" s="154"/>
      <c r="F28860" s="154" t="s">
        <v>9060</v>
      </c>
      <c r="G28860" s="154" t="s">
        <v>23708</v>
      </c>
      <c r="H28860" s="154" t="s">
        <v>113</v>
      </c>
      <c r="I28860" s="154" t="str">
        <f t="shared" si="1350"/>
        <v>112</v>
      </c>
      <c r="J28860" s="154" t="s">
        <v>199</v>
      </c>
      <c r="K28860" s="154" t="str">
        <f t="shared" si="1351"/>
        <v>121</v>
      </c>
      <c r="L28860" s="155">
        <v>105943540</v>
      </c>
      <c r="M28860" s="155">
        <v>0</v>
      </c>
      <c r="N28860" s="154" t="s">
        <v>1169</v>
      </c>
      <c r="O28860" s="154" t="s">
        <v>1170</v>
      </c>
      <c r="P28860" s="154" t="s">
        <v>116</v>
      </c>
      <c r="Q28860" s="154" t="s">
        <v>116</v>
      </c>
      <c r="R28860" s="154" t="s">
        <v>408</v>
      </c>
      <c r="S28860" s="154" t="s">
        <v>117</v>
      </c>
      <c r="T28860" s="156">
        <f t="shared" si="1352"/>
        <v>105943540</v>
      </c>
    </row>
    <row r="28861" spans="1:20" ht="15.75" customHeight="1">
      <c r="A28861" s="153">
        <v>45535</v>
      </c>
      <c r="B28861" s="153">
        <v>45535</v>
      </c>
      <c r="C28861" s="154" t="s">
        <v>23692</v>
      </c>
      <c r="D28861" s="153"/>
      <c r="E28861" s="154"/>
      <c r="F28861" s="154" t="s">
        <v>9060</v>
      </c>
      <c r="G28861" s="154" t="s">
        <v>23708</v>
      </c>
      <c r="H28861" s="154" t="s">
        <v>199</v>
      </c>
      <c r="I28861" s="154" t="str">
        <f t="shared" si="1350"/>
        <v>121</v>
      </c>
      <c r="J28861" s="154" t="s">
        <v>113</v>
      </c>
      <c r="K28861" s="154" t="str">
        <f t="shared" si="1351"/>
        <v>112</v>
      </c>
      <c r="L28861" s="155">
        <v>0</v>
      </c>
      <c r="M28861" s="155">
        <v>105943540</v>
      </c>
      <c r="N28861" s="154" t="s">
        <v>200</v>
      </c>
      <c r="O28861" s="154" t="s">
        <v>201</v>
      </c>
      <c r="P28861" s="154" t="s">
        <v>116</v>
      </c>
      <c r="Q28861" s="154" t="s">
        <v>116</v>
      </c>
      <c r="R28861" s="154" t="s">
        <v>408</v>
      </c>
      <c r="S28861" s="154" t="s">
        <v>117</v>
      </c>
      <c r="T28861" s="156">
        <f t="shared" si="1352"/>
        <v>-105943540</v>
      </c>
    </row>
    <row r="28862" spans="1:20" ht="15.75" customHeight="1">
      <c r="A28862" s="153">
        <v>45535</v>
      </c>
      <c r="B28862" s="153">
        <v>45535</v>
      </c>
      <c r="C28862" s="154" t="s">
        <v>23692</v>
      </c>
      <c r="D28862" s="153"/>
      <c r="E28862" s="154"/>
      <c r="F28862" s="154" t="s">
        <v>9060</v>
      </c>
      <c r="G28862" s="154" t="s">
        <v>23709</v>
      </c>
      <c r="H28862" s="154" t="s">
        <v>113</v>
      </c>
      <c r="I28862" s="154" t="str">
        <f t="shared" si="1350"/>
        <v>112</v>
      </c>
      <c r="J28862" s="154" t="s">
        <v>199</v>
      </c>
      <c r="K28862" s="154" t="str">
        <f t="shared" si="1351"/>
        <v>121</v>
      </c>
      <c r="L28862" s="155">
        <v>50811176000</v>
      </c>
      <c r="M28862" s="155">
        <v>0</v>
      </c>
      <c r="N28862" s="154" t="s">
        <v>1169</v>
      </c>
      <c r="O28862" s="154" t="s">
        <v>1170</v>
      </c>
      <c r="P28862" s="154" t="s">
        <v>116</v>
      </c>
      <c r="Q28862" s="154" t="s">
        <v>116</v>
      </c>
      <c r="R28862" s="154" t="s">
        <v>408</v>
      </c>
      <c r="S28862" s="154" t="s">
        <v>117</v>
      </c>
      <c r="T28862" s="156">
        <f t="shared" si="1352"/>
        <v>50811176000</v>
      </c>
    </row>
    <row r="28863" spans="1:20" ht="15.75" customHeight="1">
      <c r="A28863" s="153">
        <v>45535</v>
      </c>
      <c r="B28863" s="153">
        <v>45535</v>
      </c>
      <c r="C28863" s="154" t="s">
        <v>23692</v>
      </c>
      <c r="D28863" s="153"/>
      <c r="E28863" s="154"/>
      <c r="F28863" s="154" t="s">
        <v>9060</v>
      </c>
      <c r="G28863" s="154" t="s">
        <v>23709</v>
      </c>
      <c r="H28863" s="154" t="s">
        <v>199</v>
      </c>
      <c r="I28863" s="154" t="str">
        <f t="shared" si="1350"/>
        <v>121</v>
      </c>
      <c r="J28863" s="154" t="s">
        <v>113</v>
      </c>
      <c r="K28863" s="154" t="str">
        <f t="shared" si="1351"/>
        <v>112</v>
      </c>
      <c r="L28863" s="155">
        <v>0</v>
      </c>
      <c r="M28863" s="155">
        <v>50811176000</v>
      </c>
      <c r="N28863" s="154" t="s">
        <v>20914</v>
      </c>
      <c r="O28863" s="154" t="s">
        <v>20915</v>
      </c>
      <c r="P28863" s="154" t="s">
        <v>116</v>
      </c>
      <c r="Q28863" s="154" t="s">
        <v>116</v>
      </c>
      <c r="R28863" s="154" t="s">
        <v>408</v>
      </c>
      <c r="S28863" s="154" t="s">
        <v>117</v>
      </c>
      <c r="T28863" s="156">
        <f t="shared" si="1352"/>
        <v>-50811176000</v>
      </c>
    </row>
    <row r="28864" spans="1:20" ht="15.75" customHeight="1">
      <c r="A28864" s="153">
        <v>45535</v>
      </c>
      <c r="B28864" s="153">
        <v>45535</v>
      </c>
      <c r="C28864" s="154" t="s">
        <v>23692</v>
      </c>
      <c r="D28864" s="153"/>
      <c r="E28864" s="154"/>
      <c r="F28864" s="154" t="s">
        <v>9060</v>
      </c>
      <c r="G28864" s="154" t="s">
        <v>23710</v>
      </c>
      <c r="H28864" s="154" t="s">
        <v>113</v>
      </c>
      <c r="I28864" s="154" t="str">
        <f t="shared" si="1350"/>
        <v>112</v>
      </c>
      <c r="J28864" s="154" t="s">
        <v>199</v>
      </c>
      <c r="K28864" s="154" t="str">
        <f t="shared" si="1351"/>
        <v>121</v>
      </c>
      <c r="L28864" s="155">
        <v>100300800</v>
      </c>
      <c r="M28864" s="155">
        <v>0</v>
      </c>
      <c r="N28864" s="154" t="s">
        <v>1169</v>
      </c>
      <c r="O28864" s="154" t="s">
        <v>1170</v>
      </c>
      <c r="P28864" s="154" t="s">
        <v>116</v>
      </c>
      <c r="Q28864" s="154" t="s">
        <v>116</v>
      </c>
      <c r="R28864" s="154" t="s">
        <v>408</v>
      </c>
      <c r="S28864" s="154" t="s">
        <v>117</v>
      </c>
      <c r="T28864" s="156">
        <f t="shared" si="1352"/>
        <v>100300800</v>
      </c>
    </row>
    <row r="28865" spans="1:21" ht="15.75" customHeight="1">
      <c r="A28865" s="153">
        <v>45535</v>
      </c>
      <c r="B28865" s="153">
        <v>45535</v>
      </c>
      <c r="C28865" s="154" t="s">
        <v>23692</v>
      </c>
      <c r="D28865" s="153"/>
      <c r="E28865" s="154"/>
      <c r="F28865" s="154" t="s">
        <v>9060</v>
      </c>
      <c r="G28865" s="154" t="s">
        <v>23710</v>
      </c>
      <c r="H28865" s="154" t="s">
        <v>199</v>
      </c>
      <c r="I28865" s="154" t="str">
        <f t="shared" si="1350"/>
        <v>121</v>
      </c>
      <c r="J28865" s="154" t="s">
        <v>113</v>
      </c>
      <c r="K28865" s="154" t="str">
        <f t="shared" si="1351"/>
        <v>112</v>
      </c>
      <c r="L28865" s="155">
        <v>0</v>
      </c>
      <c r="M28865" s="155">
        <v>100300800</v>
      </c>
      <c r="N28865" s="154" t="s">
        <v>200</v>
      </c>
      <c r="O28865" s="154" t="s">
        <v>201</v>
      </c>
      <c r="P28865" s="154" t="s">
        <v>116</v>
      </c>
      <c r="Q28865" s="154" t="s">
        <v>116</v>
      </c>
      <c r="R28865" s="154" t="s">
        <v>408</v>
      </c>
      <c r="S28865" s="154" t="s">
        <v>117</v>
      </c>
      <c r="T28865" s="156">
        <f t="shared" si="1352"/>
        <v>-100300800</v>
      </c>
    </row>
    <row r="28866" spans="1:21" ht="15.75" customHeight="1">
      <c r="A28866" s="153">
        <v>45535</v>
      </c>
      <c r="B28866" s="153">
        <v>45535</v>
      </c>
      <c r="C28866" s="154" t="s">
        <v>23692</v>
      </c>
      <c r="D28866" s="153"/>
      <c r="E28866" s="154"/>
      <c r="F28866" s="154" t="s">
        <v>9060</v>
      </c>
      <c r="G28866" s="154" t="s">
        <v>23690</v>
      </c>
      <c r="H28866" s="154" t="s">
        <v>113</v>
      </c>
      <c r="I28866" s="154" t="str">
        <f t="shared" si="1350"/>
        <v>112</v>
      </c>
      <c r="J28866" s="154" t="s">
        <v>503</v>
      </c>
      <c r="K28866" s="154" t="str">
        <f t="shared" si="1351"/>
        <v>121</v>
      </c>
      <c r="L28866" s="155">
        <v>60566059104</v>
      </c>
      <c r="M28866" s="155">
        <v>0</v>
      </c>
      <c r="N28866" s="154" t="s">
        <v>1169</v>
      </c>
      <c r="O28866" s="154" t="s">
        <v>1170</v>
      </c>
      <c r="P28866" s="154" t="s">
        <v>116</v>
      </c>
      <c r="Q28866" s="154" t="s">
        <v>116</v>
      </c>
      <c r="R28866" s="154" t="s">
        <v>408</v>
      </c>
      <c r="S28866" s="154" t="s">
        <v>117</v>
      </c>
      <c r="T28866" s="156">
        <f t="shared" si="1352"/>
        <v>60566059104</v>
      </c>
    </row>
    <row r="28867" spans="1:21" ht="15.75" customHeight="1">
      <c r="A28867" s="153">
        <v>45535</v>
      </c>
      <c r="B28867" s="153">
        <v>45535</v>
      </c>
      <c r="C28867" s="154" t="s">
        <v>23692</v>
      </c>
      <c r="D28867" s="153"/>
      <c r="E28867" s="154"/>
      <c r="F28867" s="154" t="s">
        <v>9060</v>
      </c>
      <c r="G28867" s="154" t="s">
        <v>23690</v>
      </c>
      <c r="H28867" s="154" t="s">
        <v>503</v>
      </c>
      <c r="I28867" s="154" t="str">
        <f t="shared" si="1350"/>
        <v>121</v>
      </c>
      <c r="J28867" s="154" t="s">
        <v>113</v>
      </c>
      <c r="K28867" s="154" t="str">
        <f t="shared" si="1351"/>
        <v>112</v>
      </c>
      <c r="L28867" s="155">
        <v>0</v>
      </c>
      <c r="M28867" s="155">
        <v>60566059104</v>
      </c>
      <c r="N28867" s="154" t="s">
        <v>17471</v>
      </c>
      <c r="O28867" s="154" t="s">
        <v>17472</v>
      </c>
      <c r="P28867" s="154" t="s">
        <v>116</v>
      </c>
      <c r="Q28867" s="154" t="s">
        <v>116</v>
      </c>
      <c r="R28867" s="154" t="s">
        <v>408</v>
      </c>
      <c r="S28867" s="154" t="s">
        <v>117</v>
      </c>
      <c r="T28867" s="156">
        <f t="shared" si="1352"/>
        <v>-60566059104</v>
      </c>
    </row>
    <row r="28868" spans="1:21" ht="15.75" customHeight="1">
      <c r="A28868" s="153">
        <v>45535</v>
      </c>
      <c r="B28868" s="153">
        <v>45535</v>
      </c>
      <c r="C28868" s="154" t="s">
        <v>23711</v>
      </c>
      <c r="D28868" s="153"/>
      <c r="E28868" s="154"/>
      <c r="F28868" s="154" t="s">
        <v>23712</v>
      </c>
      <c r="G28868" s="154" t="s">
        <v>23712</v>
      </c>
      <c r="H28868" s="154" t="s">
        <v>33</v>
      </c>
      <c r="I28868" s="154" t="str">
        <f t="shared" ref="I28868:I28931" si="1353">LEFT(H28868,3)</f>
        <v>338</v>
      </c>
      <c r="J28868" s="154" t="s">
        <v>1194</v>
      </c>
      <c r="K28868" s="154" t="str">
        <f t="shared" ref="K28868:K28931" si="1354">LEFT(J28868,3)</f>
        <v>511</v>
      </c>
      <c r="L28868" s="155">
        <v>307459459</v>
      </c>
      <c r="M28868" s="155">
        <v>0</v>
      </c>
      <c r="N28868" s="154" t="s">
        <v>1195</v>
      </c>
      <c r="O28868" s="154" t="s">
        <v>1196</v>
      </c>
      <c r="P28868" s="154"/>
      <c r="Q28868" s="154"/>
      <c r="R28868" s="154"/>
      <c r="S28868" s="154" t="s">
        <v>117</v>
      </c>
      <c r="T28868" s="156">
        <f t="shared" ref="T28868:T28931" si="1355">L28868-M28868</f>
        <v>307459459</v>
      </c>
    </row>
    <row r="28869" spans="1:21" ht="15.75" customHeight="1">
      <c r="A28869" s="153">
        <v>45535</v>
      </c>
      <c r="B28869" s="153">
        <v>45535</v>
      </c>
      <c r="C28869" s="154" t="s">
        <v>23711</v>
      </c>
      <c r="D28869" s="153"/>
      <c r="E28869" s="154"/>
      <c r="F28869" s="154" t="s">
        <v>23712</v>
      </c>
      <c r="G28869" s="154" t="s">
        <v>23712</v>
      </c>
      <c r="H28869" s="154" t="s">
        <v>1194</v>
      </c>
      <c r="I28869" s="154" t="str">
        <f t="shared" si="1353"/>
        <v>511</v>
      </c>
      <c r="J28869" s="154" t="s">
        <v>33</v>
      </c>
      <c r="K28869" s="154" t="str">
        <f t="shared" si="1354"/>
        <v>338</v>
      </c>
      <c r="L28869" s="155">
        <v>0</v>
      </c>
      <c r="M28869" s="155">
        <v>307459459</v>
      </c>
      <c r="N28869" s="154"/>
      <c r="O28869" s="154"/>
      <c r="P28869" s="154"/>
      <c r="Q28869" s="154"/>
      <c r="R28869" s="154"/>
      <c r="S28869" s="154" t="s">
        <v>117</v>
      </c>
      <c r="T28869" s="156">
        <f t="shared" si="1355"/>
        <v>-307459459</v>
      </c>
    </row>
    <row r="28870" spans="1:21" ht="15.75" customHeight="1">
      <c r="A28870" s="153">
        <v>45535</v>
      </c>
      <c r="B28870" s="153">
        <v>45535</v>
      </c>
      <c r="C28870" s="154" t="s">
        <v>23713</v>
      </c>
      <c r="D28870" s="153"/>
      <c r="E28870" s="154"/>
      <c r="F28870" s="154" t="s">
        <v>23714</v>
      </c>
      <c r="G28870" s="154" t="s">
        <v>23714</v>
      </c>
      <c r="H28870" s="154" t="s">
        <v>128</v>
      </c>
      <c r="I28870" s="154" t="str">
        <f t="shared" si="1353"/>
        <v>635</v>
      </c>
      <c r="J28870" s="154" t="s">
        <v>36</v>
      </c>
      <c r="K28870" s="154" t="str">
        <f t="shared" si="1354"/>
        <v>338</v>
      </c>
      <c r="L28870" s="155">
        <v>5800000</v>
      </c>
      <c r="M28870" s="155">
        <v>0</v>
      </c>
      <c r="N28870" s="154" t="s">
        <v>129</v>
      </c>
      <c r="O28870" s="154" t="s">
        <v>130</v>
      </c>
      <c r="P28870" s="154" t="s">
        <v>231</v>
      </c>
      <c r="Q28870" s="154" t="s">
        <v>232</v>
      </c>
      <c r="R28870" s="154"/>
      <c r="S28870" s="154" t="s">
        <v>117</v>
      </c>
      <c r="T28870" s="156">
        <f t="shared" si="1355"/>
        <v>5800000</v>
      </c>
    </row>
    <row r="28871" spans="1:21" ht="15.75" customHeight="1">
      <c r="A28871" s="153">
        <v>45535</v>
      </c>
      <c r="B28871" s="153">
        <v>45535</v>
      </c>
      <c r="C28871" s="154" t="s">
        <v>23713</v>
      </c>
      <c r="D28871" s="153"/>
      <c r="E28871" s="154"/>
      <c r="F28871" s="154" t="s">
        <v>23714</v>
      </c>
      <c r="G28871" s="154" t="s">
        <v>23714</v>
      </c>
      <c r="H28871" s="154" t="s">
        <v>36</v>
      </c>
      <c r="I28871" s="154" t="str">
        <f t="shared" si="1353"/>
        <v>338</v>
      </c>
      <c r="J28871" s="154" t="s">
        <v>128</v>
      </c>
      <c r="K28871" s="154" t="str">
        <f t="shared" si="1354"/>
        <v>635</v>
      </c>
      <c r="L28871" s="155">
        <v>0</v>
      </c>
      <c r="M28871" s="155">
        <v>5800000</v>
      </c>
      <c r="N28871" s="154" t="s">
        <v>129</v>
      </c>
      <c r="O28871" s="154" t="s">
        <v>130</v>
      </c>
      <c r="P28871" s="154" t="s">
        <v>231</v>
      </c>
      <c r="Q28871" s="154" t="s">
        <v>232</v>
      </c>
      <c r="R28871" s="154"/>
      <c r="S28871" s="154" t="s">
        <v>117</v>
      </c>
      <c r="T28871" s="156">
        <f t="shared" si="1355"/>
        <v>-5800000</v>
      </c>
    </row>
    <row r="28872" spans="1:21" ht="15.75" customHeight="1">
      <c r="A28872" s="153">
        <v>45535</v>
      </c>
      <c r="B28872" s="153">
        <v>45535</v>
      </c>
      <c r="C28872" s="154" t="s">
        <v>23713</v>
      </c>
      <c r="D28872" s="153"/>
      <c r="E28872" s="154"/>
      <c r="F28872" s="154" t="s">
        <v>23714</v>
      </c>
      <c r="G28872" s="154" t="s">
        <v>23714</v>
      </c>
      <c r="H28872" s="154" t="s">
        <v>128</v>
      </c>
      <c r="I28872" s="154" t="str">
        <f t="shared" si="1353"/>
        <v>635</v>
      </c>
      <c r="J28872" s="154" t="s">
        <v>36</v>
      </c>
      <c r="K28872" s="154" t="str">
        <f t="shared" si="1354"/>
        <v>338</v>
      </c>
      <c r="L28872" s="155">
        <v>5402740</v>
      </c>
      <c r="M28872" s="155">
        <v>0</v>
      </c>
      <c r="N28872" s="154" t="s">
        <v>129</v>
      </c>
      <c r="O28872" s="154" t="s">
        <v>130</v>
      </c>
      <c r="P28872" s="154" t="s">
        <v>231</v>
      </c>
      <c r="Q28872" s="154" t="s">
        <v>232</v>
      </c>
      <c r="R28872" s="154"/>
      <c r="S28872" s="154" t="s">
        <v>117</v>
      </c>
      <c r="T28872" s="156">
        <f t="shared" si="1355"/>
        <v>5402740</v>
      </c>
    </row>
    <row r="28873" spans="1:21" ht="15.75" customHeight="1">
      <c r="A28873" s="153">
        <v>45535</v>
      </c>
      <c r="B28873" s="153">
        <v>45535</v>
      </c>
      <c r="C28873" s="154" t="s">
        <v>23713</v>
      </c>
      <c r="D28873" s="153"/>
      <c r="E28873" s="154"/>
      <c r="F28873" s="154" t="s">
        <v>23714</v>
      </c>
      <c r="G28873" s="154" t="s">
        <v>23714</v>
      </c>
      <c r="H28873" s="154" t="s">
        <v>36</v>
      </c>
      <c r="I28873" s="154" t="str">
        <f t="shared" si="1353"/>
        <v>338</v>
      </c>
      <c r="J28873" s="154" t="s">
        <v>128</v>
      </c>
      <c r="K28873" s="154" t="str">
        <f t="shared" si="1354"/>
        <v>635</v>
      </c>
      <c r="L28873" s="155">
        <v>0</v>
      </c>
      <c r="M28873" s="155">
        <v>5402740</v>
      </c>
      <c r="N28873" s="154" t="s">
        <v>129</v>
      </c>
      <c r="O28873" s="154" t="s">
        <v>130</v>
      </c>
      <c r="P28873" s="154" t="s">
        <v>231</v>
      </c>
      <c r="Q28873" s="154" t="s">
        <v>232</v>
      </c>
      <c r="R28873" s="154"/>
      <c r="S28873" s="154" t="s">
        <v>117</v>
      </c>
      <c r="T28873" s="156">
        <f t="shared" si="1355"/>
        <v>-5402740</v>
      </c>
    </row>
    <row r="28874" spans="1:21" ht="15.75" customHeight="1">
      <c r="A28874" s="153">
        <v>45535</v>
      </c>
      <c r="B28874" s="153">
        <v>45535</v>
      </c>
      <c r="C28874" s="154" t="s">
        <v>23713</v>
      </c>
      <c r="D28874" s="153"/>
      <c r="E28874" s="154"/>
      <c r="F28874" s="154" t="s">
        <v>23714</v>
      </c>
      <c r="G28874" s="154" t="s">
        <v>23714</v>
      </c>
      <c r="H28874" s="154" t="s">
        <v>128</v>
      </c>
      <c r="I28874" s="154" t="str">
        <f t="shared" si="1353"/>
        <v>635</v>
      </c>
      <c r="J28874" s="154" t="s">
        <v>36</v>
      </c>
      <c r="K28874" s="154" t="str">
        <f t="shared" si="1354"/>
        <v>338</v>
      </c>
      <c r="L28874" s="155">
        <v>4687671</v>
      </c>
      <c r="M28874" s="155">
        <v>0</v>
      </c>
      <c r="N28874" s="154" t="s">
        <v>129</v>
      </c>
      <c r="O28874" s="154" t="s">
        <v>130</v>
      </c>
      <c r="P28874" s="154" t="s">
        <v>231</v>
      </c>
      <c r="Q28874" s="154" t="s">
        <v>232</v>
      </c>
      <c r="R28874" s="154"/>
      <c r="S28874" s="154" t="s">
        <v>117</v>
      </c>
      <c r="T28874" s="156">
        <f t="shared" si="1355"/>
        <v>4687671</v>
      </c>
    </row>
    <row r="28875" spans="1:21" ht="15.75" customHeight="1">
      <c r="A28875" s="153">
        <v>45535</v>
      </c>
      <c r="B28875" s="153">
        <v>45535</v>
      </c>
      <c r="C28875" s="154" t="s">
        <v>23713</v>
      </c>
      <c r="D28875" s="153"/>
      <c r="E28875" s="154"/>
      <c r="F28875" s="154" t="s">
        <v>23714</v>
      </c>
      <c r="G28875" s="154" t="s">
        <v>23714</v>
      </c>
      <c r="H28875" s="154" t="s">
        <v>36</v>
      </c>
      <c r="I28875" s="154" t="str">
        <f t="shared" si="1353"/>
        <v>338</v>
      </c>
      <c r="J28875" s="154" t="s">
        <v>128</v>
      </c>
      <c r="K28875" s="154" t="str">
        <f t="shared" si="1354"/>
        <v>635</v>
      </c>
      <c r="L28875" s="155">
        <v>0</v>
      </c>
      <c r="M28875" s="155">
        <v>4687671</v>
      </c>
      <c r="N28875" s="154" t="s">
        <v>129</v>
      </c>
      <c r="O28875" s="154" t="s">
        <v>130</v>
      </c>
      <c r="P28875" s="154" t="s">
        <v>231</v>
      </c>
      <c r="Q28875" s="154" t="s">
        <v>232</v>
      </c>
      <c r="R28875" s="154"/>
      <c r="S28875" s="154" t="s">
        <v>117</v>
      </c>
      <c r="T28875" s="156">
        <f t="shared" si="1355"/>
        <v>-4687671</v>
      </c>
    </row>
    <row r="28876" spans="1:21" ht="15.75" customHeight="1">
      <c r="A28876" s="153">
        <v>45535</v>
      </c>
      <c r="B28876" s="153">
        <v>45535</v>
      </c>
      <c r="C28876" s="154" t="s">
        <v>11202</v>
      </c>
      <c r="D28876" s="153"/>
      <c r="E28876" s="154"/>
      <c r="F28876" s="154" t="s">
        <v>11203</v>
      </c>
      <c r="G28876" s="154" t="s">
        <v>14209</v>
      </c>
      <c r="H28876" s="154" t="s">
        <v>1155</v>
      </c>
      <c r="I28876" s="154" t="str">
        <f t="shared" si="1353"/>
        <v>642</v>
      </c>
      <c r="J28876" s="154" t="s">
        <v>32</v>
      </c>
      <c r="K28876" s="154" t="str">
        <f t="shared" si="1354"/>
        <v>335</v>
      </c>
      <c r="L28876" s="155">
        <v>64393939</v>
      </c>
      <c r="M28876" s="155">
        <v>0</v>
      </c>
      <c r="N28876" s="154"/>
      <c r="O28876" s="154"/>
      <c r="P28876" s="154"/>
      <c r="Q28876" s="154"/>
      <c r="R28876" s="154"/>
      <c r="S28876" s="154" t="s">
        <v>117</v>
      </c>
      <c r="T28876" s="156">
        <f t="shared" si="1355"/>
        <v>64393939</v>
      </c>
    </row>
    <row r="28877" spans="1:21" ht="15.75" customHeight="1">
      <c r="A28877" s="153">
        <v>45443</v>
      </c>
      <c r="B28877" s="153">
        <v>45443</v>
      </c>
      <c r="C28877" s="154" t="s">
        <v>19553</v>
      </c>
      <c r="D28877" s="153"/>
      <c r="E28877" s="154"/>
      <c r="F28877" s="154" t="s">
        <v>6478</v>
      </c>
      <c r="G28877" s="154" t="s">
        <v>1613</v>
      </c>
      <c r="H28877" s="154" t="s">
        <v>616</v>
      </c>
      <c r="I28877" s="154" t="str">
        <f t="shared" si="1353"/>
        <v>333</v>
      </c>
      <c r="J28877" s="154" t="s">
        <v>1605</v>
      </c>
      <c r="K28877" s="154" t="str">
        <f t="shared" si="1354"/>
        <v>635</v>
      </c>
      <c r="L28877" s="155">
        <v>0</v>
      </c>
      <c r="M28877" s="155">
        <v>750536</v>
      </c>
      <c r="N28877" s="154" t="s">
        <v>142</v>
      </c>
      <c r="O28877" s="154" t="s">
        <v>143</v>
      </c>
      <c r="P28877" s="154" t="s">
        <v>521</v>
      </c>
      <c r="Q28877" s="154" t="s">
        <v>522</v>
      </c>
      <c r="R28877" s="154"/>
      <c r="S28877" s="154" t="s">
        <v>117</v>
      </c>
      <c r="T28877" s="156">
        <f t="shared" si="1355"/>
        <v>-750536</v>
      </c>
      <c r="U28877" s="148">
        <v>5</v>
      </c>
    </row>
    <row r="28878" spans="1:21" ht="15.75" customHeight="1">
      <c r="A28878" s="153">
        <v>45535</v>
      </c>
      <c r="B28878" s="153">
        <v>45535</v>
      </c>
      <c r="C28878" s="154" t="s">
        <v>11202</v>
      </c>
      <c r="D28878" s="153"/>
      <c r="E28878" s="154"/>
      <c r="F28878" s="154" t="s">
        <v>11203</v>
      </c>
      <c r="G28878" s="154" t="s">
        <v>11204</v>
      </c>
      <c r="H28878" s="154" t="s">
        <v>237</v>
      </c>
      <c r="I28878" s="154" t="str">
        <f t="shared" si="1353"/>
        <v>642</v>
      </c>
      <c r="J28878" s="154" t="s">
        <v>32</v>
      </c>
      <c r="K28878" s="154" t="str">
        <f t="shared" si="1354"/>
        <v>335</v>
      </c>
      <c r="L28878" s="155">
        <v>129548795</v>
      </c>
      <c r="M28878" s="155">
        <v>0</v>
      </c>
      <c r="N28878" s="154"/>
      <c r="O28878" s="154"/>
      <c r="P28878" s="154"/>
      <c r="Q28878" s="154"/>
      <c r="R28878" s="154"/>
      <c r="S28878" s="154" t="s">
        <v>117</v>
      </c>
      <c r="T28878" s="156">
        <f t="shared" si="1355"/>
        <v>129548795</v>
      </c>
    </row>
    <row r="28879" spans="1:21" ht="15.75" customHeight="1">
      <c r="A28879" s="153">
        <v>45443</v>
      </c>
      <c r="B28879" s="153">
        <v>45443</v>
      </c>
      <c r="C28879" s="154" t="s">
        <v>19553</v>
      </c>
      <c r="D28879" s="153"/>
      <c r="E28879" s="154"/>
      <c r="F28879" s="154" t="s">
        <v>6478</v>
      </c>
      <c r="G28879" s="154" t="s">
        <v>19565</v>
      </c>
      <c r="H28879" s="154" t="s">
        <v>616</v>
      </c>
      <c r="I28879" s="154" t="str">
        <f t="shared" si="1353"/>
        <v>333</v>
      </c>
      <c r="J28879" s="154" t="s">
        <v>153</v>
      </c>
      <c r="K28879" s="154" t="str">
        <f t="shared" si="1354"/>
        <v>338</v>
      </c>
      <c r="L28879" s="155">
        <v>0</v>
      </c>
      <c r="M28879" s="155">
        <v>14993357</v>
      </c>
      <c r="N28879" s="154" t="s">
        <v>142</v>
      </c>
      <c r="O28879" s="154" t="s">
        <v>143</v>
      </c>
      <c r="P28879" s="154" t="s">
        <v>116</v>
      </c>
      <c r="Q28879" s="154" t="s">
        <v>116</v>
      </c>
      <c r="R28879" s="154"/>
      <c r="S28879" s="154" t="s">
        <v>117</v>
      </c>
      <c r="T28879" s="156">
        <f t="shared" si="1355"/>
        <v>-14993357</v>
      </c>
      <c r="U28879" s="148">
        <v>5</v>
      </c>
    </row>
    <row r="28880" spans="1:21" ht="15.75" customHeight="1">
      <c r="A28880" s="153">
        <v>45535</v>
      </c>
      <c r="B28880" s="153">
        <v>45535</v>
      </c>
      <c r="C28880" s="154" t="s">
        <v>11202</v>
      </c>
      <c r="D28880" s="153"/>
      <c r="E28880" s="154"/>
      <c r="F28880" s="154" t="s">
        <v>11203</v>
      </c>
      <c r="G28880" s="154" t="s">
        <v>11204</v>
      </c>
      <c r="H28880" s="154" t="s">
        <v>249</v>
      </c>
      <c r="I28880" s="154" t="str">
        <f t="shared" si="1353"/>
        <v>627</v>
      </c>
      <c r="J28880" s="154" t="s">
        <v>32</v>
      </c>
      <c r="K28880" s="154" t="str">
        <f t="shared" si="1354"/>
        <v>335</v>
      </c>
      <c r="L28880" s="155">
        <v>129548795</v>
      </c>
      <c r="M28880" s="155">
        <v>0</v>
      </c>
      <c r="N28880" s="154"/>
      <c r="O28880" s="154"/>
      <c r="P28880" s="154"/>
      <c r="Q28880" s="154"/>
      <c r="R28880" s="154"/>
      <c r="S28880" s="154" t="s">
        <v>117</v>
      </c>
      <c r="T28880" s="156">
        <f t="shared" si="1355"/>
        <v>129548795</v>
      </c>
    </row>
    <row r="28881" spans="1:21" ht="15.75" customHeight="1">
      <c r="A28881" s="153">
        <v>45450</v>
      </c>
      <c r="B28881" s="153">
        <v>45450</v>
      </c>
      <c r="C28881" s="154" t="s">
        <v>19936</v>
      </c>
      <c r="D28881" s="153"/>
      <c r="E28881" s="154"/>
      <c r="F28881" s="154" t="s">
        <v>19937</v>
      </c>
      <c r="G28881" s="154" t="s">
        <v>19938</v>
      </c>
      <c r="H28881" s="154" t="s">
        <v>5205</v>
      </c>
      <c r="I28881" s="154" t="str">
        <f t="shared" si="1353"/>
        <v>333</v>
      </c>
      <c r="J28881" s="154" t="s">
        <v>279</v>
      </c>
      <c r="K28881" s="154" t="str">
        <f t="shared" si="1354"/>
        <v>334</v>
      </c>
      <c r="L28881" s="155">
        <v>0</v>
      </c>
      <c r="M28881" s="155">
        <v>6500000</v>
      </c>
      <c r="N28881" s="154" t="s">
        <v>19939</v>
      </c>
      <c r="O28881" s="154" t="s">
        <v>19940</v>
      </c>
      <c r="P28881" s="154" t="s">
        <v>231</v>
      </c>
      <c r="Q28881" s="154" t="s">
        <v>232</v>
      </c>
      <c r="R28881" s="154"/>
      <c r="S28881" s="154" t="s">
        <v>117</v>
      </c>
      <c r="T28881" s="156">
        <f t="shared" si="1355"/>
        <v>-6500000</v>
      </c>
      <c r="U28881" s="148">
        <v>6</v>
      </c>
    </row>
    <row r="28882" spans="1:21" ht="15.75" customHeight="1">
      <c r="A28882" s="153">
        <v>45535</v>
      </c>
      <c r="B28882" s="153">
        <v>45535</v>
      </c>
      <c r="C28882" s="154" t="s">
        <v>11202</v>
      </c>
      <c r="D28882" s="153"/>
      <c r="E28882" s="154"/>
      <c r="F28882" s="154" t="s">
        <v>11203</v>
      </c>
      <c r="G28882" s="154" t="s">
        <v>17705</v>
      </c>
      <c r="H28882" s="154" t="s">
        <v>594</v>
      </c>
      <c r="I28882" s="154" t="str">
        <f t="shared" si="1353"/>
        <v>627</v>
      </c>
      <c r="J28882" s="154" t="s">
        <v>32</v>
      </c>
      <c r="K28882" s="154" t="str">
        <f t="shared" si="1354"/>
        <v>335</v>
      </c>
      <c r="L28882" s="155">
        <v>1810500</v>
      </c>
      <c r="M28882" s="155">
        <v>0</v>
      </c>
      <c r="N28882" s="154"/>
      <c r="O28882" s="154"/>
      <c r="P28882" s="154"/>
      <c r="Q28882" s="154"/>
      <c r="R28882" s="154"/>
      <c r="S28882" s="154" t="s">
        <v>117</v>
      </c>
      <c r="T28882" s="156">
        <f t="shared" si="1355"/>
        <v>1810500</v>
      </c>
    </row>
    <row r="28883" spans="1:21" ht="15.75" customHeight="1">
      <c r="A28883" s="153">
        <v>45450</v>
      </c>
      <c r="B28883" s="153">
        <v>45450</v>
      </c>
      <c r="C28883" s="154" t="s">
        <v>19936</v>
      </c>
      <c r="D28883" s="153"/>
      <c r="E28883" s="154"/>
      <c r="F28883" s="154" t="s">
        <v>19937</v>
      </c>
      <c r="G28883" s="154" t="s">
        <v>19941</v>
      </c>
      <c r="H28883" s="154" t="s">
        <v>5205</v>
      </c>
      <c r="I28883" s="154" t="str">
        <f t="shared" si="1353"/>
        <v>333</v>
      </c>
      <c r="J28883" s="154" t="s">
        <v>279</v>
      </c>
      <c r="K28883" s="154" t="str">
        <f t="shared" si="1354"/>
        <v>334</v>
      </c>
      <c r="L28883" s="155">
        <v>0</v>
      </c>
      <c r="M28883" s="155">
        <v>12333333</v>
      </c>
      <c r="N28883" s="154" t="s">
        <v>19942</v>
      </c>
      <c r="O28883" s="154" t="s">
        <v>19943</v>
      </c>
      <c r="P28883" s="154" t="s">
        <v>231</v>
      </c>
      <c r="Q28883" s="154" t="s">
        <v>232</v>
      </c>
      <c r="R28883" s="154"/>
      <c r="S28883" s="154" t="s">
        <v>117</v>
      </c>
      <c r="T28883" s="156">
        <f t="shared" si="1355"/>
        <v>-12333333</v>
      </c>
      <c r="U28883" s="148">
        <v>6</v>
      </c>
    </row>
    <row r="28884" spans="1:21" ht="15.75" customHeight="1">
      <c r="A28884" s="153">
        <v>45535</v>
      </c>
      <c r="B28884" s="153">
        <v>45535</v>
      </c>
      <c r="C28884" s="154" t="s">
        <v>11202</v>
      </c>
      <c r="D28884" s="153"/>
      <c r="E28884" s="154"/>
      <c r="F28884" s="154" t="s">
        <v>11203</v>
      </c>
      <c r="G28884" s="154" t="s">
        <v>16977</v>
      </c>
      <c r="H28884" s="154" t="s">
        <v>1165</v>
      </c>
      <c r="I28884" s="154" t="str">
        <f t="shared" si="1353"/>
        <v>642</v>
      </c>
      <c r="J28884" s="154" t="s">
        <v>32</v>
      </c>
      <c r="K28884" s="154" t="str">
        <f t="shared" si="1354"/>
        <v>335</v>
      </c>
      <c r="L28884" s="155">
        <v>1950000</v>
      </c>
      <c r="M28884" s="155">
        <v>0</v>
      </c>
      <c r="N28884" s="154"/>
      <c r="O28884" s="154"/>
      <c r="P28884" s="154"/>
      <c r="Q28884" s="154"/>
      <c r="R28884" s="154"/>
      <c r="S28884" s="154" t="s">
        <v>117</v>
      </c>
      <c r="T28884" s="156">
        <f t="shared" si="1355"/>
        <v>1950000</v>
      </c>
    </row>
    <row r="28885" spans="1:21" ht="15.75" customHeight="1">
      <c r="A28885" s="153">
        <v>45469</v>
      </c>
      <c r="B28885" s="153">
        <v>45469</v>
      </c>
      <c r="C28885" s="154" t="s">
        <v>20208</v>
      </c>
      <c r="D28885" s="153"/>
      <c r="E28885" s="154"/>
      <c r="F28885" s="154" t="s">
        <v>20209</v>
      </c>
      <c r="G28885" s="154" t="s">
        <v>20212</v>
      </c>
      <c r="H28885" s="154" t="s">
        <v>616</v>
      </c>
      <c r="I28885" s="154" t="str">
        <f t="shared" si="1353"/>
        <v>333</v>
      </c>
      <c r="J28885" s="154" t="s">
        <v>36</v>
      </c>
      <c r="K28885" s="154" t="str">
        <f t="shared" si="1354"/>
        <v>338</v>
      </c>
      <c r="L28885" s="155">
        <v>0</v>
      </c>
      <c r="M28885" s="155">
        <v>1446983</v>
      </c>
      <c r="N28885" s="154" t="s">
        <v>142</v>
      </c>
      <c r="O28885" s="154" t="s">
        <v>143</v>
      </c>
      <c r="P28885" s="154"/>
      <c r="Q28885" s="154"/>
      <c r="R28885" s="154"/>
      <c r="S28885" s="154" t="s">
        <v>117</v>
      </c>
      <c r="T28885" s="156">
        <f t="shared" si="1355"/>
        <v>-1446983</v>
      </c>
      <c r="U28885" s="148">
        <v>6</v>
      </c>
    </row>
    <row r="28886" spans="1:21" ht="15.75" customHeight="1">
      <c r="A28886" s="153">
        <v>45442</v>
      </c>
      <c r="B28886" s="153">
        <v>45442</v>
      </c>
      <c r="C28886" s="154" t="s">
        <v>18542</v>
      </c>
      <c r="D28886" s="153"/>
      <c r="E28886" s="154"/>
      <c r="F28886" s="154" t="s">
        <v>18543</v>
      </c>
      <c r="G28886" s="154" t="s">
        <v>18543</v>
      </c>
      <c r="H28886" s="154" t="s">
        <v>32</v>
      </c>
      <c r="I28886" s="154" t="str">
        <f t="shared" si="1353"/>
        <v>335</v>
      </c>
      <c r="J28886" s="154" t="s">
        <v>1159</v>
      </c>
      <c r="K28886" s="154" t="str">
        <f t="shared" si="1354"/>
        <v>642</v>
      </c>
      <c r="L28886" s="155">
        <v>12000000</v>
      </c>
      <c r="M28886" s="155">
        <v>0</v>
      </c>
      <c r="N28886" s="154" t="s">
        <v>1160</v>
      </c>
      <c r="O28886" s="154" t="s">
        <v>1161</v>
      </c>
      <c r="P28886" s="154" t="s">
        <v>8117</v>
      </c>
      <c r="Q28886" s="154" t="s">
        <v>8118</v>
      </c>
      <c r="R28886" s="154" t="s">
        <v>125</v>
      </c>
      <c r="S28886" s="154" t="s">
        <v>117</v>
      </c>
      <c r="T28886" s="156">
        <f t="shared" si="1355"/>
        <v>12000000</v>
      </c>
      <c r="U28886" s="148">
        <v>5</v>
      </c>
    </row>
    <row r="28887" spans="1:21" ht="15.75" customHeight="1">
      <c r="A28887" s="153">
        <v>45535</v>
      </c>
      <c r="B28887" s="153">
        <v>45535</v>
      </c>
      <c r="C28887" s="154" t="s">
        <v>21471</v>
      </c>
      <c r="D28887" s="153"/>
      <c r="E28887" s="154"/>
      <c r="F28887" s="154" t="s">
        <v>21472</v>
      </c>
      <c r="G28887" s="154" t="s">
        <v>21472</v>
      </c>
      <c r="H28887" s="154" t="s">
        <v>237</v>
      </c>
      <c r="I28887" s="154" t="str">
        <f t="shared" si="1353"/>
        <v>642</v>
      </c>
      <c r="J28887" s="154" t="s">
        <v>32</v>
      </c>
      <c r="K28887" s="154" t="str">
        <f t="shared" si="1354"/>
        <v>335</v>
      </c>
      <c r="L28887" s="155">
        <v>0</v>
      </c>
      <c r="M28887" s="155">
        <v>111837101</v>
      </c>
      <c r="N28887" s="154"/>
      <c r="O28887" s="154"/>
      <c r="P28887" s="154" t="s">
        <v>1214</v>
      </c>
      <c r="Q28887" s="154" t="s">
        <v>1215</v>
      </c>
      <c r="R28887" s="154" t="s">
        <v>125</v>
      </c>
      <c r="S28887" s="154" t="s">
        <v>117</v>
      </c>
      <c r="T28887" s="156">
        <f t="shared" si="1355"/>
        <v>-111837101</v>
      </c>
    </row>
    <row r="28888" spans="1:21" ht="15.75" customHeight="1">
      <c r="A28888" s="153">
        <v>45295</v>
      </c>
      <c r="B28888" s="153">
        <v>45295</v>
      </c>
      <c r="C28888" s="154" t="s">
        <v>9296</v>
      </c>
      <c r="D28888" s="153"/>
      <c r="E28888" s="154"/>
      <c r="F28888" s="154" t="s">
        <v>9297</v>
      </c>
      <c r="G28888" s="154" t="s">
        <v>9297</v>
      </c>
      <c r="H28888" s="154" t="s">
        <v>32</v>
      </c>
      <c r="I28888" s="154" t="str">
        <f t="shared" si="1353"/>
        <v>335</v>
      </c>
      <c r="J28888" s="154" t="s">
        <v>279</v>
      </c>
      <c r="K28888" s="154" t="str">
        <f t="shared" si="1354"/>
        <v>334</v>
      </c>
      <c r="L28888" s="155">
        <v>5555555</v>
      </c>
      <c r="M28888" s="155">
        <v>0</v>
      </c>
      <c r="N28888" s="154" t="s">
        <v>5850</v>
      </c>
      <c r="O28888" s="154" t="s">
        <v>5851</v>
      </c>
      <c r="P28888" s="154" t="s">
        <v>231</v>
      </c>
      <c r="Q28888" s="154" t="s">
        <v>232</v>
      </c>
      <c r="R28888" s="154"/>
      <c r="S28888" s="154" t="s">
        <v>117</v>
      </c>
      <c r="T28888" s="156">
        <f t="shared" si="1355"/>
        <v>5555555</v>
      </c>
      <c r="U28888" s="148">
        <v>1</v>
      </c>
    </row>
    <row r="28889" spans="1:21" ht="15.75" customHeight="1">
      <c r="A28889" s="153">
        <v>45535</v>
      </c>
      <c r="B28889" s="153">
        <v>45535</v>
      </c>
      <c r="C28889" s="154" t="s">
        <v>21471</v>
      </c>
      <c r="D28889" s="153"/>
      <c r="E28889" s="154"/>
      <c r="F28889" s="154" t="s">
        <v>21472</v>
      </c>
      <c r="G28889" s="154" t="s">
        <v>21472</v>
      </c>
      <c r="H28889" s="154" t="s">
        <v>249</v>
      </c>
      <c r="I28889" s="154" t="str">
        <f t="shared" si="1353"/>
        <v>627</v>
      </c>
      <c r="J28889" s="154" t="s">
        <v>32</v>
      </c>
      <c r="K28889" s="154" t="str">
        <f t="shared" si="1354"/>
        <v>335</v>
      </c>
      <c r="L28889" s="155">
        <v>0</v>
      </c>
      <c r="M28889" s="155">
        <v>111837101</v>
      </c>
      <c r="N28889" s="154"/>
      <c r="O28889" s="154"/>
      <c r="P28889" s="154" t="s">
        <v>1214</v>
      </c>
      <c r="Q28889" s="154" t="s">
        <v>1215</v>
      </c>
      <c r="R28889" s="154" t="s">
        <v>422</v>
      </c>
      <c r="S28889" s="154" t="s">
        <v>117</v>
      </c>
      <c r="T28889" s="156">
        <f t="shared" si="1355"/>
        <v>-111837101</v>
      </c>
    </row>
    <row r="28890" spans="1:21" ht="15.75" customHeight="1">
      <c r="A28890" s="153">
        <v>45535</v>
      </c>
      <c r="B28890" s="153">
        <v>45535</v>
      </c>
      <c r="C28890" s="154" t="s">
        <v>23715</v>
      </c>
      <c r="D28890" s="153"/>
      <c r="E28890" s="154"/>
      <c r="F28890" s="154" t="s">
        <v>23716</v>
      </c>
      <c r="G28890" s="154" t="s">
        <v>23716</v>
      </c>
      <c r="H28890" s="154" t="s">
        <v>32</v>
      </c>
      <c r="I28890" s="154" t="str">
        <f t="shared" si="1353"/>
        <v>335</v>
      </c>
      <c r="J28890" s="154" t="s">
        <v>460</v>
      </c>
      <c r="K28890" s="154" t="str">
        <f t="shared" si="1354"/>
        <v>627</v>
      </c>
      <c r="L28890" s="155">
        <v>5500000</v>
      </c>
      <c r="M28890" s="155">
        <v>0</v>
      </c>
      <c r="N28890" s="154" t="s">
        <v>114</v>
      </c>
      <c r="O28890" s="154" t="s">
        <v>115</v>
      </c>
      <c r="P28890" s="154" t="s">
        <v>787</v>
      </c>
      <c r="Q28890" s="154" t="s">
        <v>788</v>
      </c>
      <c r="R28890" s="154" t="s">
        <v>125</v>
      </c>
      <c r="S28890" s="154" t="s">
        <v>117</v>
      </c>
      <c r="T28890" s="156">
        <f t="shared" si="1355"/>
        <v>5500000</v>
      </c>
    </row>
    <row r="28891" spans="1:21" ht="15.75" customHeight="1">
      <c r="A28891" s="153">
        <v>45535</v>
      </c>
      <c r="B28891" s="153">
        <v>45535</v>
      </c>
      <c r="C28891" s="154" t="s">
        <v>23717</v>
      </c>
      <c r="D28891" s="153"/>
      <c r="E28891" s="154"/>
      <c r="F28891" s="154" t="s">
        <v>23718</v>
      </c>
      <c r="G28891" s="154" t="s">
        <v>23718</v>
      </c>
      <c r="H28891" s="154" t="s">
        <v>594</v>
      </c>
      <c r="I28891" s="154" t="str">
        <f t="shared" si="1353"/>
        <v>627</v>
      </c>
      <c r="J28891" s="154" t="s">
        <v>32</v>
      </c>
      <c r="K28891" s="154" t="str">
        <f t="shared" si="1354"/>
        <v>335</v>
      </c>
      <c r="L28891" s="155">
        <v>0</v>
      </c>
      <c r="M28891" s="155">
        <v>1731000</v>
      </c>
      <c r="N28891" s="154"/>
      <c r="O28891" s="154"/>
      <c r="P28891" s="154" t="s">
        <v>231</v>
      </c>
      <c r="Q28891" s="154" t="s">
        <v>232</v>
      </c>
      <c r="R28891" s="154"/>
      <c r="S28891" s="154" t="s">
        <v>117</v>
      </c>
      <c r="T28891" s="156">
        <f t="shared" si="1355"/>
        <v>-1731000</v>
      </c>
    </row>
    <row r="28892" spans="1:21" ht="15.75" customHeight="1">
      <c r="A28892" s="153">
        <v>45535</v>
      </c>
      <c r="B28892" s="153">
        <v>45535</v>
      </c>
      <c r="C28892" s="154" t="s">
        <v>23719</v>
      </c>
      <c r="D28892" s="153"/>
      <c r="E28892" s="154"/>
      <c r="F28892" s="154" t="s">
        <v>23720</v>
      </c>
      <c r="G28892" s="154" t="s">
        <v>23720</v>
      </c>
      <c r="H28892" s="154" t="s">
        <v>35</v>
      </c>
      <c r="I28892" s="154" t="str">
        <f t="shared" si="1353"/>
        <v>338</v>
      </c>
      <c r="J28892" s="154" t="s">
        <v>45</v>
      </c>
      <c r="K28892" s="154" t="str">
        <f t="shared" si="1354"/>
        <v>338</v>
      </c>
      <c r="L28892" s="155">
        <v>1230597500</v>
      </c>
      <c r="M28892" s="155">
        <v>0</v>
      </c>
      <c r="N28892" s="154" t="s">
        <v>129</v>
      </c>
      <c r="O28892" s="154" t="s">
        <v>130</v>
      </c>
      <c r="P28892" s="154" t="s">
        <v>116</v>
      </c>
      <c r="Q28892" s="154" t="s">
        <v>116</v>
      </c>
      <c r="R28892" s="154"/>
      <c r="S28892" s="154" t="s">
        <v>117</v>
      </c>
      <c r="T28892" s="156">
        <f t="shared" si="1355"/>
        <v>1230597500</v>
      </c>
    </row>
    <row r="28893" spans="1:21" ht="15.75" customHeight="1">
      <c r="A28893" s="153">
        <v>45535</v>
      </c>
      <c r="B28893" s="153">
        <v>45535</v>
      </c>
      <c r="C28893" s="154" t="s">
        <v>23719</v>
      </c>
      <c r="D28893" s="153"/>
      <c r="E28893" s="154"/>
      <c r="F28893" s="154" t="s">
        <v>23720</v>
      </c>
      <c r="G28893" s="154" t="s">
        <v>23720</v>
      </c>
      <c r="H28893" s="154" t="s">
        <v>45</v>
      </c>
      <c r="I28893" s="154" t="str">
        <f t="shared" si="1353"/>
        <v>338</v>
      </c>
      <c r="J28893" s="154" t="s">
        <v>35</v>
      </c>
      <c r="K28893" s="154" t="str">
        <f t="shared" si="1354"/>
        <v>338</v>
      </c>
      <c r="L28893" s="155">
        <v>0</v>
      </c>
      <c r="M28893" s="155">
        <v>1230597500</v>
      </c>
      <c r="N28893" s="154" t="s">
        <v>142</v>
      </c>
      <c r="O28893" s="154" t="s">
        <v>143</v>
      </c>
      <c r="P28893" s="154" t="s">
        <v>116</v>
      </c>
      <c r="Q28893" s="154" t="s">
        <v>116</v>
      </c>
      <c r="R28893" s="154"/>
      <c r="S28893" s="154" t="s">
        <v>117</v>
      </c>
      <c r="T28893" s="156">
        <f t="shared" si="1355"/>
        <v>-1230597500</v>
      </c>
    </row>
    <row r="28894" spans="1:21" ht="15.75" customHeight="1">
      <c r="A28894" s="153">
        <v>45535</v>
      </c>
      <c r="B28894" s="153">
        <v>45535</v>
      </c>
      <c r="C28894" s="154" t="s">
        <v>23719</v>
      </c>
      <c r="D28894" s="153"/>
      <c r="E28894" s="154"/>
      <c r="F28894" s="154" t="s">
        <v>23720</v>
      </c>
      <c r="G28894" s="154" t="s">
        <v>23720</v>
      </c>
      <c r="H28894" s="154" t="s">
        <v>45</v>
      </c>
      <c r="I28894" s="154" t="str">
        <f t="shared" si="1353"/>
        <v>338</v>
      </c>
      <c r="J28894" s="154" t="s">
        <v>35</v>
      </c>
      <c r="K28894" s="154" t="str">
        <f t="shared" si="1354"/>
        <v>338</v>
      </c>
      <c r="L28894" s="155">
        <v>1280135610</v>
      </c>
      <c r="M28894" s="155">
        <v>0</v>
      </c>
      <c r="N28894" s="154" t="s">
        <v>142</v>
      </c>
      <c r="O28894" s="154" t="s">
        <v>143</v>
      </c>
      <c r="P28894" s="154" t="s">
        <v>116</v>
      </c>
      <c r="Q28894" s="154" t="s">
        <v>116</v>
      </c>
      <c r="R28894" s="154"/>
      <c r="S28894" s="154" t="s">
        <v>117</v>
      </c>
      <c r="T28894" s="156">
        <f t="shared" si="1355"/>
        <v>1280135610</v>
      </c>
    </row>
    <row r="28895" spans="1:21" ht="15.75" customHeight="1">
      <c r="A28895" s="153">
        <v>45535</v>
      </c>
      <c r="B28895" s="153">
        <v>45535</v>
      </c>
      <c r="C28895" s="154" t="s">
        <v>23719</v>
      </c>
      <c r="D28895" s="153"/>
      <c r="E28895" s="154"/>
      <c r="F28895" s="154" t="s">
        <v>23720</v>
      </c>
      <c r="G28895" s="154" t="s">
        <v>23720</v>
      </c>
      <c r="H28895" s="154" t="s">
        <v>35</v>
      </c>
      <c r="I28895" s="154" t="str">
        <f t="shared" si="1353"/>
        <v>338</v>
      </c>
      <c r="J28895" s="154" t="s">
        <v>45</v>
      </c>
      <c r="K28895" s="154" t="str">
        <f t="shared" si="1354"/>
        <v>338</v>
      </c>
      <c r="L28895" s="155">
        <v>0</v>
      </c>
      <c r="M28895" s="155">
        <v>1280135610</v>
      </c>
      <c r="N28895" s="154" t="s">
        <v>129</v>
      </c>
      <c r="O28895" s="154" t="s">
        <v>130</v>
      </c>
      <c r="P28895" s="154" t="s">
        <v>116</v>
      </c>
      <c r="Q28895" s="154" t="s">
        <v>116</v>
      </c>
      <c r="R28895" s="154"/>
      <c r="S28895" s="154" t="s">
        <v>117</v>
      </c>
      <c r="T28895" s="156">
        <f t="shared" si="1355"/>
        <v>-1280135610</v>
      </c>
    </row>
    <row r="28896" spans="1:21" ht="15.75" customHeight="1">
      <c r="A28896" s="153">
        <v>45535</v>
      </c>
      <c r="B28896" s="153">
        <v>45535</v>
      </c>
      <c r="C28896" s="154" t="s">
        <v>23721</v>
      </c>
      <c r="D28896" s="153"/>
      <c r="E28896" s="154"/>
      <c r="F28896" s="154" t="s">
        <v>23722</v>
      </c>
      <c r="G28896" s="154" t="s">
        <v>23722</v>
      </c>
      <c r="H28896" s="154" t="s">
        <v>1191</v>
      </c>
      <c r="I28896" s="154" t="str">
        <f t="shared" si="1353"/>
        <v>641</v>
      </c>
      <c r="J28896" s="154" t="s">
        <v>45</v>
      </c>
      <c r="K28896" s="154" t="str">
        <f t="shared" si="1354"/>
        <v>338</v>
      </c>
      <c r="L28896" s="155">
        <v>52186042</v>
      </c>
      <c r="M28896" s="155">
        <v>0</v>
      </c>
      <c r="N28896" s="154"/>
      <c r="O28896" s="154"/>
      <c r="P28896" s="154" t="s">
        <v>116</v>
      </c>
      <c r="Q28896" s="154" t="s">
        <v>116</v>
      </c>
      <c r="R28896" s="154"/>
      <c r="S28896" s="154" t="s">
        <v>117</v>
      </c>
      <c r="T28896" s="156">
        <f t="shared" si="1355"/>
        <v>52186042</v>
      </c>
    </row>
    <row r="28897" spans="1:20" ht="15.75" customHeight="1">
      <c r="A28897" s="153">
        <v>45535</v>
      </c>
      <c r="B28897" s="153">
        <v>45535</v>
      </c>
      <c r="C28897" s="154" t="s">
        <v>23721</v>
      </c>
      <c r="D28897" s="153"/>
      <c r="E28897" s="154"/>
      <c r="F28897" s="154" t="s">
        <v>23722</v>
      </c>
      <c r="G28897" s="154" t="s">
        <v>23722</v>
      </c>
      <c r="H28897" s="154" t="s">
        <v>45</v>
      </c>
      <c r="I28897" s="154" t="str">
        <f t="shared" si="1353"/>
        <v>338</v>
      </c>
      <c r="J28897" s="154" t="s">
        <v>1191</v>
      </c>
      <c r="K28897" s="154" t="str">
        <f t="shared" si="1354"/>
        <v>641</v>
      </c>
      <c r="L28897" s="155">
        <v>0</v>
      </c>
      <c r="M28897" s="155">
        <v>52186042</v>
      </c>
      <c r="N28897" s="154" t="s">
        <v>142</v>
      </c>
      <c r="O28897" s="154" t="s">
        <v>143</v>
      </c>
      <c r="P28897" s="154" t="s">
        <v>116</v>
      </c>
      <c r="Q28897" s="154" t="s">
        <v>116</v>
      </c>
      <c r="R28897" s="154"/>
      <c r="S28897" s="154" t="s">
        <v>117</v>
      </c>
      <c r="T28897" s="156">
        <f t="shared" si="1355"/>
        <v>-52186042</v>
      </c>
    </row>
    <row r="28898" spans="1:20" ht="15.75" customHeight="1">
      <c r="A28898" s="153">
        <v>45535</v>
      </c>
      <c r="B28898" s="153">
        <v>45535</v>
      </c>
      <c r="C28898" s="154" t="s">
        <v>23723</v>
      </c>
      <c r="D28898" s="153"/>
      <c r="E28898" s="154"/>
      <c r="F28898" s="154" t="s">
        <v>23724</v>
      </c>
      <c r="G28898" s="154" t="s">
        <v>23725</v>
      </c>
      <c r="H28898" s="154" t="s">
        <v>1368</v>
      </c>
      <c r="I28898" s="154" t="str">
        <f t="shared" si="1353"/>
        <v>138</v>
      </c>
      <c r="J28898" s="154" t="s">
        <v>1369</v>
      </c>
      <c r="K28898" s="154" t="str">
        <f t="shared" si="1354"/>
        <v>338</v>
      </c>
      <c r="L28898" s="155">
        <v>714000</v>
      </c>
      <c r="M28898" s="155">
        <v>0</v>
      </c>
      <c r="N28898" s="154" t="s">
        <v>142</v>
      </c>
      <c r="O28898" s="154" t="s">
        <v>143</v>
      </c>
      <c r="P28898" s="154"/>
      <c r="Q28898" s="154"/>
      <c r="R28898" s="154"/>
      <c r="S28898" s="154" t="s">
        <v>117</v>
      </c>
      <c r="T28898" s="156">
        <f t="shared" si="1355"/>
        <v>714000</v>
      </c>
    </row>
    <row r="28899" spans="1:20" ht="15.75" customHeight="1">
      <c r="A28899" s="153">
        <v>45535</v>
      </c>
      <c r="B28899" s="153">
        <v>45535</v>
      </c>
      <c r="C28899" s="154" t="s">
        <v>23723</v>
      </c>
      <c r="D28899" s="153"/>
      <c r="E28899" s="154"/>
      <c r="F28899" s="154" t="s">
        <v>23724</v>
      </c>
      <c r="G28899" s="154" t="s">
        <v>23725</v>
      </c>
      <c r="H28899" s="154" t="s">
        <v>1369</v>
      </c>
      <c r="I28899" s="154" t="str">
        <f t="shared" si="1353"/>
        <v>338</v>
      </c>
      <c r="J28899" s="154" t="s">
        <v>1368</v>
      </c>
      <c r="K28899" s="154" t="str">
        <f t="shared" si="1354"/>
        <v>138</v>
      </c>
      <c r="L28899" s="155">
        <v>0</v>
      </c>
      <c r="M28899" s="155">
        <v>714000</v>
      </c>
      <c r="N28899" s="154" t="s">
        <v>142</v>
      </c>
      <c r="O28899" s="154" t="s">
        <v>143</v>
      </c>
      <c r="P28899" s="154"/>
      <c r="Q28899" s="154"/>
      <c r="R28899" s="154"/>
      <c r="S28899" s="154" t="s">
        <v>117</v>
      </c>
      <c r="T28899" s="156">
        <f t="shared" si="1355"/>
        <v>-714000</v>
      </c>
    </row>
    <row r="28900" spans="1:20" ht="15.75" customHeight="1">
      <c r="A28900" s="153">
        <v>45535</v>
      </c>
      <c r="B28900" s="153">
        <v>45535</v>
      </c>
      <c r="C28900" s="154" t="s">
        <v>23723</v>
      </c>
      <c r="D28900" s="153"/>
      <c r="E28900" s="154"/>
      <c r="F28900" s="154" t="s">
        <v>23724</v>
      </c>
      <c r="G28900" s="154" t="s">
        <v>23726</v>
      </c>
      <c r="H28900" s="154" t="s">
        <v>1369</v>
      </c>
      <c r="I28900" s="154" t="str">
        <f t="shared" si="1353"/>
        <v>338</v>
      </c>
      <c r="J28900" s="154" t="s">
        <v>1368</v>
      </c>
      <c r="K28900" s="154" t="str">
        <f t="shared" si="1354"/>
        <v>138</v>
      </c>
      <c r="L28900" s="155">
        <v>2037346015</v>
      </c>
      <c r="M28900" s="155">
        <v>0</v>
      </c>
      <c r="N28900" s="154" t="s">
        <v>142</v>
      </c>
      <c r="O28900" s="154" t="s">
        <v>143</v>
      </c>
      <c r="P28900" s="154"/>
      <c r="Q28900" s="154"/>
      <c r="R28900" s="154"/>
      <c r="S28900" s="154" t="s">
        <v>117</v>
      </c>
      <c r="T28900" s="156">
        <f t="shared" si="1355"/>
        <v>2037346015</v>
      </c>
    </row>
    <row r="28901" spans="1:20" ht="15.75" customHeight="1">
      <c r="A28901" s="153">
        <v>45535</v>
      </c>
      <c r="B28901" s="153">
        <v>45535</v>
      </c>
      <c r="C28901" s="154" t="s">
        <v>23723</v>
      </c>
      <c r="D28901" s="153"/>
      <c r="E28901" s="154"/>
      <c r="F28901" s="154" t="s">
        <v>23724</v>
      </c>
      <c r="G28901" s="154" t="s">
        <v>23726</v>
      </c>
      <c r="H28901" s="154" t="s">
        <v>1368</v>
      </c>
      <c r="I28901" s="154" t="str">
        <f t="shared" si="1353"/>
        <v>138</v>
      </c>
      <c r="J28901" s="154" t="s">
        <v>1369</v>
      </c>
      <c r="K28901" s="154" t="str">
        <f t="shared" si="1354"/>
        <v>338</v>
      </c>
      <c r="L28901" s="155">
        <v>0</v>
      </c>
      <c r="M28901" s="155">
        <v>2037346015</v>
      </c>
      <c r="N28901" s="154" t="s">
        <v>142</v>
      </c>
      <c r="O28901" s="154" t="s">
        <v>143</v>
      </c>
      <c r="P28901" s="154"/>
      <c r="Q28901" s="154"/>
      <c r="R28901" s="154"/>
      <c r="S28901" s="154" t="s">
        <v>117</v>
      </c>
      <c r="T28901" s="156">
        <f t="shared" si="1355"/>
        <v>-2037346015</v>
      </c>
    </row>
    <row r="28902" spans="1:20" ht="15.75" customHeight="1">
      <c r="A28902" s="153">
        <v>45535</v>
      </c>
      <c r="B28902" s="153">
        <v>45535</v>
      </c>
      <c r="C28902" s="154" t="s">
        <v>23723</v>
      </c>
      <c r="D28902" s="153"/>
      <c r="E28902" s="154"/>
      <c r="F28902" s="154" t="s">
        <v>23724</v>
      </c>
      <c r="G28902" s="154" t="s">
        <v>23726</v>
      </c>
      <c r="H28902" s="154" t="s">
        <v>1368</v>
      </c>
      <c r="I28902" s="154" t="str">
        <f t="shared" si="1353"/>
        <v>138</v>
      </c>
      <c r="J28902" s="154" t="s">
        <v>616</v>
      </c>
      <c r="K28902" s="154" t="str">
        <f t="shared" si="1354"/>
        <v>333</v>
      </c>
      <c r="L28902" s="155">
        <v>4833347</v>
      </c>
      <c r="M28902" s="155">
        <v>0</v>
      </c>
      <c r="N28902" s="154" t="s">
        <v>142</v>
      </c>
      <c r="O28902" s="154" t="s">
        <v>143</v>
      </c>
      <c r="P28902" s="154"/>
      <c r="Q28902" s="154"/>
      <c r="R28902" s="154"/>
      <c r="S28902" s="154" t="s">
        <v>117</v>
      </c>
      <c r="T28902" s="156">
        <f t="shared" si="1355"/>
        <v>4833347</v>
      </c>
    </row>
    <row r="28903" spans="1:20" ht="15.75" customHeight="1">
      <c r="A28903" s="153">
        <v>45535</v>
      </c>
      <c r="B28903" s="153">
        <v>45535</v>
      </c>
      <c r="C28903" s="154" t="s">
        <v>23727</v>
      </c>
      <c r="D28903" s="153"/>
      <c r="E28903" s="154"/>
      <c r="F28903" s="154" t="s">
        <v>23728</v>
      </c>
      <c r="G28903" s="154" t="s">
        <v>23728</v>
      </c>
      <c r="H28903" s="154" t="s">
        <v>32</v>
      </c>
      <c r="I28903" s="154" t="str">
        <f t="shared" si="1353"/>
        <v>335</v>
      </c>
      <c r="J28903" s="154" t="s">
        <v>460</v>
      </c>
      <c r="K28903" s="154" t="str">
        <f t="shared" si="1354"/>
        <v>627</v>
      </c>
      <c r="L28903" s="155">
        <v>5500000</v>
      </c>
      <c r="M28903" s="155">
        <v>0</v>
      </c>
      <c r="N28903" s="154" t="s">
        <v>114</v>
      </c>
      <c r="O28903" s="154" t="s">
        <v>115</v>
      </c>
      <c r="P28903" s="154" t="s">
        <v>787</v>
      </c>
      <c r="Q28903" s="154" t="s">
        <v>788</v>
      </c>
      <c r="R28903" s="154" t="s">
        <v>125</v>
      </c>
      <c r="S28903" s="154" t="s">
        <v>117</v>
      </c>
      <c r="T28903" s="156">
        <f t="shared" si="1355"/>
        <v>5500000</v>
      </c>
    </row>
    <row r="28904" spans="1:20" ht="15.75" customHeight="1">
      <c r="A28904" s="153">
        <v>45535</v>
      </c>
      <c r="B28904" s="153">
        <v>45535</v>
      </c>
      <c r="C28904" s="154" t="s">
        <v>23723</v>
      </c>
      <c r="D28904" s="153"/>
      <c r="E28904" s="154"/>
      <c r="F28904" s="154" t="s">
        <v>23724</v>
      </c>
      <c r="G28904" s="154" t="s">
        <v>23726</v>
      </c>
      <c r="H28904" s="154" t="s">
        <v>1368</v>
      </c>
      <c r="I28904" s="154" t="str">
        <f t="shared" si="1353"/>
        <v>138</v>
      </c>
      <c r="J28904" s="154" t="s">
        <v>319</v>
      </c>
      <c r="K28904" s="154" t="str">
        <f t="shared" si="1354"/>
        <v>131</v>
      </c>
      <c r="L28904" s="155">
        <v>1654766</v>
      </c>
      <c r="M28904" s="155">
        <v>0</v>
      </c>
      <c r="N28904" s="154" t="s">
        <v>142</v>
      </c>
      <c r="O28904" s="154" t="s">
        <v>143</v>
      </c>
      <c r="P28904" s="154"/>
      <c r="Q28904" s="154"/>
      <c r="R28904" s="154"/>
      <c r="S28904" s="154" t="s">
        <v>117</v>
      </c>
      <c r="T28904" s="156">
        <f t="shared" si="1355"/>
        <v>1654766</v>
      </c>
    </row>
    <row r="28905" spans="1:20" ht="15.75" customHeight="1">
      <c r="A28905" s="153">
        <v>45535</v>
      </c>
      <c r="B28905" s="153">
        <v>45535</v>
      </c>
      <c r="C28905" s="154" t="s">
        <v>23723</v>
      </c>
      <c r="D28905" s="153"/>
      <c r="E28905" s="154"/>
      <c r="F28905" s="154" t="s">
        <v>23724</v>
      </c>
      <c r="G28905" s="154" t="s">
        <v>23726</v>
      </c>
      <c r="H28905" s="154" t="s">
        <v>319</v>
      </c>
      <c r="I28905" s="154" t="str">
        <f t="shared" si="1353"/>
        <v>131</v>
      </c>
      <c r="J28905" s="154" t="s">
        <v>1368</v>
      </c>
      <c r="K28905" s="154" t="str">
        <f t="shared" si="1354"/>
        <v>138</v>
      </c>
      <c r="L28905" s="155">
        <v>0</v>
      </c>
      <c r="M28905" s="155">
        <v>1654766</v>
      </c>
      <c r="N28905" s="154" t="s">
        <v>142</v>
      </c>
      <c r="O28905" s="154" t="s">
        <v>143</v>
      </c>
      <c r="P28905" s="154"/>
      <c r="Q28905" s="154"/>
      <c r="R28905" s="154"/>
      <c r="S28905" s="154" t="s">
        <v>117</v>
      </c>
      <c r="T28905" s="156">
        <f t="shared" si="1355"/>
        <v>-1654766</v>
      </c>
    </row>
    <row r="28906" spans="1:20" ht="15.75" customHeight="1">
      <c r="A28906" s="153">
        <v>45535</v>
      </c>
      <c r="B28906" s="153">
        <v>45535</v>
      </c>
      <c r="C28906" s="154" t="s">
        <v>23723</v>
      </c>
      <c r="D28906" s="153"/>
      <c r="E28906" s="154"/>
      <c r="F28906" s="154" t="s">
        <v>23724</v>
      </c>
      <c r="G28906" s="154" t="s">
        <v>23726</v>
      </c>
      <c r="H28906" s="154" t="s">
        <v>1368</v>
      </c>
      <c r="I28906" s="154" t="str">
        <f t="shared" si="1353"/>
        <v>138</v>
      </c>
      <c r="J28906" s="154" t="s">
        <v>920</v>
      </c>
      <c r="K28906" s="154" t="str">
        <f t="shared" si="1354"/>
        <v>515</v>
      </c>
      <c r="L28906" s="155">
        <v>393789680</v>
      </c>
      <c r="M28906" s="155">
        <v>0</v>
      </c>
      <c r="N28906" s="154" t="s">
        <v>142</v>
      </c>
      <c r="O28906" s="154" t="s">
        <v>143</v>
      </c>
      <c r="P28906" s="154"/>
      <c r="Q28906" s="154"/>
      <c r="R28906" s="154"/>
      <c r="S28906" s="154" t="s">
        <v>117</v>
      </c>
      <c r="T28906" s="156">
        <f t="shared" si="1355"/>
        <v>393789680</v>
      </c>
    </row>
    <row r="28907" spans="1:20" ht="15.75" customHeight="1">
      <c r="A28907" s="153">
        <v>45535</v>
      </c>
      <c r="B28907" s="153">
        <v>45535</v>
      </c>
      <c r="C28907" s="154" t="s">
        <v>23723</v>
      </c>
      <c r="D28907" s="153"/>
      <c r="E28907" s="154"/>
      <c r="F28907" s="154" t="s">
        <v>23724</v>
      </c>
      <c r="G28907" s="154" t="s">
        <v>23726</v>
      </c>
      <c r="H28907" s="154" t="s">
        <v>920</v>
      </c>
      <c r="I28907" s="154" t="str">
        <f t="shared" si="1353"/>
        <v>515</v>
      </c>
      <c r="J28907" s="154" t="s">
        <v>1368</v>
      </c>
      <c r="K28907" s="154" t="str">
        <f t="shared" si="1354"/>
        <v>138</v>
      </c>
      <c r="L28907" s="155">
        <v>0</v>
      </c>
      <c r="M28907" s="155">
        <v>393789680</v>
      </c>
      <c r="N28907" s="154" t="s">
        <v>142</v>
      </c>
      <c r="O28907" s="154" t="s">
        <v>143</v>
      </c>
      <c r="P28907" s="154"/>
      <c r="Q28907" s="154"/>
      <c r="R28907" s="154"/>
      <c r="S28907" s="154" t="s">
        <v>117</v>
      </c>
      <c r="T28907" s="156">
        <f t="shared" si="1355"/>
        <v>-393789680</v>
      </c>
    </row>
    <row r="28908" spans="1:20" ht="15.75" customHeight="1">
      <c r="A28908" s="153">
        <v>45535</v>
      </c>
      <c r="B28908" s="153">
        <v>45535</v>
      </c>
      <c r="C28908" s="154" t="s">
        <v>23723</v>
      </c>
      <c r="D28908" s="153"/>
      <c r="E28908" s="154"/>
      <c r="F28908" s="154" t="s">
        <v>23724</v>
      </c>
      <c r="G28908" s="154" t="s">
        <v>23726</v>
      </c>
      <c r="H28908" s="154" t="s">
        <v>1056</v>
      </c>
      <c r="I28908" s="154" t="str">
        <f t="shared" si="1353"/>
        <v>635</v>
      </c>
      <c r="J28908" s="154" t="s">
        <v>1368</v>
      </c>
      <c r="K28908" s="154" t="str">
        <f t="shared" si="1354"/>
        <v>138</v>
      </c>
      <c r="L28908" s="155">
        <v>11166069</v>
      </c>
      <c r="M28908" s="155">
        <v>0</v>
      </c>
      <c r="N28908" s="154" t="s">
        <v>142</v>
      </c>
      <c r="O28908" s="154" t="s">
        <v>143</v>
      </c>
      <c r="P28908" s="154"/>
      <c r="Q28908" s="154"/>
      <c r="R28908" s="154"/>
      <c r="S28908" s="154" t="s">
        <v>117</v>
      </c>
      <c r="T28908" s="156">
        <f t="shared" si="1355"/>
        <v>11166069</v>
      </c>
    </row>
    <row r="28909" spans="1:20" ht="15.75" customHeight="1">
      <c r="A28909" s="153">
        <v>45535</v>
      </c>
      <c r="B28909" s="153">
        <v>45535</v>
      </c>
      <c r="C28909" s="154" t="s">
        <v>23723</v>
      </c>
      <c r="D28909" s="153"/>
      <c r="E28909" s="154"/>
      <c r="F28909" s="154" t="s">
        <v>23724</v>
      </c>
      <c r="G28909" s="154" t="s">
        <v>23726</v>
      </c>
      <c r="H28909" s="154" t="s">
        <v>1368</v>
      </c>
      <c r="I28909" s="154" t="str">
        <f t="shared" si="1353"/>
        <v>138</v>
      </c>
      <c r="J28909" s="154" t="s">
        <v>1056</v>
      </c>
      <c r="K28909" s="154" t="str">
        <f t="shared" si="1354"/>
        <v>635</v>
      </c>
      <c r="L28909" s="155">
        <v>0</v>
      </c>
      <c r="M28909" s="155">
        <v>11166069</v>
      </c>
      <c r="N28909" s="154" t="s">
        <v>142</v>
      </c>
      <c r="O28909" s="154" t="s">
        <v>143</v>
      </c>
      <c r="P28909" s="154"/>
      <c r="Q28909" s="154"/>
      <c r="R28909" s="154"/>
      <c r="S28909" s="154" t="s">
        <v>117</v>
      </c>
      <c r="T28909" s="156">
        <f t="shared" si="1355"/>
        <v>-11166069</v>
      </c>
    </row>
    <row r="28910" spans="1:20" ht="15.75" customHeight="1">
      <c r="A28910" s="153">
        <v>45535</v>
      </c>
      <c r="B28910" s="153">
        <v>45535</v>
      </c>
      <c r="C28910" s="154" t="s">
        <v>23723</v>
      </c>
      <c r="D28910" s="153"/>
      <c r="E28910" s="154"/>
      <c r="F28910" s="154" t="s">
        <v>23724</v>
      </c>
      <c r="G28910" s="154" t="s">
        <v>23729</v>
      </c>
      <c r="H28910" s="154" t="s">
        <v>34</v>
      </c>
      <c r="I28910" s="154" t="str">
        <f t="shared" si="1353"/>
        <v>338</v>
      </c>
      <c r="J28910" s="154" t="s">
        <v>1368</v>
      </c>
      <c r="K28910" s="154" t="str">
        <f t="shared" si="1354"/>
        <v>138</v>
      </c>
      <c r="L28910" s="155">
        <v>714000</v>
      </c>
      <c r="M28910" s="155">
        <v>0</v>
      </c>
      <c r="N28910" s="154" t="s">
        <v>142</v>
      </c>
      <c r="O28910" s="154" t="s">
        <v>143</v>
      </c>
      <c r="P28910" s="154"/>
      <c r="Q28910" s="154"/>
      <c r="R28910" s="154"/>
      <c r="S28910" s="154" t="s">
        <v>117</v>
      </c>
      <c r="T28910" s="156">
        <f t="shared" si="1355"/>
        <v>714000</v>
      </c>
    </row>
    <row r="28911" spans="1:20" ht="15.75" customHeight="1">
      <c r="A28911" s="153">
        <v>45535</v>
      </c>
      <c r="B28911" s="153">
        <v>45535</v>
      </c>
      <c r="C28911" s="154" t="s">
        <v>23723</v>
      </c>
      <c r="D28911" s="153"/>
      <c r="E28911" s="154"/>
      <c r="F28911" s="154" t="s">
        <v>23724</v>
      </c>
      <c r="G28911" s="154" t="s">
        <v>23729</v>
      </c>
      <c r="H28911" s="154" t="s">
        <v>1368</v>
      </c>
      <c r="I28911" s="154" t="str">
        <f t="shared" si="1353"/>
        <v>138</v>
      </c>
      <c r="J28911" s="154" t="s">
        <v>34</v>
      </c>
      <c r="K28911" s="154" t="str">
        <f t="shared" si="1354"/>
        <v>338</v>
      </c>
      <c r="L28911" s="155">
        <v>0</v>
      </c>
      <c r="M28911" s="155">
        <v>714000</v>
      </c>
      <c r="N28911" s="154" t="s">
        <v>142</v>
      </c>
      <c r="O28911" s="154" t="s">
        <v>143</v>
      </c>
      <c r="P28911" s="154"/>
      <c r="Q28911" s="154"/>
      <c r="R28911" s="154"/>
      <c r="S28911" s="154" t="s">
        <v>117</v>
      </c>
      <c r="T28911" s="156">
        <f t="shared" si="1355"/>
        <v>-714000</v>
      </c>
    </row>
    <row r="28912" spans="1:20" ht="15.75" customHeight="1">
      <c r="A28912" s="153">
        <v>45535</v>
      </c>
      <c r="B28912" s="153">
        <v>45535</v>
      </c>
      <c r="C28912" s="154" t="s">
        <v>23723</v>
      </c>
      <c r="D28912" s="153"/>
      <c r="E28912" s="154"/>
      <c r="F28912" s="154" t="s">
        <v>23724</v>
      </c>
      <c r="G28912" s="154" t="s">
        <v>23730</v>
      </c>
      <c r="H28912" s="154" t="s">
        <v>34</v>
      </c>
      <c r="I28912" s="154" t="str">
        <f t="shared" si="1353"/>
        <v>338</v>
      </c>
      <c r="J28912" s="154" t="s">
        <v>45</v>
      </c>
      <c r="K28912" s="154" t="str">
        <f t="shared" si="1354"/>
        <v>338</v>
      </c>
      <c r="L28912" s="155">
        <v>2283295650</v>
      </c>
      <c r="M28912" s="155">
        <v>0</v>
      </c>
      <c r="N28912" s="154" t="s">
        <v>142</v>
      </c>
      <c r="O28912" s="154" t="s">
        <v>143</v>
      </c>
      <c r="P28912" s="154"/>
      <c r="Q28912" s="154"/>
      <c r="R28912" s="154"/>
      <c r="S28912" s="154" t="s">
        <v>117</v>
      </c>
      <c r="T28912" s="156">
        <f t="shared" si="1355"/>
        <v>2283295650</v>
      </c>
    </row>
    <row r="28913" spans="1:20" ht="15.75" customHeight="1">
      <c r="A28913" s="153">
        <v>45535</v>
      </c>
      <c r="B28913" s="153">
        <v>45535</v>
      </c>
      <c r="C28913" s="154" t="s">
        <v>23723</v>
      </c>
      <c r="D28913" s="153"/>
      <c r="E28913" s="154"/>
      <c r="F28913" s="154" t="s">
        <v>23724</v>
      </c>
      <c r="G28913" s="154" t="s">
        <v>23730</v>
      </c>
      <c r="H28913" s="154" t="s">
        <v>45</v>
      </c>
      <c r="I28913" s="154" t="str">
        <f t="shared" si="1353"/>
        <v>338</v>
      </c>
      <c r="J28913" s="154" t="s">
        <v>34</v>
      </c>
      <c r="K28913" s="154" t="str">
        <f t="shared" si="1354"/>
        <v>338</v>
      </c>
      <c r="L28913" s="155">
        <v>0</v>
      </c>
      <c r="M28913" s="155">
        <v>2283295650</v>
      </c>
      <c r="N28913" s="154" t="s">
        <v>142</v>
      </c>
      <c r="O28913" s="154" t="s">
        <v>143</v>
      </c>
      <c r="P28913" s="154"/>
      <c r="Q28913" s="154"/>
      <c r="R28913" s="154"/>
      <c r="S28913" s="154" t="s">
        <v>117</v>
      </c>
      <c r="T28913" s="156">
        <f t="shared" si="1355"/>
        <v>-2283295650</v>
      </c>
    </row>
    <row r="28914" spans="1:20" ht="15.75" customHeight="1">
      <c r="A28914" s="153">
        <v>45535</v>
      </c>
      <c r="B28914" s="153">
        <v>45535</v>
      </c>
      <c r="C28914" s="154" t="s">
        <v>23723</v>
      </c>
      <c r="D28914" s="153"/>
      <c r="E28914" s="154"/>
      <c r="F28914" s="154" t="s">
        <v>23724</v>
      </c>
      <c r="G28914" s="154" t="s">
        <v>23731</v>
      </c>
      <c r="H28914" s="154" t="s">
        <v>45</v>
      </c>
      <c r="I28914" s="154" t="str">
        <f t="shared" si="1353"/>
        <v>338</v>
      </c>
      <c r="J28914" s="154" t="s">
        <v>34</v>
      </c>
      <c r="K28914" s="154" t="str">
        <f t="shared" si="1354"/>
        <v>338</v>
      </c>
      <c r="L28914" s="155">
        <v>522133104</v>
      </c>
      <c r="M28914" s="155">
        <v>0</v>
      </c>
      <c r="N28914" s="154" t="s">
        <v>142</v>
      </c>
      <c r="O28914" s="154" t="s">
        <v>143</v>
      </c>
      <c r="P28914" s="154"/>
      <c r="Q28914" s="154"/>
      <c r="R28914" s="154"/>
      <c r="S28914" s="154" t="s">
        <v>117</v>
      </c>
      <c r="T28914" s="156">
        <f t="shared" si="1355"/>
        <v>522133104</v>
      </c>
    </row>
    <row r="28915" spans="1:20" ht="15.75" customHeight="1">
      <c r="A28915" s="153">
        <v>45535</v>
      </c>
      <c r="B28915" s="153">
        <v>45535</v>
      </c>
      <c r="C28915" s="154" t="s">
        <v>23723</v>
      </c>
      <c r="D28915" s="153"/>
      <c r="E28915" s="154"/>
      <c r="F28915" s="154" t="s">
        <v>23724</v>
      </c>
      <c r="G28915" s="154" t="s">
        <v>23731</v>
      </c>
      <c r="H28915" s="154" t="s">
        <v>34</v>
      </c>
      <c r="I28915" s="154" t="str">
        <f t="shared" si="1353"/>
        <v>338</v>
      </c>
      <c r="J28915" s="154" t="s">
        <v>45</v>
      </c>
      <c r="K28915" s="154" t="str">
        <f t="shared" si="1354"/>
        <v>338</v>
      </c>
      <c r="L28915" s="155">
        <v>0</v>
      </c>
      <c r="M28915" s="155">
        <v>522133104</v>
      </c>
      <c r="N28915" s="154" t="s">
        <v>142</v>
      </c>
      <c r="O28915" s="154" t="s">
        <v>143</v>
      </c>
      <c r="P28915" s="154"/>
      <c r="Q28915" s="154"/>
      <c r="R28915" s="154"/>
      <c r="S28915" s="154" t="s">
        <v>117</v>
      </c>
      <c r="T28915" s="156">
        <f t="shared" si="1355"/>
        <v>-522133104</v>
      </c>
    </row>
    <row r="28916" spans="1:20" ht="15.75" customHeight="1">
      <c r="A28916" s="153">
        <v>45535</v>
      </c>
      <c r="B28916" s="153">
        <v>45535</v>
      </c>
      <c r="C28916" s="154" t="s">
        <v>23723</v>
      </c>
      <c r="D28916" s="153"/>
      <c r="E28916" s="154"/>
      <c r="F28916" s="154" t="s">
        <v>23724</v>
      </c>
      <c r="G28916" s="154" t="s">
        <v>23732</v>
      </c>
      <c r="H28916" s="154" t="s">
        <v>1368</v>
      </c>
      <c r="I28916" s="154" t="str">
        <f t="shared" si="1353"/>
        <v>138</v>
      </c>
      <c r="J28916" s="154" t="s">
        <v>34</v>
      </c>
      <c r="K28916" s="154" t="str">
        <f t="shared" si="1354"/>
        <v>338</v>
      </c>
      <c r="L28916" s="155">
        <v>1648234291</v>
      </c>
      <c r="M28916" s="155">
        <v>0</v>
      </c>
      <c r="N28916" s="154" t="s">
        <v>142</v>
      </c>
      <c r="O28916" s="154" t="s">
        <v>143</v>
      </c>
      <c r="P28916" s="154"/>
      <c r="Q28916" s="154"/>
      <c r="R28916" s="154"/>
      <c r="S28916" s="154" t="s">
        <v>117</v>
      </c>
      <c r="T28916" s="156">
        <f t="shared" si="1355"/>
        <v>1648234291</v>
      </c>
    </row>
    <row r="28917" spans="1:20" ht="15.75" customHeight="1">
      <c r="A28917" s="153">
        <v>45535</v>
      </c>
      <c r="B28917" s="153">
        <v>45535</v>
      </c>
      <c r="C28917" s="154" t="s">
        <v>23723</v>
      </c>
      <c r="D28917" s="153"/>
      <c r="E28917" s="154"/>
      <c r="F28917" s="154" t="s">
        <v>23724</v>
      </c>
      <c r="G28917" s="154" t="s">
        <v>23732</v>
      </c>
      <c r="H28917" s="154" t="s">
        <v>34</v>
      </c>
      <c r="I28917" s="154" t="str">
        <f t="shared" si="1353"/>
        <v>338</v>
      </c>
      <c r="J28917" s="154" t="s">
        <v>1368</v>
      </c>
      <c r="K28917" s="154" t="str">
        <f t="shared" si="1354"/>
        <v>138</v>
      </c>
      <c r="L28917" s="155">
        <v>0</v>
      </c>
      <c r="M28917" s="155">
        <v>1648234291</v>
      </c>
      <c r="N28917" s="154" t="s">
        <v>142</v>
      </c>
      <c r="O28917" s="154" t="s">
        <v>143</v>
      </c>
      <c r="P28917" s="154"/>
      <c r="Q28917" s="154"/>
      <c r="R28917" s="154"/>
      <c r="S28917" s="154" t="s">
        <v>117</v>
      </c>
      <c r="T28917" s="156">
        <f t="shared" si="1355"/>
        <v>-1648234291</v>
      </c>
    </row>
    <row r="28918" spans="1:20" ht="15.75" customHeight="1">
      <c r="A28918" s="153">
        <v>45535</v>
      </c>
      <c r="B28918" s="153">
        <v>45535</v>
      </c>
      <c r="C28918" s="154" t="s">
        <v>23723</v>
      </c>
      <c r="D28918" s="153"/>
      <c r="E28918" s="154"/>
      <c r="F28918" s="154" t="s">
        <v>23724</v>
      </c>
      <c r="G28918" s="154" t="s">
        <v>23733</v>
      </c>
      <c r="H28918" s="154" t="s">
        <v>1151</v>
      </c>
      <c r="I28918" s="154" t="str">
        <f t="shared" si="1353"/>
        <v>338</v>
      </c>
      <c r="J28918" s="154" t="s">
        <v>34</v>
      </c>
      <c r="K28918" s="154" t="str">
        <f t="shared" si="1354"/>
        <v>338</v>
      </c>
      <c r="L28918" s="155">
        <v>27233668</v>
      </c>
      <c r="M28918" s="155">
        <v>0</v>
      </c>
      <c r="N28918" s="154" t="s">
        <v>142</v>
      </c>
      <c r="O28918" s="154" t="s">
        <v>143</v>
      </c>
      <c r="P28918" s="154"/>
      <c r="Q28918" s="154"/>
      <c r="R28918" s="154"/>
      <c r="S28918" s="154" t="s">
        <v>117</v>
      </c>
      <c r="T28918" s="156">
        <f t="shared" si="1355"/>
        <v>27233668</v>
      </c>
    </row>
    <row r="28919" spans="1:20" ht="15.75" customHeight="1">
      <c r="A28919" s="153">
        <v>45535</v>
      </c>
      <c r="B28919" s="153">
        <v>45535</v>
      </c>
      <c r="C28919" s="154" t="s">
        <v>23723</v>
      </c>
      <c r="D28919" s="153"/>
      <c r="E28919" s="154"/>
      <c r="F28919" s="154" t="s">
        <v>23724</v>
      </c>
      <c r="G28919" s="154" t="s">
        <v>23733</v>
      </c>
      <c r="H28919" s="154" t="s">
        <v>34</v>
      </c>
      <c r="I28919" s="154" t="str">
        <f t="shared" si="1353"/>
        <v>338</v>
      </c>
      <c r="J28919" s="154" t="s">
        <v>1151</v>
      </c>
      <c r="K28919" s="154" t="str">
        <f t="shared" si="1354"/>
        <v>338</v>
      </c>
      <c r="L28919" s="155">
        <v>0</v>
      </c>
      <c r="M28919" s="155">
        <v>27233668</v>
      </c>
      <c r="N28919" s="154" t="s">
        <v>142</v>
      </c>
      <c r="O28919" s="154" t="s">
        <v>143</v>
      </c>
      <c r="P28919" s="154"/>
      <c r="Q28919" s="154"/>
      <c r="R28919" s="154"/>
      <c r="S28919" s="154" t="s">
        <v>117</v>
      </c>
      <c r="T28919" s="156">
        <f t="shared" si="1355"/>
        <v>-27233668</v>
      </c>
    </row>
    <row r="28920" spans="1:20" ht="15.75" customHeight="1">
      <c r="A28920" s="153">
        <v>45535</v>
      </c>
      <c r="B28920" s="153">
        <v>45535</v>
      </c>
      <c r="C28920" s="154" t="s">
        <v>23734</v>
      </c>
      <c r="D28920" s="153"/>
      <c r="E28920" s="154"/>
      <c r="F28920" s="154" t="s">
        <v>23735</v>
      </c>
      <c r="G28920" s="154" t="s">
        <v>23735</v>
      </c>
      <c r="H28920" s="154" t="s">
        <v>1191</v>
      </c>
      <c r="I28920" s="154" t="str">
        <f t="shared" si="1353"/>
        <v>641</v>
      </c>
      <c r="J28920" s="154" t="s">
        <v>8510</v>
      </c>
      <c r="K28920" s="154" t="str">
        <f t="shared" si="1354"/>
        <v>156</v>
      </c>
      <c r="L28920" s="155">
        <v>753450000</v>
      </c>
      <c r="M28920" s="155">
        <v>0</v>
      </c>
      <c r="N28920" s="154"/>
      <c r="O28920" s="154"/>
      <c r="P28920" s="154"/>
      <c r="Q28920" s="154"/>
      <c r="R28920" s="154"/>
      <c r="S28920" s="154" t="s">
        <v>117</v>
      </c>
      <c r="T28920" s="156">
        <f t="shared" si="1355"/>
        <v>753450000</v>
      </c>
    </row>
    <row r="28921" spans="1:20" ht="15.75" customHeight="1">
      <c r="A28921" s="153">
        <v>45535</v>
      </c>
      <c r="B28921" s="153">
        <v>45535</v>
      </c>
      <c r="C28921" s="154" t="s">
        <v>23734</v>
      </c>
      <c r="D28921" s="153"/>
      <c r="E28921" s="154"/>
      <c r="F28921" s="154" t="s">
        <v>23735</v>
      </c>
      <c r="G28921" s="154" t="s">
        <v>23735</v>
      </c>
      <c r="H28921" s="154" t="s">
        <v>8510</v>
      </c>
      <c r="I28921" s="154" t="str">
        <f t="shared" si="1353"/>
        <v>156</v>
      </c>
      <c r="J28921" s="154" t="s">
        <v>1191</v>
      </c>
      <c r="K28921" s="154" t="str">
        <f t="shared" si="1354"/>
        <v>641</v>
      </c>
      <c r="L28921" s="155">
        <v>0</v>
      </c>
      <c r="M28921" s="155">
        <v>753450000</v>
      </c>
      <c r="N28921" s="154"/>
      <c r="O28921" s="154"/>
      <c r="P28921" s="154"/>
      <c r="Q28921" s="154"/>
      <c r="R28921" s="154"/>
      <c r="S28921" s="154" t="s">
        <v>117</v>
      </c>
      <c r="T28921" s="156">
        <f t="shared" si="1355"/>
        <v>-753450000</v>
      </c>
    </row>
    <row r="28922" spans="1:20" ht="15.75" customHeight="1">
      <c r="A28922" s="153">
        <v>45535</v>
      </c>
      <c r="B28922" s="153">
        <v>45535</v>
      </c>
      <c r="C28922" s="154" t="s">
        <v>23736</v>
      </c>
      <c r="D28922" s="153"/>
      <c r="E28922" s="154"/>
      <c r="F28922" s="154" t="s">
        <v>23737</v>
      </c>
      <c r="G28922" s="154" t="s">
        <v>23737</v>
      </c>
      <c r="H28922" s="154" t="s">
        <v>1364</v>
      </c>
      <c r="I28922" s="154" t="str">
        <f t="shared" si="1353"/>
        <v>635</v>
      </c>
      <c r="J28922" s="154" t="s">
        <v>55</v>
      </c>
      <c r="K28922" s="154" t="str">
        <f t="shared" si="1354"/>
        <v>338</v>
      </c>
      <c r="L28922" s="155">
        <v>20412302405</v>
      </c>
      <c r="M28922" s="155">
        <v>0</v>
      </c>
      <c r="N28922" s="154"/>
      <c r="O28922" s="154"/>
      <c r="P28922" s="154" t="s">
        <v>116</v>
      </c>
      <c r="Q28922" s="154" t="s">
        <v>116</v>
      </c>
      <c r="R28922" s="154"/>
      <c r="S28922" s="154" t="s">
        <v>117</v>
      </c>
      <c r="T28922" s="156">
        <f t="shared" si="1355"/>
        <v>20412302405</v>
      </c>
    </row>
    <row r="28923" spans="1:20" ht="15.75" customHeight="1">
      <c r="A28923" s="153">
        <v>45535</v>
      </c>
      <c r="B28923" s="153">
        <v>45535</v>
      </c>
      <c r="C28923" s="154" t="s">
        <v>23736</v>
      </c>
      <c r="D28923" s="153"/>
      <c r="E28923" s="154"/>
      <c r="F28923" s="154" t="s">
        <v>23737</v>
      </c>
      <c r="G28923" s="154" t="s">
        <v>23737</v>
      </c>
      <c r="H28923" s="154" t="s">
        <v>55</v>
      </c>
      <c r="I28923" s="154" t="str">
        <f t="shared" si="1353"/>
        <v>338</v>
      </c>
      <c r="J28923" s="154" t="s">
        <v>1364</v>
      </c>
      <c r="K28923" s="154" t="str">
        <f t="shared" si="1354"/>
        <v>635</v>
      </c>
      <c r="L28923" s="155">
        <v>0</v>
      </c>
      <c r="M28923" s="155">
        <v>20412302405</v>
      </c>
      <c r="N28923" s="154" t="s">
        <v>142</v>
      </c>
      <c r="O28923" s="154" t="s">
        <v>143</v>
      </c>
      <c r="P28923" s="154" t="s">
        <v>116</v>
      </c>
      <c r="Q28923" s="154" t="s">
        <v>116</v>
      </c>
      <c r="R28923" s="154"/>
      <c r="S28923" s="154" t="s">
        <v>117</v>
      </c>
      <c r="T28923" s="156">
        <f t="shared" si="1355"/>
        <v>-20412302405</v>
      </c>
    </row>
    <row r="28924" spans="1:20" ht="15.75" customHeight="1">
      <c r="A28924" s="153">
        <v>45535</v>
      </c>
      <c r="B28924" s="153">
        <v>45535</v>
      </c>
      <c r="C28924" s="154" t="s">
        <v>23738</v>
      </c>
      <c r="D28924" s="153"/>
      <c r="E28924" s="154"/>
      <c r="F28924" s="154" t="s">
        <v>23739</v>
      </c>
      <c r="G28924" s="154" t="s">
        <v>23739</v>
      </c>
      <c r="H28924" s="154" t="s">
        <v>1151</v>
      </c>
      <c r="I28924" s="154" t="str">
        <f t="shared" si="1353"/>
        <v>338</v>
      </c>
      <c r="J28924" s="154" t="s">
        <v>120</v>
      </c>
      <c r="K28924" s="154" t="str">
        <f t="shared" si="1354"/>
        <v>515</v>
      </c>
      <c r="L28924" s="155">
        <v>1719315</v>
      </c>
      <c r="M28924" s="155">
        <v>0</v>
      </c>
      <c r="N28924" s="154" t="s">
        <v>142</v>
      </c>
      <c r="O28924" s="154" t="s">
        <v>143</v>
      </c>
      <c r="P28924" s="154"/>
      <c r="Q28924" s="154"/>
      <c r="R28924" s="154"/>
      <c r="S28924" s="154" t="s">
        <v>117</v>
      </c>
      <c r="T28924" s="156">
        <f t="shared" si="1355"/>
        <v>1719315</v>
      </c>
    </row>
    <row r="28925" spans="1:20" ht="15.75" customHeight="1">
      <c r="A28925" s="153">
        <v>45535</v>
      </c>
      <c r="B28925" s="153">
        <v>45535</v>
      </c>
      <c r="C28925" s="154" t="s">
        <v>23738</v>
      </c>
      <c r="D28925" s="153"/>
      <c r="E28925" s="154"/>
      <c r="F28925" s="154" t="s">
        <v>23739</v>
      </c>
      <c r="G28925" s="154" t="s">
        <v>23739</v>
      </c>
      <c r="H28925" s="154" t="s">
        <v>120</v>
      </c>
      <c r="I28925" s="154" t="str">
        <f t="shared" si="1353"/>
        <v>515</v>
      </c>
      <c r="J28925" s="154" t="s">
        <v>1151</v>
      </c>
      <c r="K28925" s="154" t="str">
        <f t="shared" si="1354"/>
        <v>338</v>
      </c>
      <c r="L28925" s="155">
        <v>0</v>
      </c>
      <c r="M28925" s="155">
        <v>1719315</v>
      </c>
      <c r="N28925" s="154" t="s">
        <v>789</v>
      </c>
      <c r="O28925" s="154" t="s">
        <v>790</v>
      </c>
      <c r="P28925" s="154"/>
      <c r="Q28925" s="154"/>
      <c r="R28925" s="154"/>
      <c r="S28925" s="154" t="s">
        <v>117</v>
      </c>
      <c r="T28925" s="156">
        <f t="shared" si="1355"/>
        <v>-1719315</v>
      </c>
    </row>
    <row r="28926" spans="1:20" ht="15.75" customHeight="1">
      <c r="A28926" s="153">
        <v>45535</v>
      </c>
      <c r="B28926" s="153">
        <v>45535</v>
      </c>
      <c r="C28926" s="154" t="s">
        <v>23740</v>
      </c>
      <c r="D28926" s="153"/>
      <c r="E28926" s="154"/>
      <c r="F28926" s="154" t="s">
        <v>23741</v>
      </c>
      <c r="G28926" s="154" t="s">
        <v>23741</v>
      </c>
      <c r="H28926" s="154" t="s">
        <v>145</v>
      </c>
      <c r="I28926" s="154" t="str">
        <f t="shared" si="1353"/>
        <v>333</v>
      </c>
      <c r="J28926" s="154" t="s">
        <v>271</v>
      </c>
      <c r="K28926" s="154" t="str">
        <f t="shared" si="1354"/>
        <v>133</v>
      </c>
      <c r="L28926" s="155">
        <v>20430736</v>
      </c>
      <c r="M28926" s="155">
        <v>0</v>
      </c>
      <c r="N28926" s="154"/>
      <c r="O28926" s="154"/>
      <c r="P28926" s="154"/>
      <c r="Q28926" s="154"/>
      <c r="R28926" s="154"/>
      <c r="S28926" s="154" t="s">
        <v>117</v>
      </c>
      <c r="T28926" s="156">
        <f t="shared" si="1355"/>
        <v>20430736</v>
      </c>
    </row>
    <row r="28927" spans="1:20" ht="15.75" customHeight="1">
      <c r="A28927" s="153">
        <v>45535</v>
      </c>
      <c r="B28927" s="153">
        <v>45535</v>
      </c>
      <c r="C28927" s="154" t="s">
        <v>23740</v>
      </c>
      <c r="D28927" s="153"/>
      <c r="E28927" s="154"/>
      <c r="F28927" s="154" t="s">
        <v>23741</v>
      </c>
      <c r="G28927" s="154" t="s">
        <v>23741</v>
      </c>
      <c r="H28927" s="154" t="s">
        <v>271</v>
      </c>
      <c r="I28927" s="154" t="str">
        <f t="shared" si="1353"/>
        <v>133</v>
      </c>
      <c r="J28927" s="154" t="s">
        <v>145</v>
      </c>
      <c r="K28927" s="154" t="str">
        <f t="shared" si="1354"/>
        <v>333</v>
      </c>
      <c r="L28927" s="155">
        <v>0</v>
      </c>
      <c r="M28927" s="155">
        <v>20430736</v>
      </c>
      <c r="N28927" s="154"/>
      <c r="O28927" s="154"/>
      <c r="P28927" s="154"/>
      <c r="Q28927" s="154"/>
      <c r="R28927" s="154"/>
      <c r="S28927" s="154" t="s">
        <v>117</v>
      </c>
      <c r="T28927" s="156">
        <f t="shared" si="1355"/>
        <v>-20430736</v>
      </c>
    </row>
    <row r="28928" spans="1:20" ht="15.75" customHeight="1">
      <c r="A28928" s="153">
        <v>45535</v>
      </c>
      <c r="B28928" s="153">
        <v>45535</v>
      </c>
      <c r="C28928" s="154" t="s">
        <v>23742</v>
      </c>
      <c r="D28928" s="153"/>
      <c r="E28928" s="154"/>
      <c r="F28928" s="154" t="s">
        <v>23743</v>
      </c>
      <c r="G28928" s="154" t="s">
        <v>23744</v>
      </c>
      <c r="H28928" s="154" t="s">
        <v>49</v>
      </c>
      <c r="I28928" s="154" t="str">
        <f t="shared" si="1353"/>
        <v>338</v>
      </c>
      <c r="J28928" s="154" t="s">
        <v>45</v>
      </c>
      <c r="K28928" s="154" t="str">
        <f t="shared" si="1354"/>
        <v>338</v>
      </c>
      <c r="L28928" s="155">
        <v>-1780360405</v>
      </c>
      <c r="M28928" s="155">
        <v>0</v>
      </c>
      <c r="N28928" s="154" t="s">
        <v>142</v>
      </c>
      <c r="O28928" s="154" t="s">
        <v>143</v>
      </c>
      <c r="P28928" s="154" t="s">
        <v>116</v>
      </c>
      <c r="Q28928" s="154" t="s">
        <v>116</v>
      </c>
      <c r="R28928" s="154"/>
      <c r="S28928" s="154" t="s">
        <v>117</v>
      </c>
      <c r="T28928" s="156">
        <f t="shared" si="1355"/>
        <v>-1780360405</v>
      </c>
    </row>
    <row r="28929" spans="1:20" ht="15.75" customHeight="1">
      <c r="A28929" s="153">
        <v>45535</v>
      </c>
      <c r="B28929" s="153">
        <v>45535</v>
      </c>
      <c r="C28929" s="154" t="s">
        <v>23742</v>
      </c>
      <c r="D28929" s="153"/>
      <c r="E28929" s="154"/>
      <c r="F28929" s="154" t="s">
        <v>23743</v>
      </c>
      <c r="G28929" s="154" t="s">
        <v>23744</v>
      </c>
      <c r="H28929" s="154" t="s">
        <v>45</v>
      </c>
      <c r="I28929" s="154" t="str">
        <f t="shared" si="1353"/>
        <v>338</v>
      </c>
      <c r="J28929" s="154" t="s">
        <v>49</v>
      </c>
      <c r="K28929" s="154" t="str">
        <f t="shared" si="1354"/>
        <v>338</v>
      </c>
      <c r="L28929" s="155">
        <v>0</v>
      </c>
      <c r="M28929" s="155">
        <v>-1780360405</v>
      </c>
      <c r="N28929" s="154" t="s">
        <v>142</v>
      </c>
      <c r="O28929" s="154" t="s">
        <v>143</v>
      </c>
      <c r="P28929" s="154" t="s">
        <v>116</v>
      </c>
      <c r="Q28929" s="154" t="s">
        <v>116</v>
      </c>
      <c r="R28929" s="154"/>
      <c r="S28929" s="154" t="s">
        <v>117</v>
      </c>
      <c r="T28929" s="156">
        <f t="shared" si="1355"/>
        <v>1780360405</v>
      </c>
    </row>
    <row r="28930" spans="1:20" ht="15.75" customHeight="1">
      <c r="A28930" s="153">
        <v>45535</v>
      </c>
      <c r="B28930" s="153">
        <v>45535</v>
      </c>
      <c r="C28930" s="154" t="s">
        <v>23742</v>
      </c>
      <c r="D28930" s="153"/>
      <c r="E28930" s="154"/>
      <c r="F28930" s="154" t="s">
        <v>23743</v>
      </c>
      <c r="G28930" s="154" t="s">
        <v>23745</v>
      </c>
      <c r="H28930" s="154" t="s">
        <v>49</v>
      </c>
      <c r="I28930" s="154" t="str">
        <f t="shared" si="1353"/>
        <v>338</v>
      </c>
      <c r="J28930" s="154" t="s">
        <v>1646</v>
      </c>
      <c r="K28930" s="154" t="str">
        <f t="shared" si="1354"/>
        <v>113</v>
      </c>
      <c r="L28930" s="155">
        <v>2124442035</v>
      </c>
      <c r="M28930" s="155">
        <v>0</v>
      </c>
      <c r="N28930" s="154" t="s">
        <v>142</v>
      </c>
      <c r="O28930" s="154" t="s">
        <v>143</v>
      </c>
      <c r="P28930" s="154" t="s">
        <v>116</v>
      </c>
      <c r="Q28930" s="154" t="s">
        <v>116</v>
      </c>
      <c r="R28930" s="154"/>
      <c r="S28930" s="154" t="s">
        <v>117</v>
      </c>
      <c r="T28930" s="156">
        <f t="shared" si="1355"/>
        <v>2124442035</v>
      </c>
    </row>
    <row r="28931" spans="1:20" ht="15.75" customHeight="1">
      <c r="A28931" s="153">
        <v>45535</v>
      </c>
      <c r="B28931" s="153">
        <v>45535</v>
      </c>
      <c r="C28931" s="154" t="s">
        <v>23742</v>
      </c>
      <c r="D28931" s="153"/>
      <c r="E28931" s="154"/>
      <c r="F28931" s="154" t="s">
        <v>23743</v>
      </c>
      <c r="G28931" s="154" t="s">
        <v>23745</v>
      </c>
      <c r="H28931" s="154" t="s">
        <v>1646</v>
      </c>
      <c r="I28931" s="154" t="str">
        <f t="shared" si="1353"/>
        <v>113</v>
      </c>
      <c r="J28931" s="154" t="s">
        <v>49</v>
      </c>
      <c r="K28931" s="154" t="str">
        <f t="shared" si="1354"/>
        <v>338</v>
      </c>
      <c r="L28931" s="155">
        <v>0</v>
      </c>
      <c r="M28931" s="155">
        <v>2124442035</v>
      </c>
      <c r="N28931" s="154" t="s">
        <v>149</v>
      </c>
      <c r="O28931" s="154" t="s">
        <v>150</v>
      </c>
      <c r="P28931" s="154" t="s">
        <v>116</v>
      </c>
      <c r="Q28931" s="154" t="s">
        <v>116</v>
      </c>
      <c r="R28931" s="154"/>
      <c r="S28931" s="154" t="s">
        <v>117</v>
      </c>
      <c r="T28931" s="156">
        <f t="shared" si="1355"/>
        <v>-2124442035</v>
      </c>
    </row>
    <row r="28932" spans="1:20" ht="15.75" customHeight="1">
      <c r="A28932" s="153">
        <v>45535</v>
      </c>
      <c r="B28932" s="153">
        <v>45535</v>
      </c>
      <c r="C28932" s="154" t="s">
        <v>23742</v>
      </c>
      <c r="D28932" s="153"/>
      <c r="E28932" s="154"/>
      <c r="F28932" s="154" t="s">
        <v>23743</v>
      </c>
      <c r="G28932" s="154" t="s">
        <v>23746</v>
      </c>
      <c r="H28932" s="154" t="s">
        <v>1646</v>
      </c>
      <c r="I28932" s="154" t="str">
        <f t="shared" ref="I28932:I28995" si="1356">LEFT(H28932,3)</f>
        <v>113</v>
      </c>
      <c r="J28932" s="154" t="s">
        <v>45</v>
      </c>
      <c r="K28932" s="154" t="str">
        <f t="shared" ref="K28932:K28995" si="1357">LEFT(J28932,3)</f>
        <v>338</v>
      </c>
      <c r="L28932" s="155">
        <v>930595789</v>
      </c>
      <c r="M28932" s="155">
        <v>0</v>
      </c>
      <c r="N28932" s="154" t="s">
        <v>149</v>
      </c>
      <c r="O28932" s="154" t="s">
        <v>150</v>
      </c>
      <c r="P28932" s="154" t="s">
        <v>116</v>
      </c>
      <c r="Q28932" s="154" t="s">
        <v>116</v>
      </c>
      <c r="R28932" s="154"/>
      <c r="S28932" s="154" t="s">
        <v>117</v>
      </c>
      <c r="T28932" s="156">
        <f t="shared" ref="T28932:T28995" si="1358">L28932-M28932</f>
        <v>930595789</v>
      </c>
    </row>
    <row r="28933" spans="1:20" ht="15.75" customHeight="1">
      <c r="A28933" s="153">
        <v>45535</v>
      </c>
      <c r="B28933" s="153">
        <v>45535</v>
      </c>
      <c r="C28933" s="154" t="s">
        <v>23742</v>
      </c>
      <c r="D28933" s="153"/>
      <c r="E28933" s="154"/>
      <c r="F28933" s="154" t="s">
        <v>23743</v>
      </c>
      <c r="G28933" s="154" t="s">
        <v>23746</v>
      </c>
      <c r="H28933" s="154" t="s">
        <v>45</v>
      </c>
      <c r="I28933" s="154" t="str">
        <f t="shared" si="1356"/>
        <v>338</v>
      </c>
      <c r="J28933" s="154" t="s">
        <v>1646</v>
      </c>
      <c r="K28933" s="154" t="str">
        <f t="shared" si="1357"/>
        <v>113</v>
      </c>
      <c r="L28933" s="155">
        <v>0</v>
      </c>
      <c r="M28933" s="155">
        <v>930595789</v>
      </c>
      <c r="N28933" s="154" t="s">
        <v>142</v>
      </c>
      <c r="O28933" s="154" t="s">
        <v>143</v>
      </c>
      <c r="P28933" s="154" t="s">
        <v>116</v>
      </c>
      <c r="Q28933" s="154" t="s">
        <v>116</v>
      </c>
      <c r="R28933" s="154"/>
      <c r="S28933" s="154" t="s">
        <v>117</v>
      </c>
      <c r="T28933" s="156">
        <f t="shared" si="1358"/>
        <v>-930595789</v>
      </c>
    </row>
    <row r="28934" spans="1:20" ht="15.75" customHeight="1">
      <c r="A28934" s="153">
        <v>45535</v>
      </c>
      <c r="B28934" s="153">
        <v>45535</v>
      </c>
      <c r="C28934" s="154" t="s">
        <v>23742</v>
      </c>
      <c r="D28934" s="153"/>
      <c r="E28934" s="154"/>
      <c r="F28934" s="154" t="s">
        <v>23743</v>
      </c>
      <c r="G28934" s="154" t="s">
        <v>23747</v>
      </c>
      <c r="H28934" s="154" t="s">
        <v>49</v>
      </c>
      <c r="I28934" s="154" t="str">
        <f t="shared" si="1356"/>
        <v>338</v>
      </c>
      <c r="J28934" s="154" t="s">
        <v>45</v>
      </c>
      <c r="K28934" s="154" t="str">
        <f t="shared" si="1357"/>
        <v>338</v>
      </c>
      <c r="L28934" s="155">
        <v>34230000</v>
      </c>
      <c r="M28934" s="155">
        <v>0</v>
      </c>
      <c r="N28934" s="154" t="s">
        <v>142</v>
      </c>
      <c r="O28934" s="154" t="s">
        <v>143</v>
      </c>
      <c r="P28934" s="154" t="s">
        <v>116</v>
      </c>
      <c r="Q28934" s="154" t="s">
        <v>116</v>
      </c>
      <c r="R28934" s="154"/>
      <c r="S28934" s="154" t="s">
        <v>117</v>
      </c>
      <c r="T28934" s="156">
        <f t="shared" si="1358"/>
        <v>34230000</v>
      </c>
    </row>
    <row r="28935" spans="1:20" ht="15.75" customHeight="1">
      <c r="A28935" s="153">
        <v>45535</v>
      </c>
      <c r="B28935" s="153">
        <v>45535</v>
      </c>
      <c r="C28935" s="154" t="s">
        <v>23742</v>
      </c>
      <c r="D28935" s="153"/>
      <c r="E28935" s="154"/>
      <c r="F28935" s="154" t="s">
        <v>23743</v>
      </c>
      <c r="G28935" s="154" t="s">
        <v>23747</v>
      </c>
      <c r="H28935" s="154" t="s">
        <v>45</v>
      </c>
      <c r="I28935" s="154" t="str">
        <f t="shared" si="1356"/>
        <v>338</v>
      </c>
      <c r="J28935" s="154" t="s">
        <v>49</v>
      </c>
      <c r="K28935" s="154" t="str">
        <f t="shared" si="1357"/>
        <v>338</v>
      </c>
      <c r="L28935" s="155">
        <v>0</v>
      </c>
      <c r="M28935" s="155">
        <v>34230000</v>
      </c>
      <c r="N28935" s="154" t="s">
        <v>142</v>
      </c>
      <c r="O28935" s="154" t="s">
        <v>143</v>
      </c>
      <c r="P28935" s="154" t="s">
        <v>116</v>
      </c>
      <c r="Q28935" s="154" t="s">
        <v>116</v>
      </c>
      <c r="R28935" s="154"/>
      <c r="S28935" s="154" t="s">
        <v>117</v>
      </c>
      <c r="T28935" s="156">
        <f t="shared" si="1358"/>
        <v>-34230000</v>
      </c>
    </row>
    <row r="28936" spans="1:20" ht="15.75" customHeight="1">
      <c r="A28936" s="153">
        <v>45535</v>
      </c>
      <c r="B28936" s="153">
        <v>45535</v>
      </c>
      <c r="C28936" s="154" t="s">
        <v>23748</v>
      </c>
      <c r="D28936" s="153"/>
      <c r="E28936" s="154"/>
      <c r="F28936" s="154" t="s">
        <v>23749</v>
      </c>
      <c r="G28936" s="154" t="s">
        <v>23750</v>
      </c>
      <c r="H28936" s="154" t="s">
        <v>786</v>
      </c>
      <c r="I28936" s="154" t="str">
        <f t="shared" si="1356"/>
        <v>642</v>
      </c>
      <c r="J28936" s="154" t="s">
        <v>230</v>
      </c>
      <c r="K28936" s="154" t="str">
        <f t="shared" si="1357"/>
        <v>138</v>
      </c>
      <c r="L28936" s="155">
        <v>189000</v>
      </c>
      <c r="M28936" s="155">
        <v>0</v>
      </c>
      <c r="N28936" s="154" t="s">
        <v>23751</v>
      </c>
      <c r="O28936" s="154" t="s">
        <v>23752</v>
      </c>
      <c r="P28936" s="154" t="s">
        <v>231</v>
      </c>
      <c r="Q28936" s="154" t="s">
        <v>232</v>
      </c>
      <c r="R28936" s="154" t="s">
        <v>224</v>
      </c>
      <c r="S28936" s="154" t="s">
        <v>117</v>
      </c>
      <c r="T28936" s="156">
        <f t="shared" si="1358"/>
        <v>189000</v>
      </c>
    </row>
    <row r="28937" spans="1:20" ht="15.75" customHeight="1">
      <c r="A28937" s="153">
        <v>45535</v>
      </c>
      <c r="B28937" s="153">
        <v>45535</v>
      </c>
      <c r="C28937" s="154" t="s">
        <v>23748</v>
      </c>
      <c r="D28937" s="153"/>
      <c r="E28937" s="154"/>
      <c r="F28937" s="154" t="s">
        <v>23749</v>
      </c>
      <c r="G28937" s="154" t="s">
        <v>23750</v>
      </c>
      <c r="H28937" s="154" t="s">
        <v>230</v>
      </c>
      <c r="I28937" s="154" t="str">
        <f t="shared" si="1356"/>
        <v>138</v>
      </c>
      <c r="J28937" s="154" t="s">
        <v>786</v>
      </c>
      <c r="K28937" s="154" t="str">
        <f t="shared" si="1357"/>
        <v>642</v>
      </c>
      <c r="L28937" s="155">
        <v>0</v>
      </c>
      <c r="M28937" s="155">
        <v>189000</v>
      </c>
      <c r="N28937" s="154" t="s">
        <v>224</v>
      </c>
      <c r="O28937" s="154" t="s">
        <v>225</v>
      </c>
      <c r="P28937" s="154" t="s">
        <v>231</v>
      </c>
      <c r="Q28937" s="154" t="s">
        <v>232</v>
      </c>
      <c r="R28937" s="154" t="s">
        <v>224</v>
      </c>
      <c r="S28937" s="154" t="s">
        <v>117</v>
      </c>
      <c r="T28937" s="156">
        <f t="shared" si="1358"/>
        <v>-189000</v>
      </c>
    </row>
    <row r="28938" spans="1:20" ht="15.75" customHeight="1">
      <c r="A28938" s="153">
        <v>45535</v>
      </c>
      <c r="B28938" s="153">
        <v>45535</v>
      </c>
      <c r="C28938" s="154" t="s">
        <v>23748</v>
      </c>
      <c r="D28938" s="153"/>
      <c r="E28938" s="154"/>
      <c r="F28938" s="154" t="s">
        <v>23749</v>
      </c>
      <c r="G28938" s="154" t="s">
        <v>23750</v>
      </c>
      <c r="H28938" s="154" t="s">
        <v>271</v>
      </c>
      <c r="I28938" s="154" t="str">
        <f t="shared" si="1356"/>
        <v>133</v>
      </c>
      <c r="J28938" s="154" t="s">
        <v>230</v>
      </c>
      <c r="K28938" s="154" t="str">
        <f t="shared" si="1357"/>
        <v>138</v>
      </c>
      <c r="L28938" s="155">
        <v>15120</v>
      </c>
      <c r="M28938" s="155">
        <v>0</v>
      </c>
      <c r="N28938" s="154" t="s">
        <v>23751</v>
      </c>
      <c r="O28938" s="154" t="s">
        <v>23752</v>
      </c>
      <c r="P28938" s="154" t="s">
        <v>231</v>
      </c>
      <c r="Q28938" s="154" t="s">
        <v>232</v>
      </c>
      <c r="R28938" s="154" t="s">
        <v>224</v>
      </c>
      <c r="S28938" s="154" t="s">
        <v>117</v>
      </c>
      <c r="T28938" s="156">
        <f t="shared" si="1358"/>
        <v>15120</v>
      </c>
    </row>
    <row r="28939" spans="1:20" ht="15.75" customHeight="1">
      <c r="A28939" s="153">
        <v>45535</v>
      </c>
      <c r="B28939" s="153">
        <v>45535</v>
      </c>
      <c r="C28939" s="154" t="s">
        <v>23748</v>
      </c>
      <c r="D28939" s="153"/>
      <c r="E28939" s="154"/>
      <c r="F28939" s="154" t="s">
        <v>23749</v>
      </c>
      <c r="G28939" s="154" t="s">
        <v>23750</v>
      </c>
      <c r="H28939" s="154" t="s">
        <v>230</v>
      </c>
      <c r="I28939" s="154" t="str">
        <f t="shared" si="1356"/>
        <v>138</v>
      </c>
      <c r="J28939" s="154" t="s">
        <v>271</v>
      </c>
      <c r="K28939" s="154" t="str">
        <f t="shared" si="1357"/>
        <v>133</v>
      </c>
      <c r="L28939" s="155">
        <v>0</v>
      </c>
      <c r="M28939" s="155">
        <v>15120</v>
      </c>
      <c r="N28939" s="154" t="s">
        <v>224</v>
      </c>
      <c r="O28939" s="154" t="s">
        <v>225</v>
      </c>
      <c r="P28939" s="154" t="s">
        <v>231</v>
      </c>
      <c r="Q28939" s="154" t="s">
        <v>232</v>
      </c>
      <c r="R28939" s="154" t="s">
        <v>224</v>
      </c>
      <c r="S28939" s="154" t="s">
        <v>117</v>
      </c>
      <c r="T28939" s="156">
        <f t="shared" si="1358"/>
        <v>-15120</v>
      </c>
    </row>
    <row r="28940" spans="1:20" ht="15.75" customHeight="1">
      <c r="A28940" s="153">
        <v>45535</v>
      </c>
      <c r="B28940" s="153">
        <v>45535</v>
      </c>
      <c r="C28940" s="154" t="s">
        <v>23748</v>
      </c>
      <c r="D28940" s="153"/>
      <c r="E28940" s="154"/>
      <c r="F28940" s="154" t="s">
        <v>23749</v>
      </c>
      <c r="G28940" s="154" t="s">
        <v>23753</v>
      </c>
      <c r="H28940" s="154" t="s">
        <v>1717</v>
      </c>
      <c r="I28940" s="154" t="str">
        <f t="shared" si="1356"/>
        <v>642</v>
      </c>
      <c r="J28940" s="154" t="s">
        <v>230</v>
      </c>
      <c r="K28940" s="154" t="str">
        <f t="shared" si="1357"/>
        <v>138</v>
      </c>
      <c r="L28940" s="155">
        <v>4226000</v>
      </c>
      <c r="M28940" s="155">
        <v>0</v>
      </c>
      <c r="N28940" s="154" t="s">
        <v>1718</v>
      </c>
      <c r="O28940" s="154" t="s">
        <v>1719</v>
      </c>
      <c r="P28940" s="154" t="s">
        <v>231</v>
      </c>
      <c r="Q28940" s="154" t="s">
        <v>232</v>
      </c>
      <c r="R28940" s="154" t="s">
        <v>224</v>
      </c>
      <c r="S28940" s="154" t="s">
        <v>117</v>
      </c>
      <c r="T28940" s="156">
        <f t="shared" si="1358"/>
        <v>4226000</v>
      </c>
    </row>
    <row r="28941" spans="1:20" ht="15.75" customHeight="1">
      <c r="A28941" s="153">
        <v>45535</v>
      </c>
      <c r="B28941" s="153">
        <v>45535</v>
      </c>
      <c r="C28941" s="154" t="s">
        <v>23748</v>
      </c>
      <c r="D28941" s="153"/>
      <c r="E28941" s="154"/>
      <c r="F28941" s="154" t="s">
        <v>23749</v>
      </c>
      <c r="G28941" s="154" t="s">
        <v>23753</v>
      </c>
      <c r="H28941" s="154" t="s">
        <v>230</v>
      </c>
      <c r="I28941" s="154" t="str">
        <f t="shared" si="1356"/>
        <v>138</v>
      </c>
      <c r="J28941" s="154" t="s">
        <v>1717</v>
      </c>
      <c r="K28941" s="154" t="str">
        <f t="shared" si="1357"/>
        <v>642</v>
      </c>
      <c r="L28941" s="155">
        <v>0</v>
      </c>
      <c r="M28941" s="155">
        <v>4226000</v>
      </c>
      <c r="N28941" s="154" t="s">
        <v>224</v>
      </c>
      <c r="O28941" s="154" t="s">
        <v>225</v>
      </c>
      <c r="P28941" s="154" t="s">
        <v>231</v>
      </c>
      <c r="Q28941" s="154" t="s">
        <v>232</v>
      </c>
      <c r="R28941" s="154" t="s">
        <v>224</v>
      </c>
      <c r="S28941" s="154" t="s">
        <v>117</v>
      </c>
      <c r="T28941" s="156">
        <f t="shared" si="1358"/>
        <v>-4226000</v>
      </c>
    </row>
    <row r="28942" spans="1:20" ht="15.75" customHeight="1">
      <c r="A28942" s="153">
        <v>45535</v>
      </c>
      <c r="B28942" s="153">
        <v>45535</v>
      </c>
      <c r="C28942" s="154" t="s">
        <v>23748</v>
      </c>
      <c r="D28942" s="153"/>
      <c r="E28942" s="154"/>
      <c r="F28942" s="154" t="s">
        <v>23749</v>
      </c>
      <c r="G28942" s="154" t="s">
        <v>23753</v>
      </c>
      <c r="H28942" s="154" t="s">
        <v>271</v>
      </c>
      <c r="I28942" s="154" t="str">
        <f t="shared" si="1356"/>
        <v>133</v>
      </c>
      <c r="J28942" s="154" t="s">
        <v>230</v>
      </c>
      <c r="K28942" s="154" t="str">
        <f t="shared" si="1357"/>
        <v>138</v>
      </c>
      <c r="L28942" s="155">
        <v>248000</v>
      </c>
      <c r="M28942" s="155">
        <v>0</v>
      </c>
      <c r="N28942" s="154" t="s">
        <v>1718</v>
      </c>
      <c r="O28942" s="154" t="s">
        <v>1719</v>
      </c>
      <c r="P28942" s="154" t="s">
        <v>231</v>
      </c>
      <c r="Q28942" s="154" t="s">
        <v>232</v>
      </c>
      <c r="R28942" s="154" t="s">
        <v>224</v>
      </c>
      <c r="S28942" s="154" t="s">
        <v>117</v>
      </c>
      <c r="T28942" s="156">
        <f t="shared" si="1358"/>
        <v>248000</v>
      </c>
    </row>
    <row r="28943" spans="1:20" ht="15.75" customHeight="1">
      <c r="A28943" s="153">
        <v>45535</v>
      </c>
      <c r="B28943" s="153">
        <v>45535</v>
      </c>
      <c r="C28943" s="154" t="s">
        <v>23748</v>
      </c>
      <c r="D28943" s="153"/>
      <c r="E28943" s="154"/>
      <c r="F28943" s="154" t="s">
        <v>23749</v>
      </c>
      <c r="G28943" s="154" t="s">
        <v>23753</v>
      </c>
      <c r="H28943" s="154" t="s">
        <v>230</v>
      </c>
      <c r="I28943" s="154" t="str">
        <f t="shared" si="1356"/>
        <v>138</v>
      </c>
      <c r="J28943" s="154" t="s">
        <v>271</v>
      </c>
      <c r="K28943" s="154" t="str">
        <f t="shared" si="1357"/>
        <v>133</v>
      </c>
      <c r="L28943" s="155">
        <v>0</v>
      </c>
      <c r="M28943" s="155">
        <v>248000</v>
      </c>
      <c r="N28943" s="154" t="s">
        <v>224</v>
      </c>
      <c r="O28943" s="154" t="s">
        <v>225</v>
      </c>
      <c r="P28943" s="154" t="s">
        <v>231</v>
      </c>
      <c r="Q28943" s="154" t="s">
        <v>232</v>
      </c>
      <c r="R28943" s="154" t="s">
        <v>224</v>
      </c>
      <c r="S28943" s="154" t="s">
        <v>117</v>
      </c>
      <c r="T28943" s="156">
        <f t="shared" si="1358"/>
        <v>-248000</v>
      </c>
    </row>
    <row r="28944" spans="1:20" ht="15.75" customHeight="1">
      <c r="A28944" s="153">
        <v>45535</v>
      </c>
      <c r="B28944" s="153">
        <v>45535</v>
      </c>
      <c r="C28944" s="154" t="s">
        <v>23748</v>
      </c>
      <c r="D28944" s="153"/>
      <c r="E28944" s="154"/>
      <c r="F28944" s="154" t="s">
        <v>23749</v>
      </c>
      <c r="G28944" s="154" t="s">
        <v>23754</v>
      </c>
      <c r="H28944" s="154" t="s">
        <v>274</v>
      </c>
      <c r="I28944" s="154" t="str">
        <f t="shared" si="1356"/>
        <v>331</v>
      </c>
      <c r="J28944" s="154" t="s">
        <v>230</v>
      </c>
      <c r="K28944" s="154" t="str">
        <f t="shared" si="1357"/>
        <v>138</v>
      </c>
      <c r="L28944" s="155">
        <v>21347773</v>
      </c>
      <c r="M28944" s="155">
        <v>0</v>
      </c>
      <c r="N28944" s="154" t="s">
        <v>23755</v>
      </c>
      <c r="O28944" s="154" t="s">
        <v>23756</v>
      </c>
      <c r="P28944" s="154" t="s">
        <v>231</v>
      </c>
      <c r="Q28944" s="154" t="s">
        <v>232</v>
      </c>
      <c r="R28944" s="154" t="s">
        <v>224</v>
      </c>
      <c r="S28944" s="154" t="s">
        <v>117</v>
      </c>
      <c r="T28944" s="156">
        <f t="shared" si="1358"/>
        <v>21347773</v>
      </c>
    </row>
    <row r="28945" spans="1:20" ht="15.75" customHeight="1">
      <c r="A28945" s="153">
        <v>45535</v>
      </c>
      <c r="B28945" s="153">
        <v>45535</v>
      </c>
      <c r="C28945" s="154" t="s">
        <v>23748</v>
      </c>
      <c r="D28945" s="153"/>
      <c r="E28945" s="154"/>
      <c r="F28945" s="154" t="s">
        <v>23749</v>
      </c>
      <c r="G28945" s="154" t="s">
        <v>23754</v>
      </c>
      <c r="H28945" s="154" t="s">
        <v>230</v>
      </c>
      <c r="I28945" s="154" t="str">
        <f t="shared" si="1356"/>
        <v>138</v>
      </c>
      <c r="J28945" s="154" t="s">
        <v>274</v>
      </c>
      <c r="K28945" s="154" t="str">
        <f t="shared" si="1357"/>
        <v>331</v>
      </c>
      <c r="L28945" s="155">
        <v>0</v>
      </c>
      <c r="M28945" s="155">
        <v>21347773</v>
      </c>
      <c r="N28945" s="154" t="s">
        <v>224</v>
      </c>
      <c r="O28945" s="154" t="s">
        <v>225</v>
      </c>
      <c r="P28945" s="154" t="s">
        <v>231</v>
      </c>
      <c r="Q28945" s="154" t="s">
        <v>232</v>
      </c>
      <c r="R28945" s="154" t="s">
        <v>224</v>
      </c>
      <c r="S28945" s="154" t="s">
        <v>117</v>
      </c>
      <c r="T28945" s="156">
        <f t="shared" si="1358"/>
        <v>-21347773</v>
      </c>
    </row>
    <row r="28946" spans="1:20" ht="15.75" customHeight="1">
      <c r="A28946" s="153">
        <v>45535</v>
      </c>
      <c r="B28946" s="153">
        <v>45535</v>
      </c>
      <c r="C28946" s="154" t="s">
        <v>23748</v>
      </c>
      <c r="D28946" s="153"/>
      <c r="E28946" s="154"/>
      <c r="F28946" s="154" t="s">
        <v>23749</v>
      </c>
      <c r="G28946" s="154" t="s">
        <v>23757</v>
      </c>
      <c r="H28946" s="154" t="s">
        <v>454</v>
      </c>
      <c r="I28946" s="154" t="str">
        <f t="shared" si="1356"/>
        <v>642</v>
      </c>
      <c r="J28946" s="154" t="s">
        <v>230</v>
      </c>
      <c r="K28946" s="154" t="str">
        <f t="shared" si="1357"/>
        <v>138</v>
      </c>
      <c r="L28946" s="155">
        <v>4095000</v>
      </c>
      <c r="M28946" s="155">
        <v>0</v>
      </c>
      <c r="N28946" s="154" t="s">
        <v>3026</v>
      </c>
      <c r="O28946" s="154" t="s">
        <v>3027</v>
      </c>
      <c r="P28946" s="154" t="s">
        <v>231</v>
      </c>
      <c r="Q28946" s="154" t="s">
        <v>232</v>
      </c>
      <c r="R28946" s="154" t="s">
        <v>224</v>
      </c>
      <c r="S28946" s="154" t="s">
        <v>117</v>
      </c>
      <c r="T28946" s="156">
        <f t="shared" si="1358"/>
        <v>4095000</v>
      </c>
    </row>
    <row r="28947" spans="1:20" ht="15.75" customHeight="1">
      <c r="A28947" s="153">
        <v>45535</v>
      </c>
      <c r="B28947" s="153">
        <v>45535</v>
      </c>
      <c r="C28947" s="154" t="s">
        <v>23748</v>
      </c>
      <c r="D28947" s="153"/>
      <c r="E28947" s="154"/>
      <c r="F28947" s="154" t="s">
        <v>23749</v>
      </c>
      <c r="G28947" s="154" t="s">
        <v>23757</v>
      </c>
      <c r="H28947" s="154" t="s">
        <v>230</v>
      </c>
      <c r="I28947" s="154" t="str">
        <f t="shared" si="1356"/>
        <v>138</v>
      </c>
      <c r="J28947" s="154" t="s">
        <v>454</v>
      </c>
      <c r="K28947" s="154" t="str">
        <f t="shared" si="1357"/>
        <v>642</v>
      </c>
      <c r="L28947" s="155">
        <v>0</v>
      </c>
      <c r="M28947" s="155">
        <v>4095000</v>
      </c>
      <c r="N28947" s="154" t="s">
        <v>224</v>
      </c>
      <c r="O28947" s="154" t="s">
        <v>225</v>
      </c>
      <c r="P28947" s="154" t="s">
        <v>231</v>
      </c>
      <c r="Q28947" s="154" t="s">
        <v>232</v>
      </c>
      <c r="R28947" s="154" t="s">
        <v>224</v>
      </c>
      <c r="S28947" s="154" t="s">
        <v>117</v>
      </c>
      <c r="T28947" s="156">
        <f t="shared" si="1358"/>
        <v>-4095000</v>
      </c>
    </row>
    <row r="28948" spans="1:20" ht="15.75" customHeight="1">
      <c r="A28948" s="153">
        <v>45535</v>
      </c>
      <c r="B28948" s="153">
        <v>45535</v>
      </c>
      <c r="C28948" s="154" t="s">
        <v>23748</v>
      </c>
      <c r="D28948" s="153"/>
      <c r="E28948" s="154"/>
      <c r="F28948" s="154" t="s">
        <v>23749</v>
      </c>
      <c r="G28948" s="154" t="s">
        <v>23757</v>
      </c>
      <c r="H28948" s="154" t="s">
        <v>271</v>
      </c>
      <c r="I28948" s="154" t="str">
        <f t="shared" si="1356"/>
        <v>133</v>
      </c>
      <c r="J28948" s="154" t="s">
        <v>230</v>
      </c>
      <c r="K28948" s="154" t="str">
        <f t="shared" si="1357"/>
        <v>138</v>
      </c>
      <c r="L28948" s="155">
        <v>327600</v>
      </c>
      <c r="M28948" s="155">
        <v>0</v>
      </c>
      <c r="N28948" s="154" t="s">
        <v>3026</v>
      </c>
      <c r="O28948" s="154" t="s">
        <v>3027</v>
      </c>
      <c r="P28948" s="154" t="s">
        <v>231</v>
      </c>
      <c r="Q28948" s="154" t="s">
        <v>232</v>
      </c>
      <c r="R28948" s="154" t="s">
        <v>224</v>
      </c>
      <c r="S28948" s="154" t="s">
        <v>117</v>
      </c>
      <c r="T28948" s="156">
        <f t="shared" si="1358"/>
        <v>327600</v>
      </c>
    </row>
    <row r="28949" spans="1:20" ht="15.75" customHeight="1">
      <c r="A28949" s="153">
        <v>45535</v>
      </c>
      <c r="B28949" s="153">
        <v>45535</v>
      </c>
      <c r="C28949" s="154" t="s">
        <v>23748</v>
      </c>
      <c r="D28949" s="153"/>
      <c r="E28949" s="154"/>
      <c r="F28949" s="154" t="s">
        <v>23749</v>
      </c>
      <c r="G28949" s="154" t="s">
        <v>23757</v>
      </c>
      <c r="H28949" s="154" t="s">
        <v>230</v>
      </c>
      <c r="I28949" s="154" t="str">
        <f t="shared" si="1356"/>
        <v>138</v>
      </c>
      <c r="J28949" s="154" t="s">
        <v>271</v>
      </c>
      <c r="K28949" s="154" t="str">
        <f t="shared" si="1357"/>
        <v>133</v>
      </c>
      <c r="L28949" s="155">
        <v>0</v>
      </c>
      <c r="M28949" s="155">
        <v>327600</v>
      </c>
      <c r="N28949" s="154" t="s">
        <v>224</v>
      </c>
      <c r="O28949" s="154" t="s">
        <v>225</v>
      </c>
      <c r="P28949" s="154" t="s">
        <v>231</v>
      </c>
      <c r="Q28949" s="154" t="s">
        <v>232</v>
      </c>
      <c r="R28949" s="154" t="s">
        <v>224</v>
      </c>
      <c r="S28949" s="154" t="s">
        <v>117</v>
      </c>
      <c r="T28949" s="156">
        <f t="shared" si="1358"/>
        <v>-327600</v>
      </c>
    </row>
    <row r="28950" spans="1:20" ht="15.75" customHeight="1">
      <c r="A28950" s="153">
        <v>45535</v>
      </c>
      <c r="B28950" s="153">
        <v>45535</v>
      </c>
      <c r="C28950" s="154" t="s">
        <v>23748</v>
      </c>
      <c r="D28950" s="153"/>
      <c r="E28950" s="154"/>
      <c r="F28950" s="154" t="s">
        <v>23749</v>
      </c>
      <c r="G28950" s="154" t="s">
        <v>23758</v>
      </c>
      <c r="H28950" s="154" t="s">
        <v>786</v>
      </c>
      <c r="I28950" s="154" t="str">
        <f t="shared" si="1356"/>
        <v>642</v>
      </c>
      <c r="J28950" s="154" t="s">
        <v>230</v>
      </c>
      <c r="K28950" s="154" t="str">
        <f t="shared" si="1357"/>
        <v>138</v>
      </c>
      <c r="L28950" s="155">
        <v>2507000</v>
      </c>
      <c r="M28950" s="155">
        <v>0</v>
      </c>
      <c r="N28950" s="154" t="s">
        <v>1711</v>
      </c>
      <c r="O28950" s="154" t="s">
        <v>1712</v>
      </c>
      <c r="P28950" s="154" t="s">
        <v>231</v>
      </c>
      <c r="Q28950" s="154" t="s">
        <v>232</v>
      </c>
      <c r="R28950" s="154" t="s">
        <v>224</v>
      </c>
      <c r="S28950" s="154" t="s">
        <v>117</v>
      </c>
      <c r="T28950" s="156">
        <f t="shared" si="1358"/>
        <v>2507000</v>
      </c>
    </row>
    <row r="28951" spans="1:20" ht="15.75" customHeight="1">
      <c r="A28951" s="153">
        <v>45535</v>
      </c>
      <c r="B28951" s="153">
        <v>45535</v>
      </c>
      <c r="C28951" s="154" t="s">
        <v>23748</v>
      </c>
      <c r="D28951" s="153"/>
      <c r="E28951" s="154"/>
      <c r="F28951" s="154" t="s">
        <v>23749</v>
      </c>
      <c r="G28951" s="154" t="s">
        <v>23758</v>
      </c>
      <c r="H28951" s="154" t="s">
        <v>230</v>
      </c>
      <c r="I28951" s="154" t="str">
        <f t="shared" si="1356"/>
        <v>138</v>
      </c>
      <c r="J28951" s="154" t="s">
        <v>786</v>
      </c>
      <c r="K28951" s="154" t="str">
        <f t="shared" si="1357"/>
        <v>642</v>
      </c>
      <c r="L28951" s="155">
        <v>0</v>
      </c>
      <c r="M28951" s="155">
        <v>2507000</v>
      </c>
      <c r="N28951" s="154" t="s">
        <v>224</v>
      </c>
      <c r="O28951" s="154" t="s">
        <v>225</v>
      </c>
      <c r="P28951" s="154" t="s">
        <v>231</v>
      </c>
      <c r="Q28951" s="154" t="s">
        <v>232</v>
      </c>
      <c r="R28951" s="154" t="s">
        <v>224</v>
      </c>
      <c r="S28951" s="154" t="s">
        <v>117</v>
      </c>
      <c r="T28951" s="156">
        <f t="shared" si="1358"/>
        <v>-2507000</v>
      </c>
    </row>
    <row r="28952" spans="1:20" ht="15.75" customHeight="1">
      <c r="A28952" s="153">
        <v>45535</v>
      </c>
      <c r="B28952" s="153">
        <v>45535</v>
      </c>
      <c r="C28952" s="154" t="s">
        <v>23748</v>
      </c>
      <c r="D28952" s="153"/>
      <c r="E28952" s="154"/>
      <c r="F28952" s="154" t="s">
        <v>23749</v>
      </c>
      <c r="G28952" s="154" t="s">
        <v>23758</v>
      </c>
      <c r="H28952" s="154" t="s">
        <v>271</v>
      </c>
      <c r="I28952" s="154" t="str">
        <f t="shared" si="1356"/>
        <v>133</v>
      </c>
      <c r="J28952" s="154" t="s">
        <v>230</v>
      </c>
      <c r="K28952" s="154" t="str">
        <f t="shared" si="1357"/>
        <v>138</v>
      </c>
      <c r="L28952" s="155">
        <v>200560</v>
      </c>
      <c r="M28952" s="155">
        <v>0</v>
      </c>
      <c r="N28952" s="154" t="s">
        <v>1711</v>
      </c>
      <c r="O28952" s="154" t="s">
        <v>1712</v>
      </c>
      <c r="P28952" s="154" t="s">
        <v>231</v>
      </c>
      <c r="Q28952" s="154" t="s">
        <v>232</v>
      </c>
      <c r="R28952" s="154" t="s">
        <v>224</v>
      </c>
      <c r="S28952" s="154" t="s">
        <v>117</v>
      </c>
      <c r="T28952" s="156">
        <f t="shared" si="1358"/>
        <v>200560</v>
      </c>
    </row>
    <row r="28953" spans="1:20" ht="15.75" customHeight="1">
      <c r="A28953" s="153">
        <v>45535</v>
      </c>
      <c r="B28953" s="153">
        <v>45535</v>
      </c>
      <c r="C28953" s="154" t="s">
        <v>23748</v>
      </c>
      <c r="D28953" s="153"/>
      <c r="E28953" s="154"/>
      <c r="F28953" s="154" t="s">
        <v>23749</v>
      </c>
      <c r="G28953" s="154" t="s">
        <v>23758</v>
      </c>
      <c r="H28953" s="154" t="s">
        <v>230</v>
      </c>
      <c r="I28953" s="154" t="str">
        <f t="shared" si="1356"/>
        <v>138</v>
      </c>
      <c r="J28953" s="154" t="s">
        <v>271</v>
      </c>
      <c r="K28953" s="154" t="str">
        <f t="shared" si="1357"/>
        <v>133</v>
      </c>
      <c r="L28953" s="155">
        <v>0</v>
      </c>
      <c r="M28953" s="155">
        <v>200560</v>
      </c>
      <c r="N28953" s="154" t="s">
        <v>224</v>
      </c>
      <c r="O28953" s="154" t="s">
        <v>225</v>
      </c>
      <c r="P28953" s="154" t="s">
        <v>231</v>
      </c>
      <c r="Q28953" s="154" t="s">
        <v>232</v>
      </c>
      <c r="R28953" s="154" t="s">
        <v>224</v>
      </c>
      <c r="S28953" s="154" t="s">
        <v>117</v>
      </c>
      <c r="T28953" s="156">
        <f t="shared" si="1358"/>
        <v>-200560</v>
      </c>
    </row>
    <row r="28954" spans="1:20" ht="15.75" customHeight="1">
      <c r="A28954" s="153">
        <v>45535</v>
      </c>
      <c r="B28954" s="153">
        <v>45535</v>
      </c>
      <c r="C28954" s="154" t="s">
        <v>23748</v>
      </c>
      <c r="D28954" s="153"/>
      <c r="E28954" s="154"/>
      <c r="F28954" s="154" t="s">
        <v>23749</v>
      </c>
      <c r="G28954" s="154" t="s">
        <v>23759</v>
      </c>
      <c r="H28954" s="154" t="s">
        <v>786</v>
      </c>
      <c r="I28954" s="154" t="str">
        <f t="shared" si="1356"/>
        <v>642</v>
      </c>
      <c r="J28954" s="154" t="s">
        <v>230</v>
      </c>
      <c r="K28954" s="154" t="str">
        <f t="shared" si="1357"/>
        <v>138</v>
      </c>
      <c r="L28954" s="155">
        <v>276851</v>
      </c>
      <c r="M28954" s="155">
        <v>0</v>
      </c>
      <c r="N28954" s="154" t="s">
        <v>22247</v>
      </c>
      <c r="O28954" s="154" t="s">
        <v>22248</v>
      </c>
      <c r="P28954" s="154" t="s">
        <v>231</v>
      </c>
      <c r="Q28954" s="154" t="s">
        <v>232</v>
      </c>
      <c r="R28954" s="154" t="s">
        <v>224</v>
      </c>
      <c r="S28954" s="154" t="s">
        <v>117</v>
      </c>
      <c r="T28954" s="156">
        <f t="shared" si="1358"/>
        <v>276851</v>
      </c>
    </row>
    <row r="28955" spans="1:20" ht="15.75" customHeight="1">
      <c r="A28955" s="153">
        <v>45535</v>
      </c>
      <c r="B28955" s="153">
        <v>45535</v>
      </c>
      <c r="C28955" s="154" t="s">
        <v>23748</v>
      </c>
      <c r="D28955" s="153"/>
      <c r="E28955" s="154"/>
      <c r="F28955" s="154" t="s">
        <v>23749</v>
      </c>
      <c r="G28955" s="154" t="s">
        <v>23759</v>
      </c>
      <c r="H28955" s="154" t="s">
        <v>230</v>
      </c>
      <c r="I28955" s="154" t="str">
        <f t="shared" si="1356"/>
        <v>138</v>
      </c>
      <c r="J28955" s="154" t="s">
        <v>786</v>
      </c>
      <c r="K28955" s="154" t="str">
        <f t="shared" si="1357"/>
        <v>642</v>
      </c>
      <c r="L28955" s="155">
        <v>0</v>
      </c>
      <c r="M28955" s="155">
        <v>276851</v>
      </c>
      <c r="N28955" s="154" t="s">
        <v>224</v>
      </c>
      <c r="O28955" s="154" t="s">
        <v>225</v>
      </c>
      <c r="P28955" s="154" t="s">
        <v>231</v>
      </c>
      <c r="Q28955" s="154" t="s">
        <v>232</v>
      </c>
      <c r="R28955" s="154" t="s">
        <v>224</v>
      </c>
      <c r="S28955" s="154" t="s">
        <v>117</v>
      </c>
      <c r="T28955" s="156">
        <f t="shared" si="1358"/>
        <v>-276851</v>
      </c>
    </row>
    <row r="28956" spans="1:20" ht="15.75" customHeight="1">
      <c r="A28956" s="153">
        <v>45535</v>
      </c>
      <c r="B28956" s="153">
        <v>45535</v>
      </c>
      <c r="C28956" s="154" t="s">
        <v>23748</v>
      </c>
      <c r="D28956" s="153"/>
      <c r="E28956" s="154"/>
      <c r="F28956" s="154" t="s">
        <v>23749</v>
      </c>
      <c r="G28956" s="154" t="s">
        <v>23759</v>
      </c>
      <c r="H28956" s="154" t="s">
        <v>271</v>
      </c>
      <c r="I28956" s="154" t="str">
        <f t="shared" si="1356"/>
        <v>133</v>
      </c>
      <c r="J28956" s="154" t="s">
        <v>230</v>
      </c>
      <c r="K28956" s="154" t="str">
        <f t="shared" si="1357"/>
        <v>138</v>
      </c>
      <c r="L28956" s="155">
        <v>22149</v>
      </c>
      <c r="M28956" s="155">
        <v>0</v>
      </c>
      <c r="N28956" s="154" t="s">
        <v>22247</v>
      </c>
      <c r="O28956" s="154" t="s">
        <v>22248</v>
      </c>
      <c r="P28956" s="154" t="s">
        <v>231</v>
      </c>
      <c r="Q28956" s="154" t="s">
        <v>232</v>
      </c>
      <c r="R28956" s="154" t="s">
        <v>224</v>
      </c>
      <c r="S28956" s="154" t="s">
        <v>117</v>
      </c>
      <c r="T28956" s="156">
        <f t="shared" si="1358"/>
        <v>22149</v>
      </c>
    </row>
    <row r="28957" spans="1:20" ht="15.75" customHeight="1">
      <c r="A28957" s="153">
        <v>45535</v>
      </c>
      <c r="B28957" s="153">
        <v>45535</v>
      </c>
      <c r="C28957" s="154" t="s">
        <v>23748</v>
      </c>
      <c r="D28957" s="153"/>
      <c r="E28957" s="154"/>
      <c r="F28957" s="154" t="s">
        <v>23749</v>
      </c>
      <c r="G28957" s="154" t="s">
        <v>23759</v>
      </c>
      <c r="H28957" s="154" t="s">
        <v>230</v>
      </c>
      <c r="I28957" s="154" t="str">
        <f t="shared" si="1356"/>
        <v>138</v>
      </c>
      <c r="J28957" s="154" t="s">
        <v>271</v>
      </c>
      <c r="K28957" s="154" t="str">
        <f t="shared" si="1357"/>
        <v>133</v>
      </c>
      <c r="L28957" s="155">
        <v>0</v>
      </c>
      <c r="M28957" s="155">
        <v>22149</v>
      </c>
      <c r="N28957" s="154" t="s">
        <v>224</v>
      </c>
      <c r="O28957" s="154" t="s">
        <v>225</v>
      </c>
      <c r="P28957" s="154" t="s">
        <v>231</v>
      </c>
      <c r="Q28957" s="154" t="s">
        <v>232</v>
      </c>
      <c r="R28957" s="154" t="s">
        <v>224</v>
      </c>
      <c r="S28957" s="154" t="s">
        <v>117</v>
      </c>
      <c r="T28957" s="156">
        <f t="shared" si="1358"/>
        <v>-22149</v>
      </c>
    </row>
    <row r="28958" spans="1:20" ht="15.75" customHeight="1">
      <c r="A28958" s="153">
        <v>45535</v>
      </c>
      <c r="B28958" s="153">
        <v>45535</v>
      </c>
      <c r="C28958" s="154" t="s">
        <v>23748</v>
      </c>
      <c r="D28958" s="153"/>
      <c r="E28958" s="154"/>
      <c r="F28958" s="154" t="s">
        <v>23749</v>
      </c>
      <c r="G28958" s="154" t="s">
        <v>23760</v>
      </c>
      <c r="H28958" s="154" t="s">
        <v>786</v>
      </c>
      <c r="I28958" s="154" t="str">
        <f t="shared" si="1356"/>
        <v>642</v>
      </c>
      <c r="J28958" s="154" t="s">
        <v>230</v>
      </c>
      <c r="K28958" s="154" t="str">
        <f t="shared" si="1357"/>
        <v>138</v>
      </c>
      <c r="L28958" s="155">
        <v>3665200</v>
      </c>
      <c r="M28958" s="155">
        <v>0</v>
      </c>
      <c r="N28958" s="154" t="s">
        <v>1724</v>
      </c>
      <c r="O28958" s="154" t="s">
        <v>1725</v>
      </c>
      <c r="P28958" s="154" t="s">
        <v>231</v>
      </c>
      <c r="Q28958" s="154" t="s">
        <v>232</v>
      </c>
      <c r="R28958" s="154" t="s">
        <v>224</v>
      </c>
      <c r="S28958" s="154" t="s">
        <v>117</v>
      </c>
      <c r="T28958" s="156">
        <f t="shared" si="1358"/>
        <v>3665200</v>
      </c>
    </row>
    <row r="28959" spans="1:20" ht="15.75" customHeight="1">
      <c r="A28959" s="153">
        <v>45535</v>
      </c>
      <c r="B28959" s="153">
        <v>45535</v>
      </c>
      <c r="C28959" s="154" t="s">
        <v>23748</v>
      </c>
      <c r="D28959" s="153"/>
      <c r="E28959" s="154"/>
      <c r="F28959" s="154" t="s">
        <v>23749</v>
      </c>
      <c r="G28959" s="154" t="s">
        <v>23760</v>
      </c>
      <c r="H28959" s="154" t="s">
        <v>230</v>
      </c>
      <c r="I28959" s="154" t="str">
        <f t="shared" si="1356"/>
        <v>138</v>
      </c>
      <c r="J28959" s="154" t="s">
        <v>786</v>
      </c>
      <c r="K28959" s="154" t="str">
        <f t="shared" si="1357"/>
        <v>642</v>
      </c>
      <c r="L28959" s="155">
        <v>0</v>
      </c>
      <c r="M28959" s="155">
        <v>3665200</v>
      </c>
      <c r="N28959" s="154" t="s">
        <v>224</v>
      </c>
      <c r="O28959" s="154" t="s">
        <v>225</v>
      </c>
      <c r="P28959" s="154" t="s">
        <v>231</v>
      </c>
      <c r="Q28959" s="154" t="s">
        <v>232</v>
      </c>
      <c r="R28959" s="154" t="s">
        <v>224</v>
      </c>
      <c r="S28959" s="154" t="s">
        <v>117</v>
      </c>
      <c r="T28959" s="156">
        <f t="shared" si="1358"/>
        <v>-3665200</v>
      </c>
    </row>
    <row r="28960" spans="1:20" ht="15.75" customHeight="1">
      <c r="A28960" s="153">
        <v>45535</v>
      </c>
      <c r="B28960" s="153">
        <v>45535</v>
      </c>
      <c r="C28960" s="154" t="s">
        <v>23748</v>
      </c>
      <c r="D28960" s="153"/>
      <c r="E28960" s="154"/>
      <c r="F28960" s="154" t="s">
        <v>23749</v>
      </c>
      <c r="G28960" s="154" t="s">
        <v>23760</v>
      </c>
      <c r="H28960" s="154" t="s">
        <v>271</v>
      </c>
      <c r="I28960" s="154" t="str">
        <f t="shared" si="1356"/>
        <v>133</v>
      </c>
      <c r="J28960" s="154" t="s">
        <v>230</v>
      </c>
      <c r="K28960" s="154" t="str">
        <f t="shared" si="1357"/>
        <v>138</v>
      </c>
      <c r="L28960" s="155">
        <v>293216</v>
      </c>
      <c r="M28960" s="155">
        <v>0</v>
      </c>
      <c r="N28960" s="154" t="s">
        <v>1724</v>
      </c>
      <c r="O28960" s="154" t="s">
        <v>1725</v>
      </c>
      <c r="P28960" s="154" t="s">
        <v>231</v>
      </c>
      <c r="Q28960" s="154" t="s">
        <v>232</v>
      </c>
      <c r="R28960" s="154" t="s">
        <v>224</v>
      </c>
      <c r="S28960" s="154" t="s">
        <v>117</v>
      </c>
      <c r="T28960" s="156">
        <f t="shared" si="1358"/>
        <v>293216</v>
      </c>
    </row>
    <row r="28961" spans="1:20" ht="15.75" customHeight="1">
      <c r="A28961" s="153">
        <v>45535</v>
      </c>
      <c r="B28961" s="153">
        <v>45535</v>
      </c>
      <c r="C28961" s="154" t="s">
        <v>23748</v>
      </c>
      <c r="D28961" s="153"/>
      <c r="E28961" s="154"/>
      <c r="F28961" s="154" t="s">
        <v>23749</v>
      </c>
      <c r="G28961" s="154" t="s">
        <v>23760</v>
      </c>
      <c r="H28961" s="154" t="s">
        <v>230</v>
      </c>
      <c r="I28961" s="154" t="str">
        <f t="shared" si="1356"/>
        <v>138</v>
      </c>
      <c r="J28961" s="154" t="s">
        <v>271</v>
      </c>
      <c r="K28961" s="154" t="str">
        <f t="shared" si="1357"/>
        <v>133</v>
      </c>
      <c r="L28961" s="155">
        <v>0</v>
      </c>
      <c r="M28961" s="155">
        <v>293216</v>
      </c>
      <c r="N28961" s="154" t="s">
        <v>224</v>
      </c>
      <c r="O28961" s="154" t="s">
        <v>225</v>
      </c>
      <c r="P28961" s="154" t="s">
        <v>231</v>
      </c>
      <c r="Q28961" s="154" t="s">
        <v>232</v>
      </c>
      <c r="R28961" s="154" t="s">
        <v>224</v>
      </c>
      <c r="S28961" s="154" t="s">
        <v>117</v>
      </c>
      <c r="T28961" s="156">
        <f t="shared" si="1358"/>
        <v>-293216</v>
      </c>
    </row>
    <row r="28962" spans="1:20" ht="15.75" customHeight="1">
      <c r="A28962" s="153">
        <v>45535</v>
      </c>
      <c r="B28962" s="153">
        <v>45535</v>
      </c>
      <c r="C28962" s="154" t="s">
        <v>23748</v>
      </c>
      <c r="D28962" s="153"/>
      <c r="E28962" s="154"/>
      <c r="F28962" s="154" t="s">
        <v>23749</v>
      </c>
      <c r="G28962" s="154" t="s">
        <v>23761</v>
      </c>
      <c r="H28962" s="154" t="s">
        <v>786</v>
      </c>
      <c r="I28962" s="154" t="str">
        <f t="shared" si="1356"/>
        <v>642</v>
      </c>
      <c r="J28962" s="154" t="s">
        <v>230</v>
      </c>
      <c r="K28962" s="154" t="str">
        <f t="shared" si="1357"/>
        <v>138</v>
      </c>
      <c r="L28962" s="155">
        <v>195000</v>
      </c>
      <c r="M28962" s="155">
        <v>0</v>
      </c>
      <c r="N28962" s="154" t="s">
        <v>1724</v>
      </c>
      <c r="O28962" s="154" t="s">
        <v>1725</v>
      </c>
      <c r="P28962" s="154" t="s">
        <v>231</v>
      </c>
      <c r="Q28962" s="154" t="s">
        <v>232</v>
      </c>
      <c r="R28962" s="154" t="s">
        <v>224</v>
      </c>
      <c r="S28962" s="154" t="s">
        <v>117</v>
      </c>
      <c r="T28962" s="156">
        <f t="shared" si="1358"/>
        <v>195000</v>
      </c>
    </row>
    <row r="28963" spans="1:20" ht="15.75" customHeight="1">
      <c r="A28963" s="153">
        <v>45535</v>
      </c>
      <c r="B28963" s="153">
        <v>45535</v>
      </c>
      <c r="C28963" s="154" t="s">
        <v>23748</v>
      </c>
      <c r="D28963" s="153"/>
      <c r="E28963" s="154"/>
      <c r="F28963" s="154" t="s">
        <v>23749</v>
      </c>
      <c r="G28963" s="154" t="s">
        <v>23761</v>
      </c>
      <c r="H28963" s="154" t="s">
        <v>230</v>
      </c>
      <c r="I28963" s="154" t="str">
        <f t="shared" si="1356"/>
        <v>138</v>
      </c>
      <c r="J28963" s="154" t="s">
        <v>786</v>
      </c>
      <c r="K28963" s="154" t="str">
        <f t="shared" si="1357"/>
        <v>642</v>
      </c>
      <c r="L28963" s="155">
        <v>0</v>
      </c>
      <c r="M28963" s="155">
        <v>195000</v>
      </c>
      <c r="N28963" s="154" t="s">
        <v>224</v>
      </c>
      <c r="O28963" s="154" t="s">
        <v>225</v>
      </c>
      <c r="P28963" s="154" t="s">
        <v>231</v>
      </c>
      <c r="Q28963" s="154" t="s">
        <v>232</v>
      </c>
      <c r="R28963" s="154" t="s">
        <v>224</v>
      </c>
      <c r="S28963" s="154" t="s">
        <v>117</v>
      </c>
      <c r="T28963" s="156">
        <f t="shared" si="1358"/>
        <v>-195000</v>
      </c>
    </row>
    <row r="28964" spans="1:20" ht="15.75" customHeight="1">
      <c r="A28964" s="153">
        <v>45535</v>
      </c>
      <c r="B28964" s="153">
        <v>45535</v>
      </c>
      <c r="C28964" s="154" t="s">
        <v>23748</v>
      </c>
      <c r="D28964" s="153"/>
      <c r="E28964" s="154"/>
      <c r="F28964" s="154" t="s">
        <v>23749</v>
      </c>
      <c r="G28964" s="154" t="s">
        <v>23761</v>
      </c>
      <c r="H28964" s="154" t="s">
        <v>271</v>
      </c>
      <c r="I28964" s="154" t="str">
        <f t="shared" si="1356"/>
        <v>133</v>
      </c>
      <c r="J28964" s="154" t="s">
        <v>230</v>
      </c>
      <c r="K28964" s="154" t="str">
        <f t="shared" si="1357"/>
        <v>138</v>
      </c>
      <c r="L28964" s="155">
        <v>15600</v>
      </c>
      <c r="M28964" s="155">
        <v>0</v>
      </c>
      <c r="N28964" s="154" t="s">
        <v>1724</v>
      </c>
      <c r="O28964" s="154" t="s">
        <v>1725</v>
      </c>
      <c r="P28964" s="154" t="s">
        <v>231</v>
      </c>
      <c r="Q28964" s="154" t="s">
        <v>232</v>
      </c>
      <c r="R28964" s="154" t="s">
        <v>224</v>
      </c>
      <c r="S28964" s="154" t="s">
        <v>117</v>
      </c>
      <c r="T28964" s="156">
        <f t="shared" si="1358"/>
        <v>15600</v>
      </c>
    </row>
    <row r="28965" spans="1:20" ht="15.75" customHeight="1">
      <c r="A28965" s="153">
        <v>45535</v>
      </c>
      <c r="B28965" s="153">
        <v>45535</v>
      </c>
      <c r="C28965" s="154" t="s">
        <v>23748</v>
      </c>
      <c r="D28965" s="153"/>
      <c r="E28965" s="154"/>
      <c r="F28965" s="154" t="s">
        <v>23749</v>
      </c>
      <c r="G28965" s="154" t="s">
        <v>23761</v>
      </c>
      <c r="H28965" s="154" t="s">
        <v>230</v>
      </c>
      <c r="I28965" s="154" t="str">
        <f t="shared" si="1356"/>
        <v>138</v>
      </c>
      <c r="J28965" s="154" t="s">
        <v>271</v>
      </c>
      <c r="K28965" s="154" t="str">
        <f t="shared" si="1357"/>
        <v>133</v>
      </c>
      <c r="L28965" s="155">
        <v>0</v>
      </c>
      <c r="M28965" s="155">
        <v>15600</v>
      </c>
      <c r="N28965" s="154" t="s">
        <v>224</v>
      </c>
      <c r="O28965" s="154" t="s">
        <v>225</v>
      </c>
      <c r="P28965" s="154" t="s">
        <v>231</v>
      </c>
      <c r="Q28965" s="154" t="s">
        <v>232</v>
      </c>
      <c r="R28965" s="154" t="s">
        <v>224</v>
      </c>
      <c r="S28965" s="154" t="s">
        <v>117</v>
      </c>
      <c r="T28965" s="156">
        <f t="shared" si="1358"/>
        <v>-15600</v>
      </c>
    </row>
    <row r="28966" spans="1:20" ht="15.75" customHeight="1">
      <c r="A28966" s="153">
        <v>45535</v>
      </c>
      <c r="B28966" s="153">
        <v>45535</v>
      </c>
      <c r="C28966" s="154" t="s">
        <v>23748</v>
      </c>
      <c r="D28966" s="153"/>
      <c r="E28966" s="154"/>
      <c r="F28966" s="154" t="s">
        <v>23749</v>
      </c>
      <c r="G28966" s="154" t="s">
        <v>23762</v>
      </c>
      <c r="H28966" s="154" t="s">
        <v>786</v>
      </c>
      <c r="I28966" s="154" t="str">
        <f t="shared" si="1356"/>
        <v>642</v>
      </c>
      <c r="J28966" s="154" t="s">
        <v>230</v>
      </c>
      <c r="K28966" s="154" t="str">
        <f t="shared" si="1357"/>
        <v>138</v>
      </c>
      <c r="L28966" s="155">
        <v>2367000</v>
      </c>
      <c r="M28966" s="155">
        <v>0</v>
      </c>
      <c r="N28966" s="154" t="s">
        <v>1724</v>
      </c>
      <c r="O28966" s="154" t="s">
        <v>1725</v>
      </c>
      <c r="P28966" s="154" t="s">
        <v>231</v>
      </c>
      <c r="Q28966" s="154" t="s">
        <v>232</v>
      </c>
      <c r="R28966" s="154" t="s">
        <v>224</v>
      </c>
      <c r="S28966" s="154" t="s">
        <v>117</v>
      </c>
      <c r="T28966" s="156">
        <f t="shared" si="1358"/>
        <v>2367000</v>
      </c>
    </row>
    <row r="28967" spans="1:20" ht="15.75" customHeight="1">
      <c r="A28967" s="153">
        <v>45535</v>
      </c>
      <c r="B28967" s="153">
        <v>45535</v>
      </c>
      <c r="C28967" s="154" t="s">
        <v>23748</v>
      </c>
      <c r="D28967" s="153"/>
      <c r="E28967" s="154"/>
      <c r="F28967" s="154" t="s">
        <v>23749</v>
      </c>
      <c r="G28967" s="154" t="s">
        <v>23762</v>
      </c>
      <c r="H28967" s="154" t="s">
        <v>230</v>
      </c>
      <c r="I28967" s="154" t="str">
        <f t="shared" si="1356"/>
        <v>138</v>
      </c>
      <c r="J28967" s="154" t="s">
        <v>786</v>
      </c>
      <c r="K28967" s="154" t="str">
        <f t="shared" si="1357"/>
        <v>642</v>
      </c>
      <c r="L28967" s="155">
        <v>0</v>
      </c>
      <c r="M28967" s="155">
        <v>2367000</v>
      </c>
      <c r="N28967" s="154" t="s">
        <v>224</v>
      </c>
      <c r="O28967" s="154" t="s">
        <v>225</v>
      </c>
      <c r="P28967" s="154" t="s">
        <v>231</v>
      </c>
      <c r="Q28967" s="154" t="s">
        <v>232</v>
      </c>
      <c r="R28967" s="154" t="s">
        <v>224</v>
      </c>
      <c r="S28967" s="154" t="s">
        <v>117</v>
      </c>
      <c r="T28967" s="156">
        <f t="shared" si="1358"/>
        <v>-2367000</v>
      </c>
    </row>
    <row r="28968" spans="1:20" ht="15.75" customHeight="1">
      <c r="A28968" s="153">
        <v>45535</v>
      </c>
      <c r="B28968" s="153">
        <v>45535</v>
      </c>
      <c r="C28968" s="154" t="s">
        <v>23748</v>
      </c>
      <c r="D28968" s="153"/>
      <c r="E28968" s="154"/>
      <c r="F28968" s="154" t="s">
        <v>23749</v>
      </c>
      <c r="G28968" s="154" t="s">
        <v>23762</v>
      </c>
      <c r="H28968" s="154" t="s">
        <v>271</v>
      </c>
      <c r="I28968" s="154" t="str">
        <f t="shared" si="1356"/>
        <v>133</v>
      </c>
      <c r="J28968" s="154" t="s">
        <v>230</v>
      </c>
      <c r="K28968" s="154" t="str">
        <f t="shared" si="1357"/>
        <v>138</v>
      </c>
      <c r="L28968" s="155">
        <v>189360</v>
      </c>
      <c r="M28968" s="155">
        <v>0</v>
      </c>
      <c r="N28968" s="154" t="s">
        <v>1724</v>
      </c>
      <c r="O28968" s="154" t="s">
        <v>1725</v>
      </c>
      <c r="P28968" s="154" t="s">
        <v>231</v>
      </c>
      <c r="Q28968" s="154" t="s">
        <v>232</v>
      </c>
      <c r="R28968" s="154" t="s">
        <v>224</v>
      </c>
      <c r="S28968" s="154" t="s">
        <v>117</v>
      </c>
      <c r="T28968" s="156">
        <f t="shared" si="1358"/>
        <v>189360</v>
      </c>
    </row>
    <row r="28969" spans="1:20" ht="15.75" customHeight="1">
      <c r="A28969" s="153">
        <v>45535</v>
      </c>
      <c r="B28969" s="153">
        <v>45535</v>
      </c>
      <c r="C28969" s="154" t="s">
        <v>23748</v>
      </c>
      <c r="D28969" s="153"/>
      <c r="E28969" s="154"/>
      <c r="F28969" s="154" t="s">
        <v>23749</v>
      </c>
      <c r="G28969" s="154" t="s">
        <v>23762</v>
      </c>
      <c r="H28969" s="154" t="s">
        <v>230</v>
      </c>
      <c r="I28969" s="154" t="str">
        <f t="shared" si="1356"/>
        <v>138</v>
      </c>
      <c r="J28969" s="154" t="s">
        <v>271</v>
      </c>
      <c r="K28969" s="154" t="str">
        <f t="shared" si="1357"/>
        <v>133</v>
      </c>
      <c r="L28969" s="155">
        <v>0</v>
      </c>
      <c r="M28969" s="155">
        <v>189360</v>
      </c>
      <c r="N28969" s="154" t="s">
        <v>224</v>
      </c>
      <c r="O28969" s="154" t="s">
        <v>225</v>
      </c>
      <c r="P28969" s="154" t="s">
        <v>231</v>
      </c>
      <c r="Q28969" s="154" t="s">
        <v>232</v>
      </c>
      <c r="R28969" s="154" t="s">
        <v>224</v>
      </c>
      <c r="S28969" s="154" t="s">
        <v>117</v>
      </c>
      <c r="T28969" s="156">
        <f t="shared" si="1358"/>
        <v>-189360</v>
      </c>
    </row>
    <row r="28970" spans="1:20" ht="15.75" customHeight="1">
      <c r="A28970" s="153">
        <v>45535</v>
      </c>
      <c r="B28970" s="153">
        <v>45535</v>
      </c>
      <c r="C28970" s="154" t="s">
        <v>23748</v>
      </c>
      <c r="D28970" s="153"/>
      <c r="E28970" s="154"/>
      <c r="F28970" s="154" t="s">
        <v>23749</v>
      </c>
      <c r="G28970" s="154" t="s">
        <v>23763</v>
      </c>
      <c r="H28970" s="154" t="s">
        <v>786</v>
      </c>
      <c r="I28970" s="154" t="str">
        <f t="shared" si="1356"/>
        <v>642</v>
      </c>
      <c r="J28970" s="154" t="s">
        <v>230</v>
      </c>
      <c r="K28970" s="154" t="str">
        <f t="shared" si="1357"/>
        <v>138</v>
      </c>
      <c r="L28970" s="155">
        <v>134259</v>
      </c>
      <c r="M28970" s="155">
        <v>0</v>
      </c>
      <c r="N28970" s="154" t="s">
        <v>22247</v>
      </c>
      <c r="O28970" s="154" t="s">
        <v>22248</v>
      </c>
      <c r="P28970" s="154" t="s">
        <v>231</v>
      </c>
      <c r="Q28970" s="154" t="s">
        <v>232</v>
      </c>
      <c r="R28970" s="154" t="s">
        <v>224</v>
      </c>
      <c r="S28970" s="154" t="s">
        <v>117</v>
      </c>
      <c r="T28970" s="156">
        <f t="shared" si="1358"/>
        <v>134259</v>
      </c>
    </row>
    <row r="28971" spans="1:20" ht="15.75" customHeight="1">
      <c r="A28971" s="153">
        <v>45535</v>
      </c>
      <c r="B28971" s="153">
        <v>45535</v>
      </c>
      <c r="C28971" s="154" t="s">
        <v>23748</v>
      </c>
      <c r="D28971" s="153"/>
      <c r="E28971" s="154"/>
      <c r="F28971" s="154" t="s">
        <v>23749</v>
      </c>
      <c r="G28971" s="154" t="s">
        <v>23763</v>
      </c>
      <c r="H28971" s="154" t="s">
        <v>230</v>
      </c>
      <c r="I28971" s="154" t="str">
        <f t="shared" si="1356"/>
        <v>138</v>
      </c>
      <c r="J28971" s="154" t="s">
        <v>786</v>
      </c>
      <c r="K28971" s="154" t="str">
        <f t="shared" si="1357"/>
        <v>642</v>
      </c>
      <c r="L28971" s="155">
        <v>0</v>
      </c>
      <c r="M28971" s="155">
        <v>134259</v>
      </c>
      <c r="N28971" s="154" t="s">
        <v>224</v>
      </c>
      <c r="O28971" s="154" t="s">
        <v>225</v>
      </c>
      <c r="P28971" s="154" t="s">
        <v>231</v>
      </c>
      <c r="Q28971" s="154" t="s">
        <v>232</v>
      </c>
      <c r="R28971" s="154" t="s">
        <v>224</v>
      </c>
      <c r="S28971" s="154" t="s">
        <v>117</v>
      </c>
      <c r="T28971" s="156">
        <f t="shared" si="1358"/>
        <v>-134259</v>
      </c>
    </row>
    <row r="28972" spans="1:20" ht="15.75" customHeight="1">
      <c r="A28972" s="153">
        <v>45535</v>
      </c>
      <c r="B28972" s="153">
        <v>45535</v>
      </c>
      <c r="C28972" s="154" t="s">
        <v>23748</v>
      </c>
      <c r="D28972" s="153"/>
      <c r="E28972" s="154"/>
      <c r="F28972" s="154" t="s">
        <v>23749</v>
      </c>
      <c r="G28972" s="154" t="s">
        <v>23763</v>
      </c>
      <c r="H28972" s="154" t="s">
        <v>271</v>
      </c>
      <c r="I28972" s="154" t="str">
        <f t="shared" si="1356"/>
        <v>133</v>
      </c>
      <c r="J28972" s="154" t="s">
        <v>230</v>
      </c>
      <c r="K28972" s="154" t="str">
        <f t="shared" si="1357"/>
        <v>138</v>
      </c>
      <c r="L28972" s="155">
        <v>10741</v>
      </c>
      <c r="M28972" s="155">
        <v>0</v>
      </c>
      <c r="N28972" s="154" t="s">
        <v>22247</v>
      </c>
      <c r="O28972" s="154" t="s">
        <v>22248</v>
      </c>
      <c r="P28972" s="154" t="s">
        <v>231</v>
      </c>
      <c r="Q28972" s="154" t="s">
        <v>232</v>
      </c>
      <c r="R28972" s="154" t="s">
        <v>224</v>
      </c>
      <c r="S28972" s="154" t="s">
        <v>117</v>
      </c>
      <c r="T28972" s="156">
        <f t="shared" si="1358"/>
        <v>10741</v>
      </c>
    </row>
    <row r="28973" spans="1:20" ht="15.75" customHeight="1">
      <c r="A28973" s="153">
        <v>45535</v>
      </c>
      <c r="B28973" s="153">
        <v>45535</v>
      </c>
      <c r="C28973" s="154" t="s">
        <v>23748</v>
      </c>
      <c r="D28973" s="153"/>
      <c r="E28973" s="154"/>
      <c r="F28973" s="154" t="s">
        <v>23749</v>
      </c>
      <c r="G28973" s="154" t="s">
        <v>23763</v>
      </c>
      <c r="H28973" s="154" t="s">
        <v>230</v>
      </c>
      <c r="I28973" s="154" t="str">
        <f t="shared" si="1356"/>
        <v>138</v>
      </c>
      <c r="J28973" s="154" t="s">
        <v>271</v>
      </c>
      <c r="K28973" s="154" t="str">
        <f t="shared" si="1357"/>
        <v>133</v>
      </c>
      <c r="L28973" s="155">
        <v>0</v>
      </c>
      <c r="M28973" s="155">
        <v>10741</v>
      </c>
      <c r="N28973" s="154" t="s">
        <v>224</v>
      </c>
      <c r="O28973" s="154" t="s">
        <v>225</v>
      </c>
      <c r="P28973" s="154" t="s">
        <v>231</v>
      </c>
      <c r="Q28973" s="154" t="s">
        <v>232</v>
      </c>
      <c r="R28973" s="154" t="s">
        <v>224</v>
      </c>
      <c r="S28973" s="154" t="s">
        <v>117</v>
      </c>
      <c r="T28973" s="156">
        <f t="shared" si="1358"/>
        <v>-10741</v>
      </c>
    </row>
    <row r="28974" spans="1:20" ht="15.75" customHeight="1">
      <c r="A28974" s="153">
        <v>45535</v>
      </c>
      <c r="B28974" s="153">
        <v>45535</v>
      </c>
      <c r="C28974" s="154" t="s">
        <v>23748</v>
      </c>
      <c r="D28974" s="153"/>
      <c r="E28974" s="154"/>
      <c r="F28974" s="154" t="s">
        <v>23749</v>
      </c>
      <c r="G28974" s="154" t="s">
        <v>23764</v>
      </c>
      <c r="H28974" s="154" t="s">
        <v>786</v>
      </c>
      <c r="I28974" s="154" t="str">
        <f t="shared" si="1356"/>
        <v>642</v>
      </c>
      <c r="J28974" s="154" t="s">
        <v>230</v>
      </c>
      <c r="K28974" s="154" t="str">
        <f t="shared" si="1357"/>
        <v>138</v>
      </c>
      <c r="L28974" s="155">
        <v>2197125</v>
      </c>
      <c r="M28974" s="155">
        <v>0</v>
      </c>
      <c r="N28974" s="154" t="s">
        <v>23765</v>
      </c>
      <c r="O28974" s="154" t="s">
        <v>23766</v>
      </c>
      <c r="P28974" s="154" t="s">
        <v>231</v>
      </c>
      <c r="Q28974" s="154" t="s">
        <v>232</v>
      </c>
      <c r="R28974" s="154" t="s">
        <v>224</v>
      </c>
      <c r="S28974" s="154" t="s">
        <v>117</v>
      </c>
      <c r="T28974" s="156">
        <f t="shared" si="1358"/>
        <v>2197125</v>
      </c>
    </row>
    <row r="28975" spans="1:20" ht="15.75" customHeight="1">
      <c r="A28975" s="153">
        <v>45535</v>
      </c>
      <c r="B28975" s="153">
        <v>45535</v>
      </c>
      <c r="C28975" s="154" t="s">
        <v>23748</v>
      </c>
      <c r="D28975" s="153"/>
      <c r="E28975" s="154"/>
      <c r="F28975" s="154" t="s">
        <v>23749</v>
      </c>
      <c r="G28975" s="154" t="s">
        <v>23764</v>
      </c>
      <c r="H28975" s="154" t="s">
        <v>230</v>
      </c>
      <c r="I28975" s="154" t="str">
        <f t="shared" si="1356"/>
        <v>138</v>
      </c>
      <c r="J28975" s="154" t="s">
        <v>786</v>
      </c>
      <c r="K28975" s="154" t="str">
        <f t="shared" si="1357"/>
        <v>642</v>
      </c>
      <c r="L28975" s="155">
        <v>0</v>
      </c>
      <c r="M28975" s="155">
        <v>2197125</v>
      </c>
      <c r="N28975" s="154" t="s">
        <v>224</v>
      </c>
      <c r="O28975" s="154" t="s">
        <v>225</v>
      </c>
      <c r="P28975" s="154" t="s">
        <v>231</v>
      </c>
      <c r="Q28975" s="154" t="s">
        <v>232</v>
      </c>
      <c r="R28975" s="154" t="s">
        <v>224</v>
      </c>
      <c r="S28975" s="154" t="s">
        <v>117</v>
      </c>
      <c r="T28975" s="156">
        <f t="shared" si="1358"/>
        <v>-2197125</v>
      </c>
    </row>
    <row r="28976" spans="1:20" ht="15.75" customHeight="1">
      <c r="A28976" s="153">
        <v>45535</v>
      </c>
      <c r="B28976" s="153">
        <v>45535</v>
      </c>
      <c r="C28976" s="154" t="s">
        <v>23748</v>
      </c>
      <c r="D28976" s="153"/>
      <c r="E28976" s="154"/>
      <c r="F28976" s="154" t="s">
        <v>23749</v>
      </c>
      <c r="G28976" s="154" t="s">
        <v>23764</v>
      </c>
      <c r="H28976" s="154" t="s">
        <v>271</v>
      </c>
      <c r="I28976" s="154" t="str">
        <f t="shared" si="1356"/>
        <v>133</v>
      </c>
      <c r="J28976" s="154" t="s">
        <v>230</v>
      </c>
      <c r="K28976" s="154" t="str">
        <f t="shared" si="1357"/>
        <v>138</v>
      </c>
      <c r="L28976" s="155">
        <v>175770</v>
      </c>
      <c r="M28976" s="155">
        <v>0</v>
      </c>
      <c r="N28976" s="154" t="s">
        <v>23765</v>
      </c>
      <c r="O28976" s="154" t="s">
        <v>23766</v>
      </c>
      <c r="P28976" s="154" t="s">
        <v>231</v>
      </c>
      <c r="Q28976" s="154" t="s">
        <v>232</v>
      </c>
      <c r="R28976" s="154" t="s">
        <v>224</v>
      </c>
      <c r="S28976" s="154" t="s">
        <v>117</v>
      </c>
      <c r="T28976" s="156">
        <f t="shared" si="1358"/>
        <v>175770</v>
      </c>
    </row>
    <row r="28977" spans="1:20" ht="15.75" customHeight="1">
      <c r="A28977" s="153">
        <v>45535</v>
      </c>
      <c r="B28977" s="153">
        <v>45535</v>
      </c>
      <c r="C28977" s="154" t="s">
        <v>23748</v>
      </c>
      <c r="D28977" s="153"/>
      <c r="E28977" s="154"/>
      <c r="F28977" s="154" t="s">
        <v>23749</v>
      </c>
      <c r="G28977" s="154" t="s">
        <v>23764</v>
      </c>
      <c r="H28977" s="154" t="s">
        <v>230</v>
      </c>
      <c r="I28977" s="154" t="str">
        <f t="shared" si="1356"/>
        <v>138</v>
      </c>
      <c r="J28977" s="154" t="s">
        <v>271</v>
      </c>
      <c r="K28977" s="154" t="str">
        <f t="shared" si="1357"/>
        <v>133</v>
      </c>
      <c r="L28977" s="155">
        <v>0</v>
      </c>
      <c r="M28977" s="155">
        <v>175770</v>
      </c>
      <c r="N28977" s="154" t="s">
        <v>224</v>
      </c>
      <c r="O28977" s="154" t="s">
        <v>225</v>
      </c>
      <c r="P28977" s="154" t="s">
        <v>231</v>
      </c>
      <c r="Q28977" s="154" t="s">
        <v>232</v>
      </c>
      <c r="R28977" s="154" t="s">
        <v>224</v>
      </c>
      <c r="S28977" s="154" t="s">
        <v>117</v>
      </c>
      <c r="T28977" s="156">
        <f t="shared" si="1358"/>
        <v>-175770</v>
      </c>
    </row>
    <row r="28978" spans="1:20" ht="15.75" customHeight="1">
      <c r="A28978" s="153">
        <v>45535</v>
      </c>
      <c r="B28978" s="153">
        <v>45535</v>
      </c>
      <c r="C28978" s="154" t="s">
        <v>15913</v>
      </c>
      <c r="D28978" s="153"/>
      <c r="E28978" s="154"/>
      <c r="F28978" s="154" t="s">
        <v>15914</v>
      </c>
      <c r="G28978" s="154" t="s">
        <v>15914</v>
      </c>
      <c r="H28978" s="154" t="s">
        <v>460</v>
      </c>
      <c r="I28978" s="154" t="str">
        <f t="shared" si="1356"/>
        <v>627</v>
      </c>
      <c r="J28978" s="154" t="s">
        <v>32</v>
      </c>
      <c r="K28978" s="154" t="str">
        <f t="shared" si="1357"/>
        <v>335</v>
      </c>
      <c r="L28978" s="155">
        <v>5000000</v>
      </c>
      <c r="M28978" s="155">
        <v>0</v>
      </c>
      <c r="N28978" s="154"/>
      <c r="O28978" s="154"/>
      <c r="P28978" s="154"/>
      <c r="Q28978" s="154"/>
      <c r="R28978" s="154"/>
      <c r="S28978" s="154" t="s">
        <v>117</v>
      </c>
      <c r="T28978" s="156">
        <f t="shared" si="1358"/>
        <v>5000000</v>
      </c>
    </row>
    <row r="28979" spans="1:20" ht="15.75" customHeight="1">
      <c r="A28979" s="153">
        <v>45565</v>
      </c>
      <c r="B28979" s="153">
        <v>45565</v>
      </c>
      <c r="C28979" s="154" t="s">
        <v>23767</v>
      </c>
      <c r="D28979" s="153"/>
      <c r="E28979" s="154"/>
      <c r="F28979" s="154" t="s">
        <v>23768</v>
      </c>
      <c r="G28979" s="154" t="s">
        <v>23768</v>
      </c>
      <c r="H28979" s="154" t="s">
        <v>32</v>
      </c>
      <c r="I28979" s="154" t="str">
        <f t="shared" si="1356"/>
        <v>335</v>
      </c>
      <c r="J28979" s="154" t="s">
        <v>460</v>
      </c>
      <c r="K28979" s="154" t="str">
        <f t="shared" si="1357"/>
        <v>627</v>
      </c>
      <c r="L28979" s="155">
        <v>5000000</v>
      </c>
      <c r="M28979" s="155">
        <v>0</v>
      </c>
      <c r="N28979" s="154" t="s">
        <v>114</v>
      </c>
      <c r="O28979" s="154" t="s">
        <v>115</v>
      </c>
      <c r="P28979" s="154" t="s">
        <v>787</v>
      </c>
      <c r="Q28979" s="154" t="s">
        <v>788</v>
      </c>
      <c r="R28979" s="154" t="s">
        <v>125</v>
      </c>
      <c r="S28979" s="154" t="s">
        <v>117</v>
      </c>
      <c r="T28979" s="156">
        <f t="shared" si="1358"/>
        <v>5000000</v>
      </c>
    </row>
    <row r="28980" spans="1:20" ht="15.75" customHeight="1">
      <c r="A28980" s="153">
        <v>45535</v>
      </c>
      <c r="B28980" s="153">
        <v>45535</v>
      </c>
      <c r="C28980" s="154" t="s">
        <v>23769</v>
      </c>
      <c r="D28980" s="153"/>
      <c r="E28980" s="154"/>
      <c r="F28980" s="154" t="s">
        <v>23412</v>
      </c>
      <c r="G28980" s="154" t="s">
        <v>22271</v>
      </c>
      <c r="H28980" s="154" t="s">
        <v>113</v>
      </c>
      <c r="I28980" s="154" t="str">
        <f t="shared" si="1356"/>
        <v>112</v>
      </c>
      <c r="J28980" s="154" t="s">
        <v>230</v>
      </c>
      <c r="K28980" s="154" t="str">
        <f t="shared" si="1357"/>
        <v>138</v>
      </c>
      <c r="L28980" s="155">
        <v>924760788</v>
      </c>
      <c r="M28980" s="155">
        <v>0</v>
      </c>
      <c r="N28980" s="154" t="s">
        <v>1223</v>
      </c>
      <c r="O28980" s="154" t="s">
        <v>1224</v>
      </c>
      <c r="P28980" s="154" t="s">
        <v>116</v>
      </c>
      <c r="Q28980" s="154" t="s">
        <v>116</v>
      </c>
      <c r="R28980" s="154" t="s">
        <v>408</v>
      </c>
      <c r="S28980" s="154" t="s">
        <v>117</v>
      </c>
      <c r="T28980" s="156">
        <f t="shared" si="1358"/>
        <v>924760788</v>
      </c>
    </row>
    <row r="28981" spans="1:20" ht="15.75" customHeight="1">
      <c r="A28981" s="153">
        <v>45535</v>
      </c>
      <c r="B28981" s="153">
        <v>45535</v>
      </c>
      <c r="C28981" s="154" t="s">
        <v>23769</v>
      </c>
      <c r="D28981" s="153"/>
      <c r="E28981" s="154"/>
      <c r="F28981" s="154" t="s">
        <v>23412</v>
      </c>
      <c r="G28981" s="154" t="s">
        <v>22271</v>
      </c>
      <c r="H28981" s="154" t="s">
        <v>230</v>
      </c>
      <c r="I28981" s="154" t="str">
        <f t="shared" si="1356"/>
        <v>138</v>
      </c>
      <c r="J28981" s="154" t="s">
        <v>113</v>
      </c>
      <c r="K28981" s="154" t="str">
        <f t="shared" si="1357"/>
        <v>112</v>
      </c>
      <c r="L28981" s="155">
        <v>0</v>
      </c>
      <c r="M28981" s="155">
        <v>924760788</v>
      </c>
      <c r="N28981" s="154" t="s">
        <v>1225</v>
      </c>
      <c r="O28981" s="154" t="s">
        <v>1226</v>
      </c>
      <c r="P28981" s="154" t="s">
        <v>116</v>
      </c>
      <c r="Q28981" s="154" t="s">
        <v>116</v>
      </c>
      <c r="R28981" s="154" t="s">
        <v>408</v>
      </c>
      <c r="S28981" s="154" t="s">
        <v>117</v>
      </c>
      <c r="T28981" s="156">
        <f t="shared" si="1358"/>
        <v>-924760788</v>
      </c>
    </row>
    <row r="28982" spans="1:20" ht="15.75" customHeight="1">
      <c r="A28982" s="153">
        <v>45535</v>
      </c>
      <c r="B28982" s="153">
        <v>45535</v>
      </c>
      <c r="C28982" s="154" t="s">
        <v>23769</v>
      </c>
      <c r="D28982" s="153"/>
      <c r="E28982" s="154"/>
      <c r="F28982" s="154" t="s">
        <v>23412</v>
      </c>
      <c r="G28982" s="154" t="s">
        <v>22272</v>
      </c>
      <c r="H28982" s="154" t="s">
        <v>113</v>
      </c>
      <c r="I28982" s="154" t="str">
        <f t="shared" si="1356"/>
        <v>112</v>
      </c>
      <c r="J28982" s="154" t="s">
        <v>230</v>
      </c>
      <c r="K28982" s="154" t="str">
        <f t="shared" si="1357"/>
        <v>138</v>
      </c>
      <c r="L28982" s="155">
        <v>27742636</v>
      </c>
      <c r="M28982" s="155">
        <v>0</v>
      </c>
      <c r="N28982" s="154" t="s">
        <v>1223</v>
      </c>
      <c r="O28982" s="154" t="s">
        <v>1224</v>
      </c>
      <c r="P28982" s="154" t="s">
        <v>116</v>
      </c>
      <c r="Q28982" s="154" t="s">
        <v>116</v>
      </c>
      <c r="R28982" s="154" t="s">
        <v>408</v>
      </c>
      <c r="S28982" s="154" t="s">
        <v>117</v>
      </c>
      <c r="T28982" s="156">
        <f t="shared" si="1358"/>
        <v>27742636</v>
      </c>
    </row>
    <row r="28983" spans="1:20" ht="15.75" customHeight="1">
      <c r="A28983" s="153">
        <v>45535</v>
      </c>
      <c r="B28983" s="153">
        <v>45535</v>
      </c>
      <c r="C28983" s="154" t="s">
        <v>23769</v>
      </c>
      <c r="D28983" s="153"/>
      <c r="E28983" s="154"/>
      <c r="F28983" s="154" t="s">
        <v>23412</v>
      </c>
      <c r="G28983" s="154" t="s">
        <v>22272</v>
      </c>
      <c r="H28983" s="154" t="s">
        <v>230</v>
      </c>
      <c r="I28983" s="154" t="str">
        <f t="shared" si="1356"/>
        <v>138</v>
      </c>
      <c r="J28983" s="154" t="s">
        <v>113</v>
      </c>
      <c r="K28983" s="154" t="str">
        <f t="shared" si="1357"/>
        <v>112</v>
      </c>
      <c r="L28983" s="155">
        <v>0</v>
      </c>
      <c r="M28983" s="155">
        <v>27742636</v>
      </c>
      <c r="N28983" s="154" t="s">
        <v>1225</v>
      </c>
      <c r="O28983" s="154" t="s">
        <v>1226</v>
      </c>
      <c r="P28983" s="154" t="s">
        <v>116</v>
      </c>
      <c r="Q28983" s="154" t="s">
        <v>116</v>
      </c>
      <c r="R28983" s="154" t="s">
        <v>408</v>
      </c>
      <c r="S28983" s="154" t="s">
        <v>117</v>
      </c>
      <c r="T28983" s="156">
        <f t="shared" si="1358"/>
        <v>-27742636</v>
      </c>
    </row>
    <row r="28984" spans="1:20" ht="15.75" customHeight="1">
      <c r="A28984" s="153">
        <v>45535</v>
      </c>
      <c r="B28984" s="153">
        <v>45535</v>
      </c>
      <c r="C28984" s="154" t="s">
        <v>23769</v>
      </c>
      <c r="D28984" s="153"/>
      <c r="E28984" s="154"/>
      <c r="F28984" s="154" t="s">
        <v>23412</v>
      </c>
      <c r="G28984" s="154" t="s">
        <v>22273</v>
      </c>
      <c r="H28984" s="154" t="s">
        <v>113</v>
      </c>
      <c r="I28984" s="154" t="str">
        <f t="shared" si="1356"/>
        <v>112</v>
      </c>
      <c r="J28984" s="154" t="s">
        <v>230</v>
      </c>
      <c r="K28984" s="154" t="str">
        <f t="shared" si="1357"/>
        <v>138</v>
      </c>
      <c r="L28984" s="155">
        <v>765000</v>
      </c>
      <c r="M28984" s="155">
        <v>0</v>
      </c>
      <c r="N28984" s="154" t="s">
        <v>1223</v>
      </c>
      <c r="O28984" s="154" t="s">
        <v>1224</v>
      </c>
      <c r="P28984" s="154" t="s">
        <v>116</v>
      </c>
      <c r="Q28984" s="154" t="s">
        <v>116</v>
      </c>
      <c r="R28984" s="154" t="s">
        <v>408</v>
      </c>
      <c r="S28984" s="154" t="s">
        <v>117</v>
      </c>
      <c r="T28984" s="156">
        <f t="shared" si="1358"/>
        <v>765000</v>
      </c>
    </row>
    <row r="28985" spans="1:20" ht="15.75" customHeight="1">
      <c r="A28985" s="153">
        <v>45535</v>
      </c>
      <c r="B28985" s="153">
        <v>45535</v>
      </c>
      <c r="C28985" s="154" t="s">
        <v>23769</v>
      </c>
      <c r="D28985" s="153"/>
      <c r="E28985" s="154"/>
      <c r="F28985" s="154" t="s">
        <v>23412</v>
      </c>
      <c r="G28985" s="154" t="s">
        <v>22273</v>
      </c>
      <c r="H28985" s="154" t="s">
        <v>230</v>
      </c>
      <c r="I28985" s="154" t="str">
        <f t="shared" si="1356"/>
        <v>138</v>
      </c>
      <c r="J28985" s="154" t="s">
        <v>113</v>
      </c>
      <c r="K28985" s="154" t="str">
        <f t="shared" si="1357"/>
        <v>112</v>
      </c>
      <c r="L28985" s="155">
        <v>0</v>
      </c>
      <c r="M28985" s="155">
        <v>765000</v>
      </c>
      <c r="N28985" s="154" t="s">
        <v>1231</v>
      </c>
      <c r="O28985" s="154" t="s">
        <v>1232</v>
      </c>
      <c r="P28985" s="154" t="s">
        <v>116</v>
      </c>
      <c r="Q28985" s="154" t="s">
        <v>116</v>
      </c>
      <c r="R28985" s="154" t="s">
        <v>408</v>
      </c>
      <c r="S28985" s="154" t="s">
        <v>117</v>
      </c>
      <c r="T28985" s="156">
        <f t="shared" si="1358"/>
        <v>-765000</v>
      </c>
    </row>
    <row r="28986" spans="1:20" ht="15.75" customHeight="1">
      <c r="A28986" s="153">
        <v>45535</v>
      </c>
      <c r="B28986" s="153">
        <v>45535</v>
      </c>
      <c r="C28986" s="154" t="s">
        <v>23769</v>
      </c>
      <c r="D28986" s="153"/>
      <c r="E28986" s="154"/>
      <c r="F28986" s="154" t="s">
        <v>23412</v>
      </c>
      <c r="G28986" s="154" t="s">
        <v>22274</v>
      </c>
      <c r="H28986" s="154" t="s">
        <v>113</v>
      </c>
      <c r="I28986" s="154" t="str">
        <f t="shared" si="1356"/>
        <v>112</v>
      </c>
      <c r="J28986" s="154" t="s">
        <v>230</v>
      </c>
      <c r="K28986" s="154" t="str">
        <f t="shared" si="1357"/>
        <v>138</v>
      </c>
      <c r="L28986" s="155">
        <v>6400000</v>
      </c>
      <c r="M28986" s="155">
        <v>0</v>
      </c>
      <c r="N28986" s="154" t="s">
        <v>1223</v>
      </c>
      <c r="O28986" s="154" t="s">
        <v>1224</v>
      </c>
      <c r="P28986" s="154" t="s">
        <v>116</v>
      </c>
      <c r="Q28986" s="154" t="s">
        <v>116</v>
      </c>
      <c r="R28986" s="154" t="s">
        <v>408</v>
      </c>
      <c r="S28986" s="154" t="s">
        <v>117</v>
      </c>
      <c r="T28986" s="156">
        <f t="shared" si="1358"/>
        <v>6400000</v>
      </c>
    </row>
    <row r="28987" spans="1:20" ht="15.75" customHeight="1">
      <c r="A28987" s="153">
        <v>45535</v>
      </c>
      <c r="B28987" s="153">
        <v>45535</v>
      </c>
      <c r="C28987" s="154" t="s">
        <v>23769</v>
      </c>
      <c r="D28987" s="153"/>
      <c r="E28987" s="154"/>
      <c r="F28987" s="154" t="s">
        <v>23412</v>
      </c>
      <c r="G28987" s="154" t="s">
        <v>22274</v>
      </c>
      <c r="H28987" s="154" t="s">
        <v>230</v>
      </c>
      <c r="I28987" s="154" t="str">
        <f t="shared" si="1356"/>
        <v>138</v>
      </c>
      <c r="J28987" s="154" t="s">
        <v>113</v>
      </c>
      <c r="K28987" s="154" t="str">
        <f t="shared" si="1357"/>
        <v>112</v>
      </c>
      <c r="L28987" s="155">
        <v>0</v>
      </c>
      <c r="M28987" s="155">
        <v>6400000</v>
      </c>
      <c r="N28987" s="154" t="s">
        <v>1231</v>
      </c>
      <c r="O28987" s="154" t="s">
        <v>1232</v>
      </c>
      <c r="P28987" s="154" t="s">
        <v>116</v>
      </c>
      <c r="Q28987" s="154" t="s">
        <v>116</v>
      </c>
      <c r="R28987" s="154" t="s">
        <v>408</v>
      </c>
      <c r="S28987" s="154" t="s">
        <v>117</v>
      </c>
      <c r="T28987" s="156">
        <f t="shared" si="1358"/>
        <v>-6400000</v>
      </c>
    </row>
    <row r="28988" spans="1:20" ht="15.75" customHeight="1">
      <c r="A28988" s="153">
        <v>45535</v>
      </c>
      <c r="B28988" s="153">
        <v>45535</v>
      </c>
      <c r="C28988" s="154" t="s">
        <v>23769</v>
      </c>
      <c r="D28988" s="153"/>
      <c r="E28988" s="154"/>
      <c r="F28988" s="154" t="s">
        <v>23412</v>
      </c>
      <c r="G28988" s="154" t="s">
        <v>22275</v>
      </c>
      <c r="H28988" s="154" t="s">
        <v>113</v>
      </c>
      <c r="I28988" s="154" t="str">
        <f t="shared" si="1356"/>
        <v>112</v>
      </c>
      <c r="J28988" s="154" t="s">
        <v>230</v>
      </c>
      <c r="K28988" s="154" t="str">
        <f t="shared" si="1357"/>
        <v>138</v>
      </c>
      <c r="L28988" s="155">
        <v>7032000</v>
      </c>
      <c r="M28988" s="155">
        <v>0</v>
      </c>
      <c r="N28988" s="154" t="s">
        <v>1223</v>
      </c>
      <c r="O28988" s="154" t="s">
        <v>1224</v>
      </c>
      <c r="P28988" s="154" t="s">
        <v>116</v>
      </c>
      <c r="Q28988" s="154" t="s">
        <v>116</v>
      </c>
      <c r="R28988" s="154" t="s">
        <v>408</v>
      </c>
      <c r="S28988" s="154" t="s">
        <v>117</v>
      </c>
      <c r="T28988" s="156">
        <f t="shared" si="1358"/>
        <v>7032000</v>
      </c>
    </row>
    <row r="28989" spans="1:20" ht="15.75" customHeight="1">
      <c r="A28989" s="153">
        <v>45535</v>
      </c>
      <c r="B28989" s="153">
        <v>45535</v>
      </c>
      <c r="C28989" s="154" t="s">
        <v>23769</v>
      </c>
      <c r="D28989" s="153"/>
      <c r="E28989" s="154"/>
      <c r="F28989" s="154" t="s">
        <v>23412</v>
      </c>
      <c r="G28989" s="154" t="s">
        <v>22275</v>
      </c>
      <c r="H28989" s="154" t="s">
        <v>230</v>
      </c>
      <c r="I28989" s="154" t="str">
        <f t="shared" si="1356"/>
        <v>138</v>
      </c>
      <c r="J28989" s="154" t="s">
        <v>113</v>
      </c>
      <c r="K28989" s="154" t="str">
        <f t="shared" si="1357"/>
        <v>112</v>
      </c>
      <c r="L28989" s="155">
        <v>0</v>
      </c>
      <c r="M28989" s="155">
        <v>7032000</v>
      </c>
      <c r="N28989" s="154" t="s">
        <v>1231</v>
      </c>
      <c r="O28989" s="154" t="s">
        <v>1232</v>
      </c>
      <c r="P28989" s="154" t="s">
        <v>116</v>
      </c>
      <c r="Q28989" s="154" t="s">
        <v>116</v>
      </c>
      <c r="R28989" s="154" t="s">
        <v>408</v>
      </c>
      <c r="S28989" s="154" t="s">
        <v>117</v>
      </c>
      <c r="T28989" s="156">
        <f t="shared" si="1358"/>
        <v>-7032000</v>
      </c>
    </row>
    <row r="28990" spans="1:20" ht="15.75" customHeight="1">
      <c r="A28990" s="153">
        <v>45535</v>
      </c>
      <c r="B28990" s="153">
        <v>45535</v>
      </c>
      <c r="C28990" s="154" t="s">
        <v>23769</v>
      </c>
      <c r="D28990" s="153"/>
      <c r="E28990" s="154"/>
      <c r="F28990" s="154" t="s">
        <v>23412</v>
      </c>
      <c r="G28990" s="154" t="s">
        <v>22276</v>
      </c>
      <c r="H28990" s="154" t="s">
        <v>113</v>
      </c>
      <c r="I28990" s="154" t="str">
        <f t="shared" si="1356"/>
        <v>112</v>
      </c>
      <c r="J28990" s="154" t="s">
        <v>230</v>
      </c>
      <c r="K28990" s="154" t="str">
        <f t="shared" si="1357"/>
        <v>138</v>
      </c>
      <c r="L28990" s="155">
        <v>2260000</v>
      </c>
      <c r="M28990" s="155">
        <v>0</v>
      </c>
      <c r="N28990" s="154" t="s">
        <v>1223</v>
      </c>
      <c r="O28990" s="154" t="s">
        <v>1224</v>
      </c>
      <c r="P28990" s="154" t="s">
        <v>116</v>
      </c>
      <c r="Q28990" s="154" t="s">
        <v>116</v>
      </c>
      <c r="R28990" s="154" t="s">
        <v>408</v>
      </c>
      <c r="S28990" s="154" t="s">
        <v>117</v>
      </c>
      <c r="T28990" s="156">
        <f t="shared" si="1358"/>
        <v>2260000</v>
      </c>
    </row>
    <row r="28991" spans="1:20" ht="15.75" customHeight="1">
      <c r="A28991" s="153">
        <v>45535</v>
      </c>
      <c r="B28991" s="153">
        <v>45535</v>
      </c>
      <c r="C28991" s="154" t="s">
        <v>23769</v>
      </c>
      <c r="D28991" s="153"/>
      <c r="E28991" s="154"/>
      <c r="F28991" s="154" t="s">
        <v>23412</v>
      </c>
      <c r="G28991" s="154" t="s">
        <v>22276</v>
      </c>
      <c r="H28991" s="154" t="s">
        <v>230</v>
      </c>
      <c r="I28991" s="154" t="str">
        <f t="shared" si="1356"/>
        <v>138</v>
      </c>
      <c r="J28991" s="154" t="s">
        <v>113</v>
      </c>
      <c r="K28991" s="154" t="str">
        <f t="shared" si="1357"/>
        <v>112</v>
      </c>
      <c r="L28991" s="155">
        <v>0</v>
      </c>
      <c r="M28991" s="155">
        <v>2260000</v>
      </c>
      <c r="N28991" s="154" t="s">
        <v>1231</v>
      </c>
      <c r="O28991" s="154" t="s">
        <v>1232</v>
      </c>
      <c r="P28991" s="154" t="s">
        <v>116</v>
      </c>
      <c r="Q28991" s="154" t="s">
        <v>116</v>
      </c>
      <c r="R28991" s="154" t="s">
        <v>408</v>
      </c>
      <c r="S28991" s="154" t="s">
        <v>117</v>
      </c>
      <c r="T28991" s="156">
        <f t="shared" si="1358"/>
        <v>-2260000</v>
      </c>
    </row>
    <row r="28992" spans="1:20" ht="15.75" customHeight="1">
      <c r="A28992" s="153">
        <v>45535</v>
      </c>
      <c r="B28992" s="153">
        <v>45535</v>
      </c>
      <c r="C28992" s="154" t="s">
        <v>23769</v>
      </c>
      <c r="D28992" s="153"/>
      <c r="E28992" s="154"/>
      <c r="F28992" s="154" t="s">
        <v>23412</v>
      </c>
      <c r="G28992" s="154" t="s">
        <v>22277</v>
      </c>
      <c r="H28992" s="154" t="s">
        <v>113</v>
      </c>
      <c r="I28992" s="154" t="str">
        <f t="shared" si="1356"/>
        <v>112</v>
      </c>
      <c r="J28992" s="154" t="s">
        <v>230</v>
      </c>
      <c r="K28992" s="154" t="str">
        <f t="shared" si="1357"/>
        <v>138</v>
      </c>
      <c r="L28992" s="155">
        <v>1210000</v>
      </c>
      <c r="M28992" s="155">
        <v>0</v>
      </c>
      <c r="N28992" s="154" t="s">
        <v>1223</v>
      </c>
      <c r="O28992" s="154" t="s">
        <v>1224</v>
      </c>
      <c r="P28992" s="154" t="s">
        <v>116</v>
      </c>
      <c r="Q28992" s="154" t="s">
        <v>116</v>
      </c>
      <c r="R28992" s="154" t="s">
        <v>408</v>
      </c>
      <c r="S28992" s="154" t="s">
        <v>117</v>
      </c>
      <c r="T28992" s="156">
        <f t="shared" si="1358"/>
        <v>1210000</v>
      </c>
    </row>
    <row r="28993" spans="1:20" ht="15.75" customHeight="1">
      <c r="A28993" s="153">
        <v>45535</v>
      </c>
      <c r="B28993" s="153">
        <v>45535</v>
      </c>
      <c r="C28993" s="154" t="s">
        <v>23769</v>
      </c>
      <c r="D28993" s="153"/>
      <c r="E28993" s="154"/>
      <c r="F28993" s="154" t="s">
        <v>23412</v>
      </c>
      <c r="G28993" s="154" t="s">
        <v>22277</v>
      </c>
      <c r="H28993" s="154" t="s">
        <v>230</v>
      </c>
      <c r="I28993" s="154" t="str">
        <f t="shared" si="1356"/>
        <v>138</v>
      </c>
      <c r="J28993" s="154" t="s">
        <v>113</v>
      </c>
      <c r="K28993" s="154" t="str">
        <f t="shared" si="1357"/>
        <v>112</v>
      </c>
      <c r="L28993" s="155">
        <v>0</v>
      </c>
      <c r="M28993" s="155">
        <v>1210000</v>
      </c>
      <c r="N28993" s="154" t="s">
        <v>1231</v>
      </c>
      <c r="O28993" s="154" t="s">
        <v>1232</v>
      </c>
      <c r="P28993" s="154" t="s">
        <v>116</v>
      </c>
      <c r="Q28993" s="154" t="s">
        <v>116</v>
      </c>
      <c r="R28993" s="154" t="s">
        <v>408</v>
      </c>
      <c r="S28993" s="154" t="s">
        <v>117</v>
      </c>
      <c r="T28993" s="156">
        <f t="shared" si="1358"/>
        <v>-1210000</v>
      </c>
    </row>
    <row r="28994" spans="1:20" ht="15.75" customHeight="1">
      <c r="A28994" s="153">
        <v>45535</v>
      </c>
      <c r="B28994" s="153">
        <v>45535</v>
      </c>
      <c r="C28994" s="154" t="s">
        <v>23769</v>
      </c>
      <c r="D28994" s="153"/>
      <c r="E28994" s="154"/>
      <c r="F28994" s="154" t="s">
        <v>23412</v>
      </c>
      <c r="G28994" s="154" t="s">
        <v>22278</v>
      </c>
      <c r="H28994" s="154" t="s">
        <v>113</v>
      </c>
      <c r="I28994" s="154" t="str">
        <f t="shared" si="1356"/>
        <v>112</v>
      </c>
      <c r="J28994" s="154" t="s">
        <v>230</v>
      </c>
      <c r="K28994" s="154" t="str">
        <f t="shared" si="1357"/>
        <v>138</v>
      </c>
      <c r="L28994" s="155">
        <v>1350000</v>
      </c>
      <c r="M28994" s="155">
        <v>0</v>
      </c>
      <c r="N28994" s="154" t="s">
        <v>1223</v>
      </c>
      <c r="O28994" s="154" t="s">
        <v>1224</v>
      </c>
      <c r="P28994" s="154" t="s">
        <v>116</v>
      </c>
      <c r="Q28994" s="154" t="s">
        <v>116</v>
      </c>
      <c r="R28994" s="154" t="s">
        <v>408</v>
      </c>
      <c r="S28994" s="154" t="s">
        <v>117</v>
      </c>
      <c r="T28994" s="156">
        <f t="shared" si="1358"/>
        <v>1350000</v>
      </c>
    </row>
    <row r="28995" spans="1:20" ht="15.75" customHeight="1">
      <c r="A28995" s="153">
        <v>45535</v>
      </c>
      <c r="B28995" s="153">
        <v>45535</v>
      </c>
      <c r="C28995" s="154" t="s">
        <v>23769</v>
      </c>
      <c r="D28995" s="153"/>
      <c r="E28995" s="154"/>
      <c r="F28995" s="154" t="s">
        <v>23412</v>
      </c>
      <c r="G28995" s="154" t="s">
        <v>22278</v>
      </c>
      <c r="H28995" s="154" t="s">
        <v>230</v>
      </c>
      <c r="I28995" s="154" t="str">
        <f t="shared" si="1356"/>
        <v>138</v>
      </c>
      <c r="J28995" s="154" t="s">
        <v>113</v>
      </c>
      <c r="K28995" s="154" t="str">
        <f t="shared" si="1357"/>
        <v>112</v>
      </c>
      <c r="L28995" s="155">
        <v>0</v>
      </c>
      <c r="M28995" s="155">
        <v>1350000</v>
      </c>
      <c r="N28995" s="154" t="s">
        <v>1231</v>
      </c>
      <c r="O28995" s="154" t="s">
        <v>1232</v>
      </c>
      <c r="P28995" s="154" t="s">
        <v>116</v>
      </c>
      <c r="Q28995" s="154" t="s">
        <v>116</v>
      </c>
      <c r="R28995" s="154" t="s">
        <v>408</v>
      </c>
      <c r="S28995" s="154" t="s">
        <v>117</v>
      </c>
      <c r="T28995" s="156">
        <f t="shared" si="1358"/>
        <v>-1350000</v>
      </c>
    </row>
    <row r="28996" spans="1:20" ht="15.75" customHeight="1">
      <c r="A28996" s="153">
        <v>45535</v>
      </c>
      <c r="B28996" s="153">
        <v>45535</v>
      </c>
      <c r="C28996" s="154" t="s">
        <v>23769</v>
      </c>
      <c r="D28996" s="153"/>
      <c r="E28996" s="154"/>
      <c r="F28996" s="154" t="s">
        <v>23412</v>
      </c>
      <c r="G28996" s="154" t="s">
        <v>22279</v>
      </c>
      <c r="H28996" s="154" t="s">
        <v>113</v>
      </c>
      <c r="I28996" s="154" t="str">
        <f t="shared" ref="I28996:I29059" si="1359">LEFT(H28996,3)</f>
        <v>112</v>
      </c>
      <c r="J28996" s="154" t="s">
        <v>230</v>
      </c>
      <c r="K28996" s="154" t="str">
        <f t="shared" ref="K28996:K29059" si="1360">LEFT(J28996,3)</f>
        <v>138</v>
      </c>
      <c r="L28996" s="155">
        <v>6920000</v>
      </c>
      <c r="M28996" s="155">
        <v>0</v>
      </c>
      <c r="N28996" s="154" t="s">
        <v>1223</v>
      </c>
      <c r="O28996" s="154" t="s">
        <v>1224</v>
      </c>
      <c r="P28996" s="154" t="s">
        <v>116</v>
      </c>
      <c r="Q28996" s="154" t="s">
        <v>116</v>
      </c>
      <c r="R28996" s="154" t="s">
        <v>408</v>
      </c>
      <c r="S28996" s="154" t="s">
        <v>117</v>
      </c>
      <c r="T28996" s="156">
        <f t="shared" ref="T28996:T29059" si="1361">L28996-M28996</f>
        <v>6920000</v>
      </c>
    </row>
    <row r="28997" spans="1:20" ht="15.75" customHeight="1">
      <c r="A28997" s="153">
        <v>45535</v>
      </c>
      <c r="B28997" s="153">
        <v>45535</v>
      </c>
      <c r="C28997" s="154" t="s">
        <v>23769</v>
      </c>
      <c r="D28997" s="153"/>
      <c r="E28997" s="154"/>
      <c r="F28997" s="154" t="s">
        <v>23412</v>
      </c>
      <c r="G28997" s="154" t="s">
        <v>22279</v>
      </c>
      <c r="H28997" s="154" t="s">
        <v>230</v>
      </c>
      <c r="I28997" s="154" t="str">
        <f t="shared" si="1359"/>
        <v>138</v>
      </c>
      <c r="J28997" s="154" t="s">
        <v>113</v>
      </c>
      <c r="K28997" s="154" t="str">
        <f t="shared" si="1360"/>
        <v>112</v>
      </c>
      <c r="L28997" s="155">
        <v>0</v>
      </c>
      <c r="M28997" s="155">
        <v>6920000</v>
      </c>
      <c r="N28997" s="154" t="s">
        <v>1231</v>
      </c>
      <c r="O28997" s="154" t="s">
        <v>1232</v>
      </c>
      <c r="P28997" s="154" t="s">
        <v>116</v>
      </c>
      <c r="Q28997" s="154" t="s">
        <v>116</v>
      </c>
      <c r="R28997" s="154" t="s">
        <v>408</v>
      </c>
      <c r="S28997" s="154" t="s">
        <v>117</v>
      </c>
      <c r="T28997" s="156">
        <f t="shared" si="1361"/>
        <v>-6920000</v>
      </c>
    </row>
    <row r="28998" spans="1:20" ht="15.75" customHeight="1">
      <c r="A28998" s="153">
        <v>45535</v>
      </c>
      <c r="B28998" s="153">
        <v>45535</v>
      </c>
      <c r="C28998" s="154" t="s">
        <v>23769</v>
      </c>
      <c r="D28998" s="153"/>
      <c r="E28998" s="154"/>
      <c r="F28998" s="154" t="s">
        <v>23412</v>
      </c>
      <c r="G28998" s="154" t="s">
        <v>22280</v>
      </c>
      <c r="H28998" s="154" t="s">
        <v>113</v>
      </c>
      <c r="I28998" s="154" t="str">
        <f t="shared" si="1359"/>
        <v>112</v>
      </c>
      <c r="J28998" s="154" t="s">
        <v>230</v>
      </c>
      <c r="K28998" s="154" t="str">
        <f t="shared" si="1360"/>
        <v>138</v>
      </c>
      <c r="L28998" s="155">
        <v>7185000</v>
      </c>
      <c r="M28998" s="155">
        <v>0</v>
      </c>
      <c r="N28998" s="154" t="s">
        <v>1223</v>
      </c>
      <c r="O28998" s="154" t="s">
        <v>1224</v>
      </c>
      <c r="P28998" s="154" t="s">
        <v>116</v>
      </c>
      <c r="Q28998" s="154" t="s">
        <v>116</v>
      </c>
      <c r="R28998" s="154" t="s">
        <v>408</v>
      </c>
      <c r="S28998" s="154" t="s">
        <v>117</v>
      </c>
      <c r="T28998" s="156">
        <f t="shared" si="1361"/>
        <v>7185000</v>
      </c>
    </row>
    <row r="28999" spans="1:20" ht="15.75" customHeight="1">
      <c r="A28999" s="153">
        <v>45535</v>
      </c>
      <c r="B28999" s="153">
        <v>45535</v>
      </c>
      <c r="C28999" s="154" t="s">
        <v>23769</v>
      </c>
      <c r="D28999" s="153"/>
      <c r="E28999" s="154"/>
      <c r="F28999" s="154" t="s">
        <v>23412</v>
      </c>
      <c r="G28999" s="154" t="s">
        <v>22280</v>
      </c>
      <c r="H28999" s="154" t="s">
        <v>230</v>
      </c>
      <c r="I28999" s="154" t="str">
        <f t="shared" si="1359"/>
        <v>138</v>
      </c>
      <c r="J28999" s="154" t="s">
        <v>113</v>
      </c>
      <c r="K28999" s="154" t="str">
        <f t="shared" si="1360"/>
        <v>112</v>
      </c>
      <c r="L28999" s="155">
        <v>0</v>
      </c>
      <c r="M28999" s="155">
        <v>7185000</v>
      </c>
      <c r="N28999" s="154" t="s">
        <v>1231</v>
      </c>
      <c r="O28999" s="154" t="s">
        <v>1232</v>
      </c>
      <c r="P28999" s="154" t="s">
        <v>116</v>
      </c>
      <c r="Q28999" s="154" t="s">
        <v>116</v>
      </c>
      <c r="R28999" s="154" t="s">
        <v>408</v>
      </c>
      <c r="S28999" s="154" t="s">
        <v>117</v>
      </c>
      <c r="T28999" s="156">
        <f t="shared" si="1361"/>
        <v>-7185000</v>
      </c>
    </row>
    <row r="29000" spans="1:20" ht="15.75" customHeight="1">
      <c r="A29000" s="153">
        <v>45535</v>
      </c>
      <c r="B29000" s="153">
        <v>45535</v>
      </c>
      <c r="C29000" s="154" t="s">
        <v>23769</v>
      </c>
      <c r="D29000" s="153"/>
      <c r="E29000" s="154"/>
      <c r="F29000" s="154" t="s">
        <v>23412</v>
      </c>
      <c r="G29000" s="154" t="s">
        <v>22281</v>
      </c>
      <c r="H29000" s="154" t="s">
        <v>113</v>
      </c>
      <c r="I29000" s="154" t="str">
        <f t="shared" si="1359"/>
        <v>112</v>
      </c>
      <c r="J29000" s="154" t="s">
        <v>230</v>
      </c>
      <c r="K29000" s="154" t="str">
        <f t="shared" si="1360"/>
        <v>138</v>
      </c>
      <c r="L29000" s="155">
        <v>4175000</v>
      </c>
      <c r="M29000" s="155">
        <v>0</v>
      </c>
      <c r="N29000" s="154" t="s">
        <v>1223</v>
      </c>
      <c r="O29000" s="154" t="s">
        <v>1224</v>
      </c>
      <c r="P29000" s="154" t="s">
        <v>116</v>
      </c>
      <c r="Q29000" s="154" t="s">
        <v>116</v>
      </c>
      <c r="R29000" s="154" t="s">
        <v>408</v>
      </c>
      <c r="S29000" s="154" t="s">
        <v>117</v>
      </c>
      <c r="T29000" s="156">
        <f t="shared" si="1361"/>
        <v>4175000</v>
      </c>
    </row>
    <row r="29001" spans="1:20" ht="15.75" customHeight="1">
      <c r="A29001" s="153">
        <v>45535</v>
      </c>
      <c r="B29001" s="153">
        <v>45535</v>
      </c>
      <c r="C29001" s="154" t="s">
        <v>23769</v>
      </c>
      <c r="D29001" s="153"/>
      <c r="E29001" s="154"/>
      <c r="F29001" s="154" t="s">
        <v>23412</v>
      </c>
      <c r="G29001" s="154" t="s">
        <v>22281</v>
      </c>
      <c r="H29001" s="154" t="s">
        <v>230</v>
      </c>
      <c r="I29001" s="154" t="str">
        <f t="shared" si="1359"/>
        <v>138</v>
      </c>
      <c r="J29001" s="154" t="s">
        <v>113</v>
      </c>
      <c r="K29001" s="154" t="str">
        <f t="shared" si="1360"/>
        <v>112</v>
      </c>
      <c r="L29001" s="155">
        <v>0</v>
      </c>
      <c r="M29001" s="155">
        <v>4175000</v>
      </c>
      <c r="N29001" s="154" t="s">
        <v>1231</v>
      </c>
      <c r="O29001" s="154" t="s">
        <v>1232</v>
      </c>
      <c r="P29001" s="154" t="s">
        <v>116</v>
      </c>
      <c r="Q29001" s="154" t="s">
        <v>116</v>
      </c>
      <c r="R29001" s="154" t="s">
        <v>408</v>
      </c>
      <c r="S29001" s="154" t="s">
        <v>117</v>
      </c>
      <c r="T29001" s="156">
        <f t="shared" si="1361"/>
        <v>-4175000</v>
      </c>
    </row>
    <row r="29002" spans="1:20" ht="15.75" customHeight="1">
      <c r="A29002" s="153">
        <v>45535</v>
      </c>
      <c r="B29002" s="153">
        <v>45535</v>
      </c>
      <c r="C29002" s="154" t="s">
        <v>23769</v>
      </c>
      <c r="D29002" s="153"/>
      <c r="E29002" s="154"/>
      <c r="F29002" s="154" t="s">
        <v>23412</v>
      </c>
      <c r="G29002" s="154" t="s">
        <v>22282</v>
      </c>
      <c r="H29002" s="154" t="s">
        <v>113</v>
      </c>
      <c r="I29002" s="154" t="str">
        <f t="shared" si="1359"/>
        <v>112</v>
      </c>
      <c r="J29002" s="154" t="s">
        <v>230</v>
      </c>
      <c r="K29002" s="154" t="str">
        <f t="shared" si="1360"/>
        <v>138</v>
      </c>
      <c r="L29002" s="155">
        <v>4395000</v>
      </c>
      <c r="M29002" s="155">
        <v>0</v>
      </c>
      <c r="N29002" s="154" t="s">
        <v>1223</v>
      </c>
      <c r="O29002" s="154" t="s">
        <v>1224</v>
      </c>
      <c r="P29002" s="154" t="s">
        <v>116</v>
      </c>
      <c r="Q29002" s="154" t="s">
        <v>116</v>
      </c>
      <c r="R29002" s="154" t="s">
        <v>408</v>
      </c>
      <c r="S29002" s="154" t="s">
        <v>117</v>
      </c>
      <c r="T29002" s="156">
        <f t="shared" si="1361"/>
        <v>4395000</v>
      </c>
    </row>
    <row r="29003" spans="1:20" ht="15.75" customHeight="1">
      <c r="A29003" s="153">
        <v>45535</v>
      </c>
      <c r="B29003" s="153">
        <v>45535</v>
      </c>
      <c r="C29003" s="154" t="s">
        <v>23769</v>
      </c>
      <c r="D29003" s="153"/>
      <c r="E29003" s="154"/>
      <c r="F29003" s="154" t="s">
        <v>23412</v>
      </c>
      <c r="G29003" s="154" t="s">
        <v>22282</v>
      </c>
      <c r="H29003" s="154" t="s">
        <v>230</v>
      </c>
      <c r="I29003" s="154" t="str">
        <f t="shared" si="1359"/>
        <v>138</v>
      </c>
      <c r="J29003" s="154" t="s">
        <v>113</v>
      </c>
      <c r="K29003" s="154" t="str">
        <f t="shared" si="1360"/>
        <v>112</v>
      </c>
      <c r="L29003" s="155">
        <v>0</v>
      </c>
      <c r="M29003" s="155">
        <v>4395000</v>
      </c>
      <c r="N29003" s="154" t="s">
        <v>1231</v>
      </c>
      <c r="O29003" s="154" t="s">
        <v>1232</v>
      </c>
      <c r="P29003" s="154" t="s">
        <v>116</v>
      </c>
      <c r="Q29003" s="154" t="s">
        <v>116</v>
      </c>
      <c r="R29003" s="154" t="s">
        <v>408</v>
      </c>
      <c r="S29003" s="154" t="s">
        <v>117</v>
      </c>
      <c r="T29003" s="156">
        <f t="shared" si="1361"/>
        <v>-4395000</v>
      </c>
    </row>
    <row r="29004" spans="1:20" ht="15.75" customHeight="1">
      <c r="A29004" s="153">
        <v>45535</v>
      </c>
      <c r="B29004" s="153">
        <v>45535</v>
      </c>
      <c r="C29004" s="154" t="s">
        <v>23769</v>
      </c>
      <c r="D29004" s="153"/>
      <c r="E29004" s="154"/>
      <c r="F29004" s="154" t="s">
        <v>23412</v>
      </c>
      <c r="G29004" s="154" t="s">
        <v>22283</v>
      </c>
      <c r="H29004" s="154" t="s">
        <v>113</v>
      </c>
      <c r="I29004" s="154" t="str">
        <f t="shared" si="1359"/>
        <v>112</v>
      </c>
      <c r="J29004" s="154" t="s">
        <v>230</v>
      </c>
      <c r="K29004" s="154" t="str">
        <f t="shared" si="1360"/>
        <v>138</v>
      </c>
      <c r="L29004" s="155">
        <v>4700000</v>
      </c>
      <c r="M29004" s="155">
        <v>0</v>
      </c>
      <c r="N29004" s="154" t="s">
        <v>1223</v>
      </c>
      <c r="O29004" s="154" t="s">
        <v>1224</v>
      </c>
      <c r="P29004" s="154" t="s">
        <v>116</v>
      </c>
      <c r="Q29004" s="154" t="s">
        <v>116</v>
      </c>
      <c r="R29004" s="154" t="s">
        <v>408</v>
      </c>
      <c r="S29004" s="154" t="s">
        <v>117</v>
      </c>
      <c r="T29004" s="156">
        <f t="shared" si="1361"/>
        <v>4700000</v>
      </c>
    </row>
    <row r="29005" spans="1:20" ht="15.75" customHeight="1">
      <c r="A29005" s="153">
        <v>45535</v>
      </c>
      <c r="B29005" s="153">
        <v>45535</v>
      </c>
      <c r="C29005" s="154" t="s">
        <v>23769</v>
      </c>
      <c r="D29005" s="153"/>
      <c r="E29005" s="154"/>
      <c r="F29005" s="154" t="s">
        <v>23412</v>
      </c>
      <c r="G29005" s="154" t="s">
        <v>22283</v>
      </c>
      <c r="H29005" s="154" t="s">
        <v>230</v>
      </c>
      <c r="I29005" s="154" t="str">
        <f t="shared" si="1359"/>
        <v>138</v>
      </c>
      <c r="J29005" s="154" t="s">
        <v>113</v>
      </c>
      <c r="K29005" s="154" t="str">
        <f t="shared" si="1360"/>
        <v>112</v>
      </c>
      <c r="L29005" s="155">
        <v>0</v>
      </c>
      <c r="M29005" s="155">
        <v>4700000</v>
      </c>
      <c r="N29005" s="154" t="s">
        <v>1231</v>
      </c>
      <c r="O29005" s="154" t="s">
        <v>1232</v>
      </c>
      <c r="P29005" s="154" t="s">
        <v>116</v>
      </c>
      <c r="Q29005" s="154" t="s">
        <v>116</v>
      </c>
      <c r="R29005" s="154" t="s">
        <v>408</v>
      </c>
      <c r="S29005" s="154" t="s">
        <v>117</v>
      </c>
      <c r="T29005" s="156">
        <f t="shared" si="1361"/>
        <v>-4700000</v>
      </c>
    </row>
    <row r="29006" spans="1:20" ht="15.75" customHeight="1">
      <c r="A29006" s="153">
        <v>45535</v>
      </c>
      <c r="B29006" s="153">
        <v>45535</v>
      </c>
      <c r="C29006" s="154" t="s">
        <v>23769</v>
      </c>
      <c r="D29006" s="153"/>
      <c r="E29006" s="154"/>
      <c r="F29006" s="154" t="s">
        <v>23412</v>
      </c>
      <c r="G29006" s="154" t="s">
        <v>22284</v>
      </c>
      <c r="H29006" s="154" t="s">
        <v>113</v>
      </c>
      <c r="I29006" s="154" t="str">
        <f t="shared" si="1359"/>
        <v>112</v>
      </c>
      <c r="J29006" s="154" t="s">
        <v>230</v>
      </c>
      <c r="K29006" s="154" t="str">
        <f t="shared" si="1360"/>
        <v>138</v>
      </c>
      <c r="L29006" s="155">
        <v>4175000</v>
      </c>
      <c r="M29006" s="155">
        <v>0</v>
      </c>
      <c r="N29006" s="154" t="s">
        <v>1223</v>
      </c>
      <c r="O29006" s="154" t="s">
        <v>1224</v>
      </c>
      <c r="P29006" s="154" t="s">
        <v>116</v>
      </c>
      <c r="Q29006" s="154" t="s">
        <v>116</v>
      </c>
      <c r="R29006" s="154" t="s">
        <v>408</v>
      </c>
      <c r="S29006" s="154" t="s">
        <v>117</v>
      </c>
      <c r="T29006" s="156">
        <f t="shared" si="1361"/>
        <v>4175000</v>
      </c>
    </row>
    <row r="29007" spans="1:20" ht="15.75" customHeight="1">
      <c r="A29007" s="153">
        <v>45535</v>
      </c>
      <c r="B29007" s="153">
        <v>45535</v>
      </c>
      <c r="C29007" s="154" t="s">
        <v>23769</v>
      </c>
      <c r="D29007" s="153"/>
      <c r="E29007" s="154"/>
      <c r="F29007" s="154" t="s">
        <v>23412</v>
      </c>
      <c r="G29007" s="154" t="s">
        <v>22284</v>
      </c>
      <c r="H29007" s="154" t="s">
        <v>230</v>
      </c>
      <c r="I29007" s="154" t="str">
        <f t="shared" si="1359"/>
        <v>138</v>
      </c>
      <c r="J29007" s="154" t="s">
        <v>113</v>
      </c>
      <c r="K29007" s="154" t="str">
        <f t="shared" si="1360"/>
        <v>112</v>
      </c>
      <c r="L29007" s="155">
        <v>0</v>
      </c>
      <c r="M29007" s="155">
        <v>4175000</v>
      </c>
      <c r="N29007" s="154" t="s">
        <v>1231</v>
      </c>
      <c r="O29007" s="154" t="s">
        <v>1232</v>
      </c>
      <c r="P29007" s="154" t="s">
        <v>116</v>
      </c>
      <c r="Q29007" s="154" t="s">
        <v>116</v>
      </c>
      <c r="R29007" s="154" t="s">
        <v>408</v>
      </c>
      <c r="S29007" s="154" t="s">
        <v>117</v>
      </c>
      <c r="T29007" s="156">
        <f t="shared" si="1361"/>
        <v>-4175000</v>
      </c>
    </row>
    <row r="29008" spans="1:20" ht="15.75" customHeight="1">
      <c r="A29008" s="153">
        <v>45535</v>
      </c>
      <c r="B29008" s="153">
        <v>45535</v>
      </c>
      <c r="C29008" s="154" t="s">
        <v>23769</v>
      </c>
      <c r="D29008" s="153"/>
      <c r="E29008" s="154"/>
      <c r="F29008" s="154" t="s">
        <v>23412</v>
      </c>
      <c r="G29008" s="154" t="s">
        <v>22285</v>
      </c>
      <c r="H29008" s="154" t="s">
        <v>113</v>
      </c>
      <c r="I29008" s="154" t="str">
        <f t="shared" si="1359"/>
        <v>112</v>
      </c>
      <c r="J29008" s="154" t="s">
        <v>230</v>
      </c>
      <c r="K29008" s="154" t="str">
        <f t="shared" si="1360"/>
        <v>138</v>
      </c>
      <c r="L29008" s="155">
        <v>1002000</v>
      </c>
      <c r="M29008" s="155">
        <v>0</v>
      </c>
      <c r="N29008" s="154" t="s">
        <v>1223</v>
      </c>
      <c r="O29008" s="154" t="s">
        <v>1224</v>
      </c>
      <c r="P29008" s="154" t="s">
        <v>116</v>
      </c>
      <c r="Q29008" s="154" t="s">
        <v>116</v>
      </c>
      <c r="R29008" s="154" t="s">
        <v>408</v>
      </c>
      <c r="S29008" s="154" t="s">
        <v>117</v>
      </c>
      <c r="T29008" s="156">
        <f t="shared" si="1361"/>
        <v>1002000</v>
      </c>
    </row>
    <row r="29009" spans="1:20" ht="15.75" customHeight="1">
      <c r="A29009" s="153">
        <v>45535</v>
      </c>
      <c r="B29009" s="153">
        <v>45535</v>
      </c>
      <c r="C29009" s="154" t="s">
        <v>23769</v>
      </c>
      <c r="D29009" s="153"/>
      <c r="E29009" s="154"/>
      <c r="F29009" s="154" t="s">
        <v>23412</v>
      </c>
      <c r="G29009" s="154" t="s">
        <v>22285</v>
      </c>
      <c r="H29009" s="154" t="s">
        <v>230</v>
      </c>
      <c r="I29009" s="154" t="str">
        <f t="shared" si="1359"/>
        <v>138</v>
      </c>
      <c r="J29009" s="154" t="s">
        <v>113</v>
      </c>
      <c r="K29009" s="154" t="str">
        <f t="shared" si="1360"/>
        <v>112</v>
      </c>
      <c r="L29009" s="155">
        <v>0</v>
      </c>
      <c r="M29009" s="155">
        <v>1002000</v>
      </c>
      <c r="N29009" s="154" t="s">
        <v>1231</v>
      </c>
      <c r="O29009" s="154" t="s">
        <v>1232</v>
      </c>
      <c r="P29009" s="154" t="s">
        <v>116</v>
      </c>
      <c r="Q29009" s="154" t="s">
        <v>116</v>
      </c>
      <c r="R29009" s="154" t="s">
        <v>408</v>
      </c>
      <c r="S29009" s="154" t="s">
        <v>117</v>
      </c>
      <c r="T29009" s="156">
        <f t="shared" si="1361"/>
        <v>-1002000</v>
      </c>
    </row>
    <row r="29010" spans="1:20" ht="15.75" customHeight="1">
      <c r="A29010" s="153">
        <v>45535</v>
      </c>
      <c r="B29010" s="153">
        <v>45535</v>
      </c>
      <c r="C29010" s="154" t="s">
        <v>23769</v>
      </c>
      <c r="D29010" s="153"/>
      <c r="E29010" s="154"/>
      <c r="F29010" s="154" t="s">
        <v>23412</v>
      </c>
      <c r="G29010" s="154" t="s">
        <v>22286</v>
      </c>
      <c r="H29010" s="154" t="s">
        <v>113</v>
      </c>
      <c r="I29010" s="154" t="str">
        <f t="shared" si="1359"/>
        <v>112</v>
      </c>
      <c r="J29010" s="154" t="s">
        <v>230</v>
      </c>
      <c r="K29010" s="154" t="str">
        <f t="shared" si="1360"/>
        <v>138</v>
      </c>
      <c r="L29010" s="155">
        <v>2270000</v>
      </c>
      <c r="M29010" s="155">
        <v>0</v>
      </c>
      <c r="N29010" s="154" t="s">
        <v>1223</v>
      </c>
      <c r="O29010" s="154" t="s">
        <v>1224</v>
      </c>
      <c r="P29010" s="154" t="s">
        <v>116</v>
      </c>
      <c r="Q29010" s="154" t="s">
        <v>116</v>
      </c>
      <c r="R29010" s="154" t="s">
        <v>408</v>
      </c>
      <c r="S29010" s="154" t="s">
        <v>117</v>
      </c>
      <c r="T29010" s="156">
        <f t="shared" si="1361"/>
        <v>2270000</v>
      </c>
    </row>
    <row r="29011" spans="1:20" ht="15.75" customHeight="1">
      <c r="A29011" s="153">
        <v>45535</v>
      </c>
      <c r="B29011" s="153">
        <v>45535</v>
      </c>
      <c r="C29011" s="154" t="s">
        <v>23769</v>
      </c>
      <c r="D29011" s="153"/>
      <c r="E29011" s="154"/>
      <c r="F29011" s="154" t="s">
        <v>23412</v>
      </c>
      <c r="G29011" s="154" t="s">
        <v>22286</v>
      </c>
      <c r="H29011" s="154" t="s">
        <v>230</v>
      </c>
      <c r="I29011" s="154" t="str">
        <f t="shared" si="1359"/>
        <v>138</v>
      </c>
      <c r="J29011" s="154" t="s">
        <v>113</v>
      </c>
      <c r="K29011" s="154" t="str">
        <f t="shared" si="1360"/>
        <v>112</v>
      </c>
      <c r="L29011" s="155">
        <v>0</v>
      </c>
      <c r="M29011" s="155">
        <v>2270000</v>
      </c>
      <c r="N29011" s="154" t="s">
        <v>1231</v>
      </c>
      <c r="O29011" s="154" t="s">
        <v>1232</v>
      </c>
      <c r="P29011" s="154" t="s">
        <v>116</v>
      </c>
      <c r="Q29011" s="154" t="s">
        <v>116</v>
      </c>
      <c r="R29011" s="154" t="s">
        <v>408</v>
      </c>
      <c r="S29011" s="154" t="s">
        <v>117</v>
      </c>
      <c r="T29011" s="156">
        <f t="shared" si="1361"/>
        <v>-2270000</v>
      </c>
    </row>
    <row r="29012" spans="1:20" ht="15.75" customHeight="1">
      <c r="A29012" s="153">
        <v>45535</v>
      </c>
      <c r="B29012" s="153">
        <v>45535</v>
      </c>
      <c r="C29012" s="154" t="s">
        <v>23769</v>
      </c>
      <c r="D29012" s="153"/>
      <c r="E29012" s="154"/>
      <c r="F29012" s="154" t="s">
        <v>23412</v>
      </c>
      <c r="G29012" s="154" t="s">
        <v>22287</v>
      </c>
      <c r="H29012" s="154" t="s">
        <v>113</v>
      </c>
      <c r="I29012" s="154" t="str">
        <f t="shared" si="1359"/>
        <v>112</v>
      </c>
      <c r="J29012" s="154" t="s">
        <v>230</v>
      </c>
      <c r="K29012" s="154" t="str">
        <f t="shared" si="1360"/>
        <v>138</v>
      </c>
      <c r="L29012" s="155">
        <v>26000000</v>
      </c>
      <c r="M29012" s="155">
        <v>0</v>
      </c>
      <c r="N29012" s="154" t="s">
        <v>1223</v>
      </c>
      <c r="O29012" s="154" t="s">
        <v>1224</v>
      </c>
      <c r="P29012" s="154" t="s">
        <v>116</v>
      </c>
      <c r="Q29012" s="154" t="s">
        <v>116</v>
      </c>
      <c r="R29012" s="154" t="s">
        <v>408</v>
      </c>
      <c r="S29012" s="154" t="s">
        <v>117</v>
      </c>
      <c r="T29012" s="156">
        <f t="shared" si="1361"/>
        <v>26000000</v>
      </c>
    </row>
    <row r="29013" spans="1:20" ht="15.75" customHeight="1">
      <c r="A29013" s="153">
        <v>45535</v>
      </c>
      <c r="B29013" s="153">
        <v>45535</v>
      </c>
      <c r="C29013" s="154" t="s">
        <v>23769</v>
      </c>
      <c r="D29013" s="153"/>
      <c r="E29013" s="154"/>
      <c r="F29013" s="154" t="s">
        <v>23412</v>
      </c>
      <c r="G29013" s="154" t="s">
        <v>22287</v>
      </c>
      <c r="H29013" s="154" t="s">
        <v>230</v>
      </c>
      <c r="I29013" s="154" t="str">
        <f t="shared" si="1359"/>
        <v>138</v>
      </c>
      <c r="J29013" s="154" t="s">
        <v>113</v>
      </c>
      <c r="K29013" s="154" t="str">
        <f t="shared" si="1360"/>
        <v>112</v>
      </c>
      <c r="L29013" s="155">
        <v>0</v>
      </c>
      <c r="M29013" s="155">
        <v>26000000</v>
      </c>
      <c r="N29013" s="154" t="s">
        <v>1231</v>
      </c>
      <c r="O29013" s="154" t="s">
        <v>1232</v>
      </c>
      <c r="P29013" s="154" t="s">
        <v>116</v>
      </c>
      <c r="Q29013" s="154" t="s">
        <v>116</v>
      </c>
      <c r="R29013" s="154" t="s">
        <v>408</v>
      </c>
      <c r="S29013" s="154" t="s">
        <v>117</v>
      </c>
      <c r="T29013" s="156">
        <f t="shared" si="1361"/>
        <v>-26000000</v>
      </c>
    </row>
    <row r="29014" spans="1:20" ht="15.75" customHeight="1">
      <c r="A29014" s="153">
        <v>45535</v>
      </c>
      <c r="B29014" s="153">
        <v>45535</v>
      </c>
      <c r="C29014" s="154" t="s">
        <v>23769</v>
      </c>
      <c r="D29014" s="153"/>
      <c r="E29014" s="154"/>
      <c r="F29014" s="154" t="s">
        <v>23412</v>
      </c>
      <c r="G29014" s="154" t="s">
        <v>22288</v>
      </c>
      <c r="H29014" s="154" t="s">
        <v>113</v>
      </c>
      <c r="I29014" s="154" t="str">
        <f t="shared" si="1359"/>
        <v>112</v>
      </c>
      <c r="J29014" s="154" t="s">
        <v>230</v>
      </c>
      <c r="K29014" s="154" t="str">
        <f t="shared" si="1360"/>
        <v>138</v>
      </c>
      <c r="L29014" s="155">
        <v>3685000</v>
      </c>
      <c r="M29014" s="155">
        <v>0</v>
      </c>
      <c r="N29014" s="154" t="s">
        <v>1223</v>
      </c>
      <c r="O29014" s="154" t="s">
        <v>1224</v>
      </c>
      <c r="P29014" s="154" t="s">
        <v>116</v>
      </c>
      <c r="Q29014" s="154" t="s">
        <v>116</v>
      </c>
      <c r="R29014" s="154" t="s">
        <v>408</v>
      </c>
      <c r="S29014" s="154" t="s">
        <v>117</v>
      </c>
      <c r="T29014" s="156">
        <f t="shared" si="1361"/>
        <v>3685000</v>
      </c>
    </row>
    <row r="29015" spans="1:20" ht="15.75" customHeight="1">
      <c r="A29015" s="153">
        <v>45535</v>
      </c>
      <c r="B29015" s="153">
        <v>45535</v>
      </c>
      <c r="C29015" s="154" t="s">
        <v>23769</v>
      </c>
      <c r="D29015" s="153"/>
      <c r="E29015" s="154"/>
      <c r="F29015" s="154" t="s">
        <v>23412</v>
      </c>
      <c r="G29015" s="154" t="s">
        <v>22288</v>
      </c>
      <c r="H29015" s="154" t="s">
        <v>230</v>
      </c>
      <c r="I29015" s="154" t="str">
        <f t="shared" si="1359"/>
        <v>138</v>
      </c>
      <c r="J29015" s="154" t="s">
        <v>113</v>
      </c>
      <c r="K29015" s="154" t="str">
        <f t="shared" si="1360"/>
        <v>112</v>
      </c>
      <c r="L29015" s="155">
        <v>0</v>
      </c>
      <c r="M29015" s="155">
        <v>3685000</v>
      </c>
      <c r="N29015" s="154" t="s">
        <v>1231</v>
      </c>
      <c r="O29015" s="154" t="s">
        <v>1232</v>
      </c>
      <c r="P29015" s="154" t="s">
        <v>116</v>
      </c>
      <c r="Q29015" s="154" t="s">
        <v>116</v>
      </c>
      <c r="R29015" s="154" t="s">
        <v>408</v>
      </c>
      <c r="S29015" s="154" t="s">
        <v>117</v>
      </c>
      <c r="T29015" s="156">
        <f t="shared" si="1361"/>
        <v>-3685000</v>
      </c>
    </row>
    <row r="29016" spans="1:20" ht="15.75" customHeight="1">
      <c r="A29016" s="153">
        <v>45535</v>
      </c>
      <c r="B29016" s="153">
        <v>45535</v>
      </c>
      <c r="C29016" s="154" t="s">
        <v>23769</v>
      </c>
      <c r="D29016" s="153"/>
      <c r="E29016" s="154"/>
      <c r="F29016" s="154" t="s">
        <v>23412</v>
      </c>
      <c r="G29016" s="154" t="s">
        <v>22289</v>
      </c>
      <c r="H29016" s="154" t="s">
        <v>113</v>
      </c>
      <c r="I29016" s="154" t="str">
        <f t="shared" si="1359"/>
        <v>112</v>
      </c>
      <c r="J29016" s="154" t="s">
        <v>230</v>
      </c>
      <c r="K29016" s="154" t="str">
        <f t="shared" si="1360"/>
        <v>138</v>
      </c>
      <c r="L29016" s="155">
        <v>9650000</v>
      </c>
      <c r="M29016" s="155">
        <v>0</v>
      </c>
      <c r="N29016" s="154" t="s">
        <v>1223</v>
      </c>
      <c r="O29016" s="154" t="s">
        <v>1224</v>
      </c>
      <c r="P29016" s="154" t="s">
        <v>116</v>
      </c>
      <c r="Q29016" s="154" t="s">
        <v>116</v>
      </c>
      <c r="R29016" s="154" t="s">
        <v>408</v>
      </c>
      <c r="S29016" s="154" t="s">
        <v>117</v>
      </c>
      <c r="T29016" s="156">
        <f t="shared" si="1361"/>
        <v>9650000</v>
      </c>
    </row>
    <row r="29017" spans="1:20" ht="15.75" customHeight="1">
      <c r="A29017" s="153">
        <v>45535</v>
      </c>
      <c r="B29017" s="153">
        <v>45535</v>
      </c>
      <c r="C29017" s="154" t="s">
        <v>23769</v>
      </c>
      <c r="D29017" s="153"/>
      <c r="E29017" s="154"/>
      <c r="F29017" s="154" t="s">
        <v>23412</v>
      </c>
      <c r="G29017" s="154" t="s">
        <v>22289</v>
      </c>
      <c r="H29017" s="154" t="s">
        <v>230</v>
      </c>
      <c r="I29017" s="154" t="str">
        <f t="shared" si="1359"/>
        <v>138</v>
      </c>
      <c r="J29017" s="154" t="s">
        <v>113</v>
      </c>
      <c r="K29017" s="154" t="str">
        <f t="shared" si="1360"/>
        <v>112</v>
      </c>
      <c r="L29017" s="155">
        <v>0</v>
      </c>
      <c r="M29017" s="155">
        <v>9650000</v>
      </c>
      <c r="N29017" s="154" t="s">
        <v>1231</v>
      </c>
      <c r="O29017" s="154" t="s">
        <v>1232</v>
      </c>
      <c r="P29017" s="154" t="s">
        <v>116</v>
      </c>
      <c r="Q29017" s="154" t="s">
        <v>116</v>
      </c>
      <c r="R29017" s="154" t="s">
        <v>408</v>
      </c>
      <c r="S29017" s="154" t="s">
        <v>117</v>
      </c>
      <c r="T29017" s="156">
        <f t="shared" si="1361"/>
        <v>-9650000</v>
      </c>
    </row>
    <row r="29018" spans="1:20" ht="15.75" customHeight="1">
      <c r="A29018" s="153">
        <v>45535</v>
      </c>
      <c r="B29018" s="153">
        <v>45535</v>
      </c>
      <c r="C29018" s="154" t="s">
        <v>23769</v>
      </c>
      <c r="D29018" s="153"/>
      <c r="E29018" s="154"/>
      <c r="F29018" s="154" t="s">
        <v>23412</v>
      </c>
      <c r="G29018" s="154" t="s">
        <v>22290</v>
      </c>
      <c r="H29018" s="154" t="s">
        <v>113</v>
      </c>
      <c r="I29018" s="154" t="str">
        <f t="shared" si="1359"/>
        <v>112</v>
      </c>
      <c r="J29018" s="154" t="s">
        <v>230</v>
      </c>
      <c r="K29018" s="154" t="str">
        <f t="shared" si="1360"/>
        <v>138</v>
      </c>
      <c r="L29018" s="155">
        <v>2140000</v>
      </c>
      <c r="M29018" s="155">
        <v>0</v>
      </c>
      <c r="N29018" s="154" t="s">
        <v>1223</v>
      </c>
      <c r="O29018" s="154" t="s">
        <v>1224</v>
      </c>
      <c r="P29018" s="154" t="s">
        <v>116</v>
      </c>
      <c r="Q29018" s="154" t="s">
        <v>116</v>
      </c>
      <c r="R29018" s="154" t="s">
        <v>408</v>
      </c>
      <c r="S29018" s="154" t="s">
        <v>117</v>
      </c>
      <c r="T29018" s="156">
        <f t="shared" si="1361"/>
        <v>2140000</v>
      </c>
    </row>
    <row r="29019" spans="1:20" ht="15.75" customHeight="1">
      <c r="A29019" s="153">
        <v>45535</v>
      </c>
      <c r="B29019" s="153">
        <v>45535</v>
      </c>
      <c r="C29019" s="154" t="s">
        <v>23769</v>
      </c>
      <c r="D29019" s="153"/>
      <c r="E29019" s="154"/>
      <c r="F29019" s="154" t="s">
        <v>23412</v>
      </c>
      <c r="G29019" s="154" t="s">
        <v>22290</v>
      </c>
      <c r="H29019" s="154" t="s">
        <v>230</v>
      </c>
      <c r="I29019" s="154" t="str">
        <f t="shared" si="1359"/>
        <v>138</v>
      </c>
      <c r="J29019" s="154" t="s">
        <v>113</v>
      </c>
      <c r="K29019" s="154" t="str">
        <f t="shared" si="1360"/>
        <v>112</v>
      </c>
      <c r="L29019" s="155">
        <v>0</v>
      </c>
      <c r="M29019" s="155">
        <v>2140000</v>
      </c>
      <c r="N29019" s="154" t="s">
        <v>1231</v>
      </c>
      <c r="O29019" s="154" t="s">
        <v>1232</v>
      </c>
      <c r="P29019" s="154" t="s">
        <v>116</v>
      </c>
      <c r="Q29019" s="154" t="s">
        <v>116</v>
      </c>
      <c r="R29019" s="154" t="s">
        <v>408</v>
      </c>
      <c r="S29019" s="154" t="s">
        <v>117</v>
      </c>
      <c r="T29019" s="156">
        <f t="shared" si="1361"/>
        <v>-2140000</v>
      </c>
    </row>
    <row r="29020" spans="1:20" ht="15.75" customHeight="1">
      <c r="A29020" s="153">
        <v>45535</v>
      </c>
      <c r="B29020" s="153">
        <v>45535</v>
      </c>
      <c r="C29020" s="154" t="s">
        <v>23769</v>
      </c>
      <c r="D29020" s="153"/>
      <c r="E29020" s="154"/>
      <c r="F29020" s="154" t="s">
        <v>23412</v>
      </c>
      <c r="G29020" s="154" t="s">
        <v>22291</v>
      </c>
      <c r="H29020" s="154" t="s">
        <v>113</v>
      </c>
      <c r="I29020" s="154" t="str">
        <f t="shared" si="1359"/>
        <v>112</v>
      </c>
      <c r="J29020" s="154" t="s">
        <v>230</v>
      </c>
      <c r="K29020" s="154" t="str">
        <f t="shared" si="1360"/>
        <v>138</v>
      </c>
      <c r="L29020" s="155">
        <v>10600000</v>
      </c>
      <c r="M29020" s="155">
        <v>0</v>
      </c>
      <c r="N29020" s="154" t="s">
        <v>1223</v>
      </c>
      <c r="O29020" s="154" t="s">
        <v>1224</v>
      </c>
      <c r="P29020" s="154" t="s">
        <v>116</v>
      </c>
      <c r="Q29020" s="154" t="s">
        <v>116</v>
      </c>
      <c r="R29020" s="154" t="s">
        <v>408</v>
      </c>
      <c r="S29020" s="154" t="s">
        <v>117</v>
      </c>
      <c r="T29020" s="156">
        <f t="shared" si="1361"/>
        <v>10600000</v>
      </c>
    </row>
    <row r="29021" spans="1:20" ht="15.75" customHeight="1">
      <c r="A29021" s="153">
        <v>45535</v>
      </c>
      <c r="B29021" s="153">
        <v>45535</v>
      </c>
      <c r="C29021" s="154" t="s">
        <v>23769</v>
      </c>
      <c r="D29021" s="153"/>
      <c r="E29021" s="154"/>
      <c r="F29021" s="154" t="s">
        <v>23412</v>
      </c>
      <c r="G29021" s="154" t="s">
        <v>22291</v>
      </c>
      <c r="H29021" s="154" t="s">
        <v>230</v>
      </c>
      <c r="I29021" s="154" t="str">
        <f t="shared" si="1359"/>
        <v>138</v>
      </c>
      <c r="J29021" s="154" t="s">
        <v>113</v>
      </c>
      <c r="K29021" s="154" t="str">
        <f t="shared" si="1360"/>
        <v>112</v>
      </c>
      <c r="L29021" s="155">
        <v>0</v>
      </c>
      <c r="M29021" s="155">
        <v>10600000</v>
      </c>
      <c r="N29021" s="154" t="s">
        <v>1231</v>
      </c>
      <c r="O29021" s="154" t="s">
        <v>1232</v>
      </c>
      <c r="P29021" s="154" t="s">
        <v>116</v>
      </c>
      <c r="Q29021" s="154" t="s">
        <v>116</v>
      </c>
      <c r="R29021" s="154" t="s">
        <v>408</v>
      </c>
      <c r="S29021" s="154" t="s">
        <v>117</v>
      </c>
      <c r="T29021" s="156">
        <f t="shared" si="1361"/>
        <v>-10600000</v>
      </c>
    </row>
    <row r="29022" spans="1:20" ht="15.75" customHeight="1">
      <c r="A29022" s="153">
        <v>45535</v>
      </c>
      <c r="B29022" s="153">
        <v>45535</v>
      </c>
      <c r="C29022" s="154" t="s">
        <v>23769</v>
      </c>
      <c r="D29022" s="153"/>
      <c r="E29022" s="154"/>
      <c r="F29022" s="154" t="s">
        <v>23412</v>
      </c>
      <c r="G29022" s="154" t="s">
        <v>22292</v>
      </c>
      <c r="H29022" s="154" t="s">
        <v>113</v>
      </c>
      <c r="I29022" s="154" t="str">
        <f t="shared" si="1359"/>
        <v>112</v>
      </c>
      <c r="J29022" s="154" t="s">
        <v>230</v>
      </c>
      <c r="K29022" s="154" t="str">
        <f t="shared" si="1360"/>
        <v>138</v>
      </c>
      <c r="L29022" s="155">
        <v>1845000</v>
      </c>
      <c r="M29022" s="155">
        <v>0</v>
      </c>
      <c r="N29022" s="154" t="s">
        <v>1223</v>
      </c>
      <c r="O29022" s="154" t="s">
        <v>1224</v>
      </c>
      <c r="P29022" s="154" t="s">
        <v>116</v>
      </c>
      <c r="Q29022" s="154" t="s">
        <v>116</v>
      </c>
      <c r="R29022" s="154" t="s">
        <v>408</v>
      </c>
      <c r="S29022" s="154" t="s">
        <v>117</v>
      </c>
      <c r="T29022" s="156">
        <f t="shared" si="1361"/>
        <v>1845000</v>
      </c>
    </row>
    <row r="29023" spans="1:20" ht="15.75" customHeight="1">
      <c r="A29023" s="153">
        <v>45535</v>
      </c>
      <c r="B29023" s="153">
        <v>45535</v>
      </c>
      <c r="C29023" s="154" t="s">
        <v>23769</v>
      </c>
      <c r="D29023" s="153"/>
      <c r="E29023" s="154"/>
      <c r="F29023" s="154" t="s">
        <v>23412</v>
      </c>
      <c r="G29023" s="154" t="s">
        <v>22292</v>
      </c>
      <c r="H29023" s="154" t="s">
        <v>230</v>
      </c>
      <c r="I29023" s="154" t="str">
        <f t="shared" si="1359"/>
        <v>138</v>
      </c>
      <c r="J29023" s="154" t="s">
        <v>113</v>
      </c>
      <c r="K29023" s="154" t="str">
        <f t="shared" si="1360"/>
        <v>112</v>
      </c>
      <c r="L29023" s="155">
        <v>0</v>
      </c>
      <c r="M29023" s="155">
        <v>1845000</v>
      </c>
      <c r="N29023" s="154" t="s">
        <v>1231</v>
      </c>
      <c r="O29023" s="154" t="s">
        <v>1232</v>
      </c>
      <c r="P29023" s="154" t="s">
        <v>116</v>
      </c>
      <c r="Q29023" s="154" t="s">
        <v>116</v>
      </c>
      <c r="R29023" s="154" t="s">
        <v>408</v>
      </c>
      <c r="S29023" s="154" t="s">
        <v>117</v>
      </c>
      <c r="T29023" s="156">
        <f t="shared" si="1361"/>
        <v>-1845000</v>
      </c>
    </row>
    <row r="29024" spans="1:20" ht="15.75" customHeight="1">
      <c r="A29024" s="153">
        <v>45535</v>
      </c>
      <c r="B29024" s="153">
        <v>45535</v>
      </c>
      <c r="C29024" s="154" t="s">
        <v>23769</v>
      </c>
      <c r="D29024" s="153"/>
      <c r="E29024" s="154"/>
      <c r="F29024" s="154" t="s">
        <v>23412</v>
      </c>
      <c r="G29024" s="154" t="s">
        <v>22293</v>
      </c>
      <c r="H29024" s="154" t="s">
        <v>113</v>
      </c>
      <c r="I29024" s="154" t="str">
        <f t="shared" si="1359"/>
        <v>112</v>
      </c>
      <c r="J29024" s="154" t="s">
        <v>230</v>
      </c>
      <c r="K29024" s="154" t="str">
        <f t="shared" si="1360"/>
        <v>138</v>
      </c>
      <c r="L29024" s="155">
        <v>695000</v>
      </c>
      <c r="M29024" s="155">
        <v>0</v>
      </c>
      <c r="N29024" s="154" t="s">
        <v>1223</v>
      </c>
      <c r="O29024" s="154" t="s">
        <v>1224</v>
      </c>
      <c r="P29024" s="154" t="s">
        <v>116</v>
      </c>
      <c r="Q29024" s="154" t="s">
        <v>116</v>
      </c>
      <c r="R29024" s="154" t="s">
        <v>408</v>
      </c>
      <c r="S29024" s="154" t="s">
        <v>117</v>
      </c>
      <c r="T29024" s="156">
        <f t="shared" si="1361"/>
        <v>695000</v>
      </c>
    </row>
    <row r="29025" spans="1:20" ht="15.75" customHeight="1">
      <c r="A29025" s="153">
        <v>45535</v>
      </c>
      <c r="B29025" s="153">
        <v>45535</v>
      </c>
      <c r="C29025" s="154" t="s">
        <v>23769</v>
      </c>
      <c r="D29025" s="153"/>
      <c r="E29025" s="154"/>
      <c r="F29025" s="154" t="s">
        <v>23412</v>
      </c>
      <c r="G29025" s="154" t="s">
        <v>22293</v>
      </c>
      <c r="H29025" s="154" t="s">
        <v>230</v>
      </c>
      <c r="I29025" s="154" t="str">
        <f t="shared" si="1359"/>
        <v>138</v>
      </c>
      <c r="J29025" s="154" t="s">
        <v>113</v>
      </c>
      <c r="K29025" s="154" t="str">
        <f t="shared" si="1360"/>
        <v>112</v>
      </c>
      <c r="L29025" s="155">
        <v>0</v>
      </c>
      <c r="M29025" s="155">
        <v>695000</v>
      </c>
      <c r="N29025" s="154" t="s">
        <v>1231</v>
      </c>
      <c r="O29025" s="154" t="s">
        <v>1232</v>
      </c>
      <c r="P29025" s="154" t="s">
        <v>116</v>
      </c>
      <c r="Q29025" s="154" t="s">
        <v>116</v>
      </c>
      <c r="R29025" s="154" t="s">
        <v>408</v>
      </c>
      <c r="S29025" s="154" t="s">
        <v>117</v>
      </c>
      <c r="T29025" s="156">
        <f t="shared" si="1361"/>
        <v>-695000</v>
      </c>
    </row>
    <row r="29026" spans="1:20" ht="15.75" customHeight="1">
      <c r="A29026" s="153">
        <v>45535</v>
      </c>
      <c r="B29026" s="153">
        <v>45535</v>
      </c>
      <c r="C29026" s="154" t="s">
        <v>23769</v>
      </c>
      <c r="D29026" s="153"/>
      <c r="E29026" s="154"/>
      <c r="F29026" s="154" t="s">
        <v>23412</v>
      </c>
      <c r="G29026" s="154" t="s">
        <v>22294</v>
      </c>
      <c r="H29026" s="154" t="s">
        <v>113</v>
      </c>
      <c r="I29026" s="154" t="str">
        <f t="shared" si="1359"/>
        <v>112</v>
      </c>
      <c r="J29026" s="154" t="s">
        <v>230</v>
      </c>
      <c r="K29026" s="154" t="str">
        <f t="shared" si="1360"/>
        <v>138</v>
      </c>
      <c r="L29026" s="155">
        <v>2275000</v>
      </c>
      <c r="M29026" s="155">
        <v>0</v>
      </c>
      <c r="N29026" s="154" t="s">
        <v>1223</v>
      </c>
      <c r="O29026" s="154" t="s">
        <v>1224</v>
      </c>
      <c r="P29026" s="154" t="s">
        <v>116</v>
      </c>
      <c r="Q29026" s="154" t="s">
        <v>116</v>
      </c>
      <c r="R29026" s="154" t="s">
        <v>408</v>
      </c>
      <c r="S29026" s="154" t="s">
        <v>117</v>
      </c>
      <c r="T29026" s="156">
        <f t="shared" si="1361"/>
        <v>2275000</v>
      </c>
    </row>
    <row r="29027" spans="1:20" ht="15.75" customHeight="1">
      <c r="A29027" s="153">
        <v>45535</v>
      </c>
      <c r="B29027" s="153">
        <v>45535</v>
      </c>
      <c r="C29027" s="154" t="s">
        <v>23769</v>
      </c>
      <c r="D29027" s="153"/>
      <c r="E29027" s="154"/>
      <c r="F29027" s="154" t="s">
        <v>23412</v>
      </c>
      <c r="G29027" s="154" t="s">
        <v>22294</v>
      </c>
      <c r="H29027" s="154" t="s">
        <v>230</v>
      </c>
      <c r="I29027" s="154" t="str">
        <f t="shared" si="1359"/>
        <v>138</v>
      </c>
      <c r="J29027" s="154" t="s">
        <v>113</v>
      </c>
      <c r="K29027" s="154" t="str">
        <f t="shared" si="1360"/>
        <v>112</v>
      </c>
      <c r="L29027" s="155">
        <v>0</v>
      </c>
      <c r="M29027" s="155">
        <v>2275000</v>
      </c>
      <c r="N29027" s="154" t="s">
        <v>1231</v>
      </c>
      <c r="O29027" s="154" t="s">
        <v>1232</v>
      </c>
      <c r="P29027" s="154" t="s">
        <v>116</v>
      </c>
      <c r="Q29027" s="154" t="s">
        <v>116</v>
      </c>
      <c r="R29027" s="154" t="s">
        <v>408</v>
      </c>
      <c r="S29027" s="154" t="s">
        <v>117</v>
      </c>
      <c r="T29027" s="156">
        <f t="shared" si="1361"/>
        <v>-2275000</v>
      </c>
    </row>
    <row r="29028" spans="1:20" ht="15.75" customHeight="1">
      <c r="A29028" s="153">
        <v>45535</v>
      </c>
      <c r="B29028" s="153">
        <v>45535</v>
      </c>
      <c r="C29028" s="154" t="s">
        <v>23769</v>
      </c>
      <c r="D29028" s="153"/>
      <c r="E29028" s="154"/>
      <c r="F29028" s="154" t="s">
        <v>23412</v>
      </c>
      <c r="G29028" s="154" t="s">
        <v>22295</v>
      </c>
      <c r="H29028" s="154" t="s">
        <v>113</v>
      </c>
      <c r="I29028" s="154" t="str">
        <f t="shared" si="1359"/>
        <v>112</v>
      </c>
      <c r="J29028" s="154" t="s">
        <v>230</v>
      </c>
      <c r="K29028" s="154" t="str">
        <f t="shared" si="1360"/>
        <v>138</v>
      </c>
      <c r="L29028" s="155">
        <v>16830000</v>
      </c>
      <c r="M29028" s="155">
        <v>0</v>
      </c>
      <c r="N29028" s="154" t="s">
        <v>1223</v>
      </c>
      <c r="O29028" s="154" t="s">
        <v>1224</v>
      </c>
      <c r="P29028" s="154" t="s">
        <v>116</v>
      </c>
      <c r="Q29028" s="154" t="s">
        <v>116</v>
      </c>
      <c r="R29028" s="154" t="s">
        <v>408</v>
      </c>
      <c r="S29028" s="154" t="s">
        <v>117</v>
      </c>
      <c r="T29028" s="156">
        <f t="shared" si="1361"/>
        <v>16830000</v>
      </c>
    </row>
    <row r="29029" spans="1:20" ht="15.75" customHeight="1">
      <c r="A29029" s="153">
        <v>45535</v>
      </c>
      <c r="B29029" s="153">
        <v>45535</v>
      </c>
      <c r="C29029" s="154" t="s">
        <v>23769</v>
      </c>
      <c r="D29029" s="153"/>
      <c r="E29029" s="154"/>
      <c r="F29029" s="154" t="s">
        <v>23412</v>
      </c>
      <c r="G29029" s="154" t="s">
        <v>22295</v>
      </c>
      <c r="H29029" s="154" t="s">
        <v>230</v>
      </c>
      <c r="I29029" s="154" t="str">
        <f t="shared" si="1359"/>
        <v>138</v>
      </c>
      <c r="J29029" s="154" t="s">
        <v>113</v>
      </c>
      <c r="K29029" s="154" t="str">
        <f t="shared" si="1360"/>
        <v>112</v>
      </c>
      <c r="L29029" s="155">
        <v>0</v>
      </c>
      <c r="M29029" s="155">
        <v>16830000</v>
      </c>
      <c r="N29029" s="154" t="s">
        <v>1231</v>
      </c>
      <c r="O29029" s="154" t="s">
        <v>1232</v>
      </c>
      <c r="P29029" s="154" t="s">
        <v>116</v>
      </c>
      <c r="Q29029" s="154" t="s">
        <v>116</v>
      </c>
      <c r="R29029" s="154" t="s">
        <v>408</v>
      </c>
      <c r="S29029" s="154" t="s">
        <v>117</v>
      </c>
      <c r="T29029" s="156">
        <f t="shared" si="1361"/>
        <v>-16830000</v>
      </c>
    </row>
    <row r="29030" spans="1:20" ht="15.75" customHeight="1">
      <c r="A29030" s="153">
        <v>45535</v>
      </c>
      <c r="B29030" s="153">
        <v>45535</v>
      </c>
      <c r="C29030" s="154" t="s">
        <v>23769</v>
      </c>
      <c r="D29030" s="153"/>
      <c r="E29030" s="154"/>
      <c r="F29030" s="154" t="s">
        <v>23412</v>
      </c>
      <c r="G29030" s="154" t="s">
        <v>22296</v>
      </c>
      <c r="H29030" s="154" t="s">
        <v>113</v>
      </c>
      <c r="I29030" s="154" t="str">
        <f t="shared" si="1359"/>
        <v>112</v>
      </c>
      <c r="J29030" s="154" t="s">
        <v>230</v>
      </c>
      <c r="K29030" s="154" t="str">
        <f t="shared" si="1360"/>
        <v>138</v>
      </c>
      <c r="L29030" s="155">
        <v>5740000</v>
      </c>
      <c r="M29030" s="155">
        <v>0</v>
      </c>
      <c r="N29030" s="154" t="s">
        <v>1223</v>
      </c>
      <c r="O29030" s="154" t="s">
        <v>1224</v>
      </c>
      <c r="P29030" s="154" t="s">
        <v>116</v>
      </c>
      <c r="Q29030" s="154" t="s">
        <v>116</v>
      </c>
      <c r="R29030" s="154" t="s">
        <v>408</v>
      </c>
      <c r="S29030" s="154" t="s">
        <v>117</v>
      </c>
      <c r="T29030" s="156">
        <f t="shared" si="1361"/>
        <v>5740000</v>
      </c>
    </row>
    <row r="29031" spans="1:20" ht="15.75" customHeight="1">
      <c r="A29031" s="153">
        <v>45535</v>
      </c>
      <c r="B29031" s="153">
        <v>45535</v>
      </c>
      <c r="C29031" s="154" t="s">
        <v>23769</v>
      </c>
      <c r="D29031" s="153"/>
      <c r="E29031" s="154"/>
      <c r="F29031" s="154" t="s">
        <v>23412</v>
      </c>
      <c r="G29031" s="154" t="s">
        <v>22296</v>
      </c>
      <c r="H29031" s="154" t="s">
        <v>230</v>
      </c>
      <c r="I29031" s="154" t="str">
        <f t="shared" si="1359"/>
        <v>138</v>
      </c>
      <c r="J29031" s="154" t="s">
        <v>113</v>
      </c>
      <c r="K29031" s="154" t="str">
        <f t="shared" si="1360"/>
        <v>112</v>
      </c>
      <c r="L29031" s="155">
        <v>0</v>
      </c>
      <c r="M29031" s="155">
        <v>5740000</v>
      </c>
      <c r="N29031" s="154" t="s">
        <v>1231</v>
      </c>
      <c r="O29031" s="154" t="s">
        <v>1232</v>
      </c>
      <c r="P29031" s="154" t="s">
        <v>116</v>
      </c>
      <c r="Q29031" s="154" t="s">
        <v>116</v>
      </c>
      <c r="R29031" s="154" t="s">
        <v>408</v>
      </c>
      <c r="S29031" s="154" t="s">
        <v>117</v>
      </c>
      <c r="T29031" s="156">
        <f t="shared" si="1361"/>
        <v>-5740000</v>
      </c>
    </row>
    <row r="29032" spans="1:20" ht="15.75" customHeight="1">
      <c r="A29032" s="153">
        <v>45535</v>
      </c>
      <c r="B29032" s="153">
        <v>45535</v>
      </c>
      <c r="C29032" s="154" t="s">
        <v>23769</v>
      </c>
      <c r="D29032" s="153"/>
      <c r="E29032" s="154"/>
      <c r="F29032" s="154" t="s">
        <v>23412</v>
      </c>
      <c r="G29032" s="154" t="s">
        <v>22297</v>
      </c>
      <c r="H29032" s="154" t="s">
        <v>113</v>
      </c>
      <c r="I29032" s="154" t="str">
        <f t="shared" si="1359"/>
        <v>112</v>
      </c>
      <c r="J29032" s="154" t="s">
        <v>230</v>
      </c>
      <c r="K29032" s="154" t="str">
        <f t="shared" si="1360"/>
        <v>138</v>
      </c>
      <c r="L29032" s="155">
        <v>1191000</v>
      </c>
      <c r="M29032" s="155">
        <v>0</v>
      </c>
      <c r="N29032" s="154" t="s">
        <v>1223</v>
      </c>
      <c r="O29032" s="154" t="s">
        <v>1224</v>
      </c>
      <c r="P29032" s="154" t="s">
        <v>116</v>
      </c>
      <c r="Q29032" s="154" t="s">
        <v>116</v>
      </c>
      <c r="R29032" s="154" t="s">
        <v>408</v>
      </c>
      <c r="S29032" s="154" t="s">
        <v>117</v>
      </c>
      <c r="T29032" s="156">
        <f t="shared" si="1361"/>
        <v>1191000</v>
      </c>
    </row>
    <row r="29033" spans="1:20" ht="15.75" customHeight="1">
      <c r="A29033" s="153">
        <v>45535</v>
      </c>
      <c r="B29033" s="153">
        <v>45535</v>
      </c>
      <c r="C29033" s="154" t="s">
        <v>23769</v>
      </c>
      <c r="D29033" s="153"/>
      <c r="E29033" s="154"/>
      <c r="F29033" s="154" t="s">
        <v>23412</v>
      </c>
      <c r="G29033" s="154" t="s">
        <v>22297</v>
      </c>
      <c r="H29033" s="154" t="s">
        <v>230</v>
      </c>
      <c r="I29033" s="154" t="str">
        <f t="shared" si="1359"/>
        <v>138</v>
      </c>
      <c r="J29033" s="154" t="s">
        <v>113</v>
      </c>
      <c r="K29033" s="154" t="str">
        <f t="shared" si="1360"/>
        <v>112</v>
      </c>
      <c r="L29033" s="155">
        <v>0</v>
      </c>
      <c r="M29033" s="155">
        <v>1191000</v>
      </c>
      <c r="N29033" s="154" t="s">
        <v>1231</v>
      </c>
      <c r="O29033" s="154" t="s">
        <v>1232</v>
      </c>
      <c r="P29033" s="154" t="s">
        <v>116</v>
      </c>
      <c r="Q29033" s="154" t="s">
        <v>116</v>
      </c>
      <c r="R29033" s="154" t="s">
        <v>408</v>
      </c>
      <c r="S29033" s="154" t="s">
        <v>117</v>
      </c>
      <c r="T29033" s="156">
        <f t="shared" si="1361"/>
        <v>-1191000</v>
      </c>
    </row>
    <row r="29034" spans="1:20" ht="15.75" customHeight="1">
      <c r="A29034" s="153">
        <v>45535</v>
      </c>
      <c r="B29034" s="153">
        <v>45535</v>
      </c>
      <c r="C29034" s="154" t="s">
        <v>23769</v>
      </c>
      <c r="D29034" s="153"/>
      <c r="E29034" s="154"/>
      <c r="F29034" s="154" t="s">
        <v>23412</v>
      </c>
      <c r="G29034" s="154" t="s">
        <v>22298</v>
      </c>
      <c r="H29034" s="154" t="s">
        <v>113</v>
      </c>
      <c r="I29034" s="154" t="str">
        <f t="shared" si="1359"/>
        <v>112</v>
      </c>
      <c r="J29034" s="154" t="s">
        <v>230</v>
      </c>
      <c r="K29034" s="154" t="str">
        <f t="shared" si="1360"/>
        <v>138</v>
      </c>
      <c r="L29034" s="155">
        <v>377000</v>
      </c>
      <c r="M29034" s="155">
        <v>0</v>
      </c>
      <c r="N29034" s="154" t="s">
        <v>1223</v>
      </c>
      <c r="O29034" s="154" t="s">
        <v>1224</v>
      </c>
      <c r="P29034" s="154" t="s">
        <v>116</v>
      </c>
      <c r="Q29034" s="154" t="s">
        <v>116</v>
      </c>
      <c r="R29034" s="154" t="s">
        <v>408</v>
      </c>
      <c r="S29034" s="154" t="s">
        <v>117</v>
      </c>
      <c r="T29034" s="156">
        <f t="shared" si="1361"/>
        <v>377000</v>
      </c>
    </row>
    <row r="29035" spans="1:20" ht="15.75" customHeight="1">
      <c r="A29035" s="153">
        <v>45535</v>
      </c>
      <c r="B29035" s="153">
        <v>45535</v>
      </c>
      <c r="C29035" s="154" t="s">
        <v>23769</v>
      </c>
      <c r="D29035" s="153"/>
      <c r="E29035" s="154"/>
      <c r="F29035" s="154" t="s">
        <v>23412</v>
      </c>
      <c r="G29035" s="154" t="s">
        <v>22298</v>
      </c>
      <c r="H29035" s="154" t="s">
        <v>230</v>
      </c>
      <c r="I29035" s="154" t="str">
        <f t="shared" si="1359"/>
        <v>138</v>
      </c>
      <c r="J29035" s="154" t="s">
        <v>113</v>
      </c>
      <c r="K29035" s="154" t="str">
        <f t="shared" si="1360"/>
        <v>112</v>
      </c>
      <c r="L29035" s="155">
        <v>0</v>
      </c>
      <c r="M29035" s="155">
        <v>377000</v>
      </c>
      <c r="N29035" s="154" t="s">
        <v>1231</v>
      </c>
      <c r="O29035" s="154" t="s">
        <v>1232</v>
      </c>
      <c r="P29035" s="154" t="s">
        <v>116</v>
      </c>
      <c r="Q29035" s="154" t="s">
        <v>116</v>
      </c>
      <c r="R29035" s="154" t="s">
        <v>408</v>
      </c>
      <c r="S29035" s="154" t="s">
        <v>117</v>
      </c>
      <c r="T29035" s="156">
        <f t="shared" si="1361"/>
        <v>-377000</v>
      </c>
    </row>
    <row r="29036" spans="1:20" ht="15.75" customHeight="1">
      <c r="A29036" s="153">
        <v>45535</v>
      </c>
      <c r="B29036" s="153">
        <v>45535</v>
      </c>
      <c r="C29036" s="154" t="s">
        <v>23769</v>
      </c>
      <c r="D29036" s="153"/>
      <c r="E29036" s="154"/>
      <c r="F29036" s="154" t="s">
        <v>23412</v>
      </c>
      <c r="G29036" s="154" t="s">
        <v>22299</v>
      </c>
      <c r="H29036" s="154" t="s">
        <v>113</v>
      </c>
      <c r="I29036" s="154" t="str">
        <f t="shared" si="1359"/>
        <v>112</v>
      </c>
      <c r="J29036" s="154" t="s">
        <v>230</v>
      </c>
      <c r="K29036" s="154" t="str">
        <f t="shared" si="1360"/>
        <v>138</v>
      </c>
      <c r="L29036" s="155">
        <v>1490000</v>
      </c>
      <c r="M29036" s="155">
        <v>0</v>
      </c>
      <c r="N29036" s="154" t="s">
        <v>1223</v>
      </c>
      <c r="O29036" s="154" t="s">
        <v>1224</v>
      </c>
      <c r="P29036" s="154" t="s">
        <v>116</v>
      </c>
      <c r="Q29036" s="154" t="s">
        <v>116</v>
      </c>
      <c r="R29036" s="154" t="s">
        <v>408</v>
      </c>
      <c r="S29036" s="154" t="s">
        <v>117</v>
      </c>
      <c r="T29036" s="156">
        <f t="shared" si="1361"/>
        <v>1490000</v>
      </c>
    </row>
    <row r="29037" spans="1:20" ht="15.75" customHeight="1">
      <c r="A29037" s="153">
        <v>45535</v>
      </c>
      <c r="B29037" s="153">
        <v>45535</v>
      </c>
      <c r="C29037" s="154" t="s">
        <v>23769</v>
      </c>
      <c r="D29037" s="153"/>
      <c r="E29037" s="154"/>
      <c r="F29037" s="154" t="s">
        <v>23412</v>
      </c>
      <c r="G29037" s="154" t="s">
        <v>22299</v>
      </c>
      <c r="H29037" s="154" t="s">
        <v>230</v>
      </c>
      <c r="I29037" s="154" t="str">
        <f t="shared" si="1359"/>
        <v>138</v>
      </c>
      <c r="J29037" s="154" t="s">
        <v>113</v>
      </c>
      <c r="K29037" s="154" t="str">
        <f t="shared" si="1360"/>
        <v>112</v>
      </c>
      <c r="L29037" s="155">
        <v>0</v>
      </c>
      <c r="M29037" s="155">
        <v>1490000</v>
      </c>
      <c r="N29037" s="154" t="s">
        <v>1231</v>
      </c>
      <c r="O29037" s="154" t="s">
        <v>1232</v>
      </c>
      <c r="P29037" s="154" t="s">
        <v>116</v>
      </c>
      <c r="Q29037" s="154" t="s">
        <v>116</v>
      </c>
      <c r="R29037" s="154" t="s">
        <v>408</v>
      </c>
      <c r="S29037" s="154" t="s">
        <v>117</v>
      </c>
      <c r="T29037" s="156">
        <f t="shared" si="1361"/>
        <v>-1490000</v>
      </c>
    </row>
    <row r="29038" spans="1:20" ht="15.75" customHeight="1">
      <c r="A29038" s="153">
        <v>45535</v>
      </c>
      <c r="B29038" s="153">
        <v>45535</v>
      </c>
      <c r="C29038" s="154" t="s">
        <v>23769</v>
      </c>
      <c r="D29038" s="153"/>
      <c r="E29038" s="154"/>
      <c r="F29038" s="154" t="s">
        <v>23412</v>
      </c>
      <c r="G29038" s="154" t="s">
        <v>22300</v>
      </c>
      <c r="H29038" s="154" t="s">
        <v>113</v>
      </c>
      <c r="I29038" s="154" t="str">
        <f t="shared" si="1359"/>
        <v>112</v>
      </c>
      <c r="J29038" s="154" t="s">
        <v>230</v>
      </c>
      <c r="K29038" s="154" t="str">
        <f t="shared" si="1360"/>
        <v>138</v>
      </c>
      <c r="L29038" s="155">
        <v>29010000</v>
      </c>
      <c r="M29038" s="155">
        <v>0</v>
      </c>
      <c r="N29038" s="154" t="s">
        <v>1223</v>
      </c>
      <c r="O29038" s="154" t="s">
        <v>1224</v>
      </c>
      <c r="P29038" s="154" t="s">
        <v>116</v>
      </c>
      <c r="Q29038" s="154" t="s">
        <v>116</v>
      </c>
      <c r="R29038" s="154" t="s">
        <v>408</v>
      </c>
      <c r="S29038" s="154" t="s">
        <v>117</v>
      </c>
      <c r="T29038" s="156">
        <f t="shared" si="1361"/>
        <v>29010000</v>
      </c>
    </row>
    <row r="29039" spans="1:20" ht="15.75" customHeight="1">
      <c r="A29039" s="153">
        <v>45535</v>
      </c>
      <c r="B29039" s="153">
        <v>45535</v>
      </c>
      <c r="C29039" s="154" t="s">
        <v>23769</v>
      </c>
      <c r="D29039" s="153"/>
      <c r="E29039" s="154"/>
      <c r="F29039" s="154" t="s">
        <v>23412</v>
      </c>
      <c r="G29039" s="154" t="s">
        <v>22300</v>
      </c>
      <c r="H29039" s="154" t="s">
        <v>230</v>
      </c>
      <c r="I29039" s="154" t="str">
        <f t="shared" si="1359"/>
        <v>138</v>
      </c>
      <c r="J29039" s="154" t="s">
        <v>113</v>
      </c>
      <c r="K29039" s="154" t="str">
        <f t="shared" si="1360"/>
        <v>112</v>
      </c>
      <c r="L29039" s="155">
        <v>0</v>
      </c>
      <c r="M29039" s="155">
        <v>29010000</v>
      </c>
      <c r="N29039" s="154" t="s">
        <v>1231</v>
      </c>
      <c r="O29039" s="154" t="s">
        <v>1232</v>
      </c>
      <c r="P29039" s="154" t="s">
        <v>116</v>
      </c>
      <c r="Q29039" s="154" t="s">
        <v>116</v>
      </c>
      <c r="R29039" s="154" t="s">
        <v>408</v>
      </c>
      <c r="S29039" s="154" t="s">
        <v>117</v>
      </c>
      <c r="T29039" s="156">
        <f t="shared" si="1361"/>
        <v>-29010000</v>
      </c>
    </row>
    <row r="29040" spans="1:20" ht="15.75" customHeight="1">
      <c r="A29040" s="153">
        <v>45535</v>
      </c>
      <c r="B29040" s="153">
        <v>45535</v>
      </c>
      <c r="C29040" s="154" t="s">
        <v>23769</v>
      </c>
      <c r="D29040" s="153"/>
      <c r="E29040" s="154"/>
      <c r="F29040" s="154" t="s">
        <v>23412</v>
      </c>
      <c r="G29040" s="154" t="s">
        <v>22301</v>
      </c>
      <c r="H29040" s="154" t="s">
        <v>113</v>
      </c>
      <c r="I29040" s="154" t="str">
        <f t="shared" si="1359"/>
        <v>112</v>
      </c>
      <c r="J29040" s="154" t="s">
        <v>230</v>
      </c>
      <c r="K29040" s="154" t="str">
        <f t="shared" si="1360"/>
        <v>138</v>
      </c>
      <c r="L29040" s="155">
        <v>1900000</v>
      </c>
      <c r="M29040" s="155">
        <v>0</v>
      </c>
      <c r="N29040" s="154" t="s">
        <v>1223</v>
      </c>
      <c r="O29040" s="154" t="s">
        <v>1224</v>
      </c>
      <c r="P29040" s="154" t="s">
        <v>116</v>
      </c>
      <c r="Q29040" s="154" t="s">
        <v>116</v>
      </c>
      <c r="R29040" s="154" t="s">
        <v>408</v>
      </c>
      <c r="S29040" s="154" t="s">
        <v>117</v>
      </c>
      <c r="T29040" s="156">
        <f t="shared" si="1361"/>
        <v>1900000</v>
      </c>
    </row>
    <row r="29041" spans="1:20" ht="15.75" customHeight="1">
      <c r="A29041" s="153">
        <v>45535</v>
      </c>
      <c r="B29041" s="153">
        <v>45535</v>
      </c>
      <c r="C29041" s="154" t="s">
        <v>23769</v>
      </c>
      <c r="D29041" s="153"/>
      <c r="E29041" s="154"/>
      <c r="F29041" s="154" t="s">
        <v>23412</v>
      </c>
      <c r="G29041" s="154" t="s">
        <v>22301</v>
      </c>
      <c r="H29041" s="154" t="s">
        <v>230</v>
      </c>
      <c r="I29041" s="154" t="str">
        <f t="shared" si="1359"/>
        <v>138</v>
      </c>
      <c r="J29041" s="154" t="s">
        <v>113</v>
      </c>
      <c r="K29041" s="154" t="str">
        <f t="shared" si="1360"/>
        <v>112</v>
      </c>
      <c r="L29041" s="155">
        <v>0</v>
      </c>
      <c r="M29041" s="155">
        <v>1900000</v>
      </c>
      <c r="N29041" s="154" t="s">
        <v>1231</v>
      </c>
      <c r="O29041" s="154" t="s">
        <v>1232</v>
      </c>
      <c r="P29041" s="154" t="s">
        <v>116</v>
      </c>
      <c r="Q29041" s="154" t="s">
        <v>116</v>
      </c>
      <c r="R29041" s="154" t="s">
        <v>408</v>
      </c>
      <c r="S29041" s="154" t="s">
        <v>117</v>
      </c>
      <c r="T29041" s="156">
        <f t="shared" si="1361"/>
        <v>-1900000</v>
      </c>
    </row>
    <row r="29042" spans="1:20" ht="15.75" customHeight="1">
      <c r="A29042" s="153">
        <v>45535</v>
      </c>
      <c r="B29042" s="153">
        <v>45535</v>
      </c>
      <c r="C29042" s="154" t="s">
        <v>23769</v>
      </c>
      <c r="D29042" s="153"/>
      <c r="E29042" s="154"/>
      <c r="F29042" s="154" t="s">
        <v>23412</v>
      </c>
      <c r="G29042" s="154" t="s">
        <v>22302</v>
      </c>
      <c r="H29042" s="154" t="s">
        <v>230</v>
      </c>
      <c r="I29042" s="154" t="str">
        <f t="shared" si="1359"/>
        <v>138</v>
      </c>
      <c r="J29042" s="154" t="s">
        <v>113</v>
      </c>
      <c r="K29042" s="154" t="str">
        <f t="shared" si="1360"/>
        <v>112</v>
      </c>
      <c r="L29042" s="155">
        <v>462379</v>
      </c>
      <c r="M29042" s="155">
        <v>0</v>
      </c>
      <c r="N29042" s="154" t="s">
        <v>1225</v>
      </c>
      <c r="O29042" s="154" t="s">
        <v>1226</v>
      </c>
      <c r="P29042" s="154" t="s">
        <v>116</v>
      </c>
      <c r="Q29042" s="154" t="s">
        <v>116</v>
      </c>
      <c r="R29042" s="154" t="s">
        <v>408</v>
      </c>
      <c r="S29042" s="154" t="s">
        <v>117</v>
      </c>
      <c r="T29042" s="156">
        <f t="shared" si="1361"/>
        <v>462379</v>
      </c>
    </row>
    <row r="29043" spans="1:20" ht="15.75" customHeight="1">
      <c r="A29043" s="153">
        <v>45535</v>
      </c>
      <c r="B29043" s="153">
        <v>45535</v>
      </c>
      <c r="C29043" s="154" t="s">
        <v>23769</v>
      </c>
      <c r="D29043" s="153"/>
      <c r="E29043" s="154"/>
      <c r="F29043" s="154" t="s">
        <v>23412</v>
      </c>
      <c r="G29043" s="154" t="s">
        <v>22302</v>
      </c>
      <c r="H29043" s="154" t="s">
        <v>113</v>
      </c>
      <c r="I29043" s="154" t="str">
        <f t="shared" si="1359"/>
        <v>112</v>
      </c>
      <c r="J29043" s="154" t="s">
        <v>230</v>
      </c>
      <c r="K29043" s="154" t="str">
        <f t="shared" si="1360"/>
        <v>138</v>
      </c>
      <c r="L29043" s="155">
        <v>0</v>
      </c>
      <c r="M29043" s="155">
        <v>462379</v>
      </c>
      <c r="N29043" s="154" t="s">
        <v>1223</v>
      </c>
      <c r="O29043" s="154" t="s">
        <v>1224</v>
      </c>
      <c r="P29043" s="154" t="s">
        <v>116</v>
      </c>
      <c r="Q29043" s="154" t="s">
        <v>116</v>
      </c>
      <c r="R29043" s="154" t="s">
        <v>408</v>
      </c>
      <c r="S29043" s="154" t="s">
        <v>117</v>
      </c>
      <c r="T29043" s="156">
        <f t="shared" si="1361"/>
        <v>-462379</v>
      </c>
    </row>
    <row r="29044" spans="1:20" ht="15.75" customHeight="1">
      <c r="A29044" s="153">
        <v>45535</v>
      </c>
      <c r="B29044" s="153">
        <v>45535</v>
      </c>
      <c r="C29044" s="154" t="s">
        <v>23769</v>
      </c>
      <c r="D29044" s="153"/>
      <c r="E29044" s="154"/>
      <c r="F29044" s="154" t="s">
        <v>23412</v>
      </c>
      <c r="G29044" s="154" t="s">
        <v>22303</v>
      </c>
      <c r="H29044" s="154" t="s">
        <v>230</v>
      </c>
      <c r="I29044" s="154" t="str">
        <f t="shared" si="1359"/>
        <v>138</v>
      </c>
      <c r="J29044" s="154" t="s">
        <v>113</v>
      </c>
      <c r="K29044" s="154" t="str">
        <f t="shared" si="1360"/>
        <v>112</v>
      </c>
      <c r="L29044" s="155">
        <v>13872</v>
      </c>
      <c r="M29044" s="155">
        <v>0</v>
      </c>
      <c r="N29044" s="154" t="s">
        <v>1225</v>
      </c>
      <c r="O29044" s="154" t="s">
        <v>1226</v>
      </c>
      <c r="P29044" s="154" t="s">
        <v>116</v>
      </c>
      <c r="Q29044" s="154" t="s">
        <v>116</v>
      </c>
      <c r="R29044" s="154" t="s">
        <v>408</v>
      </c>
      <c r="S29044" s="154" t="s">
        <v>117</v>
      </c>
      <c r="T29044" s="156">
        <f t="shared" si="1361"/>
        <v>13872</v>
      </c>
    </row>
    <row r="29045" spans="1:20" ht="15.75" customHeight="1">
      <c r="A29045" s="153">
        <v>45535</v>
      </c>
      <c r="B29045" s="153">
        <v>45535</v>
      </c>
      <c r="C29045" s="154" t="s">
        <v>23769</v>
      </c>
      <c r="D29045" s="153"/>
      <c r="E29045" s="154"/>
      <c r="F29045" s="154" t="s">
        <v>23412</v>
      </c>
      <c r="G29045" s="154" t="s">
        <v>22303</v>
      </c>
      <c r="H29045" s="154" t="s">
        <v>113</v>
      </c>
      <c r="I29045" s="154" t="str">
        <f t="shared" si="1359"/>
        <v>112</v>
      </c>
      <c r="J29045" s="154" t="s">
        <v>230</v>
      </c>
      <c r="K29045" s="154" t="str">
        <f t="shared" si="1360"/>
        <v>138</v>
      </c>
      <c r="L29045" s="155">
        <v>0</v>
      </c>
      <c r="M29045" s="155">
        <v>13872</v>
      </c>
      <c r="N29045" s="154" t="s">
        <v>1223</v>
      </c>
      <c r="O29045" s="154" t="s">
        <v>1224</v>
      </c>
      <c r="P29045" s="154" t="s">
        <v>116</v>
      </c>
      <c r="Q29045" s="154" t="s">
        <v>116</v>
      </c>
      <c r="R29045" s="154" t="s">
        <v>408</v>
      </c>
      <c r="S29045" s="154" t="s">
        <v>117</v>
      </c>
      <c r="T29045" s="156">
        <f t="shared" si="1361"/>
        <v>-13872</v>
      </c>
    </row>
    <row r="29046" spans="1:20" ht="15.75" customHeight="1">
      <c r="A29046" s="153">
        <v>45535</v>
      </c>
      <c r="B29046" s="153">
        <v>45535</v>
      </c>
      <c r="C29046" s="154" t="s">
        <v>23769</v>
      </c>
      <c r="D29046" s="153"/>
      <c r="E29046" s="154"/>
      <c r="F29046" s="154" t="s">
        <v>23412</v>
      </c>
      <c r="G29046" s="154" t="s">
        <v>22304</v>
      </c>
      <c r="H29046" s="154" t="s">
        <v>230</v>
      </c>
      <c r="I29046" s="154" t="str">
        <f t="shared" si="1359"/>
        <v>138</v>
      </c>
      <c r="J29046" s="154" t="s">
        <v>113</v>
      </c>
      <c r="K29046" s="154" t="str">
        <f t="shared" si="1360"/>
        <v>112</v>
      </c>
      <c r="L29046" s="155">
        <v>765</v>
      </c>
      <c r="M29046" s="155">
        <v>0</v>
      </c>
      <c r="N29046" s="154" t="s">
        <v>1231</v>
      </c>
      <c r="O29046" s="154" t="s">
        <v>1232</v>
      </c>
      <c r="P29046" s="154" t="s">
        <v>116</v>
      </c>
      <c r="Q29046" s="154" t="s">
        <v>116</v>
      </c>
      <c r="R29046" s="154" t="s">
        <v>408</v>
      </c>
      <c r="S29046" s="154" t="s">
        <v>117</v>
      </c>
      <c r="T29046" s="156">
        <f t="shared" si="1361"/>
        <v>765</v>
      </c>
    </row>
    <row r="29047" spans="1:20" ht="15.75" customHeight="1">
      <c r="A29047" s="153">
        <v>45535</v>
      </c>
      <c r="B29047" s="153">
        <v>45535</v>
      </c>
      <c r="C29047" s="154" t="s">
        <v>23769</v>
      </c>
      <c r="D29047" s="153"/>
      <c r="E29047" s="154"/>
      <c r="F29047" s="154" t="s">
        <v>23412</v>
      </c>
      <c r="G29047" s="154" t="s">
        <v>22304</v>
      </c>
      <c r="H29047" s="154" t="s">
        <v>113</v>
      </c>
      <c r="I29047" s="154" t="str">
        <f t="shared" si="1359"/>
        <v>112</v>
      </c>
      <c r="J29047" s="154" t="s">
        <v>230</v>
      </c>
      <c r="K29047" s="154" t="str">
        <f t="shared" si="1360"/>
        <v>138</v>
      </c>
      <c r="L29047" s="155">
        <v>0</v>
      </c>
      <c r="M29047" s="155">
        <v>765</v>
      </c>
      <c r="N29047" s="154" t="s">
        <v>1223</v>
      </c>
      <c r="O29047" s="154" t="s">
        <v>1224</v>
      </c>
      <c r="P29047" s="154" t="s">
        <v>116</v>
      </c>
      <c r="Q29047" s="154" t="s">
        <v>116</v>
      </c>
      <c r="R29047" s="154" t="s">
        <v>408</v>
      </c>
      <c r="S29047" s="154" t="s">
        <v>117</v>
      </c>
      <c r="T29047" s="156">
        <f t="shared" si="1361"/>
        <v>-765</v>
      </c>
    </row>
    <row r="29048" spans="1:20" ht="15.75" customHeight="1">
      <c r="A29048" s="153">
        <v>45535</v>
      </c>
      <c r="B29048" s="153">
        <v>45535</v>
      </c>
      <c r="C29048" s="154" t="s">
        <v>23769</v>
      </c>
      <c r="D29048" s="153"/>
      <c r="E29048" s="154"/>
      <c r="F29048" s="154" t="s">
        <v>23412</v>
      </c>
      <c r="G29048" s="154" t="s">
        <v>22305</v>
      </c>
      <c r="H29048" s="154" t="s">
        <v>230</v>
      </c>
      <c r="I29048" s="154" t="str">
        <f t="shared" si="1359"/>
        <v>138</v>
      </c>
      <c r="J29048" s="154" t="s">
        <v>113</v>
      </c>
      <c r="K29048" s="154" t="str">
        <f t="shared" si="1360"/>
        <v>112</v>
      </c>
      <c r="L29048" s="155">
        <v>6400</v>
      </c>
      <c r="M29048" s="155">
        <v>0</v>
      </c>
      <c r="N29048" s="154" t="s">
        <v>1231</v>
      </c>
      <c r="O29048" s="154" t="s">
        <v>1232</v>
      </c>
      <c r="P29048" s="154" t="s">
        <v>116</v>
      </c>
      <c r="Q29048" s="154" t="s">
        <v>116</v>
      </c>
      <c r="R29048" s="154" t="s">
        <v>408</v>
      </c>
      <c r="S29048" s="154" t="s">
        <v>117</v>
      </c>
      <c r="T29048" s="156">
        <f t="shared" si="1361"/>
        <v>6400</v>
      </c>
    </row>
    <row r="29049" spans="1:20" ht="15.75" customHeight="1">
      <c r="A29049" s="153">
        <v>45535</v>
      </c>
      <c r="B29049" s="153">
        <v>45535</v>
      </c>
      <c r="C29049" s="154" t="s">
        <v>23769</v>
      </c>
      <c r="D29049" s="153"/>
      <c r="E29049" s="154"/>
      <c r="F29049" s="154" t="s">
        <v>23412</v>
      </c>
      <c r="G29049" s="154" t="s">
        <v>22305</v>
      </c>
      <c r="H29049" s="154" t="s">
        <v>113</v>
      </c>
      <c r="I29049" s="154" t="str">
        <f t="shared" si="1359"/>
        <v>112</v>
      </c>
      <c r="J29049" s="154" t="s">
        <v>230</v>
      </c>
      <c r="K29049" s="154" t="str">
        <f t="shared" si="1360"/>
        <v>138</v>
      </c>
      <c r="L29049" s="155">
        <v>0</v>
      </c>
      <c r="M29049" s="155">
        <v>6400</v>
      </c>
      <c r="N29049" s="154" t="s">
        <v>1223</v>
      </c>
      <c r="O29049" s="154" t="s">
        <v>1224</v>
      </c>
      <c r="P29049" s="154" t="s">
        <v>116</v>
      </c>
      <c r="Q29049" s="154" t="s">
        <v>116</v>
      </c>
      <c r="R29049" s="154" t="s">
        <v>408</v>
      </c>
      <c r="S29049" s="154" t="s">
        <v>117</v>
      </c>
      <c r="T29049" s="156">
        <f t="shared" si="1361"/>
        <v>-6400</v>
      </c>
    </row>
    <row r="29050" spans="1:20" ht="15.75" customHeight="1">
      <c r="A29050" s="153">
        <v>45535</v>
      </c>
      <c r="B29050" s="153">
        <v>45535</v>
      </c>
      <c r="C29050" s="154" t="s">
        <v>23769</v>
      </c>
      <c r="D29050" s="153"/>
      <c r="E29050" s="154"/>
      <c r="F29050" s="154" t="s">
        <v>23412</v>
      </c>
      <c r="G29050" s="154" t="s">
        <v>22306</v>
      </c>
      <c r="H29050" s="154" t="s">
        <v>230</v>
      </c>
      <c r="I29050" s="154" t="str">
        <f t="shared" si="1359"/>
        <v>138</v>
      </c>
      <c r="J29050" s="154" t="s">
        <v>113</v>
      </c>
      <c r="K29050" s="154" t="str">
        <f t="shared" si="1360"/>
        <v>112</v>
      </c>
      <c r="L29050" s="155">
        <v>7032</v>
      </c>
      <c r="M29050" s="155">
        <v>0</v>
      </c>
      <c r="N29050" s="154" t="s">
        <v>1231</v>
      </c>
      <c r="O29050" s="154" t="s">
        <v>1232</v>
      </c>
      <c r="P29050" s="154" t="s">
        <v>116</v>
      </c>
      <c r="Q29050" s="154" t="s">
        <v>116</v>
      </c>
      <c r="R29050" s="154" t="s">
        <v>408</v>
      </c>
      <c r="S29050" s="154" t="s">
        <v>117</v>
      </c>
      <c r="T29050" s="156">
        <f t="shared" si="1361"/>
        <v>7032</v>
      </c>
    </row>
    <row r="29051" spans="1:20" ht="15.75" customHeight="1">
      <c r="A29051" s="153">
        <v>45535</v>
      </c>
      <c r="B29051" s="153">
        <v>45535</v>
      </c>
      <c r="C29051" s="154" t="s">
        <v>23769</v>
      </c>
      <c r="D29051" s="153"/>
      <c r="E29051" s="154"/>
      <c r="F29051" s="154" t="s">
        <v>23412</v>
      </c>
      <c r="G29051" s="154" t="s">
        <v>22306</v>
      </c>
      <c r="H29051" s="154" t="s">
        <v>113</v>
      </c>
      <c r="I29051" s="154" t="str">
        <f t="shared" si="1359"/>
        <v>112</v>
      </c>
      <c r="J29051" s="154" t="s">
        <v>230</v>
      </c>
      <c r="K29051" s="154" t="str">
        <f t="shared" si="1360"/>
        <v>138</v>
      </c>
      <c r="L29051" s="155">
        <v>0</v>
      </c>
      <c r="M29051" s="155">
        <v>7032</v>
      </c>
      <c r="N29051" s="154" t="s">
        <v>1223</v>
      </c>
      <c r="O29051" s="154" t="s">
        <v>1224</v>
      </c>
      <c r="P29051" s="154" t="s">
        <v>116</v>
      </c>
      <c r="Q29051" s="154" t="s">
        <v>116</v>
      </c>
      <c r="R29051" s="154" t="s">
        <v>408</v>
      </c>
      <c r="S29051" s="154" t="s">
        <v>117</v>
      </c>
      <c r="T29051" s="156">
        <f t="shared" si="1361"/>
        <v>-7032</v>
      </c>
    </row>
    <row r="29052" spans="1:20" ht="15.75" customHeight="1">
      <c r="A29052" s="153">
        <v>45535</v>
      </c>
      <c r="B29052" s="153">
        <v>45535</v>
      </c>
      <c r="C29052" s="154" t="s">
        <v>23769</v>
      </c>
      <c r="D29052" s="153"/>
      <c r="E29052" s="154"/>
      <c r="F29052" s="154" t="s">
        <v>23412</v>
      </c>
      <c r="G29052" s="154" t="s">
        <v>22307</v>
      </c>
      <c r="H29052" s="154" t="s">
        <v>230</v>
      </c>
      <c r="I29052" s="154" t="str">
        <f t="shared" si="1359"/>
        <v>138</v>
      </c>
      <c r="J29052" s="154" t="s">
        <v>113</v>
      </c>
      <c r="K29052" s="154" t="str">
        <f t="shared" si="1360"/>
        <v>112</v>
      </c>
      <c r="L29052" s="155">
        <v>2260</v>
      </c>
      <c r="M29052" s="155">
        <v>0</v>
      </c>
      <c r="N29052" s="154" t="s">
        <v>1231</v>
      </c>
      <c r="O29052" s="154" t="s">
        <v>1232</v>
      </c>
      <c r="P29052" s="154" t="s">
        <v>116</v>
      </c>
      <c r="Q29052" s="154" t="s">
        <v>116</v>
      </c>
      <c r="R29052" s="154" t="s">
        <v>408</v>
      </c>
      <c r="S29052" s="154" t="s">
        <v>117</v>
      </c>
      <c r="T29052" s="156">
        <f t="shared" si="1361"/>
        <v>2260</v>
      </c>
    </row>
    <row r="29053" spans="1:20" ht="15.75" customHeight="1">
      <c r="A29053" s="153">
        <v>45535</v>
      </c>
      <c r="B29053" s="153">
        <v>45535</v>
      </c>
      <c r="C29053" s="154" t="s">
        <v>23769</v>
      </c>
      <c r="D29053" s="153"/>
      <c r="E29053" s="154"/>
      <c r="F29053" s="154" t="s">
        <v>23412</v>
      </c>
      <c r="G29053" s="154" t="s">
        <v>22307</v>
      </c>
      <c r="H29053" s="154" t="s">
        <v>113</v>
      </c>
      <c r="I29053" s="154" t="str">
        <f t="shared" si="1359"/>
        <v>112</v>
      </c>
      <c r="J29053" s="154" t="s">
        <v>230</v>
      </c>
      <c r="K29053" s="154" t="str">
        <f t="shared" si="1360"/>
        <v>138</v>
      </c>
      <c r="L29053" s="155">
        <v>0</v>
      </c>
      <c r="M29053" s="155">
        <v>2260</v>
      </c>
      <c r="N29053" s="154" t="s">
        <v>1223</v>
      </c>
      <c r="O29053" s="154" t="s">
        <v>1224</v>
      </c>
      <c r="P29053" s="154" t="s">
        <v>116</v>
      </c>
      <c r="Q29053" s="154" t="s">
        <v>116</v>
      </c>
      <c r="R29053" s="154" t="s">
        <v>408</v>
      </c>
      <c r="S29053" s="154" t="s">
        <v>117</v>
      </c>
      <c r="T29053" s="156">
        <f t="shared" si="1361"/>
        <v>-2260</v>
      </c>
    </row>
    <row r="29054" spans="1:20" ht="15.75" customHeight="1">
      <c r="A29054" s="153">
        <v>45535</v>
      </c>
      <c r="B29054" s="153">
        <v>45535</v>
      </c>
      <c r="C29054" s="154" t="s">
        <v>23769</v>
      </c>
      <c r="D29054" s="153"/>
      <c r="E29054" s="154"/>
      <c r="F29054" s="154" t="s">
        <v>23412</v>
      </c>
      <c r="G29054" s="154" t="s">
        <v>22308</v>
      </c>
      <c r="H29054" s="154" t="s">
        <v>230</v>
      </c>
      <c r="I29054" s="154" t="str">
        <f t="shared" si="1359"/>
        <v>138</v>
      </c>
      <c r="J29054" s="154" t="s">
        <v>113</v>
      </c>
      <c r="K29054" s="154" t="str">
        <f t="shared" si="1360"/>
        <v>112</v>
      </c>
      <c r="L29054" s="155">
        <v>1210</v>
      </c>
      <c r="M29054" s="155">
        <v>0</v>
      </c>
      <c r="N29054" s="154" t="s">
        <v>1231</v>
      </c>
      <c r="O29054" s="154" t="s">
        <v>1232</v>
      </c>
      <c r="P29054" s="154" t="s">
        <v>116</v>
      </c>
      <c r="Q29054" s="154" t="s">
        <v>116</v>
      </c>
      <c r="R29054" s="154" t="s">
        <v>408</v>
      </c>
      <c r="S29054" s="154" t="s">
        <v>117</v>
      </c>
      <c r="T29054" s="156">
        <f t="shared" si="1361"/>
        <v>1210</v>
      </c>
    </row>
    <row r="29055" spans="1:20" ht="15.75" customHeight="1">
      <c r="A29055" s="153">
        <v>45535</v>
      </c>
      <c r="B29055" s="153">
        <v>45535</v>
      </c>
      <c r="C29055" s="154" t="s">
        <v>23769</v>
      </c>
      <c r="D29055" s="153"/>
      <c r="E29055" s="154"/>
      <c r="F29055" s="154" t="s">
        <v>23412</v>
      </c>
      <c r="G29055" s="154" t="s">
        <v>22308</v>
      </c>
      <c r="H29055" s="154" t="s">
        <v>113</v>
      </c>
      <c r="I29055" s="154" t="str">
        <f t="shared" si="1359"/>
        <v>112</v>
      </c>
      <c r="J29055" s="154" t="s">
        <v>230</v>
      </c>
      <c r="K29055" s="154" t="str">
        <f t="shared" si="1360"/>
        <v>138</v>
      </c>
      <c r="L29055" s="155">
        <v>0</v>
      </c>
      <c r="M29055" s="155">
        <v>1210</v>
      </c>
      <c r="N29055" s="154" t="s">
        <v>1223</v>
      </c>
      <c r="O29055" s="154" t="s">
        <v>1224</v>
      </c>
      <c r="P29055" s="154" t="s">
        <v>116</v>
      </c>
      <c r="Q29055" s="154" t="s">
        <v>116</v>
      </c>
      <c r="R29055" s="154" t="s">
        <v>408</v>
      </c>
      <c r="S29055" s="154" t="s">
        <v>117</v>
      </c>
      <c r="T29055" s="156">
        <f t="shared" si="1361"/>
        <v>-1210</v>
      </c>
    </row>
    <row r="29056" spans="1:20" ht="15.75" customHeight="1">
      <c r="A29056" s="153">
        <v>45535</v>
      </c>
      <c r="B29056" s="153">
        <v>45535</v>
      </c>
      <c r="C29056" s="154" t="s">
        <v>23769</v>
      </c>
      <c r="D29056" s="153"/>
      <c r="E29056" s="154"/>
      <c r="F29056" s="154" t="s">
        <v>23412</v>
      </c>
      <c r="G29056" s="154" t="s">
        <v>22309</v>
      </c>
      <c r="H29056" s="154" t="s">
        <v>230</v>
      </c>
      <c r="I29056" s="154" t="str">
        <f t="shared" si="1359"/>
        <v>138</v>
      </c>
      <c r="J29056" s="154" t="s">
        <v>113</v>
      </c>
      <c r="K29056" s="154" t="str">
        <f t="shared" si="1360"/>
        <v>112</v>
      </c>
      <c r="L29056" s="155">
        <v>1350</v>
      </c>
      <c r="M29056" s="155">
        <v>0</v>
      </c>
      <c r="N29056" s="154" t="s">
        <v>1231</v>
      </c>
      <c r="O29056" s="154" t="s">
        <v>1232</v>
      </c>
      <c r="P29056" s="154" t="s">
        <v>116</v>
      </c>
      <c r="Q29056" s="154" t="s">
        <v>116</v>
      </c>
      <c r="R29056" s="154" t="s">
        <v>408</v>
      </c>
      <c r="S29056" s="154" t="s">
        <v>117</v>
      </c>
      <c r="T29056" s="156">
        <f t="shared" si="1361"/>
        <v>1350</v>
      </c>
    </row>
    <row r="29057" spans="1:20" ht="15.75" customHeight="1">
      <c r="A29057" s="153">
        <v>45535</v>
      </c>
      <c r="B29057" s="153">
        <v>45535</v>
      </c>
      <c r="C29057" s="154" t="s">
        <v>23769</v>
      </c>
      <c r="D29057" s="153"/>
      <c r="E29057" s="154"/>
      <c r="F29057" s="154" t="s">
        <v>23412</v>
      </c>
      <c r="G29057" s="154" t="s">
        <v>22309</v>
      </c>
      <c r="H29057" s="154" t="s">
        <v>113</v>
      </c>
      <c r="I29057" s="154" t="str">
        <f t="shared" si="1359"/>
        <v>112</v>
      </c>
      <c r="J29057" s="154" t="s">
        <v>230</v>
      </c>
      <c r="K29057" s="154" t="str">
        <f t="shared" si="1360"/>
        <v>138</v>
      </c>
      <c r="L29057" s="155">
        <v>0</v>
      </c>
      <c r="M29057" s="155">
        <v>1350</v>
      </c>
      <c r="N29057" s="154" t="s">
        <v>1223</v>
      </c>
      <c r="O29057" s="154" t="s">
        <v>1224</v>
      </c>
      <c r="P29057" s="154" t="s">
        <v>116</v>
      </c>
      <c r="Q29057" s="154" t="s">
        <v>116</v>
      </c>
      <c r="R29057" s="154" t="s">
        <v>408</v>
      </c>
      <c r="S29057" s="154" t="s">
        <v>117</v>
      </c>
      <c r="T29057" s="156">
        <f t="shared" si="1361"/>
        <v>-1350</v>
      </c>
    </row>
    <row r="29058" spans="1:20" ht="15.75" customHeight="1">
      <c r="A29058" s="153">
        <v>45535</v>
      </c>
      <c r="B29058" s="153">
        <v>45535</v>
      </c>
      <c r="C29058" s="154" t="s">
        <v>23769</v>
      </c>
      <c r="D29058" s="153"/>
      <c r="E29058" s="154"/>
      <c r="F29058" s="154" t="s">
        <v>23412</v>
      </c>
      <c r="G29058" s="154" t="s">
        <v>22310</v>
      </c>
      <c r="H29058" s="154" t="s">
        <v>230</v>
      </c>
      <c r="I29058" s="154" t="str">
        <f t="shared" si="1359"/>
        <v>138</v>
      </c>
      <c r="J29058" s="154" t="s">
        <v>113</v>
      </c>
      <c r="K29058" s="154" t="str">
        <f t="shared" si="1360"/>
        <v>112</v>
      </c>
      <c r="L29058" s="155">
        <v>6920</v>
      </c>
      <c r="M29058" s="155">
        <v>0</v>
      </c>
      <c r="N29058" s="154" t="s">
        <v>1231</v>
      </c>
      <c r="O29058" s="154" t="s">
        <v>1232</v>
      </c>
      <c r="P29058" s="154" t="s">
        <v>116</v>
      </c>
      <c r="Q29058" s="154" t="s">
        <v>116</v>
      </c>
      <c r="R29058" s="154" t="s">
        <v>408</v>
      </c>
      <c r="S29058" s="154" t="s">
        <v>117</v>
      </c>
      <c r="T29058" s="156">
        <f t="shared" si="1361"/>
        <v>6920</v>
      </c>
    </row>
    <row r="29059" spans="1:20" ht="15.75" customHeight="1">
      <c r="A29059" s="153">
        <v>45535</v>
      </c>
      <c r="B29059" s="153">
        <v>45535</v>
      </c>
      <c r="C29059" s="154" t="s">
        <v>23769</v>
      </c>
      <c r="D29059" s="153"/>
      <c r="E29059" s="154"/>
      <c r="F29059" s="154" t="s">
        <v>23412</v>
      </c>
      <c r="G29059" s="154" t="s">
        <v>22310</v>
      </c>
      <c r="H29059" s="154" t="s">
        <v>113</v>
      </c>
      <c r="I29059" s="154" t="str">
        <f t="shared" si="1359"/>
        <v>112</v>
      </c>
      <c r="J29059" s="154" t="s">
        <v>230</v>
      </c>
      <c r="K29059" s="154" t="str">
        <f t="shared" si="1360"/>
        <v>138</v>
      </c>
      <c r="L29059" s="155">
        <v>0</v>
      </c>
      <c r="M29059" s="155">
        <v>6920</v>
      </c>
      <c r="N29059" s="154" t="s">
        <v>1223</v>
      </c>
      <c r="O29059" s="154" t="s">
        <v>1224</v>
      </c>
      <c r="P29059" s="154" t="s">
        <v>116</v>
      </c>
      <c r="Q29059" s="154" t="s">
        <v>116</v>
      </c>
      <c r="R29059" s="154" t="s">
        <v>408</v>
      </c>
      <c r="S29059" s="154" t="s">
        <v>117</v>
      </c>
      <c r="T29059" s="156">
        <f t="shared" si="1361"/>
        <v>-6920</v>
      </c>
    </row>
    <row r="29060" spans="1:20" ht="15.75" customHeight="1">
      <c r="A29060" s="153">
        <v>45535</v>
      </c>
      <c r="B29060" s="153">
        <v>45535</v>
      </c>
      <c r="C29060" s="154" t="s">
        <v>23769</v>
      </c>
      <c r="D29060" s="153"/>
      <c r="E29060" s="154"/>
      <c r="F29060" s="154" t="s">
        <v>23412</v>
      </c>
      <c r="G29060" s="154" t="s">
        <v>22311</v>
      </c>
      <c r="H29060" s="154" t="s">
        <v>230</v>
      </c>
      <c r="I29060" s="154" t="str">
        <f t="shared" ref="I29060:I29123" si="1362">LEFT(H29060,3)</f>
        <v>138</v>
      </c>
      <c r="J29060" s="154" t="s">
        <v>113</v>
      </c>
      <c r="K29060" s="154" t="str">
        <f t="shared" ref="K29060:K29123" si="1363">LEFT(J29060,3)</f>
        <v>112</v>
      </c>
      <c r="L29060" s="155">
        <v>7185</v>
      </c>
      <c r="M29060" s="155">
        <v>0</v>
      </c>
      <c r="N29060" s="154" t="s">
        <v>1231</v>
      </c>
      <c r="O29060" s="154" t="s">
        <v>1232</v>
      </c>
      <c r="P29060" s="154" t="s">
        <v>116</v>
      </c>
      <c r="Q29060" s="154" t="s">
        <v>116</v>
      </c>
      <c r="R29060" s="154" t="s">
        <v>408</v>
      </c>
      <c r="S29060" s="154" t="s">
        <v>117</v>
      </c>
      <c r="T29060" s="156">
        <f t="shared" ref="T29060:T29123" si="1364">L29060-M29060</f>
        <v>7185</v>
      </c>
    </row>
    <row r="29061" spans="1:20" ht="15.75" customHeight="1">
      <c r="A29061" s="153">
        <v>45535</v>
      </c>
      <c r="B29061" s="153">
        <v>45535</v>
      </c>
      <c r="C29061" s="154" t="s">
        <v>23769</v>
      </c>
      <c r="D29061" s="153"/>
      <c r="E29061" s="154"/>
      <c r="F29061" s="154" t="s">
        <v>23412</v>
      </c>
      <c r="G29061" s="154" t="s">
        <v>22311</v>
      </c>
      <c r="H29061" s="154" t="s">
        <v>113</v>
      </c>
      <c r="I29061" s="154" t="str">
        <f t="shared" si="1362"/>
        <v>112</v>
      </c>
      <c r="J29061" s="154" t="s">
        <v>230</v>
      </c>
      <c r="K29061" s="154" t="str">
        <f t="shared" si="1363"/>
        <v>138</v>
      </c>
      <c r="L29061" s="155">
        <v>0</v>
      </c>
      <c r="M29061" s="155">
        <v>7185</v>
      </c>
      <c r="N29061" s="154" t="s">
        <v>1223</v>
      </c>
      <c r="O29061" s="154" t="s">
        <v>1224</v>
      </c>
      <c r="P29061" s="154" t="s">
        <v>116</v>
      </c>
      <c r="Q29061" s="154" t="s">
        <v>116</v>
      </c>
      <c r="R29061" s="154" t="s">
        <v>408</v>
      </c>
      <c r="S29061" s="154" t="s">
        <v>117</v>
      </c>
      <c r="T29061" s="156">
        <f t="shared" si="1364"/>
        <v>-7185</v>
      </c>
    </row>
    <row r="29062" spans="1:20" ht="15.75" customHeight="1">
      <c r="A29062" s="153">
        <v>45535</v>
      </c>
      <c r="B29062" s="153">
        <v>45535</v>
      </c>
      <c r="C29062" s="154" t="s">
        <v>23769</v>
      </c>
      <c r="D29062" s="153"/>
      <c r="E29062" s="154"/>
      <c r="F29062" s="154" t="s">
        <v>23412</v>
      </c>
      <c r="G29062" s="154" t="s">
        <v>22312</v>
      </c>
      <c r="H29062" s="154" t="s">
        <v>230</v>
      </c>
      <c r="I29062" s="154" t="str">
        <f t="shared" si="1362"/>
        <v>138</v>
      </c>
      <c r="J29062" s="154" t="s">
        <v>113</v>
      </c>
      <c r="K29062" s="154" t="str">
        <f t="shared" si="1363"/>
        <v>112</v>
      </c>
      <c r="L29062" s="155">
        <v>4175</v>
      </c>
      <c r="M29062" s="155">
        <v>0</v>
      </c>
      <c r="N29062" s="154" t="s">
        <v>1231</v>
      </c>
      <c r="O29062" s="154" t="s">
        <v>1232</v>
      </c>
      <c r="P29062" s="154" t="s">
        <v>116</v>
      </c>
      <c r="Q29062" s="154" t="s">
        <v>116</v>
      </c>
      <c r="R29062" s="154" t="s">
        <v>408</v>
      </c>
      <c r="S29062" s="154" t="s">
        <v>117</v>
      </c>
      <c r="T29062" s="156">
        <f t="shared" si="1364"/>
        <v>4175</v>
      </c>
    </row>
    <row r="29063" spans="1:20" ht="15.75" customHeight="1">
      <c r="A29063" s="153">
        <v>45535</v>
      </c>
      <c r="B29063" s="153">
        <v>45535</v>
      </c>
      <c r="C29063" s="154" t="s">
        <v>23769</v>
      </c>
      <c r="D29063" s="153"/>
      <c r="E29063" s="154"/>
      <c r="F29063" s="154" t="s">
        <v>23412</v>
      </c>
      <c r="G29063" s="154" t="s">
        <v>22312</v>
      </c>
      <c r="H29063" s="154" t="s">
        <v>113</v>
      </c>
      <c r="I29063" s="154" t="str">
        <f t="shared" si="1362"/>
        <v>112</v>
      </c>
      <c r="J29063" s="154" t="s">
        <v>230</v>
      </c>
      <c r="K29063" s="154" t="str">
        <f t="shared" si="1363"/>
        <v>138</v>
      </c>
      <c r="L29063" s="155">
        <v>0</v>
      </c>
      <c r="M29063" s="155">
        <v>4175</v>
      </c>
      <c r="N29063" s="154" t="s">
        <v>1223</v>
      </c>
      <c r="O29063" s="154" t="s">
        <v>1224</v>
      </c>
      <c r="P29063" s="154" t="s">
        <v>116</v>
      </c>
      <c r="Q29063" s="154" t="s">
        <v>116</v>
      </c>
      <c r="R29063" s="154" t="s">
        <v>408</v>
      </c>
      <c r="S29063" s="154" t="s">
        <v>117</v>
      </c>
      <c r="T29063" s="156">
        <f t="shared" si="1364"/>
        <v>-4175</v>
      </c>
    </row>
    <row r="29064" spans="1:20" ht="15.75" customHeight="1">
      <c r="A29064" s="153">
        <v>45535</v>
      </c>
      <c r="B29064" s="153">
        <v>45535</v>
      </c>
      <c r="C29064" s="154" t="s">
        <v>23769</v>
      </c>
      <c r="D29064" s="153"/>
      <c r="E29064" s="154"/>
      <c r="F29064" s="154" t="s">
        <v>23412</v>
      </c>
      <c r="G29064" s="154" t="s">
        <v>22313</v>
      </c>
      <c r="H29064" s="154" t="s">
        <v>230</v>
      </c>
      <c r="I29064" s="154" t="str">
        <f t="shared" si="1362"/>
        <v>138</v>
      </c>
      <c r="J29064" s="154" t="s">
        <v>113</v>
      </c>
      <c r="K29064" s="154" t="str">
        <f t="shared" si="1363"/>
        <v>112</v>
      </c>
      <c r="L29064" s="155">
        <v>4395</v>
      </c>
      <c r="M29064" s="155">
        <v>0</v>
      </c>
      <c r="N29064" s="154" t="s">
        <v>1231</v>
      </c>
      <c r="O29064" s="154" t="s">
        <v>1232</v>
      </c>
      <c r="P29064" s="154" t="s">
        <v>116</v>
      </c>
      <c r="Q29064" s="154" t="s">
        <v>116</v>
      </c>
      <c r="R29064" s="154" t="s">
        <v>408</v>
      </c>
      <c r="S29064" s="154" t="s">
        <v>117</v>
      </c>
      <c r="T29064" s="156">
        <f t="shared" si="1364"/>
        <v>4395</v>
      </c>
    </row>
    <row r="29065" spans="1:20" ht="15.75" customHeight="1">
      <c r="A29065" s="153">
        <v>45535</v>
      </c>
      <c r="B29065" s="153">
        <v>45535</v>
      </c>
      <c r="C29065" s="154" t="s">
        <v>23769</v>
      </c>
      <c r="D29065" s="153"/>
      <c r="E29065" s="154"/>
      <c r="F29065" s="154" t="s">
        <v>23412</v>
      </c>
      <c r="G29065" s="154" t="s">
        <v>22313</v>
      </c>
      <c r="H29065" s="154" t="s">
        <v>113</v>
      </c>
      <c r="I29065" s="154" t="str">
        <f t="shared" si="1362"/>
        <v>112</v>
      </c>
      <c r="J29065" s="154" t="s">
        <v>230</v>
      </c>
      <c r="K29065" s="154" t="str">
        <f t="shared" si="1363"/>
        <v>138</v>
      </c>
      <c r="L29065" s="155">
        <v>0</v>
      </c>
      <c r="M29065" s="155">
        <v>4395</v>
      </c>
      <c r="N29065" s="154" t="s">
        <v>1223</v>
      </c>
      <c r="O29065" s="154" t="s">
        <v>1224</v>
      </c>
      <c r="P29065" s="154" t="s">
        <v>116</v>
      </c>
      <c r="Q29065" s="154" t="s">
        <v>116</v>
      </c>
      <c r="R29065" s="154" t="s">
        <v>408</v>
      </c>
      <c r="S29065" s="154" t="s">
        <v>117</v>
      </c>
      <c r="T29065" s="156">
        <f t="shared" si="1364"/>
        <v>-4395</v>
      </c>
    </row>
    <row r="29066" spans="1:20" ht="15.75" customHeight="1">
      <c r="A29066" s="153">
        <v>45535</v>
      </c>
      <c r="B29066" s="153">
        <v>45535</v>
      </c>
      <c r="C29066" s="154" t="s">
        <v>23769</v>
      </c>
      <c r="D29066" s="153"/>
      <c r="E29066" s="154"/>
      <c r="F29066" s="154" t="s">
        <v>23412</v>
      </c>
      <c r="G29066" s="154" t="s">
        <v>22314</v>
      </c>
      <c r="H29066" s="154" t="s">
        <v>230</v>
      </c>
      <c r="I29066" s="154" t="str">
        <f t="shared" si="1362"/>
        <v>138</v>
      </c>
      <c r="J29066" s="154" t="s">
        <v>113</v>
      </c>
      <c r="K29066" s="154" t="str">
        <f t="shared" si="1363"/>
        <v>112</v>
      </c>
      <c r="L29066" s="155">
        <v>4700</v>
      </c>
      <c r="M29066" s="155">
        <v>0</v>
      </c>
      <c r="N29066" s="154" t="s">
        <v>1231</v>
      </c>
      <c r="O29066" s="154" t="s">
        <v>1232</v>
      </c>
      <c r="P29066" s="154" t="s">
        <v>116</v>
      </c>
      <c r="Q29066" s="154" t="s">
        <v>116</v>
      </c>
      <c r="R29066" s="154" t="s">
        <v>408</v>
      </c>
      <c r="S29066" s="154" t="s">
        <v>117</v>
      </c>
      <c r="T29066" s="156">
        <f t="shared" si="1364"/>
        <v>4700</v>
      </c>
    </row>
    <row r="29067" spans="1:20" ht="15.75" customHeight="1">
      <c r="A29067" s="153">
        <v>45535</v>
      </c>
      <c r="B29067" s="153">
        <v>45535</v>
      </c>
      <c r="C29067" s="154" t="s">
        <v>23769</v>
      </c>
      <c r="D29067" s="153"/>
      <c r="E29067" s="154"/>
      <c r="F29067" s="154" t="s">
        <v>23412</v>
      </c>
      <c r="G29067" s="154" t="s">
        <v>22314</v>
      </c>
      <c r="H29067" s="154" t="s">
        <v>113</v>
      </c>
      <c r="I29067" s="154" t="str">
        <f t="shared" si="1362"/>
        <v>112</v>
      </c>
      <c r="J29067" s="154" t="s">
        <v>230</v>
      </c>
      <c r="K29067" s="154" t="str">
        <f t="shared" si="1363"/>
        <v>138</v>
      </c>
      <c r="L29067" s="155">
        <v>0</v>
      </c>
      <c r="M29067" s="155">
        <v>4700</v>
      </c>
      <c r="N29067" s="154" t="s">
        <v>1223</v>
      </c>
      <c r="O29067" s="154" t="s">
        <v>1224</v>
      </c>
      <c r="P29067" s="154" t="s">
        <v>116</v>
      </c>
      <c r="Q29067" s="154" t="s">
        <v>116</v>
      </c>
      <c r="R29067" s="154" t="s">
        <v>408</v>
      </c>
      <c r="S29067" s="154" t="s">
        <v>117</v>
      </c>
      <c r="T29067" s="156">
        <f t="shared" si="1364"/>
        <v>-4700</v>
      </c>
    </row>
    <row r="29068" spans="1:20" ht="15.75" customHeight="1">
      <c r="A29068" s="153">
        <v>45535</v>
      </c>
      <c r="B29068" s="153">
        <v>45535</v>
      </c>
      <c r="C29068" s="154" t="s">
        <v>23769</v>
      </c>
      <c r="D29068" s="153"/>
      <c r="E29068" s="154"/>
      <c r="F29068" s="154" t="s">
        <v>23412</v>
      </c>
      <c r="G29068" s="154" t="s">
        <v>22315</v>
      </c>
      <c r="H29068" s="154" t="s">
        <v>230</v>
      </c>
      <c r="I29068" s="154" t="str">
        <f t="shared" si="1362"/>
        <v>138</v>
      </c>
      <c r="J29068" s="154" t="s">
        <v>113</v>
      </c>
      <c r="K29068" s="154" t="str">
        <f t="shared" si="1363"/>
        <v>112</v>
      </c>
      <c r="L29068" s="155">
        <v>4175</v>
      </c>
      <c r="M29068" s="155">
        <v>0</v>
      </c>
      <c r="N29068" s="154" t="s">
        <v>1231</v>
      </c>
      <c r="O29068" s="154" t="s">
        <v>1232</v>
      </c>
      <c r="P29068" s="154" t="s">
        <v>116</v>
      </c>
      <c r="Q29068" s="154" t="s">
        <v>116</v>
      </c>
      <c r="R29068" s="154" t="s">
        <v>408</v>
      </c>
      <c r="S29068" s="154" t="s">
        <v>117</v>
      </c>
      <c r="T29068" s="156">
        <f t="shared" si="1364"/>
        <v>4175</v>
      </c>
    </row>
    <row r="29069" spans="1:20" ht="15.75" customHeight="1">
      <c r="A29069" s="153">
        <v>45535</v>
      </c>
      <c r="B29069" s="153">
        <v>45535</v>
      </c>
      <c r="C29069" s="154" t="s">
        <v>23769</v>
      </c>
      <c r="D29069" s="153"/>
      <c r="E29069" s="154"/>
      <c r="F29069" s="154" t="s">
        <v>23412</v>
      </c>
      <c r="G29069" s="154" t="s">
        <v>22315</v>
      </c>
      <c r="H29069" s="154" t="s">
        <v>113</v>
      </c>
      <c r="I29069" s="154" t="str">
        <f t="shared" si="1362"/>
        <v>112</v>
      </c>
      <c r="J29069" s="154" t="s">
        <v>230</v>
      </c>
      <c r="K29069" s="154" t="str">
        <f t="shared" si="1363"/>
        <v>138</v>
      </c>
      <c r="L29069" s="155">
        <v>0</v>
      </c>
      <c r="M29069" s="155">
        <v>4175</v>
      </c>
      <c r="N29069" s="154" t="s">
        <v>1223</v>
      </c>
      <c r="O29069" s="154" t="s">
        <v>1224</v>
      </c>
      <c r="P29069" s="154" t="s">
        <v>116</v>
      </c>
      <c r="Q29069" s="154" t="s">
        <v>116</v>
      </c>
      <c r="R29069" s="154" t="s">
        <v>408</v>
      </c>
      <c r="S29069" s="154" t="s">
        <v>117</v>
      </c>
      <c r="T29069" s="156">
        <f t="shared" si="1364"/>
        <v>-4175</v>
      </c>
    </row>
    <row r="29070" spans="1:20" ht="15.75" customHeight="1">
      <c r="A29070" s="153">
        <v>45535</v>
      </c>
      <c r="B29070" s="153">
        <v>45535</v>
      </c>
      <c r="C29070" s="154" t="s">
        <v>23769</v>
      </c>
      <c r="D29070" s="153"/>
      <c r="E29070" s="154"/>
      <c r="F29070" s="154" t="s">
        <v>23412</v>
      </c>
      <c r="G29070" s="154" t="s">
        <v>22316</v>
      </c>
      <c r="H29070" s="154" t="s">
        <v>230</v>
      </c>
      <c r="I29070" s="154" t="str">
        <f t="shared" si="1362"/>
        <v>138</v>
      </c>
      <c r="J29070" s="154" t="s">
        <v>113</v>
      </c>
      <c r="K29070" s="154" t="str">
        <f t="shared" si="1363"/>
        <v>112</v>
      </c>
      <c r="L29070" s="155">
        <v>1002</v>
      </c>
      <c r="M29070" s="155">
        <v>0</v>
      </c>
      <c r="N29070" s="154" t="s">
        <v>1231</v>
      </c>
      <c r="O29070" s="154" t="s">
        <v>1232</v>
      </c>
      <c r="P29070" s="154" t="s">
        <v>116</v>
      </c>
      <c r="Q29070" s="154" t="s">
        <v>116</v>
      </c>
      <c r="R29070" s="154" t="s">
        <v>408</v>
      </c>
      <c r="S29070" s="154" t="s">
        <v>117</v>
      </c>
      <c r="T29070" s="156">
        <f t="shared" si="1364"/>
        <v>1002</v>
      </c>
    </row>
    <row r="29071" spans="1:20" ht="15.75" customHeight="1">
      <c r="A29071" s="153">
        <v>45535</v>
      </c>
      <c r="B29071" s="153">
        <v>45535</v>
      </c>
      <c r="C29071" s="154" t="s">
        <v>23769</v>
      </c>
      <c r="D29071" s="153"/>
      <c r="E29071" s="154"/>
      <c r="F29071" s="154" t="s">
        <v>23412</v>
      </c>
      <c r="G29071" s="154" t="s">
        <v>22316</v>
      </c>
      <c r="H29071" s="154" t="s">
        <v>113</v>
      </c>
      <c r="I29071" s="154" t="str">
        <f t="shared" si="1362"/>
        <v>112</v>
      </c>
      <c r="J29071" s="154" t="s">
        <v>230</v>
      </c>
      <c r="K29071" s="154" t="str">
        <f t="shared" si="1363"/>
        <v>138</v>
      </c>
      <c r="L29071" s="155">
        <v>0</v>
      </c>
      <c r="M29071" s="155">
        <v>1002</v>
      </c>
      <c r="N29071" s="154" t="s">
        <v>1223</v>
      </c>
      <c r="O29071" s="154" t="s">
        <v>1224</v>
      </c>
      <c r="P29071" s="154" t="s">
        <v>116</v>
      </c>
      <c r="Q29071" s="154" t="s">
        <v>116</v>
      </c>
      <c r="R29071" s="154" t="s">
        <v>408</v>
      </c>
      <c r="S29071" s="154" t="s">
        <v>117</v>
      </c>
      <c r="T29071" s="156">
        <f t="shared" si="1364"/>
        <v>-1002</v>
      </c>
    </row>
    <row r="29072" spans="1:20" ht="15.75" customHeight="1">
      <c r="A29072" s="153">
        <v>45535</v>
      </c>
      <c r="B29072" s="153">
        <v>45535</v>
      </c>
      <c r="C29072" s="154" t="s">
        <v>23769</v>
      </c>
      <c r="D29072" s="153"/>
      <c r="E29072" s="154"/>
      <c r="F29072" s="154" t="s">
        <v>23412</v>
      </c>
      <c r="G29072" s="154" t="s">
        <v>22317</v>
      </c>
      <c r="H29072" s="154" t="s">
        <v>230</v>
      </c>
      <c r="I29072" s="154" t="str">
        <f t="shared" si="1362"/>
        <v>138</v>
      </c>
      <c r="J29072" s="154" t="s">
        <v>113</v>
      </c>
      <c r="K29072" s="154" t="str">
        <f t="shared" si="1363"/>
        <v>112</v>
      </c>
      <c r="L29072" s="155">
        <v>2270</v>
      </c>
      <c r="M29072" s="155">
        <v>0</v>
      </c>
      <c r="N29072" s="154" t="s">
        <v>1231</v>
      </c>
      <c r="O29072" s="154" t="s">
        <v>1232</v>
      </c>
      <c r="P29072" s="154" t="s">
        <v>116</v>
      </c>
      <c r="Q29072" s="154" t="s">
        <v>116</v>
      </c>
      <c r="R29072" s="154" t="s">
        <v>408</v>
      </c>
      <c r="S29072" s="154" t="s">
        <v>117</v>
      </c>
      <c r="T29072" s="156">
        <f t="shared" si="1364"/>
        <v>2270</v>
      </c>
    </row>
    <row r="29073" spans="1:20" ht="15.75" customHeight="1">
      <c r="A29073" s="153">
        <v>45535</v>
      </c>
      <c r="B29073" s="153">
        <v>45535</v>
      </c>
      <c r="C29073" s="154" t="s">
        <v>23769</v>
      </c>
      <c r="D29073" s="153"/>
      <c r="E29073" s="154"/>
      <c r="F29073" s="154" t="s">
        <v>23412</v>
      </c>
      <c r="G29073" s="154" t="s">
        <v>22317</v>
      </c>
      <c r="H29073" s="154" t="s">
        <v>113</v>
      </c>
      <c r="I29073" s="154" t="str">
        <f t="shared" si="1362"/>
        <v>112</v>
      </c>
      <c r="J29073" s="154" t="s">
        <v>230</v>
      </c>
      <c r="K29073" s="154" t="str">
        <f t="shared" si="1363"/>
        <v>138</v>
      </c>
      <c r="L29073" s="155">
        <v>0</v>
      </c>
      <c r="M29073" s="155">
        <v>2270</v>
      </c>
      <c r="N29073" s="154" t="s">
        <v>1223</v>
      </c>
      <c r="O29073" s="154" t="s">
        <v>1224</v>
      </c>
      <c r="P29073" s="154" t="s">
        <v>116</v>
      </c>
      <c r="Q29073" s="154" t="s">
        <v>116</v>
      </c>
      <c r="R29073" s="154" t="s">
        <v>408</v>
      </c>
      <c r="S29073" s="154" t="s">
        <v>117</v>
      </c>
      <c r="T29073" s="156">
        <f t="shared" si="1364"/>
        <v>-2270</v>
      </c>
    </row>
    <row r="29074" spans="1:20" ht="15.75" customHeight="1">
      <c r="A29074" s="153">
        <v>45535</v>
      </c>
      <c r="B29074" s="153">
        <v>45535</v>
      </c>
      <c r="C29074" s="154" t="s">
        <v>23769</v>
      </c>
      <c r="D29074" s="153"/>
      <c r="E29074" s="154"/>
      <c r="F29074" s="154" t="s">
        <v>23412</v>
      </c>
      <c r="G29074" s="154" t="s">
        <v>22318</v>
      </c>
      <c r="H29074" s="154" t="s">
        <v>230</v>
      </c>
      <c r="I29074" s="154" t="str">
        <f t="shared" si="1362"/>
        <v>138</v>
      </c>
      <c r="J29074" s="154" t="s">
        <v>113</v>
      </c>
      <c r="K29074" s="154" t="str">
        <f t="shared" si="1363"/>
        <v>112</v>
      </c>
      <c r="L29074" s="155">
        <v>26000</v>
      </c>
      <c r="M29074" s="155">
        <v>0</v>
      </c>
      <c r="N29074" s="154" t="s">
        <v>1231</v>
      </c>
      <c r="O29074" s="154" t="s">
        <v>1232</v>
      </c>
      <c r="P29074" s="154" t="s">
        <v>116</v>
      </c>
      <c r="Q29074" s="154" t="s">
        <v>116</v>
      </c>
      <c r="R29074" s="154" t="s">
        <v>408</v>
      </c>
      <c r="S29074" s="154" t="s">
        <v>117</v>
      </c>
      <c r="T29074" s="156">
        <f t="shared" si="1364"/>
        <v>26000</v>
      </c>
    </row>
    <row r="29075" spans="1:20" ht="15.75" customHeight="1">
      <c r="A29075" s="153">
        <v>45535</v>
      </c>
      <c r="B29075" s="153">
        <v>45535</v>
      </c>
      <c r="C29075" s="154" t="s">
        <v>23769</v>
      </c>
      <c r="D29075" s="153"/>
      <c r="E29075" s="154"/>
      <c r="F29075" s="154" t="s">
        <v>23412</v>
      </c>
      <c r="G29075" s="154" t="s">
        <v>22318</v>
      </c>
      <c r="H29075" s="154" t="s">
        <v>113</v>
      </c>
      <c r="I29075" s="154" t="str">
        <f t="shared" si="1362"/>
        <v>112</v>
      </c>
      <c r="J29075" s="154" t="s">
        <v>230</v>
      </c>
      <c r="K29075" s="154" t="str">
        <f t="shared" si="1363"/>
        <v>138</v>
      </c>
      <c r="L29075" s="155">
        <v>0</v>
      </c>
      <c r="M29075" s="155">
        <v>26000</v>
      </c>
      <c r="N29075" s="154" t="s">
        <v>1223</v>
      </c>
      <c r="O29075" s="154" t="s">
        <v>1224</v>
      </c>
      <c r="P29075" s="154" t="s">
        <v>116</v>
      </c>
      <c r="Q29075" s="154" t="s">
        <v>116</v>
      </c>
      <c r="R29075" s="154" t="s">
        <v>408</v>
      </c>
      <c r="S29075" s="154" t="s">
        <v>117</v>
      </c>
      <c r="T29075" s="156">
        <f t="shared" si="1364"/>
        <v>-26000</v>
      </c>
    </row>
    <row r="29076" spans="1:20" ht="15.75" customHeight="1">
      <c r="A29076" s="153">
        <v>45535</v>
      </c>
      <c r="B29076" s="153">
        <v>45535</v>
      </c>
      <c r="C29076" s="154" t="s">
        <v>23769</v>
      </c>
      <c r="D29076" s="153"/>
      <c r="E29076" s="154"/>
      <c r="F29076" s="154" t="s">
        <v>23412</v>
      </c>
      <c r="G29076" s="154" t="s">
        <v>22319</v>
      </c>
      <c r="H29076" s="154" t="s">
        <v>230</v>
      </c>
      <c r="I29076" s="154" t="str">
        <f t="shared" si="1362"/>
        <v>138</v>
      </c>
      <c r="J29076" s="154" t="s">
        <v>113</v>
      </c>
      <c r="K29076" s="154" t="str">
        <f t="shared" si="1363"/>
        <v>112</v>
      </c>
      <c r="L29076" s="155">
        <v>3685</v>
      </c>
      <c r="M29076" s="155">
        <v>0</v>
      </c>
      <c r="N29076" s="154" t="s">
        <v>1231</v>
      </c>
      <c r="O29076" s="154" t="s">
        <v>1232</v>
      </c>
      <c r="P29076" s="154" t="s">
        <v>116</v>
      </c>
      <c r="Q29076" s="154" t="s">
        <v>116</v>
      </c>
      <c r="R29076" s="154" t="s">
        <v>408</v>
      </c>
      <c r="S29076" s="154" t="s">
        <v>117</v>
      </c>
      <c r="T29076" s="156">
        <f t="shared" si="1364"/>
        <v>3685</v>
      </c>
    </row>
    <row r="29077" spans="1:20" ht="15.75" customHeight="1">
      <c r="A29077" s="153">
        <v>45535</v>
      </c>
      <c r="B29077" s="153">
        <v>45535</v>
      </c>
      <c r="C29077" s="154" t="s">
        <v>23769</v>
      </c>
      <c r="D29077" s="153"/>
      <c r="E29077" s="154"/>
      <c r="F29077" s="154" t="s">
        <v>23412</v>
      </c>
      <c r="G29077" s="154" t="s">
        <v>22319</v>
      </c>
      <c r="H29077" s="154" t="s">
        <v>113</v>
      </c>
      <c r="I29077" s="154" t="str">
        <f t="shared" si="1362"/>
        <v>112</v>
      </c>
      <c r="J29077" s="154" t="s">
        <v>230</v>
      </c>
      <c r="K29077" s="154" t="str">
        <f t="shared" si="1363"/>
        <v>138</v>
      </c>
      <c r="L29077" s="155">
        <v>0</v>
      </c>
      <c r="M29077" s="155">
        <v>3685</v>
      </c>
      <c r="N29077" s="154" t="s">
        <v>1223</v>
      </c>
      <c r="O29077" s="154" t="s">
        <v>1224</v>
      </c>
      <c r="P29077" s="154" t="s">
        <v>116</v>
      </c>
      <c r="Q29077" s="154" t="s">
        <v>116</v>
      </c>
      <c r="R29077" s="154" t="s">
        <v>408</v>
      </c>
      <c r="S29077" s="154" t="s">
        <v>117</v>
      </c>
      <c r="T29077" s="156">
        <f t="shared" si="1364"/>
        <v>-3685</v>
      </c>
    </row>
    <row r="29078" spans="1:20" ht="15.75" customHeight="1">
      <c r="A29078" s="153">
        <v>45535</v>
      </c>
      <c r="B29078" s="153">
        <v>45535</v>
      </c>
      <c r="C29078" s="154" t="s">
        <v>23769</v>
      </c>
      <c r="D29078" s="153"/>
      <c r="E29078" s="154"/>
      <c r="F29078" s="154" t="s">
        <v>23412</v>
      </c>
      <c r="G29078" s="154" t="s">
        <v>22320</v>
      </c>
      <c r="H29078" s="154" t="s">
        <v>230</v>
      </c>
      <c r="I29078" s="154" t="str">
        <f t="shared" si="1362"/>
        <v>138</v>
      </c>
      <c r="J29078" s="154" t="s">
        <v>113</v>
      </c>
      <c r="K29078" s="154" t="str">
        <f t="shared" si="1363"/>
        <v>112</v>
      </c>
      <c r="L29078" s="155">
        <v>9650</v>
      </c>
      <c r="M29078" s="155">
        <v>0</v>
      </c>
      <c r="N29078" s="154" t="s">
        <v>1231</v>
      </c>
      <c r="O29078" s="154" t="s">
        <v>1232</v>
      </c>
      <c r="P29078" s="154" t="s">
        <v>116</v>
      </c>
      <c r="Q29078" s="154" t="s">
        <v>116</v>
      </c>
      <c r="R29078" s="154" t="s">
        <v>408</v>
      </c>
      <c r="S29078" s="154" t="s">
        <v>117</v>
      </c>
      <c r="T29078" s="156">
        <f t="shared" si="1364"/>
        <v>9650</v>
      </c>
    </row>
    <row r="29079" spans="1:20" ht="15.75" customHeight="1">
      <c r="A29079" s="153">
        <v>45535</v>
      </c>
      <c r="B29079" s="153">
        <v>45535</v>
      </c>
      <c r="C29079" s="154" t="s">
        <v>23769</v>
      </c>
      <c r="D29079" s="153"/>
      <c r="E29079" s="154"/>
      <c r="F29079" s="154" t="s">
        <v>23412</v>
      </c>
      <c r="G29079" s="154" t="s">
        <v>22320</v>
      </c>
      <c r="H29079" s="154" t="s">
        <v>113</v>
      </c>
      <c r="I29079" s="154" t="str">
        <f t="shared" si="1362"/>
        <v>112</v>
      </c>
      <c r="J29079" s="154" t="s">
        <v>230</v>
      </c>
      <c r="K29079" s="154" t="str">
        <f t="shared" si="1363"/>
        <v>138</v>
      </c>
      <c r="L29079" s="155">
        <v>0</v>
      </c>
      <c r="M29079" s="155">
        <v>9650</v>
      </c>
      <c r="N29079" s="154" t="s">
        <v>1223</v>
      </c>
      <c r="O29079" s="154" t="s">
        <v>1224</v>
      </c>
      <c r="P29079" s="154" t="s">
        <v>116</v>
      </c>
      <c r="Q29079" s="154" t="s">
        <v>116</v>
      </c>
      <c r="R29079" s="154" t="s">
        <v>408</v>
      </c>
      <c r="S29079" s="154" t="s">
        <v>117</v>
      </c>
      <c r="T29079" s="156">
        <f t="shared" si="1364"/>
        <v>-9650</v>
      </c>
    </row>
    <row r="29080" spans="1:20" ht="15.75" customHeight="1">
      <c r="A29080" s="153">
        <v>45535</v>
      </c>
      <c r="B29080" s="153">
        <v>45535</v>
      </c>
      <c r="C29080" s="154" t="s">
        <v>23769</v>
      </c>
      <c r="D29080" s="153"/>
      <c r="E29080" s="154"/>
      <c r="F29080" s="154" t="s">
        <v>23412</v>
      </c>
      <c r="G29080" s="154" t="s">
        <v>22321</v>
      </c>
      <c r="H29080" s="154" t="s">
        <v>230</v>
      </c>
      <c r="I29080" s="154" t="str">
        <f t="shared" si="1362"/>
        <v>138</v>
      </c>
      <c r="J29080" s="154" t="s">
        <v>113</v>
      </c>
      <c r="K29080" s="154" t="str">
        <f t="shared" si="1363"/>
        <v>112</v>
      </c>
      <c r="L29080" s="155">
        <v>2140</v>
      </c>
      <c r="M29080" s="155">
        <v>0</v>
      </c>
      <c r="N29080" s="154" t="s">
        <v>1231</v>
      </c>
      <c r="O29080" s="154" t="s">
        <v>1232</v>
      </c>
      <c r="P29080" s="154" t="s">
        <v>116</v>
      </c>
      <c r="Q29080" s="154" t="s">
        <v>116</v>
      </c>
      <c r="R29080" s="154" t="s">
        <v>408</v>
      </c>
      <c r="S29080" s="154" t="s">
        <v>117</v>
      </c>
      <c r="T29080" s="156">
        <f t="shared" si="1364"/>
        <v>2140</v>
      </c>
    </row>
    <row r="29081" spans="1:20" ht="15.75" customHeight="1">
      <c r="A29081" s="153">
        <v>45535</v>
      </c>
      <c r="B29081" s="153">
        <v>45535</v>
      </c>
      <c r="C29081" s="154" t="s">
        <v>23769</v>
      </c>
      <c r="D29081" s="153"/>
      <c r="E29081" s="154"/>
      <c r="F29081" s="154" t="s">
        <v>23412</v>
      </c>
      <c r="G29081" s="154" t="s">
        <v>22321</v>
      </c>
      <c r="H29081" s="154" t="s">
        <v>113</v>
      </c>
      <c r="I29081" s="154" t="str">
        <f t="shared" si="1362"/>
        <v>112</v>
      </c>
      <c r="J29081" s="154" t="s">
        <v>230</v>
      </c>
      <c r="K29081" s="154" t="str">
        <f t="shared" si="1363"/>
        <v>138</v>
      </c>
      <c r="L29081" s="155">
        <v>0</v>
      </c>
      <c r="M29081" s="155">
        <v>2140</v>
      </c>
      <c r="N29081" s="154" t="s">
        <v>1223</v>
      </c>
      <c r="O29081" s="154" t="s">
        <v>1224</v>
      </c>
      <c r="P29081" s="154" t="s">
        <v>116</v>
      </c>
      <c r="Q29081" s="154" t="s">
        <v>116</v>
      </c>
      <c r="R29081" s="154" t="s">
        <v>408</v>
      </c>
      <c r="S29081" s="154" t="s">
        <v>117</v>
      </c>
      <c r="T29081" s="156">
        <f t="shared" si="1364"/>
        <v>-2140</v>
      </c>
    </row>
    <row r="29082" spans="1:20" ht="15.75" customHeight="1">
      <c r="A29082" s="153">
        <v>45535</v>
      </c>
      <c r="B29082" s="153">
        <v>45535</v>
      </c>
      <c r="C29082" s="154" t="s">
        <v>23769</v>
      </c>
      <c r="D29082" s="153"/>
      <c r="E29082" s="154"/>
      <c r="F29082" s="154" t="s">
        <v>23412</v>
      </c>
      <c r="G29082" s="154" t="s">
        <v>22322</v>
      </c>
      <c r="H29082" s="154" t="s">
        <v>230</v>
      </c>
      <c r="I29082" s="154" t="str">
        <f t="shared" si="1362"/>
        <v>138</v>
      </c>
      <c r="J29082" s="154" t="s">
        <v>113</v>
      </c>
      <c r="K29082" s="154" t="str">
        <f t="shared" si="1363"/>
        <v>112</v>
      </c>
      <c r="L29082" s="155">
        <v>10600</v>
      </c>
      <c r="M29082" s="155">
        <v>0</v>
      </c>
      <c r="N29082" s="154" t="s">
        <v>1231</v>
      </c>
      <c r="O29082" s="154" t="s">
        <v>1232</v>
      </c>
      <c r="P29082" s="154" t="s">
        <v>116</v>
      </c>
      <c r="Q29082" s="154" t="s">
        <v>116</v>
      </c>
      <c r="R29082" s="154" t="s">
        <v>408</v>
      </c>
      <c r="S29082" s="154" t="s">
        <v>117</v>
      </c>
      <c r="T29082" s="156">
        <f t="shared" si="1364"/>
        <v>10600</v>
      </c>
    </row>
    <row r="29083" spans="1:20" ht="15.75" customHeight="1">
      <c r="A29083" s="153">
        <v>45535</v>
      </c>
      <c r="B29083" s="153">
        <v>45535</v>
      </c>
      <c r="C29083" s="154" t="s">
        <v>23769</v>
      </c>
      <c r="D29083" s="153"/>
      <c r="E29083" s="154"/>
      <c r="F29083" s="154" t="s">
        <v>23412</v>
      </c>
      <c r="G29083" s="154" t="s">
        <v>22322</v>
      </c>
      <c r="H29083" s="154" t="s">
        <v>113</v>
      </c>
      <c r="I29083" s="154" t="str">
        <f t="shared" si="1362"/>
        <v>112</v>
      </c>
      <c r="J29083" s="154" t="s">
        <v>230</v>
      </c>
      <c r="K29083" s="154" t="str">
        <f t="shared" si="1363"/>
        <v>138</v>
      </c>
      <c r="L29083" s="155">
        <v>0</v>
      </c>
      <c r="M29083" s="155">
        <v>10600</v>
      </c>
      <c r="N29083" s="154" t="s">
        <v>1223</v>
      </c>
      <c r="O29083" s="154" t="s">
        <v>1224</v>
      </c>
      <c r="P29083" s="154" t="s">
        <v>116</v>
      </c>
      <c r="Q29083" s="154" t="s">
        <v>116</v>
      </c>
      <c r="R29083" s="154" t="s">
        <v>408</v>
      </c>
      <c r="S29083" s="154" t="s">
        <v>117</v>
      </c>
      <c r="T29083" s="156">
        <f t="shared" si="1364"/>
        <v>-10600</v>
      </c>
    </row>
    <row r="29084" spans="1:20" ht="15.75" customHeight="1">
      <c r="A29084" s="153">
        <v>45535</v>
      </c>
      <c r="B29084" s="153">
        <v>45535</v>
      </c>
      <c r="C29084" s="154" t="s">
        <v>23769</v>
      </c>
      <c r="D29084" s="153"/>
      <c r="E29084" s="154"/>
      <c r="F29084" s="154" t="s">
        <v>23412</v>
      </c>
      <c r="G29084" s="154" t="s">
        <v>22323</v>
      </c>
      <c r="H29084" s="154" t="s">
        <v>230</v>
      </c>
      <c r="I29084" s="154" t="str">
        <f t="shared" si="1362"/>
        <v>138</v>
      </c>
      <c r="J29084" s="154" t="s">
        <v>113</v>
      </c>
      <c r="K29084" s="154" t="str">
        <f t="shared" si="1363"/>
        <v>112</v>
      </c>
      <c r="L29084" s="155">
        <v>1845</v>
      </c>
      <c r="M29084" s="155">
        <v>0</v>
      </c>
      <c r="N29084" s="154" t="s">
        <v>1231</v>
      </c>
      <c r="O29084" s="154" t="s">
        <v>1232</v>
      </c>
      <c r="P29084" s="154" t="s">
        <v>116</v>
      </c>
      <c r="Q29084" s="154" t="s">
        <v>116</v>
      </c>
      <c r="R29084" s="154" t="s">
        <v>408</v>
      </c>
      <c r="S29084" s="154" t="s">
        <v>117</v>
      </c>
      <c r="T29084" s="156">
        <f t="shared" si="1364"/>
        <v>1845</v>
      </c>
    </row>
    <row r="29085" spans="1:20" ht="15.75" customHeight="1">
      <c r="A29085" s="153">
        <v>45535</v>
      </c>
      <c r="B29085" s="153">
        <v>45535</v>
      </c>
      <c r="C29085" s="154" t="s">
        <v>23769</v>
      </c>
      <c r="D29085" s="153"/>
      <c r="E29085" s="154"/>
      <c r="F29085" s="154" t="s">
        <v>23412</v>
      </c>
      <c r="G29085" s="154" t="s">
        <v>22323</v>
      </c>
      <c r="H29085" s="154" t="s">
        <v>113</v>
      </c>
      <c r="I29085" s="154" t="str">
        <f t="shared" si="1362"/>
        <v>112</v>
      </c>
      <c r="J29085" s="154" t="s">
        <v>230</v>
      </c>
      <c r="K29085" s="154" t="str">
        <f t="shared" si="1363"/>
        <v>138</v>
      </c>
      <c r="L29085" s="155">
        <v>0</v>
      </c>
      <c r="M29085" s="155">
        <v>1845</v>
      </c>
      <c r="N29085" s="154" t="s">
        <v>1223</v>
      </c>
      <c r="O29085" s="154" t="s">
        <v>1224</v>
      </c>
      <c r="P29085" s="154" t="s">
        <v>116</v>
      </c>
      <c r="Q29085" s="154" t="s">
        <v>116</v>
      </c>
      <c r="R29085" s="154" t="s">
        <v>408</v>
      </c>
      <c r="S29085" s="154" t="s">
        <v>117</v>
      </c>
      <c r="T29085" s="156">
        <f t="shared" si="1364"/>
        <v>-1845</v>
      </c>
    </row>
    <row r="29086" spans="1:20" ht="15.75" customHeight="1">
      <c r="A29086" s="153">
        <v>45535</v>
      </c>
      <c r="B29086" s="153">
        <v>45535</v>
      </c>
      <c r="C29086" s="154" t="s">
        <v>23769</v>
      </c>
      <c r="D29086" s="153"/>
      <c r="E29086" s="154"/>
      <c r="F29086" s="154" t="s">
        <v>23412</v>
      </c>
      <c r="G29086" s="154" t="s">
        <v>22324</v>
      </c>
      <c r="H29086" s="154" t="s">
        <v>230</v>
      </c>
      <c r="I29086" s="154" t="str">
        <f t="shared" si="1362"/>
        <v>138</v>
      </c>
      <c r="J29086" s="154" t="s">
        <v>113</v>
      </c>
      <c r="K29086" s="154" t="str">
        <f t="shared" si="1363"/>
        <v>112</v>
      </c>
      <c r="L29086" s="155">
        <v>695</v>
      </c>
      <c r="M29086" s="155">
        <v>0</v>
      </c>
      <c r="N29086" s="154" t="s">
        <v>1231</v>
      </c>
      <c r="O29086" s="154" t="s">
        <v>1232</v>
      </c>
      <c r="P29086" s="154" t="s">
        <v>116</v>
      </c>
      <c r="Q29086" s="154" t="s">
        <v>116</v>
      </c>
      <c r="R29086" s="154" t="s">
        <v>408</v>
      </c>
      <c r="S29086" s="154" t="s">
        <v>117</v>
      </c>
      <c r="T29086" s="156">
        <f t="shared" si="1364"/>
        <v>695</v>
      </c>
    </row>
    <row r="29087" spans="1:20" ht="15.75" customHeight="1">
      <c r="A29087" s="153">
        <v>45535</v>
      </c>
      <c r="B29087" s="153">
        <v>45535</v>
      </c>
      <c r="C29087" s="154" t="s">
        <v>23769</v>
      </c>
      <c r="D29087" s="153"/>
      <c r="E29087" s="154"/>
      <c r="F29087" s="154" t="s">
        <v>23412</v>
      </c>
      <c r="G29087" s="154" t="s">
        <v>22324</v>
      </c>
      <c r="H29087" s="154" t="s">
        <v>113</v>
      </c>
      <c r="I29087" s="154" t="str">
        <f t="shared" si="1362"/>
        <v>112</v>
      </c>
      <c r="J29087" s="154" t="s">
        <v>230</v>
      </c>
      <c r="K29087" s="154" t="str">
        <f t="shared" si="1363"/>
        <v>138</v>
      </c>
      <c r="L29087" s="155">
        <v>0</v>
      </c>
      <c r="M29087" s="155">
        <v>695</v>
      </c>
      <c r="N29087" s="154" t="s">
        <v>1223</v>
      </c>
      <c r="O29087" s="154" t="s">
        <v>1224</v>
      </c>
      <c r="P29087" s="154" t="s">
        <v>116</v>
      </c>
      <c r="Q29087" s="154" t="s">
        <v>116</v>
      </c>
      <c r="R29087" s="154" t="s">
        <v>408</v>
      </c>
      <c r="S29087" s="154" t="s">
        <v>117</v>
      </c>
      <c r="T29087" s="156">
        <f t="shared" si="1364"/>
        <v>-695</v>
      </c>
    </row>
    <row r="29088" spans="1:20" ht="15.75" customHeight="1">
      <c r="A29088" s="153">
        <v>45535</v>
      </c>
      <c r="B29088" s="153">
        <v>45535</v>
      </c>
      <c r="C29088" s="154" t="s">
        <v>23769</v>
      </c>
      <c r="D29088" s="153"/>
      <c r="E29088" s="154"/>
      <c r="F29088" s="154" t="s">
        <v>23412</v>
      </c>
      <c r="G29088" s="154" t="s">
        <v>22325</v>
      </c>
      <c r="H29088" s="154" t="s">
        <v>230</v>
      </c>
      <c r="I29088" s="154" t="str">
        <f t="shared" si="1362"/>
        <v>138</v>
      </c>
      <c r="J29088" s="154" t="s">
        <v>113</v>
      </c>
      <c r="K29088" s="154" t="str">
        <f t="shared" si="1363"/>
        <v>112</v>
      </c>
      <c r="L29088" s="155">
        <v>2275</v>
      </c>
      <c r="M29088" s="155">
        <v>0</v>
      </c>
      <c r="N29088" s="154" t="s">
        <v>1231</v>
      </c>
      <c r="O29088" s="154" t="s">
        <v>1232</v>
      </c>
      <c r="P29088" s="154" t="s">
        <v>116</v>
      </c>
      <c r="Q29088" s="154" t="s">
        <v>116</v>
      </c>
      <c r="R29088" s="154" t="s">
        <v>408</v>
      </c>
      <c r="S29088" s="154" t="s">
        <v>117</v>
      </c>
      <c r="T29088" s="156">
        <f t="shared" si="1364"/>
        <v>2275</v>
      </c>
    </row>
    <row r="29089" spans="1:20" ht="15.75" customHeight="1">
      <c r="A29089" s="153">
        <v>45535</v>
      </c>
      <c r="B29089" s="153">
        <v>45535</v>
      </c>
      <c r="C29089" s="154" t="s">
        <v>23769</v>
      </c>
      <c r="D29089" s="153"/>
      <c r="E29089" s="154"/>
      <c r="F29089" s="154" t="s">
        <v>23412</v>
      </c>
      <c r="G29089" s="154" t="s">
        <v>22325</v>
      </c>
      <c r="H29089" s="154" t="s">
        <v>113</v>
      </c>
      <c r="I29089" s="154" t="str">
        <f t="shared" si="1362"/>
        <v>112</v>
      </c>
      <c r="J29089" s="154" t="s">
        <v>230</v>
      </c>
      <c r="K29089" s="154" t="str">
        <f t="shared" si="1363"/>
        <v>138</v>
      </c>
      <c r="L29089" s="155">
        <v>0</v>
      </c>
      <c r="M29089" s="155">
        <v>2275</v>
      </c>
      <c r="N29089" s="154" t="s">
        <v>1223</v>
      </c>
      <c r="O29089" s="154" t="s">
        <v>1224</v>
      </c>
      <c r="P29089" s="154" t="s">
        <v>116</v>
      </c>
      <c r="Q29089" s="154" t="s">
        <v>116</v>
      </c>
      <c r="R29089" s="154" t="s">
        <v>408</v>
      </c>
      <c r="S29089" s="154" t="s">
        <v>117</v>
      </c>
      <c r="T29089" s="156">
        <f t="shared" si="1364"/>
        <v>-2275</v>
      </c>
    </row>
    <row r="29090" spans="1:20" ht="15.75" customHeight="1">
      <c r="A29090" s="153">
        <v>45535</v>
      </c>
      <c r="B29090" s="153">
        <v>45535</v>
      </c>
      <c r="C29090" s="154" t="s">
        <v>23769</v>
      </c>
      <c r="D29090" s="153"/>
      <c r="E29090" s="154"/>
      <c r="F29090" s="154" t="s">
        <v>23412</v>
      </c>
      <c r="G29090" s="154" t="s">
        <v>22326</v>
      </c>
      <c r="H29090" s="154" t="s">
        <v>230</v>
      </c>
      <c r="I29090" s="154" t="str">
        <f t="shared" si="1362"/>
        <v>138</v>
      </c>
      <c r="J29090" s="154" t="s">
        <v>113</v>
      </c>
      <c r="K29090" s="154" t="str">
        <f t="shared" si="1363"/>
        <v>112</v>
      </c>
      <c r="L29090" s="155">
        <v>16830</v>
      </c>
      <c r="M29090" s="155">
        <v>0</v>
      </c>
      <c r="N29090" s="154" t="s">
        <v>1231</v>
      </c>
      <c r="O29090" s="154" t="s">
        <v>1232</v>
      </c>
      <c r="P29090" s="154" t="s">
        <v>116</v>
      </c>
      <c r="Q29090" s="154" t="s">
        <v>116</v>
      </c>
      <c r="R29090" s="154" t="s">
        <v>408</v>
      </c>
      <c r="S29090" s="154" t="s">
        <v>117</v>
      </c>
      <c r="T29090" s="156">
        <f t="shared" si="1364"/>
        <v>16830</v>
      </c>
    </row>
    <row r="29091" spans="1:20" ht="15.75" customHeight="1">
      <c r="A29091" s="153">
        <v>45535</v>
      </c>
      <c r="B29091" s="153">
        <v>45535</v>
      </c>
      <c r="C29091" s="154" t="s">
        <v>23769</v>
      </c>
      <c r="D29091" s="153"/>
      <c r="E29091" s="154"/>
      <c r="F29091" s="154" t="s">
        <v>23412</v>
      </c>
      <c r="G29091" s="154" t="s">
        <v>22326</v>
      </c>
      <c r="H29091" s="154" t="s">
        <v>113</v>
      </c>
      <c r="I29091" s="154" t="str">
        <f t="shared" si="1362"/>
        <v>112</v>
      </c>
      <c r="J29091" s="154" t="s">
        <v>230</v>
      </c>
      <c r="K29091" s="154" t="str">
        <f t="shared" si="1363"/>
        <v>138</v>
      </c>
      <c r="L29091" s="155">
        <v>0</v>
      </c>
      <c r="M29091" s="155">
        <v>16830</v>
      </c>
      <c r="N29091" s="154" t="s">
        <v>1223</v>
      </c>
      <c r="O29091" s="154" t="s">
        <v>1224</v>
      </c>
      <c r="P29091" s="154" t="s">
        <v>116</v>
      </c>
      <c r="Q29091" s="154" t="s">
        <v>116</v>
      </c>
      <c r="R29091" s="154" t="s">
        <v>408</v>
      </c>
      <c r="S29091" s="154" t="s">
        <v>117</v>
      </c>
      <c r="T29091" s="156">
        <f t="shared" si="1364"/>
        <v>-16830</v>
      </c>
    </row>
    <row r="29092" spans="1:20" ht="15.75" customHeight="1">
      <c r="A29092" s="153">
        <v>45535</v>
      </c>
      <c r="B29092" s="153">
        <v>45535</v>
      </c>
      <c r="C29092" s="154" t="s">
        <v>23769</v>
      </c>
      <c r="D29092" s="153"/>
      <c r="E29092" s="154"/>
      <c r="F29092" s="154" t="s">
        <v>23412</v>
      </c>
      <c r="G29092" s="154" t="s">
        <v>22327</v>
      </c>
      <c r="H29092" s="154" t="s">
        <v>230</v>
      </c>
      <c r="I29092" s="154" t="str">
        <f t="shared" si="1362"/>
        <v>138</v>
      </c>
      <c r="J29092" s="154" t="s">
        <v>113</v>
      </c>
      <c r="K29092" s="154" t="str">
        <f t="shared" si="1363"/>
        <v>112</v>
      </c>
      <c r="L29092" s="155">
        <v>5740</v>
      </c>
      <c r="M29092" s="155">
        <v>0</v>
      </c>
      <c r="N29092" s="154" t="s">
        <v>1231</v>
      </c>
      <c r="O29092" s="154" t="s">
        <v>1232</v>
      </c>
      <c r="P29092" s="154" t="s">
        <v>116</v>
      </c>
      <c r="Q29092" s="154" t="s">
        <v>116</v>
      </c>
      <c r="R29092" s="154" t="s">
        <v>408</v>
      </c>
      <c r="S29092" s="154" t="s">
        <v>117</v>
      </c>
      <c r="T29092" s="156">
        <f t="shared" si="1364"/>
        <v>5740</v>
      </c>
    </row>
    <row r="29093" spans="1:20" ht="15.75" customHeight="1">
      <c r="A29093" s="153">
        <v>45535</v>
      </c>
      <c r="B29093" s="153">
        <v>45535</v>
      </c>
      <c r="C29093" s="154" t="s">
        <v>23769</v>
      </c>
      <c r="D29093" s="153"/>
      <c r="E29093" s="154"/>
      <c r="F29093" s="154" t="s">
        <v>23412</v>
      </c>
      <c r="G29093" s="154" t="s">
        <v>22327</v>
      </c>
      <c r="H29093" s="154" t="s">
        <v>113</v>
      </c>
      <c r="I29093" s="154" t="str">
        <f t="shared" si="1362"/>
        <v>112</v>
      </c>
      <c r="J29093" s="154" t="s">
        <v>230</v>
      </c>
      <c r="K29093" s="154" t="str">
        <f t="shared" si="1363"/>
        <v>138</v>
      </c>
      <c r="L29093" s="155">
        <v>0</v>
      </c>
      <c r="M29093" s="155">
        <v>5740</v>
      </c>
      <c r="N29093" s="154" t="s">
        <v>1223</v>
      </c>
      <c r="O29093" s="154" t="s">
        <v>1224</v>
      </c>
      <c r="P29093" s="154" t="s">
        <v>116</v>
      </c>
      <c r="Q29093" s="154" t="s">
        <v>116</v>
      </c>
      <c r="R29093" s="154" t="s">
        <v>408</v>
      </c>
      <c r="S29093" s="154" t="s">
        <v>117</v>
      </c>
      <c r="T29093" s="156">
        <f t="shared" si="1364"/>
        <v>-5740</v>
      </c>
    </row>
    <row r="29094" spans="1:20" ht="15.75" customHeight="1">
      <c r="A29094" s="153">
        <v>45535</v>
      </c>
      <c r="B29094" s="153">
        <v>45535</v>
      </c>
      <c r="C29094" s="154" t="s">
        <v>23769</v>
      </c>
      <c r="D29094" s="153"/>
      <c r="E29094" s="154"/>
      <c r="F29094" s="154" t="s">
        <v>23412</v>
      </c>
      <c r="G29094" s="154" t="s">
        <v>22328</v>
      </c>
      <c r="H29094" s="154" t="s">
        <v>230</v>
      </c>
      <c r="I29094" s="154" t="str">
        <f t="shared" si="1362"/>
        <v>138</v>
      </c>
      <c r="J29094" s="154" t="s">
        <v>113</v>
      </c>
      <c r="K29094" s="154" t="str">
        <f t="shared" si="1363"/>
        <v>112</v>
      </c>
      <c r="L29094" s="155">
        <v>1191</v>
      </c>
      <c r="M29094" s="155">
        <v>0</v>
      </c>
      <c r="N29094" s="154" t="s">
        <v>1231</v>
      </c>
      <c r="O29094" s="154" t="s">
        <v>1232</v>
      </c>
      <c r="P29094" s="154" t="s">
        <v>116</v>
      </c>
      <c r="Q29094" s="154" t="s">
        <v>116</v>
      </c>
      <c r="R29094" s="154" t="s">
        <v>408</v>
      </c>
      <c r="S29094" s="154" t="s">
        <v>117</v>
      </c>
      <c r="T29094" s="156">
        <f t="shared" si="1364"/>
        <v>1191</v>
      </c>
    </row>
    <row r="29095" spans="1:20" ht="15.75" customHeight="1">
      <c r="A29095" s="153">
        <v>45535</v>
      </c>
      <c r="B29095" s="153">
        <v>45535</v>
      </c>
      <c r="C29095" s="154" t="s">
        <v>23769</v>
      </c>
      <c r="D29095" s="153"/>
      <c r="E29095" s="154"/>
      <c r="F29095" s="154" t="s">
        <v>23412</v>
      </c>
      <c r="G29095" s="154" t="s">
        <v>22328</v>
      </c>
      <c r="H29095" s="154" t="s">
        <v>113</v>
      </c>
      <c r="I29095" s="154" t="str">
        <f t="shared" si="1362"/>
        <v>112</v>
      </c>
      <c r="J29095" s="154" t="s">
        <v>230</v>
      </c>
      <c r="K29095" s="154" t="str">
        <f t="shared" si="1363"/>
        <v>138</v>
      </c>
      <c r="L29095" s="155">
        <v>0</v>
      </c>
      <c r="M29095" s="155">
        <v>1191</v>
      </c>
      <c r="N29095" s="154" t="s">
        <v>1223</v>
      </c>
      <c r="O29095" s="154" t="s">
        <v>1224</v>
      </c>
      <c r="P29095" s="154" t="s">
        <v>116</v>
      </c>
      <c r="Q29095" s="154" t="s">
        <v>116</v>
      </c>
      <c r="R29095" s="154" t="s">
        <v>408</v>
      </c>
      <c r="S29095" s="154" t="s">
        <v>117</v>
      </c>
      <c r="T29095" s="156">
        <f t="shared" si="1364"/>
        <v>-1191</v>
      </c>
    </row>
    <row r="29096" spans="1:20" ht="15.75" customHeight="1">
      <c r="A29096" s="153">
        <v>45535</v>
      </c>
      <c r="B29096" s="153">
        <v>45535</v>
      </c>
      <c r="C29096" s="154" t="s">
        <v>23769</v>
      </c>
      <c r="D29096" s="153"/>
      <c r="E29096" s="154"/>
      <c r="F29096" s="154" t="s">
        <v>23412</v>
      </c>
      <c r="G29096" s="154" t="s">
        <v>22329</v>
      </c>
      <c r="H29096" s="154" t="s">
        <v>230</v>
      </c>
      <c r="I29096" s="154" t="str">
        <f t="shared" si="1362"/>
        <v>138</v>
      </c>
      <c r="J29096" s="154" t="s">
        <v>113</v>
      </c>
      <c r="K29096" s="154" t="str">
        <f t="shared" si="1363"/>
        <v>112</v>
      </c>
      <c r="L29096" s="155">
        <v>377</v>
      </c>
      <c r="M29096" s="155">
        <v>0</v>
      </c>
      <c r="N29096" s="154" t="s">
        <v>1231</v>
      </c>
      <c r="O29096" s="154" t="s">
        <v>1232</v>
      </c>
      <c r="P29096" s="154" t="s">
        <v>116</v>
      </c>
      <c r="Q29096" s="154" t="s">
        <v>116</v>
      </c>
      <c r="R29096" s="154" t="s">
        <v>408</v>
      </c>
      <c r="S29096" s="154" t="s">
        <v>117</v>
      </c>
      <c r="T29096" s="156">
        <f t="shared" si="1364"/>
        <v>377</v>
      </c>
    </row>
    <row r="29097" spans="1:20" ht="15.75" customHeight="1">
      <c r="A29097" s="153">
        <v>45535</v>
      </c>
      <c r="B29097" s="153">
        <v>45535</v>
      </c>
      <c r="C29097" s="154" t="s">
        <v>23769</v>
      </c>
      <c r="D29097" s="153"/>
      <c r="E29097" s="154"/>
      <c r="F29097" s="154" t="s">
        <v>23412</v>
      </c>
      <c r="G29097" s="154" t="s">
        <v>22329</v>
      </c>
      <c r="H29097" s="154" t="s">
        <v>113</v>
      </c>
      <c r="I29097" s="154" t="str">
        <f t="shared" si="1362"/>
        <v>112</v>
      </c>
      <c r="J29097" s="154" t="s">
        <v>230</v>
      </c>
      <c r="K29097" s="154" t="str">
        <f t="shared" si="1363"/>
        <v>138</v>
      </c>
      <c r="L29097" s="155">
        <v>0</v>
      </c>
      <c r="M29097" s="155">
        <v>377</v>
      </c>
      <c r="N29097" s="154" t="s">
        <v>1223</v>
      </c>
      <c r="O29097" s="154" t="s">
        <v>1224</v>
      </c>
      <c r="P29097" s="154" t="s">
        <v>116</v>
      </c>
      <c r="Q29097" s="154" t="s">
        <v>116</v>
      </c>
      <c r="R29097" s="154" t="s">
        <v>408</v>
      </c>
      <c r="S29097" s="154" t="s">
        <v>117</v>
      </c>
      <c r="T29097" s="156">
        <f t="shared" si="1364"/>
        <v>-377</v>
      </c>
    </row>
    <row r="29098" spans="1:20" ht="15.75" customHeight="1">
      <c r="A29098" s="153">
        <v>45535</v>
      </c>
      <c r="B29098" s="153">
        <v>45535</v>
      </c>
      <c r="C29098" s="154" t="s">
        <v>23769</v>
      </c>
      <c r="D29098" s="153"/>
      <c r="E29098" s="154"/>
      <c r="F29098" s="154" t="s">
        <v>23412</v>
      </c>
      <c r="G29098" s="154" t="s">
        <v>22330</v>
      </c>
      <c r="H29098" s="154" t="s">
        <v>230</v>
      </c>
      <c r="I29098" s="154" t="str">
        <f t="shared" si="1362"/>
        <v>138</v>
      </c>
      <c r="J29098" s="154" t="s">
        <v>113</v>
      </c>
      <c r="K29098" s="154" t="str">
        <f t="shared" si="1363"/>
        <v>112</v>
      </c>
      <c r="L29098" s="155">
        <v>1490</v>
      </c>
      <c r="M29098" s="155">
        <v>0</v>
      </c>
      <c r="N29098" s="154" t="s">
        <v>1231</v>
      </c>
      <c r="O29098" s="154" t="s">
        <v>1232</v>
      </c>
      <c r="P29098" s="154" t="s">
        <v>116</v>
      </c>
      <c r="Q29098" s="154" t="s">
        <v>116</v>
      </c>
      <c r="R29098" s="154" t="s">
        <v>408</v>
      </c>
      <c r="S29098" s="154" t="s">
        <v>117</v>
      </c>
      <c r="T29098" s="156">
        <f t="shared" si="1364"/>
        <v>1490</v>
      </c>
    </row>
    <row r="29099" spans="1:20" ht="15.75" customHeight="1">
      <c r="A29099" s="153">
        <v>45535</v>
      </c>
      <c r="B29099" s="153">
        <v>45535</v>
      </c>
      <c r="C29099" s="154" t="s">
        <v>23769</v>
      </c>
      <c r="D29099" s="153"/>
      <c r="E29099" s="154"/>
      <c r="F29099" s="154" t="s">
        <v>23412</v>
      </c>
      <c r="G29099" s="154" t="s">
        <v>22330</v>
      </c>
      <c r="H29099" s="154" t="s">
        <v>113</v>
      </c>
      <c r="I29099" s="154" t="str">
        <f t="shared" si="1362"/>
        <v>112</v>
      </c>
      <c r="J29099" s="154" t="s">
        <v>230</v>
      </c>
      <c r="K29099" s="154" t="str">
        <f t="shared" si="1363"/>
        <v>138</v>
      </c>
      <c r="L29099" s="155">
        <v>0</v>
      </c>
      <c r="M29099" s="155">
        <v>1490</v>
      </c>
      <c r="N29099" s="154" t="s">
        <v>1223</v>
      </c>
      <c r="O29099" s="154" t="s">
        <v>1224</v>
      </c>
      <c r="P29099" s="154" t="s">
        <v>116</v>
      </c>
      <c r="Q29099" s="154" t="s">
        <v>116</v>
      </c>
      <c r="R29099" s="154" t="s">
        <v>408</v>
      </c>
      <c r="S29099" s="154" t="s">
        <v>117</v>
      </c>
      <c r="T29099" s="156">
        <f t="shared" si="1364"/>
        <v>-1490</v>
      </c>
    </row>
    <row r="29100" spans="1:20" ht="15.75" customHeight="1">
      <c r="A29100" s="153">
        <v>45535</v>
      </c>
      <c r="B29100" s="153">
        <v>45535</v>
      </c>
      <c r="C29100" s="154" t="s">
        <v>23769</v>
      </c>
      <c r="D29100" s="153"/>
      <c r="E29100" s="154"/>
      <c r="F29100" s="154" t="s">
        <v>23412</v>
      </c>
      <c r="G29100" s="154" t="s">
        <v>22331</v>
      </c>
      <c r="H29100" s="154" t="s">
        <v>230</v>
      </c>
      <c r="I29100" s="154" t="str">
        <f t="shared" si="1362"/>
        <v>138</v>
      </c>
      <c r="J29100" s="154" t="s">
        <v>113</v>
      </c>
      <c r="K29100" s="154" t="str">
        <f t="shared" si="1363"/>
        <v>112</v>
      </c>
      <c r="L29100" s="155">
        <v>29010</v>
      </c>
      <c r="M29100" s="155">
        <v>0</v>
      </c>
      <c r="N29100" s="154" t="s">
        <v>1231</v>
      </c>
      <c r="O29100" s="154" t="s">
        <v>1232</v>
      </c>
      <c r="P29100" s="154" t="s">
        <v>116</v>
      </c>
      <c r="Q29100" s="154" t="s">
        <v>116</v>
      </c>
      <c r="R29100" s="154" t="s">
        <v>408</v>
      </c>
      <c r="S29100" s="154" t="s">
        <v>117</v>
      </c>
      <c r="T29100" s="156">
        <f t="shared" si="1364"/>
        <v>29010</v>
      </c>
    </row>
    <row r="29101" spans="1:20" ht="15.75" customHeight="1">
      <c r="A29101" s="153">
        <v>45535</v>
      </c>
      <c r="B29101" s="153">
        <v>45535</v>
      </c>
      <c r="C29101" s="154" t="s">
        <v>23769</v>
      </c>
      <c r="D29101" s="153"/>
      <c r="E29101" s="154"/>
      <c r="F29101" s="154" t="s">
        <v>23412</v>
      </c>
      <c r="G29101" s="154" t="s">
        <v>22331</v>
      </c>
      <c r="H29101" s="154" t="s">
        <v>113</v>
      </c>
      <c r="I29101" s="154" t="str">
        <f t="shared" si="1362"/>
        <v>112</v>
      </c>
      <c r="J29101" s="154" t="s">
        <v>230</v>
      </c>
      <c r="K29101" s="154" t="str">
        <f t="shared" si="1363"/>
        <v>138</v>
      </c>
      <c r="L29101" s="155">
        <v>0</v>
      </c>
      <c r="M29101" s="155">
        <v>29010</v>
      </c>
      <c r="N29101" s="154" t="s">
        <v>1223</v>
      </c>
      <c r="O29101" s="154" t="s">
        <v>1224</v>
      </c>
      <c r="P29101" s="154" t="s">
        <v>116</v>
      </c>
      <c r="Q29101" s="154" t="s">
        <v>116</v>
      </c>
      <c r="R29101" s="154" t="s">
        <v>408</v>
      </c>
      <c r="S29101" s="154" t="s">
        <v>117</v>
      </c>
      <c r="T29101" s="156">
        <f t="shared" si="1364"/>
        <v>-29010</v>
      </c>
    </row>
    <row r="29102" spans="1:20" ht="15.75" customHeight="1">
      <c r="A29102" s="153">
        <v>45535</v>
      </c>
      <c r="B29102" s="153">
        <v>45535</v>
      </c>
      <c r="C29102" s="154" t="s">
        <v>23769</v>
      </c>
      <c r="D29102" s="153"/>
      <c r="E29102" s="154"/>
      <c r="F29102" s="154" t="s">
        <v>23412</v>
      </c>
      <c r="G29102" s="154" t="s">
        <v>22332</v>
      </c>
      <c r="H29102" s="154" t="s">
        <v>230</v>
      </c>
      <c r="I29102" s="154" t="str">
        <f t="shared" si="1362"/>
        <v>138</v>
      </c>
      <c r="J29102" s="154" t="s">
        <v>113</v>
      </c>
      <c r="K29102" s="154" t="str">
        <f t="shared" si="1363"/>
        <v>112</v>
      </c>
      <c r="L29102" s="155">
        <v>1900</v>
      </c>
      <c r="M29102" s="155">
        <v>0</v>
      </c>
      <c r="N29102" s="154" t="s">
        <v>1231</v>
      </c>
      <c r="O29102" s="154" t="s">
        <v>1232</v>
      </c>
      <c r="P29102" s="154" t="s">
        <v>116</v>
      </c>
      <c r="Q29102" s="154" t="s">
        <v>116</v>
      </c>
      <c r="R29102" s="154" t="s">
        <v>408</v>
      </c>
      <c r="S29102" s="154" t="s">
        <v>117</v>
      </c>
      <c r="T29102" s="156">
        <f t="shared" si="1364"/>
        <v>1900</v>
      </c>
    </row>
    <row r="29103" spans="1:20" ht="15.75" customHeight="1">
      <c r="A29103" s="153">
        <v>45535</v>
      </c>
      <c r="B29103" s="153">
        <v>45535</v>
      </c>
      <c r="C29103" s="154" t="s">
        <v>23769</v>
      </c>
      <c r="D29103" s="153"/>
      <c r="E29103" s="154"/>
      <c r="F29103" s="154" t="s">
        <v>23412</v>
      </c>
      <c r="G29103" s="154" t="s">
        <v>22332</v>
      </c>
      <c r="H29103" s="154" t="s">
        <v>113</v>
      </c>
      <c r="I29103" s="154" t="str">
        <f t="shared" si="1362"/>
        <v>112</v>
      </c>
      <c r="J29103" s="154" t="s">
        <v>230</v>
      </c>
      <c r="K29103" s="154" t="str">
        <f t="shared" si="1363"/>
        <v>138</v>
      </c>
      <c r="L29103" s="155">
        <v>0</v>
      </c>
      <c r="M29103" s="155">
        <v>1900</v>
      </c>
      <c r="N29103" s="154" t="s">
        <v>1223</v>
      </c>
      <c r="O29103" s="154" t="s">
        <v>1224</v>
      </c>
      <c r="P29103" s="154" t="s">
        <v>116</v>
      </c>
      <c r="Q29103" s="154" t="s">
        <v>116</v>
      </c>
      <c r="R29103" s="154" t="s">
        <v>408</v>
      </c>
      <c r="S29103" s="154" t="s">
        <v>117</v>
      </c>
      <c r="T29103" s="156">
        <f t="shared" si="1364"/>
        <v>-1900</v>
      </c>
    </row>
    <row r="29104" spans="1:20" ht="15.75" customHeight="1">
      <c r="A29104" s="153">
        <v>45535</v>
      </c>
      <c r="B29104" s="153">
        <v>45535</v>
      </c>
      <c r="C29104" s="154" t="s">
        <v>23769</v>
      </c>
      <c r="D29104" s="153"/>
      <c r="E29104" s="154"/>
      <c r="F29104" s="154" t="s">
        <v>23412</v>
      </c>
      <c r="G29104" s="154" t="s">
        <v>22333</v>
      </c>
      <c r="H29104" s="154" t="s">
        <v>230</v>
      </c>
      <c r="I29104" s="154" t="str">
        <f t="shared" si="1362"/>
        <v>138</v>
      </c>
      <c r="J29104" s="154" t="s">
        <v>113</v>
      </c>
      <c r="K29104" s="154" t="str">
        <f t="shared" si="1363"/>
        <v>112</v>
      </c>
      <c r="L29104" s="155">
        <v>2653</v>
      </c>
      <c r="M29104" s="155">
        <v>0</v>
      </c>
      <c r="N29104" s="154" t="s">
        <v>1225</v>
      </c>
      <c r="O29104" s="154" t="s">
        <v>1226</v>
      </c>
      <c r="P29104" s="154" t="s">
        <v>116</v>
      </c>
      <c r="Q29104" s="154" t="s">
        <v>116</v>
      </c>
      <c r="R29104" s="154" t="s">
        <v>408</v>
      </c>
      <c r="S29104" s="154" t="s">
        <v>117</v>
      </c>
      <c r="T29104" s="156">
        <f t="shared" si="1364"/>
        <v>2653</v>
      </c>
    </row>
    <row r="29105" spans="1:20" ht="15.75" customHeight="1">
      <c r="A29105" s="153">
        <v>45535</v>
      </c>
      <c r="B29105" s="153">
        <v>45535</v>
      </c>
      <c r="C29105" s="154" t="s">
        <v>23769</v>
      </c>
      <c r="D29105" s="153"/>
      <c r="E29105" s="154"/>
      <c r="F29105" s="154" t="s">
        <v>23412</v>
      </c>
      <c r="G29105" s="154" t="s">
        <v>22333</v>
      </c>
      <c r="H29105" s="154" t="s">
        <v>113</v>
      </c>
      <c r="I29105" s="154" t="str">
        <f t="shared" si="1362"/>
        <v>112</v>
      </c>
      <c r="J29105" s="154" t="s">
        <v>230</v>
      </c>
      <c r="K29105" s="154" t="str">
        <f t="shared" si="1363"/>
        <v>138</v>
      </c>
      <c r="L29105" s="155">
        <v>0</v>
      </c>
      <c r="M29105" s="155">
        <v>2653</v>
      </c>
      <c r="N29105" s="154" t="s">
        <v>1223</v>
      </c>
      <c r="O29105" s="154" t="s">
        <v>1224</v>
      </c>
      <c r="P29105" s="154" t="s">
        <v>116</v>
      </c>
      <c r="Q29105" s="154" t="s">
        <v>116</v>
      </c>
      <c r="R29105" s="154" t="s">
        <v>408</v>
      </c>
      <c r="S29105" s="154" t="s">
        <v>117</v>
      </c>
      <c r="T29105" s="156">
        <f t="shared" si="1364"/>
        <v>-2653</v>
      </c>
    </row>
    <row r="29106" spans="1:20" ht="15.75" customHeight="1">
      <c r="A29106" s="153">
        <v>45535</v>
      </c>
      <c r="B29106" s="153">
        <v>45535</v>
      </c>
      <c r="C29106" s="154" t="s">
        <v>23769</v>
      </c>
      <c r="D29106" s="153"/>
      <c r="E29106" s="154"/>
      <c r="F29106" s="154" t="s">
        <v>23412</v>
      </c>
      <c r="G29106" s="154" t="s">
        <v>22334</v>
      </c>
      <c r="H29106" s="154" t="s">
        <v>230</v>
      </c>
      <c r="I29106" s="154" t="str">
        <f t="shared" si="1362"/>
        <v>138</v>
      </c>
      <c r="J29106" s="154" t="s">
        <v>113</v>
      </c>
      <c r="K29106" s="154" t="str">
        <f t="shared" si="1363"/>
        <v>112</v>
      </c>
      <c r="L29106" s="155">
        <v>78</v>
      </c>
      <c r="M29106" s="155">
        <v>0</v>
      </c>
      <c r="N29106" s="154" t="s">
        <v>1225</v>
      </c>
      <c r="O29106" s="154" t="s">
        <v>1226</v>
      </c>
      <c r="P29106" s="154" t="s">
        <v>116</v>
      </c>
      <c r="Q29106" s="154" t="s">
        <v>116</v>
      </c>
      <c r="R29106" s="154" t="s">
        <v>408</v>
      </c>
      <c r="S29106" s="154" t="s">
        <v>117</v>
      </c>
      <c r="T29106" s="156">
        <f t="shared" si="1364"/>
        <v>78</v>
      </c>
    </row>
    <row r="29107" spans="1:20" ht="15.75" customHeight="1">
      <c r="A29107" s="153">
        <v>45535</v>
      </c>
      <c r="B29107" s="153">
        <v>45535</v>
      </c>
      <c r="C29107" s="154" t="s">
        <v>23769</v>
      </c>
      <c r="D29107" s="153"/>
      <c r="E29107" s="154"/>
      <c r="F29107" s="154" t="s">
        <v>23412</v>
      </c>
      <c r="G29107" s="154" t="s">
        <v>22334</v>
      </c>
      <c r="H29107" s="154" t="s">
        <v>113</v>
      </c>
      <c r="I29107" s="154" t="str">
        <f t="shared" si="1362"/>
        <v>112</v>
      </c>
      <c r="J29107" s="154" t="s">
        <v>230</v>
      </c>
      <c r="K29107" s="154" t="str">
        <f t="shared" si="1363"/>
        <v>138</v>
      </c>
      <c r="L29107" s="155">
        <v>0</v>
      </c>
      <c r="M29107" s="155">
        <v>78</v>
      </c>
      <c r="N29107" s="154" t="s">
        <v>1223</v>
      </c>
      <c r="O29107" s="154" t="s">
        <v>1224</v>
      </c>
      <c r="P29107" s="154" t="s">
        <v>116</v>
      </c>
      <c r="Q29107" s="154" t="s">
        <v>116</v>
      </c>
      <c r="R29107" s="154" t="s">
        <v>408</v>
      </c>
      <c r="S29107" s="154" t="s">
        <v>117</v>
      </c>
      <c r="T29107" s="156">
        <f t="shared" si="1364"/>
        <v>-78</v>
      </c>
    </row>
    <row r="29108" spans="1:20" ht="15.75" customHeight="1">
      <c r="A29108" s="153">
        <v>45535</v>
      </c>
      <c r="B29108" s="153">
        <v>45535</v>
      </c>
      <c r="C29108" s="154" t="s">
        <v>23769</v>
      </c>
      <c r="D29108" s="153"/>
      <c r="E29108" s="154"/>
      <c r="F29108" s="154" t="s">
        <v>23412</v>
      </c>
      <c r="G29108" s="154" t="s">
        <v>22335</v>
      </c>
      <c r="H29108" s="154" t="s">
        <v>230</v>
      </c>
      <c r="I29108" s="154" t="str">
        <f t="shared" si="1362"/>
        <v>138</v>
      </c>
      <c r="J29108" s="154" t="s">
        <v>113</v>
      </c>
      <c r="K29108" s="154" t="str">
        <f t="shared" si="1363"/>
        <v>112</v>
      </c>
      <c r="L29108" s="155">
        <v>60</v>
      </c>
      <c r="M29108" s="155">
        <v>0</v>
      </c>
      <c r="N29108" s="154" t="s">
        <v>1231</v>
      </c>
      <c r="O29108" s="154" t="s">
        <v>1232</v>
      </c>
      <c r="P29108" s="154" t="s">
        <v>116</v>
      </c>
      <c r="Q29108" s="154" t="s">
        <v>116</v>
      </c>
      <c r="R29108" s="154" t="s">
        <v>408</v>
      </c>
      <c r="S29108" s="154" t="s">
        <v>117</v>
      </c>
      <c r="T29108" s="156">
        <f t="shared" si="1364"/>
        <v>60</v>
      </c>
    </row>
    <row r="29109" spans="1:20" ht="15.75" customHeight="1">
      <c r="A29109" s="153">
        <v>45535</v>
      </c>
      <c r="B29109" s="153">
        <v>45535</v>
      </c>
      <c r="C29109" s="154" t="s">
        <v>23769</v>
      </c>
      <c r="D29109" s="153"/>
      <c r="E29109" s="154"/>
      <c r="F29109" s="154" t="s">
        <v>23412</v>
      </c>
      <c r="G29109" s="154" t="s">
        <v>22335</v>
      </c>
      <c r="H29109" s="154" t="s">
        <v>113</v>
      </c>
      <c r="I29109" s="154" t="str">
        <f t="shared" si="1362"/>
        <v>112</v>
      </c>
      <c r="J29109" s="154" t="s">
        <v>230</v>
      </c>
      <c r="K29109" s="154" t="str">
        <f t="shared" si="1363"/>
        <v>138</v>
      </c>
      <c r="L29109" s="155">
        <v>0</v>
      </c>
      <c r="M29109" s="155">
        <v>60</v>
      </c>
      <c r="N29109" s="154" t="s">
        <v>1223</v>
      </c>
      <c r="O29109" s="154" t="s">
        <v>1224</v>
      </c>
      <c r="P29109" s="154" t="s">
        <v>116</v>
      </c>
      <c r="Q29109" s="154" t="s">
        <v>116</v>
      </c>
      <c r="R29109" s="154" t="s">
        <v>408</v>
      </c>
      <c r="S29109" s="154" t="s">
        <v>117</v>
      </c>
      <c r="T29109" s="156">
        <f t="shared" si="1364"/>
        <v>-60</v>
      </c>
    </row>
    <row r="29110" spans="1:20" ht="15.75" customHeight="1">
      <c r="A29110" s="153">
        <v>45535</v>
      </c>
      <c r="B29110" s="153">
        <v>45535</v>
      </c>
      <c r="C29110" s="154" t="s">
        <v>23769</v>
      </c>
      <c r="D29110" s="153"/>
      <c r="E29110" s="154"/>
      <c r="F29110" s="154" t="s">
        <v>23412</v>
      </c>
      <c r="G29110" s="154" t="s">
        <v>22336</v>
      </c>
      <c r="H29110" s="154" t="s">
        <v>230</v>
      </c>
      <c r="I29110" s="154" t="str">
        <f t="shared" si="1362"/>
        <v>138</v>
      </c>
      <c r="J29110" s="154" t="s">
        <v>113</v>
      </c>
      <c r="K29110" s="154" t="str">
        <f t="shared" si="1363"/>
        <v>112</v>
      </c>
      <c r="L29110" s="155">
        <v>30</v>
      </c>
      <c r="M29110" s="155">
        <v>0</v>
      </c>
      <c r="N29110" s="154" t="s">
        <v>1231</v>
      </c>
      <c r="O29110" s="154" t="s">
        <v>1232</v>
      </c>
      <c r="P29110" s="154" t="s">
        <v>116</v>
      </c>
      <c r="Q29110" s="154" t="s">
        <v>116</v>
      </c>
      <c r="R29110" s="154" t="s">
        <v>408</v>
      </c>
      <c r="S29110" s="154" t="s">
        <v>117</v>
      </c>
      <c r="T29110" s="156">
        <f t="shared" si="1364"/>
        <v>30</v>
      </c>
    </row>
    <row r="29111" spans="1:20" ht="15.75" customHeight="1">
      <c r="A29111" s="153">
        <v>45535</v>
      </c>
      <c r="B29111" s="153">
        <v>45535</v>
      </c>
      <c r="C29111" s="154" t="s">
        <v>23769</v>
      </c>
      <c r="D29111" s="153"/>
      <c r="E29111" s="154"/>
      <c r="F29111" s="154" t="s">
        <v>23412</v>
      </c>
      <c r="G29111" s="154" t="s">
        <v>22336</v>
      </c>
      <c r="H29111" s="154" t="s">
        <v>113</v>
      </c>
      <c r="I29111" s="154" t="str">
        <f t="shared" si="1362"/>
        <v>112</v>
      </c>
      <c r="J29111" s="154" t="s">
        <v>230</v>
      </c>
      <c r="K29111" s="154" t="str">
        <f t="shared" si="1363"/>
        <v>138</v>
      </c>
      <c r="L29111" s="155">
        <v>0</v>
      </c>
      <c r="M29111" s="155">
        <v>30</v>
      </c>
      <c r="N29111" s="154" t="s">
        <v>1223</v>
      </c>
      <c r="O29111" s="154" t="s">
        <v>1224</v>
      </c>
      <c r="P29111" s="154" t="s">
        <v>116</v>
      </c>
      <c r="Q29111" s="154" t="s">
        <v>116</v>
      </c>
      <c r="R29111" s="154" t="s">
        <v>408</v>
      </c>
      <c r="S29111" s="154" t="s">
        <v>117</v>
      </c>
      <c r="T29111" s="156">
        <f t="shared" si="1364"/>
        <v>-30</v>
      </c>
    </row>
    <row r="29112" spans="1:20" ht="15.75" customHeight="1">
      <c r="A29112" s="153">
        <v>45535</v>
      </c>
      <c r="B29112" s="153">
        <v>45535</v>
      </c>
      <c r="C29112" s="154" t="s">
        <v>23769</v>
      </c>
      <c r="D29112" s="153"/>
      <c r="E29112" s="154"/>
      <c r="F29112" s="154" t="s">
        <v>23412</v>
      </c>
      <c r="G29112" s="154" t="s">
        <v>22337</v>
      </c>
      <c r="H29112" s="154" t="s">
        <v>230</v>
      </c>
      <c r="I29112" s="154" t="str">
        <f t="shared" si="1362"/>
        <v>138</v>
      </c>
      <c r="J29112" s="154" t="s">
        <v>113</v>
      </c>
      <c r="K29112" s="154" t="str">
        <f t="shared" si="1363"/>
        <v>112</v>
      </c>
      <c r="L29112" s="155">
        <v>360</v>
      </c>
      <c r="M29112" s="155">
        <v>0</v>
      </c>
      <c r="N29112" s="154" t="s">
        <v>1231</v>
      </c>
      <c r="O29112" s="154" t="s">
        <v>1232</v>
      </c>
      <c r="P29112" s="154" t="s">
        <v>116</v>
      </c>
      <c r="Q29112" s="154" t="s">
        <v>116</v>
      </c>
      <c r="R29112" s="154" t="s">
        <v>408</v>
      </c>
      <c r="S29112" s="154" t="s">
        <v>117</v>
      </c>
      <c r="T29112" s="156">
        <f t="shared" si="1364"/>
        <v>360</v>
      </c>
    </row>
    <row r="29113" spans="1:20" ht="15.75" customHeight="1">
      <c r="A29113" s="153">
        <v>45535</v>
      </c>
      <c r="B29113" s="153">
        <v>45535</v>
      </c>
      <c r="C29113" s="154" t="s">
        <v>23769</v>
      </c>
      <c r="D29113" s="153"/>
      <c r="E29113" s="154"/>
      <c r="F29113" s="154" t="s">
        <v>23412</v>
      </c>
      <c r="G29113" s="154" t="s">
        <v>22337</v>
      </c>
      <c r="H29113" s="154" t="s">
        <v>113</v>
      </c>
      <c r="I29113" s="154" t="str">
        <f t="shared" si="1362"/>
        <v>112</v>
      </c>
      <c r="J29113" s="154" t="s">
        <v>230</v>
      </c>
      <c r="K29113" s="154" t="str">
        <f t="shared" si="1363"/>
        <v>138</v>
      </c>
      <c r="L29113" s="155">
        <v>0</v>
      </c>
      <c r="M29113" s="155">
        <v>360</v>
      </c>
      <c r="N29113" s="154" t="s">
        <v>1223</v>
      </c>
      <c r="O29113" s="154" t="s">
        <v>1224</v>
      </c>
      <c r="P29113" s="154" t="s">
        <v>116</v>
      </c>
      <c r="Q29113" s="154" t="s">
        <v>116</v>
      </c>
      <c r="R29113" s="154" t="s">
        <v>408</v>
      </c>
      <c r="S29113" s="154" t="s">
        <v>117</v>
      </c>
      <c r="T29113" s="156">
        <f t="shared" si="1364"/>
        <v>-360</v>
      </c>
    </row>
    <row r="29114" spans="1:20" ht="15.75" customHeight="1">
      <c r="A29114" s="153">
        <v>45535</v>
      </c>
      <c r="B29114" s="153">
        <v>45535</v>
      </c>
      <c r="C29114" s="154" t="s">
        <v>23769</v>
      </c>
      <c r="D29114" s="153"/>
      <c r="E29114" s="154"/>
      <c r="F29114" s="154" t="s">
        <v>23412</v>
      </c>
      <c r="G29114" s="154" t="s">
        <v>22338</v>
      </c>
      <c r="H29114" s="154" t="s">
        <v>230</v>
      </c>
      <c r="I29114" s="154" t="str">
        <f t="shared" si="1362"/>
        <v>138</v>
      </c>
      <c r="J29114" s="154" t="s">
        <v>113</v>
      </c>
      <c r="K29114" s="154" t="str">
        <f t="shared" si="1363"/>
        <v>112</v>
      </c>
      <c r="L29114" s="155">
        <v>30</v>
      </c>
      <c r="M29114" s="155">
        <v>0</v>
      </c>
      <c r="N29114" s="154" t="s">
        <v>1231</v>
      </c>
      <c r="O29114" s="154" t="s">
        <v>1232</v>
      </c>
      <c r="P29114" s="154" t="s">
        <v>116</v>
      </c>
      <c r="Q29114" s="154" t="s">
        <v>116</v>
      </c>
      <c r="R29114" s="154" t="s">
        <v>408</v>
      </c>
      <c r="S29114" s="154" t="s">
        <v>117</v>
      </c>
      <c r="T29114" s="156">
        <f t="shared" si="1364"/>
        <v>30</v>
      </c>
    </row>
    <row r="29115" spans="1:20" ht="15.75" customHeight="1">
      <c r="A29115" s="153">
        <v>45535</v>
      </c>
      <c r="B29115" s="153">
        <v>45535</v>
      </c>
      <c r="C29115" s="154" t="s">
        <v>23769</v>
      </c>
      <c r="D29115" s="153"/>
      <c r="E29115" s="154"/>
      <c r="F29115" s="154" t="s">
        <v>23412</v>
      </c>
      <c r="G29115" s="154" t="s">
        <v>22338</v>
      </c>
      <c r="H29115" s="154" t="s">
        <v>113</v>
      </c>
      <c r="I29115" s="154" t="str">
        <f t="shared" si="1362"/>
        <v>112</v>
      </c>
      <c r="J29115" s="154" t="s">
        <v>230</v>
      </c>
      <c r="K29115" s="154" t="str">
        <f t="shared" si="1363"/>
        <v>138</v>
      </c>
      <c r="L29115" s="155">
        <v>0</v>
      </c>
      <c r="M29115" s="155">
        <v>30</v>
      </c>
      <c r="N29115" s="154" t="s">
        <v>1223</v>
      </c>
      <c r="O29115" s="154" t="s">
        <v>1224</v>
      </c>
      <c r="P29115" s="154" t="s">
        <v>116</v>
      </c>
      <c r="Q29115" s="154" t="s">
        <v>116</v>
      </c>
      <c r="R29115" s="154" t="s">
        <v>408</v>
      </c>
      <c r="S29115" s="154" t="s">
        <v>117</v>
      </c>
      <c r="T29115" s="156">
        <f t="shared" si="1364"/>
        <v>-30</v>
      </c>
    </row>
    <row r="29116" spans="1:20" ht="15.75" customHeight="1">
      <c r="A29116" s="153">
        <v>45535</v>
      </c>
      <c r="B29116" s="153">
        <v>45535</v>
      </c>
      <c r="C29116" s="154" t="s">
        <v>23769</v>
      </c>
      <c r="D29116" s="153"/>
      <c r="E29116" s="154"/>
      <c r="F29116" s="154" t="s">
        <v>23412</v>
      </c>
      <c r="G29116" s="154" t="s">
        <v>22339</v>
      </c>
      <c r="H29116" s="154" t="s">
        <v>230</v>
      </c>
      <c r="I29116" s="154" t="str">
        <f t="shared" si="1362"/>
        <v>138</v>
      </c>
      <c r="J29116" s="154" t="s">
        <v>113</v>
      </c>
      <c r="K29116" s="154" t="str">
        <f t="shared" si="1363"/>
        <v>112</v>
      </c>
      <c r="L29116" s="155">
        <v>30</v>
      </c>
      <c r="M29116" s="155">
        <v>0</v>
      </c>
      <c r="N29116" s="154" t="s">
        <v>1231</v>
      </c>
      <c r="O29116" s="154" t="s">
        <v>1232</v>
      </c>
      <c r="P29116" s="154" t="s">
        <v>116</v>
      </c>
      <c r="Q29116" s="154" t="s">
        <v>116</v>
      </c>
      <c r="R29116" s="154" t="s">
        <v>408</v>
      </c>
      <c r="S29116" s="154" t="s">
        <v>117</v>
      </c>
      <c r="T29116" s="156">
        <f t="shared" si="1364"/>
        <v>30</v>
      </c>
    </row>
    <row r="29117" spans="1:20" ht="15.75" customHeight="1">
      <c r="A29117" s="153">
        <v>45535</v>
      </c>
      <c r="B29117" s="153">
        <v>45535</v>
      </c>
      <c r="C29117" s="154" t="s">
        <v>23769</v>
      </c>
      <c r="D29117" s="153"/>
      <c r="E29117" s="154"/>
      <c r="F29117" s="154" t="s">
        <v>23412</v>
      </c>
      <c r="G29117" s="154" t="s">
        <v>22339</v>
      </c>
      <c r="H29117" s="154" t="s">
        <v>113</v>
      </c>
      <c r="I29117" s="154" t="str">
        <f t="shared" si="1362"/>
        <v>112</v>
      </c>
      <c r="J29117" s="154" t="s">
        <v>230</v>
      </c>
      <c r="K29117" s="154" t="str">
        <f t="shared" si="1363"/>
        <v>138</v>
      </c>
      <c r="L29117" s="155">
        <v>0</v>
      </c>
      <c r="M29117" s="155">
        <v>30</v>
      </c>
      <c r="N29117" s="154" t="s">
        <v>1223</v>
      </c>
      <c r="O29117" s="154" t="s">
        <v>1224</v>
      </c>
      <c r="P29117" s="154" t="s">
        <v>116</v>
      </c>
      <c r="Q29117" s="154" t="s">
        <v>116</v>
      </c>
      <c r="R29117" s="154" t="s">
        <v>408</v>
      </c>
      <c r="S29117" s="154" t="s">
        <v>117</v>
      </c>
      <c r="T29117" s="156">
        <f t="shared" si="1364"/>
        <v>-30</v>
      </c>
    </row>
    <row r="29118" spans="1:20" ht="15.75" customHeight="1">
      <c r="A29118" s="153">
        <v>45535</v>
      </c>
      <c r="B29118" s="153">
        <v>45535</v>
      </c>
      <c r="C29118" s="154" t="s">
        <v>23769</v>
      </c>
      <c r="D29118" s="153"/>
      <c r="E29118" s="154"/>
      <c r="F29118" s="154" t="s">
        <v>23412</v>
      </c>
      <c r="G29118" s="154" t="s">
        <v>22340</v>
      </c>
      <c r="H29118" s="154" t="s">
        <v>230</v>
      </c>
      <c r="I29118" s="154" t="str">
        <f t="shared" si="1362"/>
        <v>138</v>
      </c>
      <c r="J29118" s="154" t="s">
        <v>113</v>
      </c>
      <c r="K29118" s="154" t="str">
        <f t="shared" si="1363"/>
        <v>112</v>
      </c>
      <c r="L29118" s="155">
        <v>30</v>
      </c>
      <c r="M29118" s="155">
        <v>0</v>
      </c>
      <c r="N29118" s="154" t="s">
        <v>1231</v>
      </c>
      <c r="O29118" s="154" t="s">
        <v>1232</v>
      </c>
      <c r="P29118" s="154" t="s">
        <v>116</v>
      </c>
      <c r="Q29118" s="154" t="s">
        <v>116</v>
      </c>
      <c r="R29118" s="154" t="s">
        <v>408</v>
      </c>
      <c r="S29118" s="154" t="s">
        <v>117</v>
      </c>
      <c r="T29118" s="156">
        <f t="shared" si="1364"/>
        <v>30</v>
      </c>
    </row>
    <row r="29119" spans="1:20" ht="15.75" customHeight="1">
      <c r="A29119" s="153">
        <v>45535</v>
      </c>
      <c r="B29119" s="153">
        <v>45535</v>
      </c>
      <c r="C29119" s="154" t="s">
        <v>23769</v>
      </c>
      <c r="D29119" s="153"/>
      <c r="E29119" s="154"/>
      <c r="F29119" s="154" t="s">
        <v>23412</v>
      </c>
      <c r="G29119" s="154" t="s">
        <v>22340</v>
      </c>
      <c r="H29119" s="154" t="s">
        <v>113</v>
      </c>
      <c r="I29119" s="154" t="str">
        <f t="shared" si="1362"/>
        <v>112</v>
      </c>
      <c r="J29119" s="154" t="s">
        <v>230</v>
      </c>
      <c r="K29119" s="154" t="str">
        <f t="shared" si="1363"/>
        <v>138</v>
      </c>
      <c r="L29119" s="155">
        <v>0</v>
      </c>
      <c r="M29119" s="155">
        <v>30</v>
      </c>
      <c r="N29119" s="154" t="s">
        <v>1223</v>
      </c>
      <c r="O29119" s="154" t="s">
        <v>1224</v>
      </c>
      <c r="P29119" s="154" t="s">
        <v>116</v>
      </c>
      <c r="Q29119" s="154" t="s">
        <v>116</v>
      </c>
      <c r="R29119" s="154" t="s">
        <v>408</v>
      </c>
      <c r="S29119" s="154" t="s">
        <v>117</v>
      </c>
      <c r="T29119" s="156">
        <f t="shared" si="1364"/>
        <v>-30</v>
      </c>
    </row>
    <row r="29120" spans="1:20" ht="15.75" customHeight="1">
      <c r="A29120" s="153">
        <v>45535</v>
      </c>
      <c r="B29120" s="153">
        <v>45535</v>
      </c>
      <c r="C29120" s="154" t="s">
        <v>23769</v>
      </c>
      <c r="D29120" s="153"/>
      <c r="E29120" s="154"/>
      <c r="F29120" s="154" t="s">
        <v>23412</v>
      </c>
      <c r="G29120" s="154" t="s">
        <v>22341</v>
      </c>
      <c r="H29120" s="154" t="s">
        <v>230</v>
      </c>
      <c r="I29120" s="154" t="str">
        <f t="shared" si="1362"/>
        <v>138</v>
      </c>
      <c r="J29120" s="154" t="s">
        <v>113</v>
      </c>
      <c r="K29120" s="154" t="str">
        <f t="shared" si="1363"/>
        <v>112</v>
      </c>
      <c r="L29120" s="155">
        <v>510</v>
      </c>
      <c r="M29120" s="155">
        <v>0</v>
      </c>
      <c r="N29120" s="154" t="s">
        <v>1231</v>
      </c>
      <c r="O29120" s="154" t="s">
        <v>1232</v>
      </c>
      <c r="P29120" s="154" t="s">
        <v>116</v>
      </c>
      <c r="Q29120" s="154" t="s">
        <v>116</v>
      </c>
      <c r="R29120" s="154" t="s">
        <v>408</v>
      </c>
      <c r="S29120" s="154" t="s">
        <v>117</v>
      </c>
      <c r="T29120" s="156">
        <f t="shared" si="1364"/>
        <v>510</v>
      </c>
    </row>
    <row r="29121" spans="1:20" ht="15.75" customHeight="1">
      <c r="A29121" s="153">
        <v>45535</v>
      </c>
      <c r="B29121" s="153">
        <v>45535</v>
      </c>
      <c r="C29121" s="154" t="s">
        <v>23769</v>
      </c>
      <c r="D29121" s="153"/>
      <c r="E29121" s="154"/>
      <c r="F29121" s="154" t="s">
        <v>23412</v>
      </c>
      <c r="G29121" s="154" t="s">
        <v>22341</v>
      </c>
      <c r="H29121" s="154" t="s">
        <v>113</v>
      </c>
      <c r="I29121" s="154" t="str">
        <f t="shared" si="1362"/>
        <v>112</v>
      </c>
      <c r="J29121" s="154" t="s">
        <v>230</v>
      </c>
      <c r="K29121" s="154" t="str">
        <f t="shared" si="1363"/>
        <v>138</v>
      </c>
      <c r="L29121" s="155">
        <v>0</v>
      </c>
      <c r="M29121" s="155">
        <v>510</v>
      </c>
      <c r="N29121" s="154" t="s">
        <v>1223</v>
      </c>
      <c r="O29121" s="154" t="s">
        <v>1224</v>
      </c>
      <c r="P29121" s="154" t="s">
        <v>116</v>
      </c>
      <c r="Q29121" s="154" t="s">
        <v>116</v>
      </c>
      <c r="R29121" s="154" t="s">
        <v>408</v>
      </c>
      <c r="S29121" s="154" t="s">
        <v>117</v>
      </c>
      <c r="T29121" s="156">
        <f t="shared" si="1364"/>
        <v>-510</v>
      </c>
    </row>
    <row r="29122" spans="1:20" ht="15.75" customHeight="1">
      <c r="A29122" s="153">
        <v>45535</v>
      </c>
      <c r="B29122" s="153">
        <v>45535</v>
      </c>
      <c r="C29122" s="154" t="s">
        <v>23769</v>
      </c>
      <c r="D29122" s="153"/>
      <c r="E29122" s="154"/>
      <c r="F29122" s="154" t="s">
        <v>23412</v>
      </c>
      <c r="G29122" s="154" t="s">
        <v>22342</v>
      </c>
      <c r="H29122" s="154" t="s">
        <v>230</v>
      </c>
      <c r="I29122" s="154" t="str">
        <f t="shared" si="1362"/>
        <v>138</v>
      </c>
      <c r="J29122" s="154" t="s">
        <v>113</v>
      </c>
      <c r="K29122" s="154" t="str">
        <f t="shared" si="1363"/>
        <v>112</v>
      </c>
      <c r="L29122" s="155">
        <v>90</v>
      </c>
      <c r="M29122" s="155">
        <v>0</v>
      </c>
      <c r="N29122" s="154" t="s">
        <v>1231</v>
      </c>
      <c r="O29122" s="154" t="s">
        <v>1232</v>
      </c>
      <c r="P29122" s="154" t="s">
        <v>116</v>
      </c>
      <c r="Q29122" s="154" t="s">
        <v>116</v>
      </c>
      <c r="R29122" s="154" t="s">
        <v>408</v>
      </c>
      <c r="S29122" s="154" t="s">
        <v>117</v>
      </c>
      <c r="T29122" s="156">
        <f t="shared" si="1364"/>
        <v>90</v>
      </c>
    </row>
    <row r="29123" spans="1:20" ht="15.75" customHeight="1">
      <c r="A29123" s="153">
        <v>45535</v>
      </c>
      <c r="B29123" s="153">
        <v>45535</v>
      </c>
      <c r="C29123" s="154" t="s">
        <v>23769</v>
      </c>
      <c r="D29123" s="153"/>
      <c r="E29123" s="154"/>
      <c r="F29123" s="154" t="s">
        <v>23412</v>
      </c>
      <c r="G29123" s="154" t="s">
        <v>22342</v>
      </c>
      <c r="H29123" s="154" t="s">
        <v>113</v>
      </c>
      <c r="I29123" s="154" t="str">
        <f t="shared" si="1362"/>
        <v>112</v>
      </c>
      <c r="J29123" s="154" t="s">
        <v>230</v>
      </c>
      <c r="K29123" s="154" t="str">
        <f t="shared" si="1363"/>
        <v>138</v>
      </c>
      <c r="L29123" s="155">
        <v>0</v>
      </c>
      <c r="M29123" s="155">
        <v>90</v>
      </c>
      <c r="N29123" s="154" t="s">
        <v>1223</v>
      </c>
      <c r="O29123" s="154" t="s">
        <v>1224</v>
      </c>
      <c r="P29123" s="154" t="s">
        <v>116</v>
      </c>
      <c r="Q29123" s="154" t="s">
        <v>116</v>
      </c>
      <c r="R29123" s="154" t="s">
        <v>408</v>
      </c>
      <c r="S29123" s="154" t="s">
        <v>117</v>
      </c>
      <c r="T29123" s="156">
        <f t="shared" si="1364"/>
        <v>-90</v>
      </c>
    </row>
    <row r="29124" spans="1:20" ht="15.75" customHeight="1">
      <c r="A29124" s="153">
        <v>45535</v>
      </c>
      <c r="B29124" s="153">
        <v>45535</v>
      </c>
      <c r="C29124" s="154" t="s">
        <v>23769</v>
      </c>
      <c r="D29124" s="153"/>
      <c r="E29124" s="154"/>
      <c r="F29124" s="154" t="s">
        <v>23412</v>
      </c>
      <c r="G29124" s="154" t="s">
        <v>22343</v>
      </c>
      <c r="H29124" s="154" t="s">
        <v>230</v>
      </c>
      <c r="I29124" s="154" t="str">
        <f t="shared" ref="I29124:I29187" si="1365">LEFT(H29124,3)</f>
        <v>138</v>
      </c>
      <c r="J29124" s="154" t="s">
        <v>113</v>
      </c>
      <c r="K29124" s="154" t="str">
        <f t="shared" ref="K29124:K29187" si="1366">LEFT(J29124,3)</f>
        <v>112</v>
      </c>
      <c r="L29124" s="155">
        <v>30</v>
      </c>
      <c r="M29124" s="155">
        <v>0</v>
      </c>
      <c r="N29124" s="154" t="s">
        <v>1231</v>
      </c>
      <c r="O29124" s="154" t="s">
        <v>1232</v>
      </c>
      <c r="P29124" s="154" t="s">
        <v>116</v>
      </c>
      <c r="Q29124" s="154" t="s">
        <v>116</v>
      </c>
      <c r="R29124" s="154" t="s">
        <v>408</v>
      </c>
      <c r="S29124" s="154" t="s">
        <v>117</v>
      </c>
      <c r="T29124" s="156">
        <f t="shared" ref="T29124:T29187" si="1367">L29124-M29124</f>
        <v>30</v>
      </c>
    </row>
    <row r="29125" spans="1:20" ht="15.75" customHeight="1">
      <c r="A29125" s="153">
        <v>45535</v>
      </c>
      <c r="B29125" s="153">
        <v>45535</v>
      </c>
      <c r="C29125" s="154" t="s">
        <v>23769</v>
      </c>
      <c r="D29125" s="153"/>
      <c r="E29125" s="154"/>
      <c r="F29125" s="154" t="s">
        <v>23412</v>
      </c>
      <c r="G29125" s="154" t="s">
        <v>22343</v>
      </c>
      <c r="H29125" s="154" t="s">
        <v>113</v>
      </c>
      <c r="I29125" s="154" t="str">
        <f t="shared" si="1365"/>
        <v>112</v>
      </c>
      <c r="J29125" s="154" t="s">
        <v>230</v>
      </c>
      <c r="K29125" s="154" t="str">
        <f t="shared" si="1366"/>
        <v>138</v>
      </c>
      <c r="L29125" s="155">
        <v>0</v>
      </c>
      <c r="M29125" s="155">
        <v>30</v>
      </c>
      <c r="N29125" s="154" t="s">
        <v>1223</v>
      </c>
      <c r="O29125" s="154" t="s">
        <v>1224</v>
      </c>
      <c r="P29125" s="154" t="s">
        <v>116</v>
      </c>
      <c r="Q29125" s="154" t="s">
        <v>116</v>
      </c>
      <c r="R29125" s="154" t="s">
        <v>408</v>
      </c>
      <c r="S29125" s="154" t="s">
        <v>117</v>
      </c>
      <c r="T29125" s="156">
        <f t="shared" si="1367"/>
        <v>-30</v>
      </c>
    </row>
    <row r="29126" spans="1:20" ht="15.75" customHeight="1">
      <c r="A29126" s="153">
        <v>45535</v>
      </c>
      <c r="B29126" s="153">
        <v>45535</v>
      </c>
      <c r="C29126" s="154" t="s">
        <v>23769</v>
      </c>
      <c r="D29126" s="153"/>
      <c r="E29126" s="154"/>
      <c r="F29126" s="154" t="s">
        <v>23412</v>
      </c>
      <c r="G29126" s="154" t="s">
        <v>22344</v>
      </c>
      <c r="H29126" s="154" t="s">
        <v>230</v>
      </c>
      <c r="I29126" s="154" t="str">
        <f t="shared" si="1365"/>
        <v>138</v>
      </c>
      <c r="J29126" s="154" t="s">
        <v>113</v>
      </c>
      <c r="K29126" s="154" t="str">
        <f t="shared" si="1366"/>
        <v>112</v>
      </c>
      <c r="L29126" s="155">
        <v>90</v>
      </c>
      <c r="M29126" s="155">
        <v>0</v>
      </c>
      <c r="N29126" s="154" t="s">
        <v>1231</v>
      </c>
      <c r="O29126" s="154" t="s">
        <v>1232</v>
      </c>
      <c r="P29126" s="154" t="s">
        <v>116</v>
      </c>
      <c r="Q29126" s="154" t="s">
        <v>116</v>
      </c>
      <c r="R29126" s="154" t="s">
        <v>408</v>
      </c>
      <c r="S29126" s="154" t="s">
        <v>117</v>
      </c>
      <c r="T29126" s="156">
        <f t="shared" si="1367"/>
        <v>90</v>
      </c>
    </row>
    <row r="29127" spans="1:20" ht="15.75" customHeight="1">
      <c r="A29127" s="153">
        <v>45535</v>
      </c>
      <c r="B29127" s="153">
        <v>45535</v>
      </c>
      <c r="C29127" s="154" t="s">
        <v>23769</v>
      </c>
      <c r="D29127" s="153"/>
      <c r="E29127" s="154"/>
      <c r="F29127" s="154" t="s">
        <v>23412</v>
      </c>
      <c r="G29127" s="154" t="s">
        <v>22344</v>
      </c>
      <c r="H29127" s="154" t="s">
        <v>113</v>
      </c>
      <c r="I29127" s="154" t="str">
        <f t="shared" si="1365"/>
        <v>112</v>
      </c>
      <c r="J29127" s="154" t="s">
        <v>230</v>
      </c>
      <c r="K29127" s="154" t="str">
        <f t="shared" si="1366"/>
        <v>138</v>
      </c>
      <c r="L29127" s="155">
        <v>0</v>
      </c>
      <c r="M29127" s="155">
        <v>90</v>
      </c>
      <c r="N29127" s="154" t="s">
        <v>1223</v>
      </c>
      <c r="O29127" s="154" t="s">
        <v>1224</v>
      </c>
      <c r="P29127" s="154" t="s">
        <v>116</v>
      </c>
      <c r="Q29127" s="154" t="s">
        <v>116</v>
      </c>
      <c r="R29127" s="154" t="s">
        <v>408</v>
      </c>
      <c r="S29127" s="154" t="s">
        <v>117</v>
      </c>
      <c r="T29127" s="156">
        <f t="shared" si="1367"/>
        <v>-90</v>
      </c>
    </row>
    <row r="29128" spans="1:20" ht="15.75" customHeight="1">
      <c r="A29128" s="153">
        <v>45535</v>
      </c>
      <c r="B29128" s="153">
        <v>45535</v>
      </c>
      <c r="C29128" s="154" t="s">
        <v>23769</v>
      </c>
      <c r="D29128" s="153"/>
      <c r="E29128" s="154"/>
      <c r="F29128" s="154" t="s">
        <v>23412</v>
      </c>
      <c r="G29128" s="154" t="s">
        <v>22345</v>
      </c>
      <c r="H29128" s="154" t="s">
        <v>230</v>
      </c>
      <c r="I29128" s="154" t="str">
        <f t="shared" si="1365"/>
        <v>138</v>
      </c>
      <c r="J29128" s="154" t="s">
        <v>113</v>
      </c>
      <c r="K29128" s="154" t="str">
        <f t="shared" si="1366"/>
        <v>112</v>
      </c>
      <c r="L29128" s="155">
        <v>30</v>
      </c>
      <c r="M29128" s="155">
        <v>0</v>
      </c>
      <c r="N29128" s="154" t="s">
        <v>1231</v>
      </c>
      <c r="O29128" s="154" t="s">
        <v>1232</v>
      </c>
      <c r="P29128" s="154" t="s">
        <v>116</v>
      </c>
      <c r="Q29128" s="154" t="s">
        <v>116</v>
      </c>
      <c r="R29128" s="154" t="s">
        <v>408</v>
      </c>
      <c r="S29128" s="154" t="s">
        <v>117</v>
      </c>
      <c r="T29128" s="156">
        <f t="shared" si="1367"/>
        <v>30</v>
      </c>
    </row>
    <row r="29129" spans="1:20" ht="15.75" customHeight="1">
      <c r="A29129" s="153">
        <v>45535</v>
      </c>
      <c r="B29129" s="153">
        <v>45535</v>
      </c>
      <c r="C29129" s="154" t="s">
        <v>23769</v>
      </c>
      <c r="D29129" s="153"/>
      <c r="E29129" s="154"/>
      <c r="F29129" s="154" t="s">
        <v>23412</v>
      </c>
      <c r="G29129" s="154" t="s">
        <v>22345</v>
      </c>
      <c r="H29129" s="154" t="s">
        <v>113</v>
      </c>
      <c r="I29129" s="154" t="str">
        <f t="shared" si="1365"/>
        <v>112</v>
      </c>
      <c r="J29129" s="154" t="s">
        <v>230</v>
      </c>
      <c r="K29129" s="154" t="str">
        <f t="shared" si="1366"/>
        <v>138</v>
      </c>
      <c r="L29129" s="155">
        <v>0</v>
      </c>
      <c r="M29129" s="155">
        <v>30</v>
      </c>
      <c r="N29129" s="154" t="s">
        <v>1223</v>
      </c>
      <c r="O29129" s="154" t="s">
        <v>1224</v>
      </c>
      <c r="P29129" s="154" t="s">
        <v>116</v>
      </c>
      <c r="Q29129" s="154" t="s">
        <v>116</v>
      </c>
      <c r="R29129" s="154" t="s">
        <v>408</v>
      </c>
      <c r="S29129" s="154" t="s">
        <v>117</v>
      </c>
      <c r="T29129" s="156">
        <f t="shared" si="1367"/>
        <v>-30</v>
      </c>
    </row>
    <row r="29130" spans="1:20" ht="15.75" customHeight="1">
      <c r="A29130" s="153">
        <v>45535</v>
      </c>
      <c r="B29130" s="153">
        <v>45535</v>
      </c>
      <c r="C29130" s="154" t="s">
        <v>23769</v>
      </c>
      <c r="D29130" s="153"/>
      <c r="E29130" s="154"/>
      <c r="F29130" s="154" t="s">
        <v>23412</v>
      </c>
      <c r="G29130" s="154" t="s">
        <v>22346</v>
      </c>
      <c r="H29130" s="154" t="s">
        <v>230</v>
      </c>
      <c r="I29130" s="154" t="str">
        <f t="shared" si="1365"/>
        <v>138</v>
      </c>
      <c r="J29130" s="154" t="s">
        <v>113</v>
      </c>
      <c r="K29130" s="154" t="str">
        <f t="shared" si="1366"/>
        <v>112</v>
      </c>
      <c r="L29130" s="155">
        <v>30</v>
      </c>
      <c r="M29130" s="155">
        <v>0</v>
      </c>
      <c r="N29130" s="154" t="s">
        <v>1231</v>
      </c>
      <c r="O29130" s="154" t="s">
        <v>1232</v>
      </c>
      <c r="P29130" s="154" t="s">
        <v>116</v>
      </c>
      <c r="Q29130" s="154" t="s">
        <v>116</v>
      </c>
      <c r="R29130" s="154" t="s">
        <v>408</v>
      </c>
      <c r="S29130" s="154" t="s">
        <v>117</v>
      </c>
      <c r="T29130" s="156">
        <f t="shared" si="1367"/>
        <v>30</v>
      </c>
    </row>
    <row r="29131" spans="1:20" ht="15.75" customHeight="1">
      <c r="A29131" s="153">
        <v>45535</v>
      </c>
      <c r="B29131" s="153">
        <v>45535</v>
      </c>
      <c r="C29131" s="154" t="s">
        <v>23769</v>
      </c>
      <c r="D29131" s="153"/>
      <c r="E29131" s="154"/>
      <c r="F29131" s="154" t="s">
        <v>23412</v>
      </c>
      <c r="G29131" s="154" t="s">
        <v>22346</v>
      </c>
      <c r="H29131" s="154" t="s">
        <v>113</v>
      </c>
      <c r="I29131" s="154" t="str">
        <f t="shared" si="1365"/>
        <v>112</v>
      </c>
      <c r="J29131" s="154" t="s">
        <v>230</v>
      </c>
      <c r="K29131" s="154" t="str">
        <f t="shared" si="1366"/>
        <v>138</v>
      </c>
      <c r="L29131" s="155">
        <v>0</v>
      </c>
      <c r="M29131" s="155">
        <v>30</v>
      </c>
      <c r="N29131" s="154" t="s">
        <v>1223</v>
      </c>
      <c r="O29131" s="154" t="s">
        <v>1224</v>
      </c>
      <c r="P29131" s="154" t="s">
        <v>116</v>
      </c>
      <c r="Q29131" s="154" t="s">
        <v>116</v>
      </c>
      <c r="R29131" s="154" t="s">
        <v>408</v>
      </c>
      <c r="S29131" s="154" t="s">
        <v>117</v>
      </c>
      <c r="T29131" s="156">
        <f t="shared" si="1367"/>
        <v>-30</v>
      </c>
    </row>
    <row r="29132" spans="1:20" ht="15.75" customHeight="1">
      <c r="A29132" s="153">
        <v>45535</v>
      </c>
      <c r="B29132" s="153">
        <v>45535</v>
      </c>
      <c r="C29132" s="154" t="s">
        <v>23769</v>
      </c>
      <c r="D29132" s="153"/>
      <c r="E29132" s="154"/>
      <c r="F29132" s="154" t="s">
        <v>23412</v>
      </c>
      <c r="G29132" s="154" t="s">
        <v>22347</v>
      </c>
      <c r="H29132" s="154" t="s">
        <v>230</v>
      </c>
      <c r="I29132" s="154" t="str">
        <f t="shared" si="1365"/>
        <v>138</v>
      </c>
      <c r="J29132" s="154" t="s">
        <v>113</v>
      </c>
      <c r="K29132" s="154" t="str">
        <f t="shared" si="1366"/>
        <v>112</v>
      </c>
      <c r="L29132" s="155">
        <v>150</v>
      </c>
      <c r="M29132" s="155">
        <v>0</v>
      </c>
      <c r="N29132" s="154" t="s">
        <v>1231</v>
      </c>
      <c r="O29132" s="154" t="s">
        <v>1232</v>
      </c>
      <c r="P29132" s="154" t="s">
        <v>116</v>
      </c>
      <c r="Q29132" s="154" t="s">
        <v>116</v>
      </c>
      <c r="R29132" s="154" t="s">
        <v>408</v>
      </c>
      <c r="S29132" s="154" t="s">
        <v>117</v>
      </c>
      <c r="T29132" s="156">
        <f t="shared" si="1367"/>
        <v>150</v>
      </c>
    </row>
    <row r="29133" spans="1:20" ht="15.75" customHeight="1">
      <c r="A29133" s="153">
        <v>45535</v>
      </c>
      <c r="B29133" s="153">
        <v>45535</v>
      </c>
      <c r="C29133" s="154" t="s">
        <v>23769</v>
      </c>
      <c r="D29133" s="153"/>
      <c r="E29133" s="154"/>
      <c r="F29133" s="154" t="s">
        <v>23412</v>
      </c>
      <c r="G29133" s="154" t="s">
        <v>22347</v>
      </c>
      <c r="H29133" s="154" t="s">
        <v>113</v>
      </c>
      <c r="I29133" s="154" t="str">
        <f t="shared" si="1365"/>
        <v>112</v>
      </c>
      <c r="J29133" s="154" t="s">
        <v>230</v>
      </c>
      <c r="K29133" s="154" t="str">
        <f t="shared" si="1366"/>
        <v>138</v>
      </c>
      <c r="L29133" s="155">
        <v>0</v>
      </c>
      <c r="M29133" s="155">
        <v>150</v>
      </c>
      <c r="N29133" s="154" t="s">
        <v>1223</v>
      </c>
      <c r="O29133" s="154" t="s">
        <v>1224</v>
      </c>
      <c r="P29133" s="154" t="s">
        <v>116</v>
      </c>
      <c r="Q29133" s="154" t="s">
        <v>116</v>
      </c>
      <c r="R29133" s="154" t="s">
        <v>408</v>
      </c>
      <c r="S29133" s="154" t="s">
        <v>117</v>
      </c>
      <c r="T29133" s="156">
        <f t="shared" si="1367"/>
        <v>-150</v>
      </c>
    </row>
    <row r="29134" spans="1:20" ht="15.75" customHeight="1">
      <c r="A29134" s="153">
        <v>45535</v>
      </c>
      <c r="B29134" s="153">
        <v>45535</v>
      </c>
      <c r="C29134" s="154" t="s">
        <v>23769</v>
      </c>
      <c r="D29134" s="153"/>
      <c r="E29134" s="154"/>
      <c r="F29134" s="154" t="s">
        <v>23412</v>
      </c>
      <c r="G29134" s="154" t="s">
        <v>22348</v>
      </c>
      <c r="H29134" s="154" t="s">
        <v>230</v>
      </c>
      <c r="I29134" s="154" t="str">
        <f t="shared" si="1365"/>
        <v>138</v>
      </c>
      <c r="J29134" s="154" t="s">
        <v>113</v>
      </c>
      <c r="K29134" s="154" t="str">
        <f t="shared" si="1366"/>
        <v>112</v>
      </c>
      <c r="L29134" s="155">
        <v>30</v>
      </c>
      <c r="M29134" s="155">
        <v>0</v>
      </c>
      <c r="N29134" s="154" t="s">
        <v>1231</v>
      </c>
      <c r="O29134" s="154" t="s">
        <v>1232</v>
      </c>
      <c r="P29134" s="154" t="s">
        <v>116</v>
      </c>
      <c r="Q29134" s="154" t="s">
        <v>116</v>
      </c>
      <c r="R29134" s="154" t="s">
        <v>408</v>
      </c>
      <c r="S29134" s="154" t="s">
        <v>117</v>
      </c>
      <c r="T29134" s="156">
        <f t="shared" si="1367"/>
        <v>30</v>
      </c>
    </row>
    <row r="29135" spans="1:20" ht="15.75" customHeight="1">
      <c r="A29135" s="153">
        <v>45535</v>
      </c>
      <c r="B29135" s="153">
        <v>45535</v>
      </c>
      <c r="C29135" s="154" t="s">
        <v>23769</v>
      </c>
      <c r="D29135" s="153"/>
      <c r="E29135" s="154"/>
      <c r="F29135" s="154" t="s">
        <v>23412</v>
      </c>
      <c r="G29135" s="154" t="s">
        <v>22348</v>
      </c>
      <c r="H29135" s="154" t="s">
        <v>113</v>
      </c>
      <c r="I29135" s="154" t="str">
        <f t="shared" si="1365"/>
        <v>112</v>
      </c>
      <c r="J29135" s="154" t="s">
        <v>230</v>
      </c>
      <c r="K29135" s="154" t="str">
        <f t="shared" si="1366"/>
        <v>138</v>
      </c>
      <c r="L29135" s="155">
        <v>0</v>
      </c>
      <c r="M29135" s="155">
        <v>30</v>
      </c>
      <c r="N29135" s="154" t="s">
        <v>1223</v>
      </c>
      <c r="O29135" s="154" t="s">
        <v>1224</v>
      </c>
      <c r="P29135" s="154" t="s">
        <v>116</v>
      </c>
      <c r="Q29135" s="154" t="s">
        <v>116</v>
      </c>
      <c r="R29135" s="154" t="s">
        <v>408</v>
      </c>
      <c r="S29135" s="154" t="s">
        <v>117</v>
      </c>
      <c r="T29135" s="156">
        <f t="shared" si="1367"/>
        <v>-30</v>
      </c>
    </row>
    <row r="29136" spans="1:20" ht="15.75" customHeight="1">
      <c r="A29136" s="153">
        <v>45535</v>
      </c>
      <c r="B29136" s="153">
        <v>45535</v>
      </c>
      <c r="C29136" s="154" t="s">
        <v>23769</v>
      </c>
      <c r="D29136" s="153"/>
      <c r="E29136" s="154"/>
      <c r="F29136" s="154" t="s">
        <v>23412</v>
      </c>
      <c r="G29136" s="154" t="s">
        <v>22349</v>
      </c>
      <c r="H29136" s="154" t="s">
        <v>230</v>
      </c>
      <c r="I29136" s="154" t="str">
        <f t="shared" si="1365"/>
        <v>138</v>
      </c>
      <c r="J29136" s="154" t="s">
        <v>113</v>
      </c>
      <c r="K29136" s="154" t="str">
        <f t="shared" si="1366"/>
        <v>112</v>
      </c>
      <c r="L29136" s="155">
        <v>150</v>
      </c>
      <c r="M29136" s="155">
        <v>0</v>
      </c>
      <c r="N29136" s="154" t="s">
        <v>1231</v>
      </c>
      <c r="O29136" s="154" t="s">
        <v>1232</v>
      </c>
      <c r="P29136" s="154" t="s">
        <v>116</v>
      </c>
      <c r="Q29136" s="154" t="s">
        <v>116</v>
      </c>
      <c r="R29136" s="154" t="s">
        <v>408</v>
      </c>
      <c r="S29136" s="154" t="s">
        <v>117</v>
      </c>
      <c r="T29136" s="156">
        <f t="shared" si="1367"/>
        <v>150</v>
      </c>
    </row>
    <row r="29137" spans="1:20" ht="15.75" customHeight="1">
      <c r="A29137" s="153">
        <v>45535</v>
      </c>
      <c r="B29137" s="153">
        <v>45535</v>
      </c>
      <c r="C29137" s="154" t="s">
        <v>23769</v>
      </c>
      <c r="D29137" s="153"/>
      <c r="E29137" s="154"/>
      <c r="F29137" s="154" t="s">
        <v>23412</v>
      </c>
      <c r="G29137" s="154" t="s">
        <v>22349</v>
      </c>
      <c r="H29137" s="154" t="s">
        <v>113</v>
      </c>
      <c r="I29137" s="154" t="str">
        <f t="shared" si="1365"/>
        <v>112</v>
      </c>
      <c r="J29137" s="154" t="s">
        <v>230</v>
      </c>
      <c r="K29137" s="154" t="str">
        <f t="shared" si="1366"/>
        <v>138</v>
      </c>
      <c r="L29137" s="155">
        <v>0</v>
      </c>
      <c r="M29137" s="155">
        <v>150</v>
      </c>
      <c r="N29137" s="154" t="s">
        <v>1223</v>
      </c>
      <c r="O29137" s="154" t="s">
        <v>1224</v>
      </c>
      <c r="P29137" s="154" t="s">
        <v>116</v>
      </c>
      <c r="Q29137" s="154" t="s">
        <v>116</v>
      </c>
      <c r="R29137" s="154" t="s">
        <v>408</v>
      </c>
      <c r="S29137" s="154" t="s">
        <v>117</v>
      </c>
      <c r="T29137" s="156">
        <f t="shared" si="1367"/>
        <v>-150</v>
      </c>
    </row>
    <row r="29138" spans="1:20" ht="15.75" customHeight="1">
      <c r="A29138" s="153">
        <v>45535</v>
      </c>
      <c r="B29138" s="153">
        <v>45535</v>
      </c>
      <c r="C29138" s="154" t="s">
        <v>23769</v>
      </c>
      <c r="D29138" s="153"/>
      <c r="E29138" s="154"/>
      <c r="F29138" s="154" t="s">
        <v>23412</v>
      </c>
      <c r="G29138" s="154" t="s">
        <v>22350</v>
      </c>
      <c r="H29138" s="154" t="s">
        <v>230</v>
      </c>
      <c r="I29138" s="154" t="str">
        <f t="shared" si="1365"/>
        <v>138</v>
      </c>
      <c r="J29138" s="154" t="s">
        <v>113</v>
      </c>
      <c r="K29138" s="154" t="str">
        <f t="shared" si="1366"/>
        <v>112</v>
      </c>
      <c r="L29138" s="155">
        <v>30</v>
      </c>
      <c r="M29138" s="155">
        <v>0</v>
      </c>
      <c r="N29138" s="154" t="s">
        <v>1231</v>
      </c>
      <c r="O29138" s="154" t="s">
        <v>1232</v>
      </c>
      <c r="P29138" s="154" t="s">
        <v>116</v>
      </c>
      <c r="Q29138" s="154" t="s">
        <v>116</v>
      </c>
      <c r="R29138" s="154" t="s">
        <v>408</v>
      </c>
      <c r="S29138" s="154" t="s">
        <v>117</v>
      </c>
      <c r="T29138" s="156">
        <f t="shared" si="1367"/>
        <v>30</v>
      </c>
    </row>
    <row r="29139" spans="1:20" ht="15.75" customHeight="1">
      <c r="A29139" s="153">
        <v>45535</v>
      </c>
      <c r="B29139" s="153">
        <v>45535</v>
      </c>
      <c r="C29139" s="154" t="s">
        <v>23769</v>
      </c>
      <c r="D29139" s="153"/>
      <c r="E29139" s="154"/>
      <c r="F29139" s="154" t="s">
        <v>23412</v>
      </c>
      <c r="G29139" s="154" t="s">
        <v>22350</v>
      </c>
      <c r="H29139" s="154" t="s">
        <v>113</v>
      </c>
      <c r="I29139" s="154" t="str">
        <f t="shared" si="1365"/>
        <v>112</v>
      </c>
      <c r="J29139" s="154" t="s">
        <v>230</v>
      </c>
      <c r="K29139" s="154" t="str">
        <f t="shared" si="1366"/>
        <v>138</v>
      </c>
      <c r="L29139" s="155">
        <v>0</v>
      </c>
      <c r="M29139" s="155">
        <v>30</v>
      </c>
      <c r="N29139" s="154" t="s">
        <v>1223</v>
      </c>
      <c r="O29139" s="154" t="s">
        <v>1224</v>
      </c>
      <c r="P29139" s="154" t="s">
        <v>116</v>
      </c>
      <c r="Q29139" s="154" t="s">
        <v>116</v>
      </c>
      <c r="R29139" s="154" t="s">
        <v>408</v>
      </c>
      <c r="S29139" s="154" t="s">
        <v>117</v>
      </c>
      <c r="T29139" s="156">
        <f t="shared" si="1367"/>
        <v>-30</v>
      </c>
    </row>
    <row r="29140" spans="1:20" ht="15.75" customHeight="1">
      <c r="A29140" s="153">
        <v>45535</v>
      </c>
      <c r="B29140" s="153">
        <v>45535</v>
      </c>
      <c r="C29140" s="154" t="s">
        <v>23769</v>
      </c>
      <c r="D29140" s="153"/>
      <c r="E29140" s="154"/>
      <c r="F29140" s="154" t="s">
        <v>23412</v>
      </c>
      <c r="G29140" s="154" t="s">
        <v>22351</v>
      </c>
      <c r="H29140" s="154" t="s">
        <v>230</v>
      </c>
      <c r="I29140" s="154" t="str">
        <f t="shared" si="1365"/>
        <v>138</v>
      </c>
      <c r="J29140" s="154" t="s">
        <v>113</v>
      </c>
      <c r="K29140" s="154" t="str">
        <f t="shared" si="1366"/>
        <v>112</v>
      </c>
      <c r="L29140" s="155">
        <v>30</v>
      </c>
      <c r="M29140" s="155">
        <v>0</v>
      </c>
      <c r="N29140" s="154" t="s">
        <v>1231</v>
      </c>
      <c r="O29140" s="154" t="s">
        <v>1232</v>
      </c>
      <c r="P29140" s="154" t="s">
        <v>116</v>
      </c>
      <c r="Q29140" s="154" t="s">
        <v>116</v>
      </c>
      <c r="R29140" s="154" t="s">
        <v>408</v>
      </c>
      <c r="S29140" s="154" t="s">
        <v>117</v>
      </c>
      <c r="T29140" s="156">
        <f t="shared" si="1367"/>
        <v>30</v>
      </c>
    </row>
    <row r="29141" spans="1:20" ht="15.75" customHeight="1">
      <c r="A29141" s="153">
        <v>45535</v>
      </c>
      <c r="B29141" s="153">
        <v>45535</v>
      </c>
      <c r="C29141" s="154" t="s">
        <v>23769</v>
      </c>
      <c r="D29141" s="153"/>
      <c r="E29141" s="154"/>
      <c r="F29141" s="154" t="s">
        <v>23412</v>
      </c>
      <c r="G29141" s="154" t="s">
        <v>22351</v>
      </c>
      <c r="H29141" s="154" t="s">
        <v>113</v>
      </c>
      <c r="I29141" s="154" t="str">
        <f t="shared" si="1365"/>
        <v>112</v>
      </c>
      <c r="J29141" s="154" t="s">
        <v>230</v>
      </c>
      <c r="K29141" s="154" t="str">
        <f t="shared" si="1366"/>
        <v>138</v>
      </c>
      <c r="L29141" s="155">
        <v>0</v>
      </c>
      <c r="M29141" s="155">
        <v>30</v>
      </c>
      <c r="N29141" s="154" t="s">
        <v>1223</v>
      </c>
      <c r="O29141" s="154" t="s">
        <v>1224</v>
      </c>
      <c r="P29141" s="154" t="s">
        <v>116</v>
      </c>
      <c r="Q29141" s="154" t="s">
        <v>116</v>
      </c>
      <c r="R29141" s="154" t="s">
        <v>408</v>
      </c>
      <c r="S29141" s="154" t="s">
        <v>117</v>
      </c>
      <c r="T29141" s="156">
        <f t="shared" si="1367"/>
        <v>-30</v>
      </c>
    </row>
    <row r="29142" spans="1:20" ht="15.75" customHeight="1">
      <c r="A29142" s="153">
        <v>45535</v>
      </c>
      <c r="B29142" s="153">
        <v>45535</v>
      </c>
      <c r="C29142" s="154" t="s">
        <v>23769</v>
      </c>
      <c r="D29142" s="153"/>
      <c r="E29142" s="154"/>
      <c r="F29142" s="154" t="s">
        <v>23412</v>
      </c>
      <c r="G29142" s="154" t="s">
        <v>22352</v>
      </c>
      <c r="H29142" s="154" t="s">
        <v>230</v>
      </c>
      <c r="I29142" s="154" t="str">
        <f t="shared" si="1365"/>
        <v>138</v>
      </c>
      <c r="J29142" s="154" t="s">
        <v>113</v>
      </c>
      <c r="K29142" s="154" t="str">
        <f t="shared" si="1366"/>
        <v>112</v>
      </c>
      <c r="L29142" s="155">
        <v>60</v>
      </c>
      <c r="M29142" s="155">
        <v>0</v>
      </c>
      <c r="N29142" s="154" t="s">
        <v>1231</v>
      </c>
      <c r="O29142" s="154" t="s">
        <v>1232</v>
      </c>
      <c r="P29142" s="154" t="s">
        <v>116</v>
      </c>
      <c r="Q29142" s="154" t="s">
        <v>116</v>
      </c>
      <c r="R29142" s="154" t="s">
        <v>408</v>
      </c>
      <c r="S29142" s="154" t="s">
        <v>117</v>
      </c>
      <c r="T29142" s="156">
        <f t="shared" si="1367"/>
        <v>60</v>
      </c>
    </row>
    <row r="29143" spans="1:20" ht="15.75" customHeight="1">
      <c r="A29143" s="153">
        <v>45535</v>
      </c>
      <c r="B29143" s="153">
        <v>45535</v>
      </c>
      <c r="C29143" s="154" t="s">
        <v>23769</v>
      </c>
      <c r="D29143" s="153"/>
      <c r="E29143" s="154"/>
      <c r="F29143" s="154" t="s">
        <v>23412</v>
      </c>
      <c r="G29143" s="154" t="s">
        <v>22352</v>
      </c>
      <c r="H29143" s="154" t="s">
        <v>113</v>
      </c>
      <c r="I29143" s="154" t="str">
        <f t="shared" si="1365"/>
        <v>112</v>
      </c>
      <c r="J29143" s="154" t="s">
        <v>230</v>
      </c>
      <c r="K29143" s="154" t="str">
        <f t="shared" si="1366"/>
        <v>138</v>
      </c>
      <c r="L29143" s="155">
        <v>0</v>
      </c>
      <c r="M29143" s="155">
        <v>60</v>
      </c>
      <c r="N29143" s="154" t="s">
        <v>1223</v>
      </c>
      <c r="O29143" s="154" t="s">
        <v>1224</v>
      </c>
      <c r="P29143" s="154" t="s">
        <v>116</v>
      </c>
      <c r="Q29143" s="154" t="s">
        <v>116</v>
      </c>
      <c r="R29143" s="154" t="s">
        <v>408</v>
      </c>
      <c r="S29143" s="154" t="s">
        <v>117</v>
      </c>
      <c r="T29143" s="156">
        <f t="shared" si="1367"/>
        <v>-60</v>
      </c>
    </row>
    <row r="29144" spans="1:20" ht="15.75" customHeight="1">
      <c r="A29144" s="153">
        <v>45535</v>
      </c>
      <c r="B29144" s="153">
        <v>45535</v>
      </c>
      <c r="C29144" s="154" t="s">
        <v>23769</v>
      </c>
      <c r="D29144" s="153"/>
      <c r="E29144" s="154"/>
      <c r="F29144" s="154" t="s">
        <v>23412</v>
      </c>
      <c r="G29144" s="154" t="s">
        <v>22353</v>
      </c>
      <c r="H29144" s="154" t="s">
        <v>230</v>
      </c>
      <c r="I29144" s="154" t="str">
        <f t="shared" si="1365"/>
        <v>138</v>
      </c>
      <c r="J29144" s="154" t="s">
        <v>113</v>
      </c>
      <c r="K29144" s="154" t="str">
        <f t="shared" si="1366"/>
        <v>112</v>
      </c>
      <c r="L29144" s="155">
        <v>30</v>
      </c>
      <c r="M29144" s="155">
        <v>0</v>
      </c>
      <c r="N29144" s="154" t="s">
        <v>1231</v>
      </c>
      <c r="O29144" s="154" t="s">
        <v>1232</v>
      </c>
      <c r="P29144" s="154" t="s">
        <v>116</v>
      </c>
      <c r="Q29144" s="154" t="s">
        <v>116</v>
      </c>
      <c r="R29144" s="154" t="s">
        <v>408</v>
      </c>
      <c r="S29144" s="154" t="s">
        <v>117</v>
      </c>
      <c r="T29144" s="156">
        <f t="shared" si="1367"/>
        <v>30</v>
      </c>
    </row>
    <row r="29145" spans="1:20" ht="15.75" customHeight="1">
      <c r="A29145" s="153">
        <v>45535</v>
      </c>
      <c r="B29145" s="153">
        <v>45535</v>
      </c>
      <c r="C29145" s="154" t="s">
        <v>23769</v>
      </c>
      <c r="D29145" s="153"/>
      <c r="E29145" s="154"/>
      <c r="F29145" s="154" t="s">
        <v>23412</v>
      </c>
      <c r="G29145" s="154" t="s">
        <v>22353</v>
      </c>
      <c r="H29145" s="154" t="s">
        <v>113</v>
      </c>
      <c r="I29145" s="154" t="str">
        <f t="shared" si="1365"/>
        <v>112</v>
      </c>
      <c r="J29145" s="154" t="s">
        <v>230</v>
      </c>
      <c r="K29145" s="154" t="str">
        <f t="shared" si="1366"/>
        <v>138</v>
      </c>
      <c r="L29145" s="155">
        <v>0</v>
      </c>
      <c r="M29145" s="155">
        <v>30</v>
      </c>
      <c r="N29145" s="154" t="s">
        <v>1223</v>
      </c>
      <c r="O29145" s="154" t="s">
        <v>1224</v>
      </c>
      <c r="P29145" s="154" t="s">
        <v>116</v>
      </c>
      <c r="Q29145" s="154" t="s">
        <v>116</v>
      </c>
      <c r="R29145" s="154" t="s">
        <v>408</v>
      </c>
      <c r="S29145" s="154" t="s">
        <v>117</v>
      </c>
      <c r="T29145" s="156">
        <f t="shared" si="1367"/>
        <v>-30</v>
      </c>
    </row>
    <row r="29146" spans="1:20" ht="15.75" customHeight="1">
      <c r="A29146" s="153">
        <v>45535</v>
      </c>
      <c r="B29146" s="153">
        <v>45535</v>
      </c>
      <c r="C29146" s="154" t="s">
        <v>23769</v>
      </c>
      <c r="D29146" s="153"/>
      <c r="E29146" s="154"/>
      <c r="F29146" s="154" t="s">
        <v>23412</v>
      </c>
      <c r="G29146" s="154" t="s">
        <v>22354</v>
      </c>
      <c r="H29146" s="154" t="s">
        <v>230</v>
      </c>
      <c r="I29146" s="154" t="str">
        <f t="shared" si="1365"/>
        <v>138</v>
      </c>
      <c r="J29146" s="154" t="s">
        <v>113</v>
      </c>
      <c r="K29146" s="154" t="str">
        <f t="shared" si="1366"/>
        <v>112</v>
      </c>
      <c r="L29146" s="155">
        <v>30</v>
      </c>
      <c r="M29146" s="155">
        <v>0</v>
      </c>
      <c r="N29146" s="154" t="s">
        <v>1231</v>
      </c>
      <c r="O29146" s="154" t="s">
        <v>1232</v>
      </c>
      <c r="P29146" s="154" t="s">
        <v>116</v>
      </c>
      <c r="Q29146" s="154" t="s">
        <v>116</v>
      </c>
      <c r="R29146" s="154" t="s">
        <v>408</v>
      </c>
      <c r="S29146" s="154" t="s">
        <v>117</v>
      </c>
      <c r="T29146" s="156">
        <f t="shared" si="1367"/>
        <v>30</v>
      </c>
    </row>
    <row r="29147" spans="1:20" ht="15.75" customHeight="1">
      <c r="A29147" s="153">
        <v>45535</v>
      </c>
      <c r="B29147" s="153">
        <v>45535</v>
      </c>
      <c r="C29147" s="154" t="s">
        <v>23769</v>
      </c>
      <c r="D29147" s="153"/>
      <c r="E29147" s="154"/>
      <c r="F29147" s="154" t="s">
        <v>23412</v>
      </c>
      <c r="G29147" s="154" t="s">
        <v>22354</v>
      </c>
      <c r="H29147" s="154" t="s">
        <v>113</v>
      </c>
      <c r="I29147" s="154" t="str">
        <f t="shared" si="1365"/>
        <v>112</v>
      </c>
      <c r="J29147" s="154" t="s">
        <v>230</v>
      </c>
      <c r="K29147" s="154" t="str">
        <f t="shared" si="1366"/>
        <v>138</v>
      </c>
      <c r="L29147" s="155">
        <v>0</v>
      </c>
      <c r="M29147" s="155">
        <v>30</v>
      </c>
      <c r="N29147" s="154" t="s">
        <v>1223</v>
      </c>
      <c r="O29147" s="154" t="s">
        <v>1224</v>
      </c>
      <c r="P29147" s="154" t="s">
        <v>116</v>
      </c>
      <c r="Q29147" s="154" t="s">
        <v>116</v>
      </c>
      <c r="R29147" s="154" t="s">
        <v>408</v>
      </c>
      <c r="S29147" s="154" t="s">
        <v>117</v>
      </c>
      <c r="T29147" s="156">
        <f t="shared" si="1367"/>
        <v>-30</v>
      </c>
    </row>
    <row r="29148" spans="1:20" ht="15.75" customHeight="1">
      <c r="A29148" s="153">
        <v>45535</v>
      </c>
      <c r="B29148" s="153">
        <v>45535</v>
      </c>
      <c r="C29148" s="154" t="s">
        <v>23769</v>
      </c>
      <c r="D29148" s="153"/>
      <c r="E29148" s="154"/>
      <c r="F29148" s="154" t="s">
        <v>23412</v>
      </c>
      <c r="G29148" s="154" t="s">
        <v>22355</v>
      </c>
      <c r="H29148" s="154" t="s">
        <v>230</v>
      </c>
      <c r="I29148" s="154" t="str">
        <f t="shared" si="1365"/>
        <v>138</v>
      </c>
      <c r="J29148" s="154" t="s">
        <v>113</v>
      </c>
      <c r="K29148" s="154" t="str">
        <f t="shared" si="1366"/>
        <v>112</v>
      </c>
      <c r="L29148" s="155">
        <v>60</v>
      </c>
      <c r="M29148" s="155">
        <v>0</v>
      </c>
      <c r="N29148" s="154" t="s">
        <v>1231</v>
      </c>
      <c r="O29148" s="154" t="s">
        <v>1232</v>
      </c>
      <c r="P29148" s="154" t="s">
        <v>116</v>
      </c>
      <c r="Q29148" s="154" t="s">
        <v>116</v>
      </c>
      <c r="R29148" s="154" t="s">
        <v>408</v>
      </c>
      <c r="S29148" s="154" t="s">
        <v>117</v>
      </c>
      <c r="T29148" s="156">
        <f t="shared" si="1367"/>
        <v>60</v>
      </c>
    </row>
    <row r="29149" spans="1:20" ht="15.75" customHeight="1">
      <c r="A29149" s="153">
        <v>45535</v>
      </c>
      <c r="B29149" s="153">
        <v>45535</v>
      </c>
      <c r="C29149" s="154" t="s">
        <v>23769</v>
      </c>
      <c r="D29149" s="153"/>
      <c r="E29149" s="154"/>
      <c r="F29149" s="154" t="s">
        <v>23412</v>
      </c>
      <c r="G29149" s="154" t="s">
        <v>22355</v>
      </c>
      <c r="H29149" s="154" t="s">
        <v>113</v>
      </c>
      <c r="I29149" s="154" t="str">
        <f t="shared" si="1365"/>
        <v>112</v>
      </c>
      <c r="J29149" s="154" t="s">
        <v>230</v>
      </c>
      <c r="K29149" s="154" t="str">
        <f t="shared" si="1366"/>
        <v>138</v>
      </c>
      <c r="L29149" s="155">
        <v>0</v>
      </c>
      <c r="M29149" s="155">
        <v>60</v>
      </c>
      <c r="N29149" s="154" t="s">
        <v>1223</v>
      </c>
      <c r="O29149" s="154" t="s">
        <v>1224</v>
      </c>
      <c r="P29149" s="154" t="s">
        <v>116</v>
      </c>
      <c r="Q29149" s="154" t="s">
        <v>116</v>
      </c>
      <c r="R29149" s="154" t="s">
        <v>408</v>
      </c>
      <c r="S29149" s="154" t="s">
        <v>117</v>
      </c>
      <c r="T29149" s="156">
        <f t="shared" si="1367"/>
        <v>-60</v>
      </c>
    </row>
    <row r="29150" spans="1:20" ht="15.75" customHeight="1">
      <c r="A29150" s="153">
        <v>45535</v>
      </c>
      <c r="B29150" s="153">
        <v>45535</v>
      </c>
      <c r="C29150" s="154" t="s">
        <v>23769</v>
      </c>
      <c r="D29150" s="153"/>
      <c r="E29150" s="154"/>
      <c r="F29150" s="154" t="s">
        <v>23412</v>
      </c>
      <c r="G29150" s="154" t="s">
        <v>22356</v>
      </c>
      <c r="H29150" s="154" t="s">
        <v>230</v>
      </c>
      <c r="I29150" s="154" t="str">
        <f t="shared" si="1365"/>
        <v>138</v>
      </c>
      <c r="J29150" s="154" t="s">
        <v>113</v>
      </c>
      <c r="K29150" s="154" t="str">
        <f t="shared" si="1366"/>
        <v>112</v>
      </c>
      <c r="L29150" s="155">
        <v>30</v>
      </c>
      <c r="M29150" s="155">
        <v>0</v>
      </c>
      <c r="N29150" s="154" t="s">
        <v>1231</v>
      </c>
      <c r="O29150" s="154" t="s">
        <v>1232</v>
      </c>
      <c r="P29150" s="154" t="s">
        <v>116</v>
      </c>
      <c r="Q29150" s="154" t="s">
        <v>116</v>
      </c>
      <c r="R29150" s="154" t="s">
        <v>408</v>
      </c>
      <c r="S29150" s="154" t="s">
        <v>117</v>
      </c>
      <c r="T29150" s="156">
        <f t="shared" si="1367"/>
        <v>30</v>
      </c>
    </row>
    <row r="29151" spans="1:20" ht="15.75" customHeight="1">
      <c r="A29151" s="153">
        <v>45535</v>
      </c>
      <c r="B29151" s="153">
        <v>45535</v>
      </c>
      <c r="C29151" s="154" t="s">
        <v>23769</v>
      </c>
      <c r="D29151" s="153"/>
      <c r="E29151" s="154"/>
      <c r="F29151" s="154" t="s">
        <v>23412</v>
      </c>
      <c r="G29151" s="154" t="s">
        <v>22356</v>
      </c>
      <c r="H29151" s="154" t="s">
        <v>113</v>
      </c>
      <c r="I29151" s="154" t="str">
        <f t="shared" si="1365"/>
        <v>112</v>
      </c>
      <c r="J29151" s="154" t="s">
        <v>230</v>
      </c>
      <c r="K29151" s="154" t="str">
        <f t="shared" si="1366"/>
        <v>138</v>
      </c>
      <c r="L29151" s="155">
        <v>0</v>
      </c>
      <c r="M29151" s="155">
        <v>30</v>
      </c>
      <c r="N29151" s="154" t="s">
        <v>1223</v>
      </c>
      <c r="O29151" s="154" t="s">
        <v>1224</v>
      </c>
      <c r="P29151" s="154" t="s">
        <v>116</v>
      </c>
      <c r="Q29151" s="154" t="s">
        <v>116</v>
      </c>
      <c r="R29151" s="154" t="s">
        <v>408</v>
      </c>
      <c r="S29151" s="154" t="s">
        <v>117</v>
      </c>
      <c r="T29151" s="156">
        <f t="shared" si="1367"/>
        <v>-30</v>
      </c>
    </row>
    <row r="29152" spans="1:20" ht="15.75" customHeight="1">
      <c r="A29152" s="153">
        <v>45535</v>
      </c>
      <c r="B29152" s="153">
        <v>45535</v>
      </c>
      <c r="C29152" s="154" t="s">
        <v>23769</v>
      </c>
      <c r="D29152" s="153"/>
      <c r="E29152" s="154"/>
      <c r="F29152" s="154" t="s">
        <v>23412</v>
      </c>
      <c r="G29152" s="154" t="s">
        <v>22357</v>
      </c>
      <c r="H29152" s="154" t="s">
        <v>230</v>
      </c>
      <c r="I29152" s="154" t="str">
        <f t="shared" si="1365"/>
        <v>138</v>
      </c>
      <c r="J29152" s="154" t="s">
        <v>113</v>
      </c>
      <c r="K29152" s="154" t="str">
        <f t="shared" si="1366"/>
        <v>112</v>
      </c>
      <c r="L29152" s="155">
        <v>30</v>
      </c>
      <c r="M29152" s="155">
        <v>0</v>
      </c>
      <c r="N29152" s="154" t="s">
        <v>1231</v>
      </c>
      <c r="O29152" s="154" t="s">
        <v>1232</v>
      </c>
      <c r="P29152" s="154" t="s">
        <v>116</v>
      </c>
      <c r="Q29152" s="154" t="s">
        <v>116</v>
      </c>
      <c r="R29152" s="154" t="s">
        <v>408</v>
      </c>
      <c r="S29152" s="154" t="s">
        <v>117</v>
      </c>
      <c r="T29152" s="156">
        <f t="shared" si="1367"/>
        <v>30</v>
      </c>
    </row>
    <row r="29153" spans="1:20" ht="15.75" customHeight="1">
      <c r="A29153" s="153">
        <v>45535</v>
      </c>
      <c r="B29153" s="153">
        <v>45535</v>
      </c>
      <c r="C29153" s="154" t="s">
        <v>23769</v>
      </c>
      <c r="D29153" s="153"/>
      <c r="E29153" s="154"/>
      <c r="F29153" s="154" t="s">
        <v>23412</v>
      </c>
      <c r="G29153" s="154" t="s">
        <v>22357</v>
      </c>
      <c r="H29153" s="154" t="s">
        <v>113</v>
      </c>
      <c r="I29153" s="154" t="str">
        <f t="shared" si="1365"/>
        <v>112</v>
      </c>
      <c r="J29153" s="154" t="s">
        <v>230</v>
      </c>
      <c r="K29153" s="154" t="str">
        <f t="shared" si="1366"/>
        <v>138</v>
      </c>
      <c r="L29153" s="155">
        <v>0</v>
      </c>
      <c r="M29153" s="155">
        <v>30</v>
      </c>
      <c r="N29153" s="154" t="s">
        <v>1223</v>
      </c>
      <c r="O29153" s="154" t="s">
        <v>1224</v>
      </c>
      <c r="P29153" s="154" t="s">
        <v>116</v>
      </c>
      <c r="Q29153" s="154" t="s">
        <v>116</v>
      </c>
      <c r="R29153" s="154" t="s">
        <v>408</v>
      </c>
      <c r="S29153" s="154" t="s">
        <v>117</v>
      </c>
      <c r="T29153" s="156">
        <f t="shared" si="1367"/>
        <v>-30</v>
      </c>
    </row>
    <row r="29154" spans="1:20" ht="15.75" customHeight="1">
      <c r="A29154" s="153">
        <v>45535</v>
      </c>
      <c r="B29154" s="153">
        <v>45535</v>
      </c>
      <c r="C29154" s="154" t="s">
        <v>23769</v>
      </c>
      <c r="D29154" s="153"/>
      <c r="E29154" s="154"/>
      <c r="F29154" s="154" t="s">
        <v>23412</v>
      </c>
      <c r="G29154" s="154" t="s">
        <v>22358</v>
      </c>
      <c r="H29154" s="154" t="s">
        <v>230</v>
      </c>
      <c r="I29154" s="154" t="str">
        <f t="shared" si="1365"/>
        <v>138</v>
      </c>
      <c r="J29154" s="154" t="s">
        <v>113</v>
      </c>
      <c r="K29154" s="154" t="str">
        <f t="shared" si="1366"/>
        <v>112</v>
      </c>
      <c r="L29154" s="155">
        <v>30</v>
      </c>
      <c r="M29154" s="155">
        <v>0</v>
      </c>
      <c r="N29154" s="154" t="s">
        <v>1231</v>
      </c>
      <c r="O29154" s="154" t="s">
        <v>1232</v>
      </c>
      <c r="P29154" s="154" t="s">
        <v>116</v>
      </c>
      <c r="Q29154" s="154" t="s">
        <v>116</v>
      </c>
      <c r="R29154" s="154" t="s">
        <v>408</v>
      </c>
      <c r="S29154" s="154" t="s">
        <v>117</v>
      </c>
      <c r="T29154" s="156">
        <f t="shared" si="1367"/>
        <v>30</v>
      </c>
    </row>
    <row r="29155" spans="1:20" ht="15.75" customHeight="1">
      <c r="A29155" s="153">
        <v>45535</v>
      </c>
      <c r="B29155" s="153">
        <v>45535</v>
      </c>
      <c r="C29155" s="154" t="s">
        <v>23769</v>
      </c>
      <c r="D29155" s="153"/>
      <c r="E29155" s="154"/>
      <c r="F29155" s="154" t="s">
        <v>23412</v>
      </c>
      <c r="G29155" s="154" t="s">
        <v>22358</v>
      </c>
      <c r="H29155" s="154" t="s">
        <v>113</v>
      </c>
      <c r="I29155" s="154" t="str">
        <f t="shared" si="1365"/>
        <v>112</v>
      </c>
      <c r="J29155" s="154" t="s">
        <v>230</v>
      </c>
      <c r="K29155" s="154" t="str">
        <f t="shared" si="1366"/>
        <v>138</v>
      </c>
      <c r="L29155" s="155">
        <v>0</v>
      </c>
      <c r="M29155" s="155">
        <v>30</v>
      </c>
      <c r="N29155" s="154" t="s">
        <v>1223</v>
      </c>
      <c r="O29155" s="154" t="s">
        <v>1224</v>
      </c>
      <c r="P29155" s="154" t="s">
        <v>116</v>
      </c>
      <c r="Q29155" s="154" t="s">
        <v>116</v>
      </c>
      <c r="R29155" s="154" t="s">
        <v>408</v>
      </c>
      <c r="S29155" s="154" t="s">
        <v>117</v>
      </c>
      <c r="T29155" s="156">
        <f t="shared" si="1367"/>
        <v>-30</v>
      </c>
    </row>
    <row r="29156" spans="1:20" ht="15.75" customHeight="1">
      <c r="A29156" s="153">
        <v>45535</v>
      </c>
      <c r="B29156" s="153">
        <v>45535</v>
      </c>
      <c r="C29156" s="154" t="s">
        <v>23769</v>
      </c>
      <c r="D29156" s="153"/>
      <c r="E29156" s="154"/>
      <c r="F29156" s="154" t="s">
        <v>23412</v>
      </c>
      <c r="G29156" s="154" t="s">
        <v>22359</v>
      </c>
      <c r="H29156" s="154" t="s">
        <v>230</v>
      </c>
      <c r="I29156" s="154" t="str">
        <f t="shared" si="1365"/>
        <v>138</v>
      </c>
      <c r="J29156" s="154" t="s">
        <v>113</v>
      </c>
      <c r="K29156" s="154" t="str">
        <f t="shared" si="1366"/>
        <v>112</v>
      </c>
      <c r="L29156" s="155">
        <v>90</v>
      </c>
      <c r="M29156" s="155">
        <v>0</v>
      </c>
      <c r="N29156" s="154" t="s">
        <v>1231</v>
      </c>
      <c r="O29156" s="154" t="s">
        <v>1232</v>
      </c>
      <c r="P29156" s="154" t="s">
        <v>116</v>
      </c>
      <c r="Q29156" s="154" t="s">
        <v>116</v>
      </c>
      <c r="R29156" s="154" t="s">
        <v>408</v>
      </c>
      <c r="S29156" s="154" t="s">
        <v>117</v>
      </c>
      <c r="T29156" s="156">
        <f t="shared" si="1367"/>
        <v>90</v>
      </c>
    </row>
    <row r="29157" spans="1:20" ht="15.75" customHeight="1">
      <c r="A29157" s="153">
        <v>45535</v>
      </c>
      <c r="B29157" s="153">
        <v>45535</v>
      </c>
      <c r="C29157" s="154" t="s">
        <v>23769</v>
      </c>
      <c r="D29157" s="153"/>
      <c r="E29157" s="154"/>
      <c r="F29157" s="154" t="s">
        <v>23412</v>
      </c>
      <c r="G29157" s="154" t="s">
        <v>22359</v>
      </c>
      <c r="H29157" s="154" t="s">
        <v>113</v>
      </c>
      <c r="I29157" s="154" t="str">
        <f t="shared" si="1365"/>
        <v>112</v>
      </c>
      <c r="J29157" s="154" t="s">
        <v>230</v>
      </c>
      <c r="K29157" s="154" t="str">
        <f t="shared" si="1366"/>
        <v>138</v>
      </c>
      <c r="L29157" s="155">
        <v>0</v>
      </c>
      <c r="M29157" s="155">
        <v>90</v>
      </c>
      <c r="N29157" s="154" t="s">
        <v>1223</v>
      </c>
      <c r="O29157" s="154" t="s">
        <v>1224</v>
      </c>
      <c r="P29157" s="154" t="s">
        <v>116</v>
      </c>
      <c r="Q29157" s="154" t="s">
        <v>116</v>
      </c>
      <c r="R29157" s="154" t="s">
        <v>408</v>
      </c>
      <c r="S29157" s="154" t="s">
        <v>117</v>
      </c>
      <c r="T29157" s="156">
        <f t="shared" si="1367"/>
        <v>-90</v>
      </c>
    </row>
    <row r="29158" spans="1:20" ht="15.75" customHeight="1">
      <c r="A29158" s="153">
        <v>45535</v>
      </c>
      <c r="B29158" s="153">
        <v>45535</v>
      </c>
      <c r="C29158" s="154" t="s">
        <v>23769</v>
      </c>
      <c r="D29158" s="153"/>
      <c r="E29158" s="154"/>
      <c r="F29158" s="154" t="s">
        <v>23412</v>
      </c>
      <c r="G29158" s="154" t="s">
        <v>22360</v>
      </c>
      <c r="H29158" s="154" t="s">
        <v>230</v>
      </c>
      <c r="I29158" s="154" t="str">
        <f t="shared" si="1365"/>
        <v>138</v>
      </c>
      <c r="J29158" s="154" t="s">
        <v>113</v>
      </c>
      <c r="K29158" s="154" t="str">
        <f t="shared" si="1366"/>
        <v>112</v>
      </c>
      <c r="L29158" s="155">
        <v>30</v>
      </c>
      <c r="M29158" s="155">
        <v>0</v>
      </c>
      <c r="N29158" s="154" t="s">
        <v>1231</v>
      </c>
      <c r="O29158" s="154" t="s">
        <v>1232</v>
      </c>
      <c r="P29158" s="154" t="s">
        <v>116</v>
      </c>
      <c r="Q29158" s="154" t="s">
        <v>116</v>
      </c>
      <c r="R29158" s="154" t="s">
        <v>408</v>
      </c>
      <c r="S29158" s="154" t="s">
        <v>117</v>
      </c>
      <c r="T29158" s="156">
        <f t="shared" si="1367"/>
        <v>30</v>
      </c>
    </row>
    <row r="29159" spans="1:20" ht="15.75" customHeight="1">
      <c r="A29159" s="153">
        <v>45535</v>
      </c>
      <c r="B29159" s="153">
        <v>45535</v>
      </c>
      <c r="C29159" s="154" t="s">
        <v>23769</v>
      </c>
      <c r="D29159" s="153"/>
      <c r="E29159" s="154"/>
      <c r="F29159" s="154" t="s">
        <v>23412</v>
      </c>
      <c r="G29159" s="154" t="s">
        <v>22360</v>
      </c>
      <c r="H29159" s="154" t="s">
        <v>113</v>
      </c>
      <c r="I29159" s="154" t="str">
        <f t="shared" si="1365"/>
        <v>112</v>
      </c>
      <c r="J29159" s="154" t="s">
        <v>230</v>
      </c>
      <c r="K29159" s="154" t="str">
        <f t="shared" si="1366"/>
        <v>138</v>
      </c>
      <c r="L29159" s="155">
        <v>0</v>
      </c>
      <c r="M29159" s="155">
        <v>30</v>
      </c>
      <c r="N29159" s="154" t="s">
        <v>1223</v>
      </c>
      <c r="O29159" s="154" t="s">
        <v>1224</v>
      </c>
      <c r="P29159" s="154" t="s">
        <v>116</v>
      </c>
      <c r="Q29159" s="154" t="s">
        <v>116</v>
      </c>
      <c r="R29159" s="154" t="s">
        <v>408</v>
      </c>
      <c r="S29159" s="154" t="s">
        <v>117</v>
      </c>
      <c r="T29159" s="156">
        <f t="shared" si="1367"/>
        <v>-30</v>
      </c>
    </row>
    <row r="29160" spans="1:20" ht="15.75" customHeight="1">
      <c r="A29160" s="153">
        <v>45535</v>
      </c>
      <c r="B29160" s="153">
        <v>45535</v>
      </c>
      <c r="C29160" s="154" t="s">
        <v>23769</v>
      </c>
      <c r="D29160" s="153"/>
      <c r="E29160" s="154"/>
      <c r="F29160" s="154" t="s">
        <v>23412</v>
      </c>
      <c r="G29160" s="154" t="s">
        <v>22361</v>
      </c>
      <c r="H29160" s="154" t="s">
        <v>230</v>
      </c>
      <c r="I29160" s="154" t="str">
        <f t="shared" si="1365"/>
        <v>138</v>
      </c>
      <c r="J29160" s="154" t="s">
        <v>113</v>
      </c>
      <c r="K29160" s="154" t="str">
        <f t="shared" si="1366"/>
        <v>112</v>
      </c>
      <c r="L29160" s="155">
        <v>30</v>
      </c>
      <c r="M29160" s="155">
        <v>0</v>
      </c>
      <c r="N29160" s="154" t="s">
        <v>1231</v>
      </c>
      <c r="O29160" s="154" t="s">
        <v>1232</v>
      </c>
      <c r="P29160" s="154" t="s">
        <v>116</v>
      </c>
      <c r="Q29160" s="154" t="s">
        <v>116</v>
      </c>
      <c r="R29160" s="154" t="s">
        <v>408</v>
      </c>
      <c r="S29160" s="154" t="s">
        <v>117</v>
      </c>
      <c r="T29160" s="156">
        <f t="shared" si="1367"/>
        <v>30</v>
      </c>
    </row>
    <row r="29161" spans="1:20" ht="15.75" customHeight="1">
      <c r="A29161" s="153">
        <v>45535</v>
      </c>
      <c r="B29161" s="153">
        <v>45535</v>
      </c>
      <c r="C29161" s="154" t="s">
        <v>23769</v>
      </c>
      <c r="D29161" s="153"/>
      <c r="E29161" s="154"/>
      <c r="F29161" s="154" t="s">
        <v>23412</v>
      </c>
      <c r="G29161" s="154" t="s">
        <v>22361</v>
      </c>
      <c r="H29161" s="154" t="s">
        <v>113</v>
      </c>
      <c r="I29161" s="154" t="str">
        <f t="shared" si="1365"/>
        <v>112</v>
      </c>
      <c r="J29161" s="154" t="s">
        <v>230</v>
      </c>
      <c r="K29161" s="154" t="str">
        <f t="shared" si="1366"/>
        <v>138</v>
      </c>
      <c r="L29161" s="155">
        <v>0</v>
      </c>
      <c r="M29161" s="155">
        <v>30</v>
      </c>
      <c r="N29161" s="154" t="s">
        <v>1223</v>
      </c>
      <c r="O29161" s="154" t="s">
        <v>1224</v>
      </c>
      <c r="P29161" s="154" t="s">
        <v>116</v>
      </c>
      <c r="Q29161" s="154" t="s">
        <v>116</v>
      </c>
      <c r="R29161" s="154" t="s">
        <v>408</v>
      </c>
      <c r="S29161" s="154" t="s">
        <v>117</v>
      </c>
      <c r="T29161" s="156">
        <f t="shared" si="1367"/>
        <v>-30</v>
      </c>
    </row>
    <row r="29162" spans="1:20" ht="15.75" customHeight="1">
      <c r="A29162" s="153">
        <v>45535</v>
      </c>
      <c r="B29162" s="153">
        <v>45535</v>
      </c>
      <c r="C29162" s="154" t="s">
        <v>23769</v>
      </c>
      <c r="D29162" s="153"/>
      <c r="E29162" s="154"/>
      <c r="F29162" s="154" t="s">
        <v>23412</v>
      </c>
      <c r="G29162" s="154" t="s">
        <v>22362</v>
      </c>
      <c r="H29162" s="154" t="s">
        <v>230</v>
      </c>
      <c r="I29162" s="154" t="str">
        <f t="shared" si="1365"/>
        <v>138</v>
      </c>
      <c r="J29162" s="154" t="s">
        <v>113</v>
      </c>
      <c r="K29162" s="154" t="str">
        <f t="shared" si="1366"/>
        <v>112</v>
      </c>
      <c r="L29162" s="155">
        <v>900</v>
      </c>
      <c r="M29162" s="155">
        <v>0</v>
      </c>
      <c r="N29162" s="154" t="s">
        <v>1231</v>
      </c>
      <c r="O29162" s="154" t="s">
        <v>1232</v>
      </c>
      <c r="P29162" s="154" t="s">
        <v>116</v>
      </c>
      <c r="Q29162" s="154" t="s">
        <v>116</v>
      </c>
      <c r="R29162" s="154" t="s">
        <v>408</v>
      </c>
      <c r="S29162" s="154" t="s">
        <v>117</v>
      </c>
      <c r="T29162" s="156">
        <f t="shared" si="1367"/>
        <v>900</v>
      </c>
    </row>
    <row r="29163" spans="1:20" ht="15.75" customHeight="1">
      <c r="A29163" s="153">
        <v>45535</v>
      </c>
      <c r="B29163" s="153">
        <v>45535</v>
      </c>
      <c r="C29163" s="154" t="s">
        <v>23769</v>
      </c>
      <c r="D29163" s="153"/>
      <c r="E29163" s="154"/>
      <c r="F29163" s="154" t="s">
        <v>23412</v>
      </c>
      <c r="G29163" s="154" t="s">
        <v>22362</v>
      </c>
      <c r="H29163" s="154" t="s">
        <v>113</v>
      </c>
      <c r="I29163" s="154" t="str">
        <f t="shared" si="1365"/>
        <v>112</v>
      </c>
      <c r="J29163" s="154" t="s">
        <v>230</v>
      </c>
      <c r="K29163" s="154" t="str">
        <f t="shared" si="1366"/>
        <v>138</v>
      </c>
      <c r="L29163" s="155">
        <v>0</v>
      </c>
      <c r="M29163" s="155">
        <v>900</v>
      </c>
      <c r="N29163" s="154" t="s">
        <v>1223</v>
      </c>
      <c r="O29163" s="154" t="s">
        <v>1224</v>
      </c>
      <c r="P29163" s="154" t="s">
        <v>116</v>
      </c>
      <c r="Q29163" s="154" t="s">
        <v>116</v>
      </c>
      <c r="R29163" s="154" t="s">
        <v>408</v>
      </c>
      <c r="S29163" s="154" t="s">
        <v>117</v>
      </c>
      <c r="T29163" s="156">
        <f t="shared" si="1367"/>
        <v>-900</v>
      </c>
    </row>
    <row r="29164" spans="1:20" ht="15.75" customHeight="1">
      <c r="A29164" s="153">
        <v>45535</v>
      </c>
      <c r="B29164" s="153">
        <v>45535</v>
      </c>
      <c r="C29164" s="154" t="s">
        <v>23769</v>
      </c>
      <c r="D29164" s="153"/>
      <c r="E29164" s="154"/>
      <c r="F29164" s="154" t="s">
        <v>23412</v>
      </c>
      <c r="G29164" s="154" t="s">
        <v>22363</v>
      </c>
      <c r="H29164" s="154" t="s">
        <v>230</v>
      </c>
      <c r="I29164" s="154" t="str">
        <f t="shared" si="1365"/>
        <v>138</v>
      </c>
      <c r="J29164" s="154" t="s">
        <v>113</v>
      </c>
      <c r="K29164" s="154" t="str">
        <f t="shared" si="1366"/>
        <v>112</v>
      </c>
      <c r="L29164" s="155">
        <v>30</v>
      </c>
      <c r="M29164" s="155">
        <v>0</v>
      </c>
      <c r="N29164" s="154" t="s">
        <v>1231</v>
      </c>
      <c r="O29164" s="154" t="s">
        <v>1232</v>
      </c>
      <c r="P29164" s="154" t="s">
        <v>116</v>
      </c>
      <c r="Q29164" s="154" t="s">
        <v>116</v>
      </c>
      <c r="R29164" s="154" t="s">
        <v>408</v>
      </c>
      <c r="S29164" s="154" t="s">
        <v>117</v>
      </c>
      <c r="T29164" s="156">
        <f t="shared" si="1367"/>
        <v>30</v>
      </c>
    </row>
    <row r="29165" spans="1:20" ht="15.75" customHeight="1">
      <c r="A29165" s="153">
        <v>45535</v>
      </c>
      <c r="B29165" s="153">
        <v>45535</v>
      </c>
      <c r="C29165" s="154" t="s">
        <v>23769</v>
      </c>
      <c r="D29165" s="153"/>
      <c r="E29165" s="154"/>
      <c r="F29165" s="154" t="s">
        <v>23412</v>
      </c>
      <c r="G29165" s="154" t="s">
        <v>22363</v>
      </c>
      <c r="H29165" s="154" t="s">
        <v>113</v>
      </c>
      <c r="I29165" s="154" t="str">
        <f t="shared" si="1365"/>
        <v>112</v>
      </c>
      <c r="J29165" s="154" t="s">
        <v>230</v>
      </c>
      <c r="K29165" s="154" t="str">
        <f t="shared" si="1366"/>
        <v>138</v>
      </c>
      <c r="L29165" s="155">
        <v>0</v>
      </c>
      <c r="M29165" s="155">
        <v>30</v>
      </c>
      <c r="N29165" s="154" t="s">
        <v>1223</v>
      </c>
      <c r="O29165" s="154" t="s">
        <v>1224</v>
      </c>
      <c r="P29165" s="154" t="s">
        <v>116</v>
      </c>
      <c r="Q29165" s="154" t="s">
        <v>116</v>
      </c>
      <c r="R29165" s="154" t="s">
        <v>408</v>
      </c>
      <c r="S29165" s="154" t="s">
        <v>117</v>
      </c>
      <c r="T29165" s="156">
        <f t="shared" si="1367"/>
        <v>-30</v>
      </c>
    </row>
    <row r="29166" spans="1:20" ht="15.75" customHeight="1">
      <c r="A29166" s="153">
        <v>45535</v>
      </c>
      <c r="B29166" s="153">
        <v>45535</v>
      </c>
      <c r="C29166" s="154" t="s">
        <v>23770</v>
      </c>
      <c r="D29166" s="153"/>
      <c r="E29166" s="154"/>
      <c r="F29166" s="154" t="s">
        <v>23771</v>
      </c>
      <c r="G29166" s="154" t="s">
        <v>23772</v>
      </c>
      <c r="H29166" s="154" t="s">
        <v>549</v>
      </c>
      <c r="I29166" s="154" t="str">
        <f t="shared" si="1365"/>
        <v>121</v>
      </c>
      <c r="J29166" s="154" t="s">
        <v>1199</v>
      </c>
      <c r="K29166" s="154" t="str">
        <f t="shared" si="1366"/>
        <v>515</v>
      </c>
      <c r="L29166" s="155">
        <v>12241549</v>
      </c>
      <c r="M29166" s="155">
        <v>0</v>
      </c>
      <c r="N29166" s="154" t="s">
        <v>1200</v>
      </c>
      <c r="O29166" s="154" t="s">
        <v>1201</v>
      </c>
      <c r="P29166" s="154"/>
      <c r="Q29166" s="154"/>
      <c r="R29166" s="154"/>
      <c r="S29166" s="154" t="s">
        <v>117</v>
      </c>
      <c r="T29166" s="156">
        <f t="shared" si="1367"/>
        <v>12241549</v>
      </c>
    </row>
    <row r="29167" spans="1:20" ht="15.75" customHeight="1">
      <c r="A29167" s="153">
        <v>45535</v>
      </c>
      <c r="B29167" s="153">
        <v>45535</v>
      </c>
      <c r="C29167" s="154" t="s">
        <v>23770</v>
      </c>
      <c r="D29167" s="153"/>
      <c r="E29167" s="154"/>
      <c r="F29167" s="154" t="s">
        <v>23771</v>
      </c>
      <c r="G29167" s="154" t="s">
        <v>23772</v>
      </c>
      <c r="H29167" s="154" t="s">
        <v>1199</v>
      </c>
      <c r="I29167" s="154" t="str">
        <f t="shared" si="1365"/>
        <v>515</v>
      </c>
      <c r="J29167" s="154" t="s">
        <v>549</v>
      </c>
      <c r="K29167" s="154" t="str">
        <f t="shared" si="1366"/>
        <v>121</v>
      </c>
      <c r="L29167" s="155">
        <v>0</v>
      </c>
      <c r="M29167" s="155">
        <v>12241549</v>
      </c>
      <c r="N29167" s="154" t="s">
        <v>1200</v>
      </c>
      <c r="O29167" s="154" t="s">
        <v>1201</v>
      </c>
      <c r="P29167" s="154"/>
      <c r="Q29167" s="154"/>
      <c r="R29167" s="154"/>
      <c r="S29167" s="154" t="s">
        <v>117</v>
      </c>
      <c r="T29167" s="156">
        <f t="shared" si="1367"/>
        <v>-12241549</v>
      </c>
    </row>
    <row r="29168" spans="1:20" ht="15.75" customHeight="1">
      <c r="A29168" s="153">
        <v>45535</v>
      </c>
      <c r="B29168" s="153">
        <v>45535</v>
      </c>
      <c r="C29168" s="154" t="s">
        <v>23770</v>
      </c>
      <c r="D29168" s="153"/>
      <c r="E29168" s="154"/>
      <c r="F29168" s="154" t="s">
        <v>23771</v>
      </c>
      <c r="G29168" s="154" t="s">
        <v>23772</v>
      </c>
      <c r="H29168" s="154" t="s">
        <v>549</v>
      </c>
      <c r="I29168" s="154" t="str">
        <f t="shared" si="1365"/>
        <v>121</v>
      </c>
      <c r="J29168" s="154" t="s">
        <v>1199</v>
      </c>
      <c r="K29168" s="154" t="str">
        <f t="shared" si="1366"/>
        <v>515</v>
      </c>
      <c r="L29168" s="155">
        <v>811725425</v>
      </c>
      <c r="M29168" s="155">
        <v>0</v>
      </c>
      <c r="N29168" s="154" t="s">
        <v>1202</v>
      </c>
      <c r="O29168" s="154" t="s">
        <v>1203</v>
      </c>
      <c r="P29168" s="154"/>
      <c r="Q29168" s="154"/>
      <c r="R29168" s="154"/>
      <c r="S29168" s="154" t="s">
        <v>117</v>
      </c>
      <c r="T29168" s="156">
        <f t="shared" si="1367"/>
        <v>811725425</v>
      </c>
    </row>
    <row r="29169" spans="1:21" ht="15.75" customHeight="1">
      <c r="A29169" s="153">
        <v>45535</v>
      </c>
      <c r="B29169" s="153">
        <v>45535</v>
      </c>
      <c r="C29169" s="154" t="s">
        <v>23770</v>
      </c>
      <c r="D29169" s="153"/>
      <c r="E29169" s="154"/>
      <c r="F29169" s="154" t="s">
        <v>23771</v>
      </c>
      <c r="G29169" s="154" t="s">
        <v>23772</v>
      </c>
      <c r="H29169" s="154" t="s">
        <v>1199</v>
      </c>
      <c r="I29169" s="154" t="str">
        <f t="shared" si="1365"/>
        <v>515</v>
      </c>
      <c r="J29169" s="154" t="s">
        <v>549</v>
      </c>
      <c r="K29169" s="154" t="str">
        <f t="shared" si="1366"/>
        <v>121</v>
      </c>
      <c r="L29169" s="155">
        <v>0</v>
      </c>
      <c r="M29169" s="155">
        <v>811725425</v>
      </c>
      <c r="N29169" s="154" t="s">
        <v>1202</v>
      </c>
      <c r="O29169" s="154" t="s">
        <v>1203</v>
      </c>
      <c r="P29169" s="154"/>
      <c r="Q29169" s="154"/>
      <c r="R29169" s="154"/>
      <c r="S29169" s="154" t="s">
        <v>117</v>
      </c>
      <c r="T29169" s="156">
        <f t="shared" si="1367"/>
        <v>-811725425</v>
      </c>
    </row>
    <row r="29170" spans="1:21" ht="15.75" customHeight="1">
      <c r="A29170" s="153">
        <v>45535</v>
      </c>
      <c r="B29170" s="153">
        <v>45535</v>
      </c>
      <c r="C29170" s="154" t="s">
        <v>23770</v>
      </c>
      <c r="D29170" s="153"/>
      <c r="E29170" s="154"/>
      <c r="F29170" s="154" t="s">
        <v>23771</v>
      </c>
      <c r="G29170" s="154" t="s">
        <v>23772</v>
      </c>
      <c r="H29170" s="154" t="s">
        <v>549</v>
      </c>
      <c r="I29170" s="154" t="str">
        <f t="shared" si="1365"/>
        <v>121</v>
      </c>
      <c r="J29170" s="154" t="s">
        <v>1199</v>
      </c>
      <c r="K29170" s="154" t="str">
        <f t="shared" si="1366"/>
        <v>515</v>
      </c>
      <c r="L29170" s="155">
        <v>179559849</v>
      </c>
      <c r="M29170" s="155">
        <v>0</v>
      </c>
      <c r="N29170" s="154" t="s">
        <v>1204</v>
      </c>
      <c r="O29170" s="154" t="s">
        <v>1205</v>
      </c>
      <c r="P29170" s="154"/>
      <c r="Q29170" s="154"/>
      <c r="R29170" s="154"/>
      <c r="S29170" s="154" t="s">
        <v>117</v>
      </c>
      <c r="T29170" s="156">
        <f t="shared" si="1367"/>
        <v>179559849</v>
      </c>
    </row>
    <row r="29171" spans="1:21" ht="15.75" customHeight="1">
      <c r="A29171" s="153">
        <v>45535</v>
      </c>
      <c r="B29171" s="153">
        <v>45535</v>
      </c>
      <c r="C29171" s="154" t="s">
        <v>23770</v>
      </c>
      <c r="D29171" s="153"/>
      <c r="E29171" s="154"/>
      <c r="F29171" s="154" t="s">
        <v>23771</v>
      </c>
      <c r="G29171" s="154" t="s">
        <v>23772</v>
      </c>
      <c r="H29171" s="154" t="s">
        <v>1199</v>
      </c>
      <c r="I29171" s="154" t="str">
        <f t="shared" si="1365"/>
        <v>515</v>
      </c>
      <c r="J29171" s="154" t="s">
        <v>549</v>
      </c>
      <c r="K29171" s="154" t="str">
        <f t="shared" si="1366"/>
        <v>121</v>
      </c>
      <c r="L29171" s="155">
        <v>0</v>
      </c>
      <c r="M29171" s="155">
        <v>179559849</v>
      </c>
      <c r="N29171" s="154" t="s">
        <v>1204</v>
      </c>
      <c r="O29171" s="154" t="s">
        <v>1205</v>
      </c>
      <c r="P29171" s="154"/>
      <c r="Q29171" s="154"/>
      <c r="R29171" s="154"/>
      <c r="S29171" s="154" t="s">
        <v>117</v>
      </c>
      <c r="T29171" s="156">
        <f t="shared" si="1367"/>
        <v>-179559849</v>
      </c>
    </row>
    <row r="29172" spans="1:21" ht="15.75" customHeight="1">
      <c r="A29172" s="153">
        <v>45535</v>
      </c>
      <c r="B29172" s="153">
        <v>45535</v>
      </c>
      <c r="C29172" s="154" t="s">
        <v>23770</v>
      </c>
      <c r="D29172" s="153"/>
      <c r="E29172" s="154"/>
      <c r="F29172" s="154" t="s">
        <v>23771</v>
      </c>
      <c r="G29172" s="154" t="s">
        <v>23772</v>
      </c>
      <c r="H29172" s="154" t="s">
        <v>549</v>
      </c>
      <c r="I29172" s="154" t="str">
        <f t="shared" si="1365"/>
        <v>121</v>
      </c>
      <c r="J29172" s="154" t="s">
        <v>1199</v>
      </c>
      <c r="K29172" s="154" t="str">
        <f t="shared" si="1366"/>
        <v>515</v>
      </c>
      <c r="L29172" s="155">
        <v>174297</v>
      </c>
      <c r="M29172" s="155">
        <v>0</v>
      </c>
      <c r="N29172" s="154" t="s">
        <v>1206</v>
      </c>
      <c r="O29172" s="154" t="s">
        <v>1207</v>
      </c>
      <c r="P29172" s="154"/>
      <c r="Q29172" s="154"/>
      <c r="R29172" s="154"/>
      <c r="S29172" s="154" t="s">
        <v>117</v>
      </c>
      <c r="T29172" s="156">
        <f t="shared" si="1367"/>
        <v>174297</v>
      </c>
    </row>
    <row r="29173" spans="1:21" ht="15.75" customHeight="1">
      <c r="A29173" s="153">
        <v>45535</v>
      </c>
      <c r="B29173" s="153">
        <v>45535</v>
      </c>
      <c r="C29173" s="154" t="s">
        <v>23770</v>
      </c>
      <c r="D29173" s="153"/>
      <c r="E29173" s="154"/>
      <c r="F29173" s="154" t="s">
        <v>23771</v>
      </c>
      <c r="G29173" s="154" t="s">
        <v>23772</v>
      </c>
      <c r="H29173" s="154" t="s">
        <v>1199</v>
      </c>
      <c r="I29173" s="154" t="str">
        <f t="shared" si="1365"/>
        <v>515</v>
      </c>
      <c r="J29173" s="154" t="s">
        <v>549</v>
      </c>
      <c r="K29173" s="154" t="str">
        <f t="shared" si="1366"/>
        <v>121</v>
      </c>
      <c r="L29173" s="155">
        <v>0</v>
      </c>
      <c r="M29173" s="155">
        <v>174297</v>
      </c>
      <c r="N29173" s="154" t="s">
        <v>1206</v>
      </c>
      <c r="O29173" s="154" t="s">
        <v>1207</v>
      </c>
      <c r="P29173" s="154"/>
      <c r="Q29173" s="154"/>
      <c r="R29173" s="154"/>
      <c r="S29173" s="154" t="s">
        <v>117</v>
      </c>
      <c r="T29173" s="156">
        <f t="shared" si="1367"/>
        <v>-174297</v>
      </c>
    </row>
    <row r="29174" spans="1:21" ht="15.75" customHeight="1">
      <c r="A29174" s="153">
        <v>45535</v>
      </c>
      <c r="B29174" s="153">
        <v>45535</v>
      </c>
      <c r="C29174" s="154" t="s">
        <v>23770</v>
      </c>
      <c r="D29174" s="153"/>
      <c r="E29174" s="154"/>
      <c r="F29174" s="154" t="s">
        <v>23771</v>
      </c>
      <c r="G29174" s="154" t="s">
        <v>23772</v>
      </c>
      <c r="H29174" s="154" t="s">
        <v>882</v>
      </c>
      <c r="I29174" s="154" t="str">
        <f t="shared" si="1365"/>
        <v>635</v>
      </c>
      <c r="J29174" s="154" t="s">
        <v>549</v>
      </c>
      <c r="K29174" s="154" t="str">
        <f t="shared" si="1366"/>
        <v>121</v>
      </c>
      <c r="L29174" s="155">
        <v>15715717</v>
      </c>
      <c r="M29174" s="155">
        <v>0</v>
      </c>
      <c r="N29174" s="154" t="s">
        <v>1200</v>
      </c>
      <c r="O29174" s="154" t="s">
        <v>1201</v>
      </c>
      <c r="P29174" s="154"/>
      <c r="Q29174" s="154"/>
      <c r="R29174" s="154"/>
      <c r="S29174" s="154" t="s">
        <v>117</v>
      </c>
      <c r="T29174" s="156">
        <f t="shared" si="1367"/>
        <v>15715717</v>
      </c>
    </row>
    <row r="29175" spans="1:21" ht="15.75" customHeight="1">
      <c r="A29175" s="153">
        <v>45535</v>
      </c>
      <c r="B29175" s="153">
        <v>45535</v>
      </c>
      <c r="C29175" s="154" t="s">
        <v>23770</v>
      </c>
      <c r="D29175" s="153"/>
      <c r="E29175" s="154"/>
      <c r="F29175" s="154" t="s">
        <v>23771</v>
      </c>
      <c r="G29175" s="154" t="s">
        <v>23772</v>
      </c>
      <c r="H29175" s="154" t="s">
        <v>549</v>
      </c>
      <c r="I29175" s="154" t="str">
        <f t="shared" si="1365"/>
        <v>121</v>
      </c>
      <c r="J29175" s="154" t="s">
        <v>882</v>
      </c>
      <c r="K29175" s="154" t="str">
        <f t="shared" si="1366"/>
        <v>635</v>
      </c>
      <c r="L29175" s="155">
        <v>0</v>
      </c>
      <c r="M29175" s="155">
        <v>15715717</v>
      </c>
      <c r="N29175" s="154" t="s">
        <v>1200</v>
      </c>
      <c r="O29175" s="154" t="s">
        <v>1201</v>
      </c>
      <c r="P29175" s="154"/>
      <c r="Q29175" s="154"/>
      <c r="R29175" s="154"/>
      <c r="S29175" s="154" t="s">
        <v>117</v>
      </c>
      <c r="T29175" s="156">
        <f t="shared" si="1367"/>
        <v>-15715717</v>
      </c>
    </row>
    <row r="29176" spans="1:21" ht="15.75" customHeight="1">
      <c r="A29176" s="153">
        <v>45535</v>
      </c>
      <c r="B29176" s="153">
        <v>45535</v>
      </c>
      <c r="C29176" s="154" t="s">
        <v>23770</v>
      </c>
      <c r="D29176" s="153"/>
      <c r="E29176" s="154"/>
      <c r="F29176" s="154" t="s">
        <v>23771</v>
      </c>
      <c r="G29176" s="154" t="s">
        <v>23773</v>
      </c>
      <c r="H29176" s="154" t="s">
        <v>549</v>
      </c>
      <c r="I29176" s="154" t="str">
        <f t="shared" si="1365"/>
        <v>121</v>
      </c>
      <c r="J29176" s="154" t="s">
        <v>670</v>
      </c>
      <c r="K29176" s="154" t="str">
        <f t="shared" si="1366"/>
        <v>244</v>
      </c>
      <c r="L29176" s="155">
        <v>92581800000</v>
      </c>
      <c r="M29176" s="155">
        <v>0</v>
      </c>
      <c r="N29176" s="154" t="s">
        <v>2913</v>
      </c>
      <c r="O29176" s="154" t="s">
        <v>2914</v>
      </c>
      <c r="P29176" s="154"/>
      <c r="Q29176" s="154"/>
      <c r="R29176" s="154"/>
      <c r="S29176" s="154" t="s">
        <v>117</v>
      </c>
      <c r="T29176" s="156">
        <f t="shared" si="1367"/>
        <v>92581800000</v>
      </c>
    </row>
    <row r="29177" spans="1:21" ht="15.75" customHeight="1">
      <c r="A29177" s="153">
        <v>45535</v>
      </c>
      <c r="B29177" s="153">
        <v>45535</v>
      </c>
      <c r="C29177" s="154" t="s">
        <v>23770</v>
      </c>
      <c r="D29177" s="153"/>
      <c r="E29177" s="154"/>
      <c r="F29177" s="154" t="s">
        <v>23771</v>
      </c>
      <c r="G29177" s="154" t="s">
        <v>23773</v>
      </c>
      <c r="H29177" s="154" t="s">
        <v>670</v>
      </c>
      <c r="I29177" s="154" t="str">
        <f t="shared" si="1365"/>
        <v>244</v>
      </c>
      <c r="J29177" s="154" t="s">
        <v>549</v>
      </c>
      <c r="K29177" s="154" t="str">
        <f t="shared" si="1366"/>
        <v>121</v>
      </c>
      <c r="L29177" s="155">
        <v>0</v>
      </c>
      <c r="M29177" s="155">
        <v>92581800000</v>
      </c>
      <c r="N29177" s="154" t="s">
        <v>2913</v>
      </c>
      <c r="O29177" s="154" t="s">
        <v>2914</v>
      </c>
      <c r="P29177" s="154"/>
      <c r="Q29177" s="154"/>
      <c r="R29177" s="154"/>
      <c r="S29177" s="154" t="s">
        <v>117</v>
      </c>
      <c r="T29177" s="156">
        <f t="shared" si="1367"/>
        <v>-92581800000</v>
      </c>
    </row>
    <row r="29178" spans="1:21" ht="15.75" customHeight="1">
      <c r="A29178" s="153">
        <v>45473</v>
      </c>
      <c r="B29178" s="153">
        <v>45473</v>
      </c>
      <c r="C29178" s="154" t="s">
        <v>21154</v>
      </c>
      <c r="D29178" s="153"/>
      <c r="E29178" s="154"/>
      <c r="F29178" s="154" t="s">
        <v>21155</v>
      </c>
      <c r="G29178" s="154" t="s">
        <v>21157</v>
      </c>
      <c r="H29178" s="154" t="s">
        <v>616</v>
      </c>
      <c r="I29178" s="154" t="str">
        <f t="shared" si="1365"/>
        <v>333</v>
      </c>
      <c r="J29178" s="154" t="s">
        <v>1185</v>
      </c>
      <c r="K29178" s="154" t="str">
        <f t="shared" si="1366"/>
        <v>635</v>
      </c>
      <c r="L29178" s="155">
        <v>0</v>
      </c>
      <c r="M29178" s="155">
        <v>32853307</v>
      </c>
      <c r="N29178" s="154" t="s">
        <v>142</v>
      </c>
      <c r="O29178" s="154" t="s">
        <v>143</v>
      </c>
      <c r="P29178" s="154"/>
      <c r="Q29178" s="154"/>
      <c r="R29178" s="154"/>
      <c r="S29178" s="154" t="s">
        <v>117</v>
      </c>
      <c r="T29178" s="156">
        <f t="shared" si="1367"/>
        <v>-32853307</v>
      </c>
      <c r="U29178" s="148">
        <v>6</v>
      </c>
    </row>
    <row r="29179" spans="1:21" ht="15.75" customHeight="1">
      <c r="A29179" s="153">
        <v>45535</v>
      </c>
      <c r="B29179" s="153">
        <v>45535</v>
      </c>
      <c r="C29179" s="154" t="s">
        <v>23715</v>
      </c>
      <c r="D29179" s="153"/>
      <c r="E29179" s="154"/>
      <c r="F29179" s="154" t="s">
        <v>23716</v>
      </c>
      <c r="G29179" s="154" t="s">
        <v>23716</v>
      </c>
      <c r="H29179" s="154" t="s">
        <v>460</v>
      </c>
      <c r="I29179" s="154" t="str">
        <f t="shared" si="1365"/>
        <v>627</v>
      </c>
      <c r="J29179" s="154" t="s">
        <v>32</v>
      </c>
      <c r="K29179" s="154" t="str">
        <f t="shared" si="1366"/>
        <v>335</v>
      </c>
      <c r="L29179" s="155">
        <v>0</v>
      </c>
      <c r="M29179" s="155">
        <v>5500000</v>
      </c>
      <c r="N29179" s="154"/>
      <c r="O29179" s="154"/>
      <c r="P29179" s="154" t="s">
        <v>787</v>
      </c>
      <c r="Q29179" s="154" t="s">
        <v>788</v>
      </c>
      <c r="R29179" s="154" t="s">
        <v>125</v>
      </c>
      <c r="S29179" s="154" t="s">
        <v>117</v>
      </c>
      <c r="T29179" s="156">
        <f t="shared" si="1367"/>
        <v>-5500000</v>
      </c>
    </row>
    <row r="29180" spans="1:21" ht="15.75" customHeight="1">
      <c r="A29180" s="153">
        <v>45473</v>
      </c>
      <c r="B29180" s="153">
        <v>45473</v>
      </c>
      <c r="C29180" s="154" t="s">
        <v>21154</v>
      </c>
      <c r="D29180" s="153"/>
      <c r="E29180" s="154"/>
      <c r="F29180" s="154" t="s">
        <v>21155</v>
      </c>
      <c r="G29180" s="154" t="s">
        <v>21163</v>
      </c>
      <c r="H29180" s="154" t="s">
        <v>616</v>
      </c>
      <c r="I29180" s="154" t="str">
        <f t="shared" si="1365"/>
        <v>333</v>
      </c>
      <c r="J29180" s="154" t="s">
        <v>1185</v>
      </c>
      <c r="K29180" s="154" t="str">
        <f t="shared" si="1366"/>
        <v>635</v>
      </c>
      <c r="L29180" s="155">
        <v>0</v>
      </c>
      <c r="M29180" s="155">
        <v>6919510</v>
      </c>
      <c r="N29180" s="154" t="s">
        <v>142</v>
      </c>
      <c r="O29180" s="154" t="s">
        <v>143</v>
      </c>
      <c r="P29180" s="154"/>
      <c r="Q29180" s="154"/>
      <c r="R29180" s="154"/>
      <c r="S29180" s="154" t="s">
        <v>117</v>
      </c>
      <c r="T29180" s="156">
        <f t="shared" si="1367"/>
        <v>-6919510</v>
      </c>
      <c r="U29180" s="148">
        <v>6</v>
      </c>
    </row>
    <row r="29181" spans="1:21" ht="15.75" customHeight="1">
      <c r="A29181" s="153">
        <v>45535</v>
      </c>
      <c r="B29181" s="153">
        <v>45535</v>
      </c>
      <c r="C29181" s="154" t="s">
        <v>23727</v>
      </c>
      <c r="D29181" s="153"/>
      <c r="E29181" s="154"/>
      <c r="F29181" s="154" t="s">
        <v>23728</v>
      </c>
      <c r="G29181" s="154" t="s">
        <v>23728</v>
      </c>
      <c r="H29181" s="154" t="s">
        <v>460</v>
      </c>
      <c r="I29181" s="154" t="str">
        <f t="shared" si="1365"/>
        <v>627</v>
      </c>
      <c r="J29181" s="154" t="s">
        <v>32</v>
      </c>
      <c r="K29181" s="154" t="str">
        <f t="shared" si="1366"/>
        <v>335</v>
      </c>
      <c r="L29181" s="155">
        <v>0</v>
      </c>
      <c r="M29181" s="155">
        <v>5500000</v>
      </c>
      <c r="N29181" s="154"/>
      <c r="O29181" s="154"/>
      <c r="P29181" s="154" t="s">
        <v>787</v>
      </c>
      <c r="Q29181" s="154" t="s">
        <v>788</v>
      </c>
      <c r="R29181" s="154" t="s">
        <v>125</v>
      </c>
      <c r="S29181" s="154" t="s">
        <v>117</v>
      </c>
      <c r="T29181" s="156">
        <f t="shared" si="1367"/>
        <v>-5500000</v>
      </c>
    </row>
    <row r="29182" spans="1:21" ht="15.75" customHeight="1">
      <c r="A29182" s="153">
        <v>45535</v>
      </c>
      <c r="B29182" s="153">
        <v>45535</v>
      </c>
      <c r="C29182" s="154" t="s">
        <v>23774</v>
      </c>
      <c r="D29182" s="153"/>
      <c r="E29182" s="154"/>
      <c r="F29182" s="154" t="s">
        <v>23775</v>
      </c>
      <c r="G29182" s="154" t="s">
        <v>23776</v>
      </c>
      <c r="H29182" s="154" t="s">
        <v>271</v>
      </c>
      <c r="I29182" s="154" t="str">
        <f t="shared" si="1365"/>
        <v>133</v>
      </c>
      <c r="J29182" s="154" t="s">
        <v>134</v>
      </c>
      <c r="K29182" s="154" t="str">
        <f t="shared" si="1366"/>
        <v>333</v>
      </c>
      <c r="L29182" s="155">
        <v>571328</v>
      </c>
      <c r="M29182" s="155">
        <v>0</v>
      </c>
      <c r="N29182" s="154"/>
      <c r="O29182" s="154"/>
      <c r="P29182" s="154"/>
      <c r="Q29182" s="154"/>
      <c r="R29182" s="154"/>
      <c r="S29182" s="154" t="s">
        <v>117</v>
      </c>
      <c r="T29182" s="156">
        <f t="shared" si="1367"/>
        <v>571328</v>
      </c>
    </row>
    <row r="29183" spans="1:21" ht="15.75" customHeight="1">
      <c r="A29183" s="153">
        <v>45535</v>
      </c>
      <c r="B29183" s="153">
        <v>45535</v>
      </c>
      <c r="C29183" s="154" t="s">
        <v>23774</v>
      </c>
      <c r="D29183" s="153"/>
      <c r="E29183" s="154"/>
      <c r="F29183" s="154" t="s">
        <v>23775</v>
      </c>
      <c r="G29183" s="154" t="s">
        <v>23776</v>
      </c>
      <c r="H29183" s="154" t="s">
        <v>134</v>
      </c>
      <c r="I29183" s="154" t="str">
        <f t="shared" si="1365"/>
        <v>333</v>
      </c>
      <c r="J29183" s="154" t="s">
        <v>271</v>
      </c>
      <c r="K29183" s="154" t="str">
        <f t="shared" si="1366"/>
        <v>133</v>
      </c>
      <c r="L29183" s="155">
        <v>0</v>
      </c>
      <c r="M29183" s="155">
        <v>571328</v>
      </c>
      <c r="N29183" s="154"/>
      <c r="O29183" s="154"/>
      <c r="P29183" s="154"/>
      <c r="Q29183" s="154"/>
      <c r="R29183" s="154"/>
      <c r="S29183" s="154" t="s">
        <v>117</v>
      </c>
      <c r="T29183" s="156">
        <f t="shared" si="1367"/>
        <v>-571328</v>
      </c>
    </row>
    <row r="29184" spans="1:21" ht="15.75" customHeight="1">
      <c r="A29184" s="153">
        <v>45535</v>
      </c>
      <c r="B29184" s="153">
        <v>45535</v>
      </c>
      <c r="C29184" s="154" t="s">
        <v>23774</v>
      </c>
      <c r="D29184" s="153"/>
      <c r="E29184" s="154"/>
      <c r="F29184" s="154" t="s">
        <v>23775</v>
      </c>
      <c r="G29184" s="154" t="s">
        <v>23777</v>
      </c>
      <c r="H29184" s="154" t="s">
        <v>249</v>
      </c>
      <c r="I29184" s="154" t="str">
        <f t="shared" si="1365"/>
        <v>627</v>
      </c>
      <c r="J29184" s="154" t="s">
        <v>134</v>
      </c>
      <c r="K29184" s="154" t="str">
        <f t="shared" si="1366"/>
        <v>333</v>
      </c>
      <c r="L29184" s="155">
        <v>542762</v>
      </c>
      <c r="M29184" s="155">
        <v>0</v>
      </c>
      <c r="N29184" s="154"/>
      <c r="O29184" s="154"/>
      <c r="P29184" s="154"/>
      <c r="Q29184" s="154"/>
      <c r="R29184" s="154"/>
      <c r="S29184" s="154" t="s">
        <v>117</v>
      </c>
      <c r="T29184" s="156">
        <f t="shared" si="1367"/>
        <v>542762</v>
      </c>
    </row>
    <row r="29185" spans="1:20" ht="15.75" customHeight="1">
      <c r="A29185" s="153">
        <v>45535</v>
      </c>
      <c r="B29185" s="153">
        <v>45535</v>
      </c>
      <c r="C29185" s="154" t="s">
        <v>23774</v>
      </c>
      <c r="D29185" s="153"/>
      <c r="E29185" s="154"/>
      <c r="F29185" s="154" t="s">
        <v>23775</v>
      </c>
      <c r="G29185" s="154" t="s">
        <v>23777</v>
      </c>
      <c r="H29185" s="154" t="s">
        <v>134</v>
      </c>
      <c r="I29185" s="154" t="str">
        <f t="shared" si="1365"/>
        <v>333</v>
      </c>
      <c r="J29185" s="154" t="s">
        <v>249</v>
      </c>
      <c r="K29185" s="154" t="str">
        <f t="shared" si="1366"/>
        <v>627</v>
      </c>
      <c r="L29185" s="155">
        <v>0</v>
      </c>
      <c r="M29185" s="155">
        <v>542762</v>
      </c>
      <c r="N29185" s="154"/>
      <c r="O29185" s="154"/>
      <c r="P29185" s="154"/>
      <c r="Q29185" s="154"/>
      <c r="R29185" s="154"/>
      <c r="S29185" s="154" t="s">
        <v>117</v>
      </c>
      <c r="T29185" s="156">
        <f t="shared" si="1367"/>
        <v>-542762</v>
      </c>
    </row>
    <row r="29186" spans="1:20" ht="15.75" customHeight="1">
      <c r="A29186" s="153">
        <v>45535</v>
      </c>
      <c r="B29186" s="153">
        <v>45535</v>
      </c>
      <c r="C29186" s="154" t="s">
        <v>23778</v>
      </c>
      <c r="D29186" s="153"/>
      <c r="E29186" s="154"/>
      <c r="F29186" s="154" t="s">
        <v>23779</v>
      </c>
      <c r="G29186" s="154" t="s">
        <v>23779</v>
      </c>
      <c r="H29186" s="154" t="s">
        <v>49</v>
      </c>
      <c r="I29186" s="154" t="str">
        <f t="shared" si="1365"/>
        <v>338</v>
      </c>
      <c r="J29186" s="154" t="s">
        <v>45</v>
      </c>
      <c r="K29186" s="154" t="str">
        <f t="shared" si="1366"/>
        <v>338</v>
      </c>
      <c r="L29186" s="155">
        <v>31000000</v>
      </c>
      <c r="M29186" s="155">
        <v>0</v>
      </c>
      <c r="N29186" s="154" t="s">
        <v>142</v>
      </c>
      <c r="O29186" s="154" t="s">
        <v>143</v>
      </c>
      <c r="P29186" s="154"/>
      <c r="Q29186" s="154"/>
      <c r="R29186" s="154"/>
      <c r="S29186" s="154" t="s">
        <v>117</v>
      </c>
      <c r="T29186" s="156">
        <f t="shared" si="1367"/>
        <v>31000000</v>
      </c>
    </row>
    <row r="29187" spans="1:20" ht="15.75" customHeight="1">
      <c r="A29187" s="153">
        <v>45535</v>
      </c>
      <c r="B29187" s="153">
        <v>45535</v>
      </c>
      <c r="C29187" s="154" t="s">
        <v>23778</v>
      </c>
      <c r="D29187" s="153"/>
      <c r="E29187" s="154"/>
      <c r="F29187" s="154" t="s">
        <v>23779</v>
      </c>
      <c r="G29187" s="154" t="s">
        <v>23779</v>
      </c>
      <c r="H29187" s="154" t="s">
        <v>45</v>
      </c>
      <c r="I29187" s="154" t="str">
        <f t="shared" si="1365"/>
        <v>338</v>
      </c>
      <c r="J29187" s="154" t="s">
        <v>49</v>
      </c>
      <c r="K29187" s="154" t="str">
        <f t="shared" si="1366"/>
        <v>338</v>
      </c>
      <c r="L29187" s="155">
        <v>0</v>
      </c>
      <c r="M29187" s="155">
        <v>31000000</v>
      </c>
      <c r="N29187" s="154" t="s">
        <v>142</v>
      </c>
      <c r="O29187" s="154" t="s">
        <v>143</v>
      </c>
      <c r="P29187" s="154"/>
      <c r="Q29187" s="154"/>
      <c r="R29187" s="154"/>
      <c r="S29187" s="154" t="s">
        <v>117</v>
      </c>
      <c r="T29187" s="156">
        <f t="shared" si="1367"/>
        <v>-31000000</v>
      </c>
    </row>
    <row r="29188" spans="1:20" ht="15.75" customHeight="1">
      <c r="A29188" s="153">
        <v>45535</v>
      </c>
      <c r="B29188" s="153">
        <v>45535</v>
      </c>
      <c r="C29188" s="154" t="s">
        <v>23780</v>
      </c>
      <c r="D29188" s="153"/>
      <c r="E29188" s="154"/>
      <c r="F29188" s="154" t="s">
        <v>23781</v>
      </c>
      <c r="G29188" s="154" t="s">
        <v>23782</v>
      </c>
      <c r="H29188" s="154" t="s">
        <v>1653</v>
      </c>
      <c r="I29188" s="154" t="str">
        <f t="shared" ref="I29188:I29251" si="1368">LEFT(H29188,3)</f>
        <v>642</v>
      </c>
      <c r="J29188" s="154" t="s">
        <v>299</v>
      </c>
      <c r="K29188" s="154" t="str">
        <f t="shared" ref="K29188:K29251" si="1369">LEFT(J29188,3)</f>
        <v>334</v>
      </c>
      <c r="L29188" s="155">
        <v>264282836</v>
      </c>
      <c r="M29188" s="155">
        <v>0</v>
      </c>
      <c r="N29188" s="154"/>
      <c r="O29188" s="154"/>
      <c r="P29188" s="154"/>
      <c r="Q29188" s="154"/>
      <c r="R29188" s="154"/>
      <c r="S29188" s="154" t="s">
        <v>117</v>
      </c>
      <c r="T29188" s="156">
        <f t="shared" ref="T29188:T29251" si="1370">L29188-M29188</f>
        <v>264282836</v>
      </c>
    </row>
    <row r="29189" spans="1:20" ht="15.75" customHeight="1">
      <c r="A29189" s="153">
        <v>45535</v>
      </c>
      <c r="B29189" s="153">
        <v>45535</v>
      </c>
      <c r="C29189" s="154" t="s">
        <v>23780</v>
      </c>
      <c r="D29189" s="153"/>
      <c r="E29189" s="154"/>
      <c r="F29189" s="154" t="s">
        <v>23781</v>
      </c>
      <c r="G29189" s="154" t="s">
        <v>23782</v>
      </c>
      <c r="H29189" s="154" t="s">
        <v>299</v>
      </c>
      <c r="I29189" s="154" t="str">
        <f t="shared" si="1368"/>
        <v>334</v>
      </c>
      <c r="J29189" s="154" t="s">
        <v>1653</v>
      </c>
      <c r="K29189" s="154" t="str">
        <f t="shared" si="1369"/>
        <v>642</v>
      </c>
      <c r="L29189" s="155">
        <v>0</v>
      </c>
      <c r="M29189" s="155">
        <v>264282836</v>
      </c>
      <c r="N29189" s="154"/>
      <c r="O29189" s="154"/>
      <c r="P29189" s="154"/>
      <c r="Q29189" s="154"/>
      <c r="R29189" s="154"/>
      <c r="S29189" s="154" t="s">
        <v>117</v>
      </c>
      <c r="T29189" s="156">
        <f t="shared" si="1370"/>
        <v>-264282836</v>
      </c>
    </row>
    <row r="29190" spans="1:20" ht="15.75" customHeight="1">
      <c r="A29190" s="153">
        <v>45535</v>
      </c>
      <c r="B29190" s="153">
        <v>45535</v>
      </c>
      <c r="C29190" s="154" t="s">
        <v>23780</v>
      </c>
      <c r="D29190" s="153"/>
      <c r="E29190" s="154"/>
      <c r="F29190" s="154" t="s">
        <v>23781</v>
      </c>
      <c r="G29190" s="154" t="s">
        <v>23782</v>
      </c>
      <c r="H29190" s="154" t="s">
        <v>1654</v>
      </c>
      <c r="I29190" s="154" t="str">
        <f t="shared" si="1368"/>
        <v>641</v>
      </c>
      <c r="J29190" s="154" t="s">
        <v>299</v>
      </c>
      <c r="K29190" s="154" t="str">
        <f t="shared" si="1369"/>
        <v>334</v>
      </c>
      <c r="L29190" s="155">
        <v>3489000</v>
      </c>
      <c r="M29190" s="155">
        <v>0</v>
      </c>
      <c r="N29190" s="154"/>
      <c r="O29190" s="154"/>
      <c r="P29190" s="154"/>
      <c r="Q29190" s="154"/>
      <c r="R29190" s="154"/>
      <c r="S29190" s="154" t="s">
        <v>117</v>
      </c>
      <c r="T29190" s="156">
        <f t="shared" si="1370"/>
        <v>3489000</v>
      </c>
    </row>
    <row r="29191" spans="1:20" ht="15.75" customHeight="1">
      <c r="A29191" s="153">
        <v>45535</v>
      </c>
      <c r="B29191" s="153">
        <v>45535</v>
      </c>
      <c r="C29191" s="154" t="s">
        <v>23780</v>
      </c>
      <c r="D29191" s="153"/>
      <c r="E29191" s="154"/>
      <c r="F29191" s="154" t="s">
        <v>23781</v>
      </c>
      <c r="G29191" s="154" t="s">
        <v>23782</v>
      </c>
      <c r="H29191" s="154" t="s">
        <v>299</v>
      </c>
      <c r="I29191" s="154" t="str">
        <f t="shared" si="1368"/>
        <v>334</v>
      </c>
      <c r="J29191" s="154" t="s">
        <v>1654</v>
      </c>
      <c r="K29191" s="154" t="str">
        <f t="shared" si="1369"/>
        <v>641</v>
      </c>
      <c r="L29191" s="155">
        <v>0</v>
      </c>
      <c r="M29191" s="155">
        <v>3489000</v>
      </c>
      <c r="N29191" s="154"/>
      <c r="O29191" s="154"/>
      <c r="P29191" s="154"/>
      <c r="Q29191" s="154"/>
      <c r="R29191" s="154"/>
      <c r="S29191" s="154" t="s">
        <v>117</v>
      </c>
      <c r="T29191" s="156">
        <f t="shared" si="1370"/>
        <v>-3489000</v>
      </c>
    </row>
    <row r="29192" spans="1:20" ht="15.75" customHeight="1">
      <c r="A29192" s="153">
        <v>45535</v>
      </c>
      <c r="B29192" s="153">
        <v>45535</v>
      </c>
      <c r="C29192" s="154" t="s">
        <v>23780</v>
      </c>
      <c r="D29192" s="153"/>
      <c r="E29192" s="154"/>
      <c r="F29192" s="154" t="s">
        <v>23781</v>
      </c>
      <c r="G29192" s="154" t="s">
        <v>23782</v>
      </c>
      <c r="H29192" s="154" t="s">
        <v>1655</v>
      </c>
      <c r="I29192" s="154" t="str">
        <f t="shared" si="1368"/>
        <v>241</v>
      </c>
      <c r="J29192" s="154" t="s">
        <v>299</v>
      </c>
      <c r="K29192" s="154" t="str">
        <f t="shared" si="1369"/>
        <v>334</v>
      </c>
      <c r="L29192" s="155">
        <v>672575803</v>
      </c>
      <c r="M29192" s="155">
        <v>0</v>
      </c>
      <c r="N29192" s="154"/>
      <c r="O29192" s="154"/>
      <c r="P29192" s="154"/>
      <c r="Q29192" s="154"/>
      <c r="R29192" s="154"/>
      <c r="S29192" s="154" t="s">
        <v>117</v>
      </c>
      <c r="T29192" s="156">
        <f t="shared" si="1370"/>
        <v>672575803</v>
      </c>
    </row>
    <row r="29193" spans="1:20" ht="15.75" customHeight="1">
      <c r="A29193" s="153">
        <v>45535</v>
      </c>
      <c r="B29193" s="153">
        <v>45535</v>
      </c>
      <c r="C29193" s="154" t="s">
        <v>23780</v>
      </c>
      <c r="D29193" s="153"/>
      <c r="E29193" s="154"/>
      <c r="F29193" s="154" t="s">
        <v>23781</v>
      </c>
      <c r="G29193" s="154" t="s">
        <v>23782</v>
      </c>
      <c r="H29193" s="154" t="s">
        <v>299</v>
      </c>
      <c r="I29193" s="154" t="str">
        <f t="shared" si="1368"/>
        <v>334</v>
      </c>
      <c r="J29193" s="154" t="s">
        <v>1655</v>
      </c>
      <c r="K29193" s="154" t="str">
        <f t="shared" si="1369"/>
        <v>241</v>
      </c>
      <c r="L29193" s="155">
        <v>0</v>
      </c>
      <c r="M29193" s="155">
        <v>672575803</v>
      </c>
      <c r="N29193" s="154"/>
      <c r="O29193" s="154"/>
      <c r="P29193" s="154"/>
      <c r="Q29193" s="154"/>
      <c r="R29193" s="154"/>
      <c r="S29193" s="154" t="s">
        <v>117</v>
      </c>
      <c r="T29193" s="156">
        <f t="shared" si="1370"/>
        <v>-672575803</v>
      </c>
    </row>
    <row r="29194" spans="1:20" ht="15.75" customHeight="1">
      <c r="A29194" s="153">
        <v>45535</v>
      </c>
      <c r="B29194" s="153">
        <v>45535</v>
      </c>
      <c r="C29194" s="154" t="s">
        <v>23780</v>
      </c>
      <c r="D29194" s="153"/>
      <c r="E29194" s="154"/>
      <c r="F29194" s="154" t="s">
        <v>23781</v>
      </c>
      <c r="G29194" s="154" t="s">
        <v>23783</v>
      </c>
      <c r="H29194" s="154" t="s">
        <v>1657</v>
      </c>
      <c r="I29194" s="154" t="str">
        <f t="shared" si="1368"/>
        <v>642</v>
      </c>
      <c r="J29194" s="154" t="s">
        <v>652</v>
      </c>
      <c r="K29194" s="154" t="str">
        <f t="shared" si="1369"/>
        <v>338</v>
      </c>
      <c r="L29194" s="155">
        <v>10880000</v>
      </c>
      <c r="M29194" s="155">
        <v>0</v>
      </c>
      <c r="N29194" s="154"/>
      <c r="O29194" s="154"/>
      <c r="P29194" s="154"/>
      <c r="Q29194" s="154"/>
      <c r="R29194" s="154"/>
      <c r="S29194" s="154" t="s">
        <v>117</v>
      </c>
      <c r="T29194" s="156">
        <f t="shared" si="1370"/>
        <v>10880000</v>
      </c>
    </row>
    <row r="29195" spans="1:20" ht="15.75" customHeight="1">
      <c r="A29195" s="153">
        <v>45535</v>
      </c>
      <c r="B29195" s="153">
        <v>45535</v>
      </c>
      <c r="C29195" s="154" t="s">
        <v>23780</v>
      </c>
      <c r="D29195" s="153"/>
      <c r="E29195" s="154"/>
      <c r="F29195" s="154" t="s">
        <v>23781</v>
      </c>
      <c r="G29195" s="154" t="s">
        <v>23783</v>
      </c>
      <c r="H29195" s="154" t="s">
        <v>652</v>
      </c>
      <c r="I29195" s="154" t="str">
        <f t="shared" si="1368"/>
        <v>338</v>
      </c>
      <c r="J29195" s="154" t="s">
        <v>1657</v>
      </c>
      <c r="K29195" s="154" t="str">
        <f t="shared" si="1369"/>
        <v>642</v>
      </c>
      <c r="L29195" s="155">
        <v>0</v>
      </c>
      <c r="M29195" s="155">
        <v>10880000</v>
      </c>
      <c r="N29195" s="154"/>
      <c r="O29195" s="154"/>
      <c r="P29195" s="154"/>
      <c r="Q29195" s="154"/>
      <c r="R29195" s="154"/>
      <c r="S29195" s="154" t="s">
        <v>117</v>
      </c>
      <c r="T29195" s="156">
        <f t="shared" si="1370"/>
        <v>-10880000</v>
      </c>
    </row>
    <row r="29196" spans="1:20" ht="15.75" customHeight="1">
      <c r="A29196" s="153">
        <v>45535</v>
      </c>
      <c r="B29196" s="153">
        <v>45535</v>
      </c>
      <c r="C29196" s="154" t="s">
        <v>23780</v>
      </c>
      <c r="D29196" s="153"/>
      <c r="E29196" s="154"/>
      <c r="F29196" s="154" t="s">
        <v>23781</v>
      </c>
      <c r="G29196" s="154" t="s">
        <v>23784</v>
      </c>
      <c r="H29196" s="154" t="s">
        <v>1657</v>
      </c>
      <c r="I29196" s="154" t="str">
        <f t="shared" si="1368"/>
        <v>642</v>
      </c>
      <c r="J29196" s="154" t="s">
        <v>654</v>
      </c>
      <c r="K29196" s="154" t="str">
        <f t="shared" si="1369"/>
        <v>338</v>
      </c>
      <c r="L29196" s="155">
        <v>1848000</v>
      </c>
      <c r="M29196" s="155">
        <v>0</v>
      </c>
      <c r="N29196" s="154"/>
      <c r="O29196" s="154"/>
      <c r="P29196" s="154"/>
      <c r="Q29196" s="154"/>
      <c r="R29196" s="154"/>
      <c r="S29196" s="154" t="s">
        <v>117</v>
      </c>
      <c r="T29196" s="156">
        <f t="shared" si="1370"/>
        <v>1848000</v>
      </c>
    </row>
    <row r="29197" spans="1:20" ht="15.75" customHeight="1">
      <c r="A29197" s="153">
        <v>45535</v>
      </c>
      <c r="B29197" s="153">
        <v>45535</v>
      </c>
      <c r="C29197" s="154" t="s">
        <v>23780</v>
      </c>
      <c r="D29197" s="153"/>
      <c r="E29197" s="154"/>
      <c r="F29197" s="154" t="s">
        <v>23781</v>
      </c>
      <c r="G29197" s="154" t="s">
        <v>23784</v>
      </c>
      <c r="H29197" s="154" t="s">
        <v>654</v>
      </c>
      <c r="I29197" s="154" t="str">
        <f t="shared" si="1368"/>
        <v>338</v>
      </c>
      <c r="J29197" s="154" t="s">
        <v>1657</v>
      </c>
      <c r="K29197" s="154" t="str">
        <f t="shared" si="1369"/>
        <v>642</v>
      </c>
      <c r="L29197" s="155">
        <v>0</v>
      </c>
      <c r="M29197" s="155">
        <v>1848000</v>
      </c>
      <c r="N29197" s="154"/>
      <c r="O29197" s="154"/>
      <c r="P29197" s="154"/>
      <c r="Q29197" s="154"/>
      <c r="R29197" s="154"/>
      <c r="S29197" s="154" t="s">
        <v>117</v>
      </c>
      <c r="T29197" s="156">
        <f t="shared" si="1370"/>
        <v>-1848000</v>
      </c>
    </row>
    <row r="29198" spans="1:20" ht="15.75" customHeight="1">
      <c r="A29198" s="153">
        <v>45535</v>
      </c>
      <c r="B29198" s="153">
        <v>45535</v>
      </c>
      <c r="C29198" s="154" t="s">
        <v>23780</v>
      </c>
      <c r="D29198" s="153"/>
      <c r="E29198" s="154"/>
      <c r="F29198" s="154" t="s">
        <v>23781</v>
      </c>
      <c r="G29198" s="154" t="s">
        <v>23785</v>
      </c>
      <c r="H29198" s="154" t="s">
        <v>1657</v>
      </c>
      <c r="I29198" s="154" t="str">
        <f t="shared" si="1368"/>
        <v>642</v>
      </c>
      <c r="J29198" s="154" t="s">
        <v>656</v>
      </c>
      <c r="K29198" s="154" t="str">
        <f t="shared" si="1369"/>
        <v>338</v>
      </c>
      <c r="L29198" s="155">
        <v>616000</v>
      </c>
      <c r="M29198" s="155">
        <v>0</v>
      </c>
      <c r="N29198" s="154"/>
      <c r="O29198" s="154"/>
      <c r="P29198" s="154"/>
      <c r="Q29198" s="154"/>
      <c r="R29198" s="154"/>
      <c r="S29198" s="154" t="s">
        <v>117</v>
      </c>
      <c r="T29198" s="156">
        <f t="shared" si="1370"/>
        <v>616000</v>
      </c>
    </row>
    <row r="29199" spans="1:20" ht="15.75" customHeight="1">
      <c r="A29199" s="153">
        <v>45535</v>
      </c>
      <c r="B29199" s="153">
        <v>45535</v>
      </c>
      <c r="C29199" s="154" t="s">
        <v>23780</v>
      </c>
      <c r="D29199" s="153"/>
      <c r="E29199" s="154"/>
      <c r="F29199" s="154" t="s">
        <v>23781</v>
      </c>
      <c r="G29199" s="154" t="s">
        <v>23785</v>
      </c>
      <c r="H29199" s="154" t="s">
        <v>656</v>
      </c>
      <c r="I29199" s="154" t="str">
        <f t="shared" si="1368"/>
        <v>338</v>
      </c>
      <c r="J29199" s="154" t="s">
        <v>1657</v>
      </c>
      <c r="K29199" s="154" t="str">
        <f t="shared" si="1369"/>
        <v>642</v>
      </c>
      <c r="L29199" s="155">
        <v>0</v>
      </c>
      <c r="M29199" s="155">
        <v>616000</v>
      </c>
      <c r="N29199" s="154"/>
      <c r="O29199" s="154"/>
      <c r="P29199" s="154"/>
      <c r="Q29199" s="154"/>
      <c r="R29199" s="154"/>
      <c r="S29199" s="154" t="s">
        <v>117</v>
      </c>
      <c r="T29199" s="156">
        <f t="shared" si="1370"/>
        <v>-616000</v>
      </c>
    </row>
    <row r="29200" spans="1:20" ht="15.75" customHeight="1">
      <c r="A29200" s="153">
        <v>45535</v>
      </c>
      <c r="B29200" s="153">
        <v>45535</v>
      </c>
      <c r="C29200" s="154" t="s">
        <v>23780</v>
      </c>
      <c r="D29200" s="153"/>
      <c r="E29200" s="154"/>
      <c r="F29200" s="154" t="s">
        <v>23781</v>
      </c>
      <c r="G29200" s="154" t="s">
        <v>23786</v>
      </c>
      <c r="H29200" s="154" t="s">
        <v>1657</v>
      </c>
      <c r="I29200" s="154" t="str">
        <f t="shared" si="1368"/>
        <v>642</v>
      </c>
      <c r="J29200" s="154" t="s">
        <v>1661</v>
      </c>
      <c r="K29200" s="154" t="str">
        <f t="shared" si="1369"/>
        <v>338</v>
      </c>
      <c r="L29200" s="155">
        <v>512000</v>
      </c>
      <c r="M29200" s="155">
        <v>0</v>
      </c>
      <c r="N29200" s="154"/>
      <c r="O29200" s="154"/>
      <c r="P29200" s="154"/>
      <c r="Q29200" s="154"/>
      <c r="R29200" s="154"/>
      <c r="S29200" s="154" t="s">
        <v>117</v>
      </c>
      <c r="T29200" s="156">
        <f t="shared" si="1370"/>
        <v>512000</v>
      </c>
    </row>
    <row r="29201" spans="1:20" ht="15.75" customHeight="1">
      <c r="A29201" s="153">
        <v>45535</v>
      </c>
      <c r="B29201" s="153">
        <v>45535</v>
      </c>
      <c r="C29201" s="154" t="s">
        <v>23780</v>
      </c>
      <c r="D29201" s="153"/>
      <c r="E29201" s="154"/>
      <c r="F29201" s="154" t="s">
        <v>23781</v>
      </c>
      <c r="G29201" s="154" t="s">
        <v>23786</v>
      </c>
      <c r="H29201" s="154" t="s">
        <v>1661</v>
      </c>
      <c r="I29201" s="154" t="str">
        <f t="shared" si="1368"/>
        <v>338</v>
      </c>
      <c r="J29201" s="154" t="s">
        <v>1657</v>
      </c>
      <c r="K29201" s="154" t="str">
        <f t="shared" si="1369"/>
        <v>642</v>
      </c>
      <c r="L29201" s="155">
        <v>0</v>
      </c>
      <c r="M29201" s="155">
        <v>512000</v>
      </c>
      <c r="N29201" s="154"/>
      <c r="O29201" s="154"/>
      <c r="P29201" s="154"/>
      <c r="Q29201" s="154"/>
      <c r="R29201" s="154"/>
      <c r="S29201" s="154" t="s">
        <v>117</v>
      </c>
      <c r="T29201" s="156">
        <f t="shared" si="1370"/>
        <v>-512000</v>
      </c>
    </row>
    <row r="29202" spans="1:20" ht="15.75" customHeight="1">
      <c r="A29202" s="153">
        <v>45535</v>
      </c>
      <c r="B29202" s="153">
        <v>45535</v>
      </c>
      <c r="C29202" s="154" t="s">
        <v>23780</v>
      </c>
      <c r="D29202" s="153"/>
      <c r="E29202" s="154"/>
      <c r="F29202" s="154" t="s">
        <v>23781</v>
      </c>
      <c r="G29202" s="154" t="s">
        <v>23787</v>
      </c>
      <c r="H29202" s="154" t="s">
        <v>1655</v>
      </c>
      <c r="I29202" s="154" t="str">
        <f t="shared" si="1368"/>
        <v>241</v>
      </c>
      <c r="J29202" s="154" t="s">
        <v>652</v>
      </c>
      <c r="K29202" s="154" t="str">
        <f t="shared" si="1369"/>
        <v>338</v>
      </c>
      <c r="L29202" s="155">
        <v>24570000</v>
      </c>
      <c r="M29202" s="155">
        <v>0</v>
      </c>
      <c r="N29202" s="154"/>
      <c r="O29202" s="154"/>
      <c r="P29202" s="154"/>
      <c r="Q29202" s="154"/>
      <c r="R29202" s="154"/>
      <c r="S29202" s="154" t="s">
        <v>117</v>
      </c>
      <c r="T29202" s="156">
        <f t="shared" si="1370"/>
        <v>24570000</v>
      </c>
    </row>
    <row r="29203" spans="1:20" ht="15.75" customHeight="1">
      <c r="A29203" s="153">
        <v>45535</v>
      </c>
      <c r="B29203" s="153">
        <v>45535</v>
      </c>
      <c r="C29203" s="154" t="s">
        <v>23780</v>
      </c>
      <c r="D29203" s="153"/>
      <c r="E29203" s="154"/>
      <c r="F29203" s="154" t="s">
        <v>23781</v>
      </c>
      <c r="G29203" s="154" t="s">
        <v>23787</v>
      </c>
      <c r="H29203" s="154" t="s">
        <v>652</v>
      </c>
      <c r="I29203" s="154" t="str">
        <f t="shared" si="1368"/>
        <v>338</v>
      </c>
      <c r="J29203" s="154" t="s">
        <v>1655</v>
      </c>
      <c r="K29203" s="154" t="str">
        <f t="shared" si="1369"/>
        <v>241</v>
      </c>
      <c r="L29203" s="155">
        <v>0</v>
      </c>
      <c r="M29203" s="155">
        <v>24570000</v>
      </c>
      <c r="N29203" s="154"/>
      <c r="O29203" s="154"/>
      <c r="P29203" s="154"/>
      <c r="Q29203" s="154"/>
      <c r="R29203" s="154"/>
      <c r="S29203" s="154" t="s">
        <v>117</v>
      </c>
      <c r="T29203" s="156">
        <f t="shared" si="1370"/>
        <v>-24570000</v>
      </c>
    </row>
    <row r="29204" spans="1:20" ht="15.75" customHeight="1">
      <c r="A29204" s="153">
        <v>45535</v>
      </c>
      <c r="B29204" s="153">
        <v>45535</v>
      </c>
      <c r="C29204" s="154" t="s">
        <v>23780</v>
      </c>
      <c r="D29204" s="153"/>
      <c r="E29204" s="154"/>
      <c r="F29204" s="154" t="s">
        <v>23781</v>
      </c>
      <c r="G29204" s="154" t="s">
        <v>23787</v>
      </c>
      <c r="H29204" s="154" t="s">
        <v>1655</v>
      </c>
      <c r="I29204" s="154" t="str">
        <f t="shared" si="1368"/>
        <v>241</v>
      </c>
      <c r="J29204" s="154" t="s">
        <v>654</v>
      </c>
      <c r="K29204" s="154" t="str">
        <f t="shared" si="1369"/>
        <v>338</v>
      </c>
      <c r="L29204" s="155">
        <v>4212000</v>
      </c>
      <c r="M29204" s="155">
        <v>0</v>
      </c>
      <c r="N29204" s="154"/>
      <c r="O29204" s="154"/>
      <c r="P29204" s="154"/>
      <c r="Q29204" s="154"/>
      <c r="R29204" s="154"/>
      <c r="S29204" s="154" t="s">
        <v>117</v>
      </c>
      <c r="T29204" s="156">
        <f t="shared" si="1370"/>
        <v>4212000</v>
      </c>
    </row>
    <row r="29205" spans="1:20" ht="15.75" customHeight="1">
      <c r="A29205" s="153">
        <v>45535</v>
      </c>
      <c r="B29205" s="153">
        <v>45535</v>
      </c>
      <c r="C29205" s="154" t="s">
        <v>23780</v>
      </c>
      <c r="D29205" s="153"/>
      <c r="E29205" s="154"/>
      <c r="F29205" s="154" t="s">
        <v>23781</v>
      </c>
      <c r="G29205" s="154" t="s">
        <v>23787</v>
      </c>
      <c r="H29205" s="154" t="s">
        <v>654</v>
      </c>
      <c r="I29205" s="154" t="str">
        <f t="shared" si="1368"/>
        <v>338</v>
      </c>
      <c r="J29205" s="154" t="s">
        <v>1655</v>
      </c>
      <c r="K29205" s="154" t="str">
        <f t="shared" si="1369"/>
        <v>241</v>
      </c>
      <c r="L29205" s="155">
        <v>0</v>
      </c>
      <c r="M29205" s="155">
        <v>4212000</v>
      </c>
      <c r="N29205" s="154"/>
      <c r="O29205" s="154"/>
      <c r="P29205" s="154"/>
      <c r="Q29205" s="154"/>
      <c r="R29205" s="154"/>
      <c r="S29205" s="154" t="s">
        <v>117</v>
      </c>
      <c r="T29205" s="156">
        <f t="shared" si="1370"/>
        <v>-4212000</v>
      </c>
    </row>
    <row r="29206" spans="1:20" ht="15.75" customHeight="1">
      <c r="A29206" s="153">
        <v>45535</v>
      </c>
      <c r="B29206" s="153">
        <v>45535</v>
      </c>
      <c r="C29206" s="154" t="s">
        <v>23780</v>
      </c>
      <c r="D29206" s="153"/>
      <c r="E29206" s="154"/>
      <c r="F29206" s="154" t="s">
        <v>23781</v>
      </c>
      <c r="G29206" s="154" t="s">
        <v>23787</v>
      </c>
      <c r="H29206" s="154" t="s">
        <v>1655</v>
      </c>
      <c r="I29206" s="154" t="str">
        <f t="shared" si="1368"/>
        <v>241</v>
      </c>
      <c r="J29206" s="154" t="s">
        <v>656</v>
      </c>
      <c r="K29206" s="154" t="str">
        <f t="shared" si="1369"/>
        <v>338</v>
      </c>
      <c r="L29206" s="155">
        <v>1404000</v>
      </c>
      <c r="M29206" s="155">
        <v>0</v>
      </c>
      <c r="N29206" s="154"/>
      <c r="O29206" s="154"/>
      <c r="P29206" s="154"/>
      <c r="Q29206" s="154"/>
      <c r="R29206" s="154"/>
      <c r="S29206" s="154" t="s">
        <v>117</v>
      </c>
      <c r="T29206" s="156">
        <f t="shared" si="1370"/>
        <v>1404000</v>
      </c>
    </row>
    <row r="29207" spans="1:20" ht="15.75" customHeight="1">
      <c r="A29207" s="153">
        <v>45535</v>
      </c>
      <c r="B29207" s="153">
        <v>45535</v>
      </c>
      <c r="C29207" s="154" t="s">
        <v>23780</v>
      </c>
      <c r="D29207" s="153"/>
      <c r="E29207" s="154"/>
      <c r="F29207" s="154" t="s">
        <v>23781</v>
      </c>
      <c r="G29207" s="154" t="s">
        <v>23787</v>
      </c>
      <c r="H29207" s="154" t="s">
        <v>656</v>
      </c>
      <c r="I29207" s="154" t="str">
        <f t="shared" si="1368"/>
        <v>338</v>
      </c>
      <c r="J29207" s="154" t="s">
        <v>1655</v>
      </c>
      <c r="K29207" s="154" t="str">
        <f t="shared" si="1369"/>
        <v>241</v>
      </c>
      <c r="L29207" s="155">
        <v>0</v>
      </c>
      <c r="M29207" s="155">
        <v>1404000</v>
      </c>
      <c r="N29207" s="154"/>
      <c r="O29207" s="154"/>
      <c r="P29207" s="154"/>
      <c r="Q29207" s="154"/>
      <c r="R29207" s="154"/>
      <c r="S29207" s="154" t="s">
        <v>117</v>
      </c>
      <c r="T29207" s="156">
        <f t="shared" si="1370"/>
        <v>-1404000</v>
      </c>
    </row>
    <row r="29208" spans="1:20" ht="15.75" customHeight="1">
      <c r="A29208" s="153">
        <v>45535</v>
      </c>
      <c r="B29208" s="153">
        <v>45535</v>
      </c>
      <c r="C29208" s="154" t="s">
        <v>23780</v>
      </c>
      <c r="D29208" s="153"/>
      <c r="E29208" s="154"/>
      <c r="F29208" s="154" t="s">
        <v>23781</v>
      </c>
      <c r="G29208" s="154" t="s">
        <v>23786</v>
      </c>
      <c r="H29208" s="154" t="s">
        <v>1655</v>
      </c>
      <c r="I29208" s="154" t="str">
        <f t="shared" si="1368"/>
        <v>241</v>
      </c>
      <c r="J29208" s="154" t="s">
        <v>1661</v>
      </c>
      <c r="K29208" s="154" t="str">
        <f t="shared" si="1369"/>
        <v>338</v>
      </c>
      <c r="L29208" s="155">
        <v>2808000</v>
      </c>
      <c r="M29208" s="155">
        <v>0</v>
      </c>
      <c r="N29208" s="154"/>
      <c r="O29208" s="154"/>
      <c r="P29208" s="154"/>
      <c r="Q29208" s="154"/>
      <c r="R29208" s="154"/>
      <c r="S29208" s="154" t="s">
        <v>117</v>
      </c>
      <c r="T29208" s="156">
        <f t="shared" si="1370"/>
        <v>2808000</v>
      </c>
    </row>
    <row r="29209" spans="1:20" ht="15.75" customHeight="1">
      <c r="A29209" s="153">
        <v>45535</v>
      </c>
      <c r="B29209" s="153">
        <v>45535</v>
      </c>
      <c r="C29209" s="154" t="s">
        <v>23780</v>
      </c>
      <c r="D29209" s="153"/>
      <c r="E29209" s="154"/>
      <c r="F29209" s="154" t="s">
        <v>23781</v>
      </c>
      <c r="G29209" s="154" t="s">
        <v>23786</v>
      </c>
      <c r="H29209" s="154" t="s">
        <v>1661</v>
      </c>
      <c r="I29209" s="154" t="str">
        <f t="shared" si="1368"/>
        <v>338</v>
      </c>
      <c r="J29209" s="154" t="s">
        <v>1655</v>
      </c>
      <c r="K29209" s="154" t="str">
        <f t="shared" si="1369"/>
        <v>241</v>
      </c>
      <c r="L29209" s="155">
        <v>0</v>
      </c>
      <c r="M29209" s="155">
        <v>2808000</v>
      </c>
      <c r="N29209" s="154"/>
      <c r="O29209" s="154"/>
      <c r="P29209" s="154"/>
      <c r="Q29209" s="154"/>
      <c r="R29209" s="154"/>
      <c r="S29209" s="154" t="s">
        <v>117</v>
      </c>
      <c r="T29209" s="156">
        <f t="shared" si="1370"/>
        <v>-2808000</v>
      </c>
    </row>
    <row r="29210" spans="1:20" ht="15.75" customHeight="1">
      <c r="A29210" s="153">
        <v>45535</v>
      </c>
      <c r="B29210" s="153">
        <v>45535</v>
      </c>
      <c r="C29210" s="154" t="s">
        <v>23780</v>
      </c>
      <c r="D29210" s="153"/>
      <c r="E29210" s="154"/>
      <c r="F29210" s="154" t="s">
        <v>23781</v>
      </c>
      <c r="G29210" s="154" t="s">
        <v>23788</v>
      </c>
      <c r="H29210" s="154" t="s">
        <v>299</v>
      </c>
      <c r="I29210" s="154" t="str">
        <f t="shared" si="1368"/>
        <v>334</v>
      </c>
      <c r="J29210" s="154" t="s">
        <v>652</v>
      </c>
      <c r="K29210" s="154" t="str">
        <f t="shared" si="1369"/>
        <v>338</v>
      </c>
      <c r="L29210" s="155">
        <v>16160000</v>
      </c>
      <c r="M29210" s="155">
        <v>0</v>
      </c>
      <c r="N29210" s="154"/>
      <c r="O29210" s="154"/>
      <c r="P29210" s="154"/>
      <c r="Q29210" s="154"/>
      <c r="R29210" s="154"/>
      <c r="S29210" s="154" t="s">
        <v>117</v>
      </c>
      <c r="T29210" s="156">
        <f t="shared" si="1370"/>
        <v>16160000</v>
      </c>
    </row>
    <row r="29211" spans="1:20" ht="15.75" customHeight="1">
      <c r="A29211" s="153">
        <v>45535</v>
      </c>
      <c r="B29211" s="153">
        <v>45535</v>
      </c>
      <c r="C29211" s="154" t="s">
        <v>23780</v>
      </c>
      <c r="D29211" s="153"/>
      <c r="E29211" s="154"/>
      <c r="F29211" s="154" t="s">
        <v>23781</v>
      </c>
      <c r="G29211" s="154" t="s">
        <v>23788</v>
      </c>
      <c r="H29211" s="154" t="s">
        <v>652</v>
      </c>
      <c r="I29211" s="154" t="str">
        <f t="shared" si="1368"/>
        <v>338</v>
      </c>
      <c r="J29211" s="154" t="s">
        <v>299</v>
      </c>
      <c r="K29211" s="154" t="str">
        <f t="shared" si="1369"/>
        <v>334</v>
      </c>
      <c r="L29211" s="155">
        <v>0</v>
      </c>
      <c r="M29211" s="155">
        <v>16160000</v>
      </c>
      <c r="N29211" s="154"/>
      <c r="O29211" s="154"/>
      <c r="P29211" s="154"/>
      <c r="Q29211" s="154"/>
      <c r="R29211" s="154"/>
      <c r="S29211" s="154" t="s">
        <v>117</v>
      </c>
      <c r="T29211" s="156">
        <f t="shared" si="1370"/>
        <v>-16160000</v>
      </c>
    </row>
    <row r="29212" spans="1:20" ht="15.75" customHeight="1">
      <c r="A29212" s="153">
        <v>45535</v>
      </c>
      <c r="B29212" s="153">
        <v>45535</v>
      </c>
      <c r="C29212" s="154" t="s">
        <v>23780</v>
      </c>
      <c r="D29212" s="153"/>
      <c r="E29212" s="154"/>
      <c r="F29212" s="154" t="s">
        <v>23781</v>
      </c>
      <c r="G29212" s="154" t="s">
        <v>23789</v>
      </c>
      <c r="H29212" s="154" t="s">
        <v>299</v>
      </c>
      <c r="I29212" s="154" t="str">
        <f t="shared" si="1368"/>
        <v>334</v>
      </c>
      <c r="J29212" s="154" t="s">
        <v>654</v>
      </c>
      <c r="K29212" s="154" t="str">
        <f t="shared" si="1369"/>
        <v>338</v>
      </c>
      <c r="L29212" s="155">
        <v>3030000</v>
      </c>
      <c r="M29212" s="155">
        <v>0</v>
      </c>
      <c r="N29212" s="154"/>
      <c r="O29212" s="154"/>
      <c r="P29212" s="154"/>
      <c r="Q29212" s="154"/>
      <c r="R29212" s="154"/>
      <c r="S29212" s="154" t="s">
        <v>117</v>
      </c>
      <c r="T29212" s="156">
        <f t="shared" si="1370"/>
        <v>3030000</v>
      </c>
    </row>
    <row r="29213" spans="1:20" ht="15.75" customHeight="1">
      <c r="A29213" s="153">
        <v>45535</v>
      </c>
      <c r="B29213" s="153">
        <v>45535</v>
      </c>
      <c r="C29213" s="154" t="s">
        <v>23780</v>
      </c>
      <c r="D29213" s="153"/>
      <c r="E29213" s="154"/>
      <c r="F29213" s="154" t="s">
        <v>23781</v>
      </c>
      <c r="G29213" s="154" t="s">
        <v>23789</v>
      </c>
      <c r="H29213" s="154" t="s">
        <v>654</v>
      </c>
      <c r="I29213" s="154" t="str">
        <f t="shared" si="1368"/>
        <v>338</v>
      </c>
      <c r="J29213" s="154" t="s">
        <v>299</v>
      </c>
      <c r="K29213" s="154" t="str">
        <f t="shared" si="1369"/>
        <v>334</v>
      </c>
      <c r="L29213" s="155">
        <v>0</v>
      </c>
      <c r="M29213" s="155">
        <v>3030000</v>
      </c>
      <c r="N29213" s="154"/>
      <c r="O29213" s="154"/>
      <c r="P29213" s="154"/>
      <c r="Q29213" s="154"/>
      <c r="R29213" s="154"/>
      <c r="S29213" s="154" t="s">
        <v>117</v>
      </c>
      <c r="T29213" s="156">
        <f t="shared" si="1370"/>
        <v>-3030000</v>
      </c>
    </row>
    <row r="29214" spans="1:20" ht="15.75" customHeight="1">
      <c r="A29214" s="153">
        <v>45535</v>
      </c>
      <c r="B29214" s="153">
        <v>45535</v>
      </c>
      <c r="C29214" s="154" t="s">
        <v>23780</v>
      </c>
      <c r="D29214" s="153"/>
      <c r="E29214" s="154"/>
      <c r="F29214" s="154" t="s">
        <v>23781</v>
      </c>
      <c r="G29214" s="154" t="s">
        <v>23790</v>
      </c>
      <c r="H29214" s="154" t="s">
        <v>299</v>
      </c>
      <c r="I29214" s="154" t="str">
        <f t="shared" si="1368"/>
        <v>334</v>
      </c>
      <c r="J29214" s="154" t="s">
        <v>656</v>
      </c>
      <c r="K29214" s="154" t="str">
        <f t="shared" si="1369"/>
        <v>338</v>
      </c>
      <c r="L29214" s="155">
        <v>2020000</v>
      </c>
      <c r="M29214" s="155">
        <v>0</v>
      </c>
      <c r="N29214" s="154"/>
      <c r="O29214" s="154"/>
      <c r="P29214" s="154"/>
      <c r="Q29214" s="154"/>
      <c r="R29214" s="154"/>
      <c r="S29214" s="154" t="s">
        <v>117</v>
      </c>
      <c r="T29214" s="156">
        <f t="shared" si="1370"/>
        <v>2020000</v>
      </c>
    </row>
    <row r="29215" spans="1:20" ht="15.75" customHeight="1">
      <c r="A29215" s="153">
        <v>45535</v>
      </c>
      <c r="B29215" s="153">
        <v>45535</v>
      </c>
      <c r="C29215" s="154" t="s">
        <v>23780</v>
      </c>
      <c r="D29215" s="153"/>
      <c r="E29215" s="154"/>
      <c r="F29215" s="154" t="s">
        <v>23781</v>
      </c>
      <c r="G29215" s="154" t="s">
        <v>23790</v>
      </c>
      <c r="H29215" s="154" t="s">
        <v>656</v>
      </c>
      <c r="I29215" s="154" t="str">
        <f t="shared" si="1368"/>
        <v>338</v>
      </c>
      <c r="J29215" s="154" t="s">
        <v>299</v>
      </c>
      <c r="K29215" s="154" t="str">
        <f t="shared" si="1369"/>
        <v>334</v>
      </c>
      <c r="L29215" s="155">
        <v>0</v>
      </c>
      <c r="M29215" s="155">
        <v>2020000</v>
      </c>
      <c r="N29215" s="154"/>
      <c r="O29215" s="154"/>
      <c r="P29215" s="154"/>
      <c r="Q29215" s="154"/>
      <c r="R29215" s="154"/>
      <c r="S29215" s="154" t="s">
        <v>117</v>
      </c>
      <c r="T29215" s="156">
        <f t="shared" si="1370"/>
        <v>-2020000</v>
      </c>
    </row>
    <row r="29216" spans="1:20" ht="15.75" customHeight="1">
      <c r="A29216" s="153">
        <v>45535</v>
      </c>
      <c r="B29216" s="153">
        <v>45535</v>
      </c>
      <c r="C29216" s="154" t="s">
        <v>23780</v>
      </c>
      <c r="D29216" s="153"/>
      <c r="E29216" s="154"/>
      <c r="F29216" s="154" t="s">
        <v>23781</v>
      </c>
      <c r="G29216" s="154" t="s">
        <v>23791</v>
      </c>
      <c r="H29216" s="154" t="s">
        <v>299</v>
      </c>
      <c r="I29216" s="154" t="str">
        <f t="shared" si="1368"/>
        <v>334</v>
      </c>
      <c r="J29216" s="154" t="s">
        <v>1661</v>
      </c>
      <c r="K29216" s="154" t="str">
        <f t="shared" si="1369"/>
        <v>338</v>
      </c>
      <c r="L29216" s="155">
        <v>1660000</v>
      </c>
      <c r="M29216" s="155">
        <v>0</v>
      </c>
      <c r="N29216" s="154"/>
      <c r="O29216" s="154"/>
      <c r="P29216" s="154"/>
      <c r="Q29216" s="154"/>
      <c r="R29216" s="154"/>
      <c r="S29216" s="154" t="s">
        <v>117</v>
      </c>
      <c r="T29216" s="156">
        <f t="shared" si="1370"/>
        <v>1660000</v>
      </c>
    </row>
    <row r="29217" spans="1:20" ht="15.75" customHeight="1">
      <c r="A29217" s="153">
        <v>45535</v>
      </c>
      <c r="B29217" s="153">
        <v>45535</v>
      </c>
      <c r="C29217" s="154" t="s">
        <v>23780</v>
      </c>
      <c r="D29217" s="153"/>
      <c r="E29217" s="154"/>
      <c r="F29217" s="154" t="s">
        <v>23781</v>
      </c>
      <c r="G29217" s="154" t="s">
        <v>23791</v>
      </c>
      <c r="H29217" s="154" t="s">
        <v>1661</v>
      </c>
      <c r="I29217" s="154" t="str">
        <f t="shared" si="1368"/>
        <v>338</v>
      </c>
      <c r="J29217" s="154" t="s">
        <v>299</v>
      </c>
      <c r="K29217" s="154" t="str">
        <f t="shared" si="1369"/>
        <v>334</v>
      </c>
      <c r="L29217" s="155">
        <v>0</v>
      </c>
      <c r="M29217" s="155">
        <v>1660000</v>
      </c>
      <c r="N29217" s="154"/>
      <c r="O29217" s="154"/>
      <c r="P29217" s="154"/>
      <c r="Q29217" s="154"/>
      <c r="R29217" s="154"/>
      <c r="S29217" s="154" t="s">
        <v>117</v>
      </c>
      <c r="T29217" s="156">
        <f t="shared" si="1370"/>
        <v>-1660000</v>
      </c>
    </row>
    <row r="29218" spans="1:20" ht="15.75" customHeight="1">
      <c r="A29218" s="153">
        <v>45535</v>
      </c>
      <c r="B29218" s="153">
        <v>45535</v>
      </c>
      <c r="C29218" s="154" t="s">
        <v>23780</v>
      </c>
      <c r="D29218" s="153"/>
      <c r="E29218" s="154"/>
      <c r="F29218" s="154" t="s">
        <v>23781</v>
      </c>
      <c r="G29218" s="154" t="s">
        <v>23792</v>
      </c>
      <c r="H29218" s="154" t="s">
        <v>299</v>
      </c>
      <c r="I29218" s="154" t="str">
        <f t="shared" si="1368"/>
        <v>334</v>
      </c>
      <c r="J29218" s="154" t="s">
        <v>623</v>
      </c>
      <c r="K29218" s="154" t="str">
        <f t="shared" si="1369"/>
        <v>333</v>
      </c>
      <c r="L29218" s="155">
        <v>70432114</v>
      </c>
      <c r="M29218" s="155">
        <v>0</v>
      </c>
      <c r="N29218" s="154"/>
      <c r="O29218" s="154"/>
      <c r="P29218" s="154"/>
      <c r="Q29218" s="154"/>
      <c r="R29218" s="154"/>
      <c r="S29218" s="154" t="s">
        <v>117</v>
      </c>
      <c r="T29218" s="156">
        <f t="shared" si="1370"/>
        <v>70432114</v>
      </c>
    </row>
    <row r="29219" spans="1:20" ht="15.75" customHeight="1">
      <c r="A29219" s="153">
        <v>45596</v>
      </c>
      <c r="B29219" s="153">
        <v>45596</v>
      </c>
      <c r="C29219" s="154" t="s">
        <v>23793</v>
      </c>
      <c r="D29219" s="153"/>
      <c r="E29219" s="154"/>
      <c r="F29219" s="154" t="s">
        <v>23794</v>
      </c>
      <c r="G29219" s="154" t="s">
        <v>23794</v>
      </c>
      <c r="H29219" s="154" t="s">
        <v>32</v>
      </c>
      <c r="I29219" s="154" t="str">
        <f t="shared" si="1368"/>
        <v>335</v>
      </c>
      <c r="J29219" s="154" t="s">
        <v>460</v>
      </c>
      <c r="K29219" s="154" t="str">
        <f t="shared" si="1369"/>
        <v>627</v>
      </c>
      <c r="L29219" s="155">
        <v>5000000</v>
      </c>
      <c r="M29219" s="155">
        <v>0</v>
      </c>
      <c r="N29219" s="154" t="s">
        <v>114</v>
      </c>
      <c r="O29219" s="154" t="s">
        <v>115</v>
      </c>
      <c r="P29219" s="154" t="s">
        <v>787</v>
      </c>
      <c r="Q29219" s="154" t="s">
        <v>788</v>
      </c>
      <c r="R29219" s="154" t="s">
        <v>125</v>
      </c>
      <c r="S29219" s="154" t="s">
        <v>117</v>
      </c>
      <c r="T29219" s="156">
        <f t="shared" si="1370"/>
        <v>5000000</v>
      </c>
    </row>
    <row r="29220" spans="1:20" ht="15.75" customHeight="1">
      <c r="A29220" s="153">
        <v>45535</v>
      </c>
      <c r="B29220" s="153">
        <v>45535</v>
      </c>
      <c r="C29220" s="154" t="s">
        <v>23780</v>
      </c>
      <c r="D29220" s="153"/>
      <c r="E29220" s="154"/>
      <c r="F29220" s="154" t="s">
        <v>23781</v>
      </c>
      <c r="G29220" s="154" t="s">
        <v>23795</v>
      </c>
      <c r="H29220" s="154" t="s">
        <v>1653</v>
      </c>
      <c r="I29220" s="154" t="str">
        <f t="shared" si="1368"/>
        <v>642</v>
      </c>
      <c r="J29220" s="154" t="s">
        <v>230</v>
      </c>
      <c r="K29220" s="154" t="str">
        <f t="shared" si="1369"/>
        <v>138</v>
      </c>
      <c r="L29220" s="155">
        <v>1000000</v>
      </c>
      <c r="M29220" s="155">
        <v>0</v>
      </c>
      <c r="N29220" s="154"/>
      <c r="O29220" s="154"/>
      <c r="P29220" s="154"/>
      <c r="Q29220" s="154"/>
      <c r="R29220" s="154"/>
      <c r="S29220" s="154" t="s">
        <v>117</v>
      </c>
      <c r="T29220" s="156">
        <f t="shared" si="1370"/>
        <v>1000000</v>
      </c>
    </row>
    <row r="29221" spans="1:20" ht="15.75" customHeight="1">
      <c r="A29221" s="153">
        <v>45535</v>
      </c>
      <c r="B29221" s="153">
        <v>45535</v>
      </c>
      <c r="C29221" s="154" t="s">
        <v>23780</v>
      </c>
      <c r="D29221" s="153"/>
      <c r="E29221" s="154"/>
      <c r="F29221" s="154" t="s">
        <v>23781</v>
      </c>
      <c r="G29221" s="154" t="s">
        <v>23795</v>
      </c>
      <c r="H29221" s="154" t="s">
        <v>230</v>
      </c>
      <c r="I29221" s="154" t="str">
        <f t="shared" si="1368"/>
        <v>138</v>
      </c>
      <c r="J29221" s="154" t="s">
        <v>1653</v>
      </c>
      <c r="K29221" s="154" t="str">
        <f t="shared" si="1369"/>
        <v>642</v>
      </c>
      <c r="L29221" s="155">
        <v>0</v>
      </c>
      <c r="M29221" s="155">
        <v>1000000</v>
      </c>
      <c r="N29221" s="154" t="s">
        <v>333</v>
      </c>
      <c r="O29221" s="154" t="s">
        <v>334</v>
      </c>
      <c r="P29221" s="154"/>
      <c r="Q29221" s="154"/>
      <c r="R29221" s="154"/>
      <c r="S29221" s="154" t="s">
        <v>117</v>
      </c>
      <c r="T29221" s="156">
        <f t="shared" si="1370"/>
        <v>-1000000</v>
      </c>
    </row>
    <row r="29222" spans="1:20" ht="15.75" customHeight="1">
      <c r="A29222" s="153">
        <v>45535</v>
      </c>
      <c r="B29222" s="153">
        <v>45535</v>
      </c>
      <c r="C29222" s="154" t="s">
        <v>23780</v>
      </c>
      <c r="D29222" s="153"/>
      <c r="E29222" s="154"/>
      <c r="F29222" s="154" t="s">
        <v>23781</v>
      </c>
      <c r="G29222" s="154" t="s">
        <v>23795</v>
      </c>
      <c r="H29222" s="154" t="s">
        <v>1655</v>
      </c>
      <c r="I29222" s="154" t="str">
        <f t="shared" si="1368"/>
        <v>241</v>
      </c>
      <c r="J29222" s="154" t="s">
        <v>230</v>
      </c>
      <c r="K29222" s="154" t="str">
        <f t="shared" si="1369"/>
        <v>138</v>
      </c>
      <c r="L29222" s="155">
        <v>1500000</v>
      </c>
      <c r="M29222" s="155">
        <v>0</v>
      </c>
      <c r="N29222" s="154"/>
      <c r="O29222" s="154"/>
      <c r="P29222" s="154"/>
      <c r="Q29222" s="154"/>
      <c r="R29222" s="154"/>
      <c r="S29222" s="154" t="s">
        <v>117</v>
      </c>
      <c r="T29222" s="156">
        <f t="shared" si="1370"/>
        <v>1500000</v>
      </c>
    </row>
    <row r="29223" spans="1:20" ht="15.75" customHeight="1">
      <c r="A29223" s="153">
        <v>45535</v>
      </c>
      <c r="B29223" s="153">
        <v>45535</v>
      </c>
      <c r="C29223" s="154" t="s">
        <v>23780</v>
      </c>
      <c r="D29223" s="153"/>
      <c r="E29223" s="154"/>
      <c r="F29223" s="154" t="s">
        <v>23781</v>
      </c>
      <c r="G29223" s="154" t="s">
        <v>23795</v>
      </c>
      <c r="H29223" s="154" t="s">
        <v>230</v>
      </c>
      <c r="I29223" s="154" t="str">
        <f t="shared" si="1368"/>
        <v>138</v>
      </c>
      <c r="J29223" s="154" t="s">
        <v>1655</v>
      </c>
      <c r="K29223" s="154" t="str">
        <f t="shared" si="1369"/>
        <v>241</v>
      </c>
      <c r="L29223" s="155">
        <v>0</v>
      </c>
      <c r="M29223" s="155">
        <v>1500000</v>
      </c>
      <c r="N29223" s="154" t="s">
        <v>333</v>
      </c>
      <c r="O29223" s="154" t="s">
        <v>334</v>
      </c>
      <c r="P29223" s="154"/>
      <c r="Q29223" s="154"/>
      <c r="R29223" s="154"/>
      <c r="S29223" s="154" t="s">
        <v>117</v>
      </c>
      <c r="T29223" s="156">
        <f t="shared" si="1370"/>
        <v>-1500000</v>
      </c>
    </row>
    <row r="29224" spans="1:20" ht="15.75" customHeight="1">
      <c r="A29224" s="153">
        <v>45535</v>
      </c>
      <c r="B29224" s="153">
        <v>45535</v>
      </c>
      <c r="C29224" s="154" t="s">
        <v>23780</v>
      </c>
      <c r="D29224" s="153"/>
      <c r="E29224" s="154"/>
      <c r="F29224" s="154" t="s">
        <v>23781</v>
      </c>
      <c r="G29224" s="154" t="s">
        <v>23796</v>
      </c>
      <c r="H29224" s="154" t="s">
        <v>299</v>
      </c>
      <c r="I29224" s="154" t="str">
        <f t="shared" si="1368"/>
        <v>334</v>
      </c>
      <c r="J29224" s="154" t="s">
        <v>230</v>
      </c>
      <c r="K29224" s="154" t="str">
        <f t="shared" si="1369"/>
        <v>138</v>
      </c>
      <c r="L29224" s="155">
        <v>2500000</v>
      </c>
      <c r="M29224" s="155">
        <v>0</v>
      </c>
      <c r="N29224" s="154"/>
      <c r="O29224" s="154"/>
      <c r="P29224" s="154"/>
      <c r="Q29224" s="154"/>
      <c r="R29224" s="154"/>
      <c r="S29224" s="154" t="s">
        <v>117</v>
      </c>
      <c r="T29224" s="156">
        <f t="shared" si="1370"/>
        <v>2500000</v>
      </c>
    </row>
    <row r="29225" spans="1:20" ht="15.75" customHeight="1">
      <c r="A29225" s="153">
        <v>45535</v>
      </c>
      <c r="B29225" s="153">
        <v>45535</v>
      </c>
      <c r="C29225" s="154" t="s">
        <v>23780</v>
      </c>
      <c r="D29225" s="153"/>
      <c r="E29225" s="154"/>
      <c r="F29225" s="154" t="s">
        <v>23781</v>
      </c>
      <c r="G29225" s="154" t="s">
        <v>23796</v>
      </c>
      <c r="H29225" s="154" t="s">
        <v>230</v>
      </c>
      <c r="I29225" s="154" t="str">
        <f t="shared" si="1368"/>
        <v>138</v>
      </c>
      <c r="J29225" s="154" t="s">
        <v>299</v>
      </c>
      <c r="K29225" s="154" t="str">
        <f t="shared" si="1369"/>
        <v>334</v>
      </c>
      <c r="L29225" s="155">
        <v>0</v>
      </c>
      <c r="M29225" s="155">
        <v>2500000</v>
      </c>
      <c r="N29225" s="154" t="s">
        <v>333</v>
      </c>
      <c r="O29225" s="154" t="s">
        <v>334</v>
      </c>
      <c r="P29225" s="154"/>
      <c r="Q29225" s="154"/>
      <c r="R29225" s="154"/>
      <c r="S29225" s="154" t="s">
        <v>117</v>
      </c>
      <c r="T29225" s="156">
        <f t="shared" si="1370"/>
        <v>-2500000</v>
      </c>
    </row>
    <row r="29226" spans="1:20" ht="15.75" customHeight="1">
      <c r="A29226" s="153">
        <v>45535</v>
      </c>
      <c r="B29226" s="153">
        <v>45535</v>
      </c>
      <c r="C29226" s="154" t="s">
        <v>23797</v>
      </c>
      <c r="D29226" s="153"/>
      <c r="E29226" s="154"/>
      <c r="F29226" s="154" t="s">
        <v>23798</v>
      </c>
      <c r="G29226" s="154" t="s">
        <v>23799</v>
      </c>
      <c r="H29226" s="154" t="s">
        <v>113</v>
      </c>
      <c r="I29226" s="154" t="str">
        <f t="shared" si="1368"/>
        <v>112</v>
      </c>
      <c r="J29226" s="154" t="s">
        <v>120</v>
      </c>
      <c r="K29226" s="154" t="str">
        <f t="shared" si="1369"/>
        <v>515</v>
      </c>
      <c r="L29226" s="155">
        <v>154</v>
      </c>
      <c r="M29226" s="155">
        <v>0</v>
      </c>
      <c r="N29226" s="154" t="s">
        <v>1602</v>
      </c>
      <c r="O29226" s="154" t="s">
        <v>1603</v>
      </c>
      <c r="P29226" s="154" t="s">
        <v>521</v>
      </c>
      <c r="Q29226" s="154" t="s">
        <v>522</v>
      </c>
      <c r="R29226" s="154"/>
      <c r="S29226" s="154" t="s">
        <v>117</v>
      </c>
      <c r="T29226" s="156">
        <f t="shared" si="1370"/>
        <v>154</v>
      </c>
    </row>
    <row r="29227" spans="1:20" ht="15.75" customHeight="1">
      <c r="A29227" s="153">
        <v>45535</v>
      </c>
      <c r="B29227" s="153">
        <v>45535</v>
      </c>
      <c r="C29227" s="154" t="s">
        <v>23797</v>
      </c>
      <c r="D29227" s="153"/>
      <c r="E29227" s="154"/>
      <c r="F29227" s="154" t="s">
        <v>23798</v>
      </c>
      <c r="G29227" s="154" t="s">
        <v>23799</v>
      </c>
      <c r="H29227" s="154" t="s">
        <v>120</v>
      </c>
      <c r="I29227" s="154" t="str">
        <f t="shared" si="1368"/>
        <v>515</v>
      </c>
      <c r="J29227" s="154" t="s">
        <v>113</v>
      </c>
      <c r="K29227" s="154" t="str">
        <f t="shared" si="1369"/>
        <v>112</v>
      </c>
      <c r="L29227" s="155">
        <v>0</v>
      </c>
      <c r="M29227" s="155">
        <v>154</v>
      </c>
      <c r="N29227" s="154"/>
      <c r="O29227" s="154"/>
      <c r="P29227" s="154" t="s">
        <v>521</v>
      </c>
      <c r="Q29227" s="154" t="s">
        <v>522</v>
      </c>
      <c r="R29227" s="154"/>
      <c r="S29227" s="154" t="s">
        <v>117</v>
      </c>
      <c r="T29227" s="156">
        <f t="shared" si="1370"/>
        <v>-154</v>
      </c>
    </row>
    <row r="29228" spans="1:20" ht="15.75" customHeight="1">
      <c r="A29228" s="153">
        <v>45535</v>
      </c>
      <c r="B29228" s="153">
        <v>45535</v>
      </c>
      <c r="C29228" s="154" t="s">
        <v>23797</v>
      </c>
      <c r="D29228" s="153"/>
      <c r="E29228" s="154"/>
      <c r="F29228" s="154" t="s">
        <v>23798</v>
      </c>
      <c r="G29228" s="154" t="s">
        <v>23800</v>
      </c>
      <c r="H29228" s="154" t="s">
        <v>1605</v>
      </c>
      <c r="I29228" s="154" t="str">
        <f t="shared" si="1368"/>
        <v>635</v>
      </c>
      <c r="J29228" s="154" t="s">
        <v>37</v>
      </c>
      <c r="K29228" s="154" t="str">
        <f t="shared" si="1369"/>
        <v>338</v>
      </c>
      <c r="L29228" s="155">
        <v>2232486</v>
      </c>
      <c r="M29228" s="155">
        <v>0</v>
      </c>
      <c r="N29228" s="154"/>
      <c r="O29228" s="154"/>
      <c r="P29228" s="154" t="s">
        <v>521</v>
      </c>
      <c r="Q29228" s="154" t="s">
        <v>522</v>
      </c>
      <c r="R29228" s="154"/>
      <c r="S29228" s="154" t="s">
        <v>117</v>
      </c>
      <c r="T29228" s="156">
        <f t="shared" si="1370"/>
        <v>2232486</v>
      </c>
    </row>
    <row r="29229" spans="1:20" ht="15.75" customHeight="1">
      <c r="A29229" s="153">
        <v>45535</v>
      </c>
      <c r="B29229" s="153">
        <v>45535</v>
      </c>
      <c r="C29229" s="154" t="s">
        <v>23797</v>
      </c>
      <c r="D29229" s="153"/>
      <c r="E29229" s="154"/>
      <c r="F29229" s="154" t="s">
        <v>23798</v>
      </c>
      <c r="G29229" s="154" t="s">
        <v>23800</v>
      </c>
      <c r="H29229" s="154" t="s">
        <v>37</v>
      </c>
      <c r="I29229" s="154" t="str">
        <f t="shared" si="1368"/>
        <v>338</v>
      </c>
      <c r="J29229" s="154" t="s">
        <v>1605</v>
      </c>
      <c r="K29229" s="154" t="str">
        <f t="shared" si="1369"/>
        <v>635</v>
      </c>
      <c r="L29229" s="155">
        <v>0</v>
      </c>
      <c r="M29229" s="155">
        <v>2232486</v>
      </c>
      <c r="N29229" s="154" t="s">
        <v>142</v>
      </c>
      <c r="O29229" s="154" t="s">
        <v>143</v>
      </c>
      <c r="P29229" s="154" t="s">
        <v>521</v>
      </c>
      <c r="Q29229" s="154" t="s">
        <v>522</v>
      </c>
      <c r="R29229" s="154"/>
      <c r="S29229" s="154" t="s">
        <v>117</v>
      </c>
      <c r="T29229" s="156">
        <f t="shared" si="1370"/>
        <v>-2232486</v>
      </c>
    </row>
    <row r="29230" spans="1:20" ht="15.75" customHeight="1">
      <c r="A29230" s="153">
        <v>45535</v>
      </c>
      <c r="B29230" s="153">
        <v>45535</v>
      </c>
      <c r="C29230" s="154" t="s">
        <v>23797</v>
      </c>
      <c r="D29230" s="153"/>
      <c r="E29230" s="154"/>
      <c r="F29230" s="154" t="s">
        <v>23798</v>
      </c>
      <c r="G29230" s="154" t="s">
        <v>4389</v>
      </c>
      <c r="H29230" s="154" t="s">
        <v>37</v>
      </c>
      <c r="I29230" s="154" t="str">
        <f t="shared" si="1368"/>
        <v>338</v>
      </c>
      <c r="J29230" s="154" t="s">
        <v>153</v>
      </c>
      <c r="K29230" s="154" t="str">
        <f t="shared" si="1369"/>
        <v>338</v>
      </c>
      <c r="L29230" s="155">
        <v>94</v>
      </c>
      <c r="M29230" s="155">
        <v>0</v>
      </c>
      <c r="N29230" s="154" t="s">
        <v>142</v>
      </c>
      <c r="O29230" s="154" t="s">
        <v>143</v>
      </c>
      <c r="P29230" s="154" t="s">
        <v>521</v>
      </c>
      <c r="Q29230" s="154" t="s">
        <v>522</v>
      </c>
      <c r="R29230" s="154"/>
      <c r="S29230" s="154" t="s">
        <v>117</v>
      </c>
      <c r="T29230" s="156">
        <f t="shared" si="1370"/>
        <v>94</v>
      </c>
    </row>
    <row r="29231" spans="1:20" ht="15.75" customHeight="1">
      <c r="A29231" s="153">
        <v>45535</v>
      </c>
      <c r="B29231" s="153">
        <v>45535</v>
      </c>
      <c r="C29231" s="154" t="s">
        <v>23797</v>
      </c>
      <c r="D29231" s="153"/>
      <c r="E29231" s="154"/>
      <c r="F29231" s="154" t="s">
        <v>23798</v>
      </c>
      <c r="G29231" s="154" t="s">
        <v>4389</v>
      </c>
      <c r="H29231" s="154" t="s">
        <v>153</v>
      </c>
      <c r="I29231" s="154" t="str">
        <f t="shared" si="1368"/>
        <v>338</v>
      </c>
      <c r="J29231" s="154" t="s">
        <v>37</v>
      </c>
      <c r="K29231" s="154" t="str">
        <f t="shared" si="1369"/>
        <v>338</v>
      </c>
      <c r="L29231" s="155">
        <v>0</v>
      </c>
      <c r="M29231" s="155">
        <v>94</v>
      </c>
      <c r="N29231" s="154" t="s">
        <v>142</v>
      </c>
      <c r="O29231" s="154" t="s">
        <v>143</v>
      </c>
      <c r="P29231" s="154" t="s">
        <v>521</v>
      </c>
      <c r="Q29231" s="154" t="s">
        <v>522</v>
      </c>
      <c r="R29231" s="154"/>
      <c r="S29231" s="154" t="s">
        <v>117</v>
      </c>
      <c r="T29231" s="156">
        <f t="shared" si="1370"/>
        <v>-94</v>
      </c>
    </row>
    <row r="29232" spans="1:20" ht="15.75" customHeight="1">
      <c r="A29232" s="153">
        <v>45535</v>
      </c>
      <c r="B29232" s="153">
        <v>45535</v>
      </c>
      <c r="C29232" s="154" t="s">
        <v>23797</v>
      </c>
      <c r="D29232" s="153"/>
      <c r="E29232" s="154"/>
      <c r="F29232" s="154" t="s">
        <v>23798</v>
      </c>
      <c r="G29232" s="154" t="s">
        <v>4390</v>
      </c>
      <c r="H29232" s="154" t="s">
        <v>1605</v>
      </c>
      <c r="I29232" s="154" t="str">
        <f t="shared" si="1368"/>
        <v>635</v>
      </c>
      <c r="J29232" s="154" t="s">
        <v>616</v>
      </c>
      <c r="K29232" s="154" t="str">
        <f t="shared" si="1369"/>
        <v>333</v>
      </c>
      <c r="L29232" s="155">
        <v>5</v>
      </c>
      <c r="M29232" s="155">
        <v>0</v>
      </c>
      <c r="N29232" s="154" t="s">
        <v>142</v>
      </c>
      <c r="O29232" s="154" t="s">
        <v>143</v>
      </c>
      <c r="P29232" s="154" t="s">
        <v>521</v>
      </c>
      <c r="Q29232" s="154" t="s">
        <v>522</v>
      </c>
      <c r="R29232" s="154"/>
      <c r="S29232" s="154" t="s">
        <v>117</v>
      </c>
      <c r="T29232" s="156">
        <f t="shared" si="1370"/>
        <v>5</v>
      </c>
    </row>
    <row r="29233" spans="1:21" ht="15.75" customHeight="1">
      <c r="A29233" s="153">
        <v>45473</v>
      </c>
      <c r="B29233" s="153">
        <v>45473</v>
      </c>
      <c r="C29233" s="154" t="s">
        <v>21189</v>
      </c>
      <c r="D29233" s="153"/>
      <c r="E29233" s="154"/>
      <c r="F29233" s="154" t="s">
        <v>21190</v>
      </c>
      <c r="G29233" s="154" t="s">
        <v>21192</v>
      </c>
      <c r="H29233" s="154" t="s">
        <v>616</v>
      </c>
      <c r="I29233" s="154" t="str">
        <f t="shared" si="1368"/>
        <v>333</v>
      </c>
      <c r="J29233" s="154" t="s">
        <v>1368</v>
      </c>
      <c r="K29233" s="154" t="str">
        <f t="shared" si="1369"/>
        <v>138</v>
      </c>
      <c r="L29233" s="155">
        <v>0</v>
      </c>
      <c r="M29233" s="155">
        <v>6744738</v>
      </c>
      <c r="N29233" s="154" t="s">
        <v>142</v>
      </c>
      <c r="O29233" s="154" t="s">
        <v>143</v>
      </c>
      <c r="P29233" s="154"/>
      <c r="Q29233" s="154"/>
      <c r="R29233" s="154"/>
      <c r="S29233" s="154" t="s">
        <v>117</v>
      </c>
      <c r="T29233" s="156">
        <f t="shared" si="1370"/>
        <v>-6744738</v>
      </c>
      <c r="U29233" s="148">
        <v>6</v>
      </c>
    </row>
    <row r="29234" spans="1:21" ht="15.75" customHeight="1">
      <c r="A29234" s="153">
        <v>45535</v>
      </c>
      <c r="B29234" s="153">
        <v>45535</v>
      </c>
      <c r="C29234" s="154" t="s">
        <v>23797</v>
      </c>
      <c r="D29234" s="153"/>
      <c r="E29234" s="154"/>
      <c r="F29234" s="154" t="s">
        <v>23798</v>
      </c>
      <c r="G29234" s="154" t="s">
        <v>23801</v>
      </c>
      <c r="H29234" s="154" t="s">
        <v>37</v>
      </c>
      <c r="I29234" s="154" t="str">
        <f t="shared" si="1368"/>
        <v>338</v>
      </c>
      <c r="J29234" s="154" t="s">
        <v>45</v>
      </c>
      <c r="K29234" s="154" t="str">
        <f t="shared" si="1369"/>
        <v>338</v>
      </c>
      <c r="L29234" s="155">
        <v>2193101</v>
      </c>
      <c r="M29234" s="155">
        <v>0</v>
      </c>
      <c r="N29234" s="154" t="s">
        <v>142</v>
      </c>
      <c r="O29234" s="154" t="s">
        <v>143</v>
      </c>
      <c r="P29234" s="154" t="s">
        <v>116</v>
      </c>
      <c r="Q29234" s="154" t="s">
        <v>116</v>
      </c>
      <c r="R29234" s="154"/>
      <c r="S29234" s="154" t="s">
        <v>117</v>
      </c>
      <c r="T29234" s="156">
        <f t="shared" si="1370"/>
        <v>2193101</v>
      </c>
    </row>
    <row r="29235" spans="1:21" ht="15.75" customHeight="1">
      <c r="A29235" s="153">
        <v>45535</v>
      </c>
      <c r="B29235" s="153">
        <v>45535</v>
      </c>
      <c r="C29235" s="154" t="s">
        <v>23797</v>
      </c>
      <c r="D29235" s="153"/>
      <c r="E29235" s="154"/>
      <c r="F29235" s="154" t="s">
        <v>23798</v>
      </c>
      <c r="G29235" s="154" t="s">
        <v>23801</v>
      </c>
      <c r="H29235" s="154" t="s">
        <v>45</v>
      </c>
      <c r="I29235" s="154" t="str">
        <f t="shared" si="1368"/>
        <v>338</v>
      </c>
      <c r="J29235" s="154" t="s">
        <v>37</v>
      </c>
      <c r="K29235" s="154" t="str">
        <f t="shared" si="1369"/>
        <v>338</v>
      </c>
      <c r="L29235" s="155">
        <v>0</v>
      </c>
      <c r="M29235" s="155">
        <v>2193101</v>
      </c>
      <c r="N29235" s="154" t="s">
        <v>142</v>
      </c>
      <c r="O29235" s="154" t="s">
        <v>143</v>
      </c>
      <c r="P29235" s="154" t="s">
        <v>116</v>
      </c>
      <c r="Q29235" s="154" t="s">
        <v>116</v>
      </c>
      <c r="R29235" s="154"/>
      <c r="S29235" s="154" t="s">
        <v>117</v>
      </c>
      <c r="T29235" s="156">
        <f t="shared" si="1370"/>
        <v>-2193101</v>
      </c>
    </row>
    <row r="29236" spans="1:21" ht="15.75" customHeight="1">
      <c r="A29236" s="153">
        <v>45535</v>
      </c>
      <c r="B29236" s="153">
        <v>45535</v>
      </c>
      <c r="C29236" s="154" t="s">
        <v>23797</v>
      </c>
      <c r="D29236" s="153"/>
      <c r="E29236" s="154"/>
      <c r="F29236" s="154" t="s">
        <v>23798</v>
      </c>
      <c r="G29236" s="154" t="s">
        <v>23802</v>
      </c>
      <c r="H29236" s="154" t="s">
        <v>1605</v>
      </c>
      <c r="I29236" s="154" t="str">
        <f t="shared" si="1368"/>
        <v>635</v>
      </c>
      <c r="J29236" s="154" t="s">
        <v>616</v>
      </c>
      <c r="K29236" s="154" t="str">
        <f t="shared" si="1369"/>
        <v>333</v>
      </c>
      <c r="L29236" s="155">
        <v>115426</v>
      </c>
      <c r="M29236" s="155">
        <v>0</v>
      </c>
      <c r="N29236" s="154" t="s">
        <v>142</v>
      </c>
      <c r="O29236" s="154" t="s">
        <v>143</v>
      </c>
      <c r="P29236" s="154" t="s">
        <v>521</v>
      </c>
      <c r="Q29236" s="154" t="s">
        <v>522</v>
      </c>
      <c r="R29236" s="154"/>
      <c r="S29236" s="154" t="s">
        <v>117</v>
      </c>
      <c r="T29236" s="156">
        <f t="shared" si="1370"/>
        <v>115426</v>
      </c>
    </row>
    <row r="29237" spans="1:21" ht="15.75" customHeight="1">
      <c r="A29237" s="153">
        <v>45473</v>
      </c>
      <c r="B29237" s="153">
        <v>45473</v>
      </c>
      <c r="C29237" s="154" t="s">
        <v>21212</v>
      </c>
      <c r="D29237" s="153"/>
      <c r="E29237" s="154"/>
      <c r="F29237" s="154" t="s">
        <v>21213</v>
      </c>
      <c r="G29237" s="154" t="s">
        <v>21225</v>
      </c>
      <c r="H29237" s="154" t="s">
        <v>623</v>
      </c>
      <c r="I29237" s="154" t="str">
        <f t="shared" si="1368"/>
        <v>333</v>
      </c>
      <c r="J29237" s="154" t="s">
        <v>299</v>
      </c>
      <c r="K29237" s="154" t="str">
        <f t="shared" si="1369"/>
        <v>334</v>
      </c>
      <c r="L29237" s="155">
        <v>0</v>
      </c>
      <c r="M29237" s="155">
        <v>68223612</v>
      </c>
      <c r="N29237" s="154"/>
      <c r="O29237" s="154"/>
      <c r="P29237" s="154"/>
      <c r="Q29237" s="154"/>
      <c r="R29237" s="154"/>
      <c r="S29237" s="154" t="s">
        <v>117</v>
      </c>
      <c r="T29237" s="156">
        <f t="shared" si="1370"/>
        <v>-68223612</v>
      </c>
      <c r="U29237" s="148">
        <v>6</v>
      </c>
    </row>
    <row r="29238" spans="1:21" ht="15.75" customHeight="1">
      <c r="A29238" s="153">
        <v>45535</v>
      </c>
      <c r="B29238" s="153">
        <v>45535</v>
      </c>
      <c r="C29238" s="154" t="s">
        <v>23797</v>
      </c>
      <c r="D29238" s="153"/>
      <c r="E29238" s="154"/>
      <c r="F29238" s="154" t="s">
        <v>23798</v>
      </c>
      <c r="G29238" s="154" t="s">
        <v>23803</v>
      </c>
      <c r="H29238" s="154" t="s">
        <v>1605</v>
      </c>
      <c r="I29238" s="154" t="str">
        <f t="shared" si="1368"/>
        <v>635</v>
      </c>
      <c r="J29238" s="154" t="s">
        <v>55</v>
      </c>
      <c r="K29238" s="154" t="str">
        <f t="shared" si="1369"/>
        <v>338</v>
      </c>
      <c r="L29238" s="155">
        <v>4175973527</v>
      </c>
      <c r="M29238" s="155">
        <v>0</v>
      </c>
      <c r="N29238" s="154"/>
      <c r="O29238" s="154"/>
      <c r="P29238" s="154" t="s">
        <v>521</v>
      </c>
      <c r="Q29238" s="154" t="s">
        <v>522</v>
      </c>
      <c r="R29238" s="154"/>
      <c r="S29238" s="154" t="s">
        <v>117</v>
      </c>
      <c r="T29238" s="156">
        <f t="shared" si="1370"/>
        <v>4175973527</v>
      </c>
    </row>
    <row r="29239" spans="1:21" ht="15.75" customHeight="1">
      <c r="A29239" s="153">
        <v>45535</v>
      </c>
      <c r="B29239" s="153">
        <v>45535</v>
      </c>
      <c r="C29239" s="154" t="s">
        <v>23797</v>
      </c>
      <c r="D29239" s="153"/>
      <c r="E29239" s="154"/>
      <c r="F29239" s="154" t="s">
        <v>23798</v>
      </c>
      <c r="G29239" s="154" t="s">
        <v>23803</v>
      </c>
      <c r="H29239" s="154" t="s">
        <v>55</v>
      </c>
      <c r="I29239" s="154" t="str">
        <f t="shared" si="1368"/>
        <v>338</v>
      </c>
      <c r="J29239" s="154" t="s">
        <v>1605</v>
      </c>
      <c r="K29239" s="154" t="str">
        <f t="shared" si="1369"/>
        <v>635</v>
      </c>
      <c r="L29239" s="155">
        <v>0</v>
      </c>
      <c r="M29239" s="155">
        <v>4175973527</v>
      </c>
      <c r="N29239" s="154" t="s">
        <v>142</v>
      </c>
      <c r="O29239" s="154" t="s">
        <v>143</v>
      </c>
      <c r="P29239" s="154" t="s">
        <v>521</v>
      </c>
      <c r="Q29239" s="154" t="s">
        <v>522</v>
      </c>
      <c r="R29239" s="154"/>
      <c r="S29239" s="154" t="s">
        <v>117</v>
      </c>
      <c r="T29239" s="156">
        <f t="shared" si="1370"/>
        <v>-4175973527</v>
      </c>
    </row>
    <row r="29240" spans="1:21" ht="15.75" customHeight="1">
      <c r="A29240" s="153">
        <v>45535</v>
      </c>
      <c r="B29240" s="153">
        <v>45535</v>
      </c>
      <c r="C29240" s="154" t="s">
        <v>23797</v>
      </c>
      <c r="D29240" s="153"/>
      <c r="E29240" s="154"/>
      <c r="F29240" s="154" t="s">
        <v>23798</v>
      </c>
      <c r="G29240" s="154" t="s">
        <v>1609</v>
      </c>
      <c r="H29240" s="154" t="s">
        <v>1605</v>
      </c>
      <c r="I29240" s="154" t="str">
        <f t="shared" si="1368"/>
        <v>635</v>
      </c>
      <c r="J29240" s="154" t="s">
        <v>616</v>
      </c>
      <c r="K29240" s="154" t="str">
        <f t="shared" si="1369"/>
        <v>333</v>
      </c>
      <c r="L29240" s="155">
        <v>219788080</v>
      </c>
      <c r="M29240" s="155">
        <v>0</v>
      </c>
      <c r="N29240" s="154"/>
      <c r="O29240" s="154"/>
      <c r="P29240" s="154" t="s">
        <v>521</v>
      </c>
      <c r="Q29240" s="154" t="s">
        <v>522</v>
      </c>
      <c r="R29240" s="154"/>
      <c r="S29240" s="154" t="s">
        <v>117</v>
      </c>
      <c r="T29240" s="156">
        <f t="shared" si="1370"/>
        <v>219788080</v>
      </c>
    </row>
    <row r="29241" spans="1:21" ht="15.75" customHeight="1">
      <c r="A29241" s="153">
        <v>45473</v>
      </c>
      <c r="B29241" s="153">
        <v>45473</v>
      </c>
      <c r="C29241" s="154" t="s">
        <v>21228</v>
      </c>
      <c r="D29241" s="153"/>
      <c r="E29241" s="154"/>
      <c r="F29241" s="154" t="s">
        <v>7815</v>
      </c>
      <c r="G29241" s="154" t="s">
        <v>4390</v>
      </c>
      <c r="H29241" s="154" t="s">
        <v>616</v>
      </c>
      <c r="I29241" s="154" t="str">
        <f t="shared" si="1368"/>
        <v>333</v>
      </c>
      <c r="J29241" s="154" t="s">
        <v>1605</v>
      </c>
      <c r="K29241" s="154" t="str">
        <f t="shared" si="1369"/>
        <v>635</v>
      </c>
      <c r="L29241" s="155">
        <v>0</v>
      </c>
      <c r="M29241" s="155">
        <v>1</v>
      </c>
      <c r="N29241" s="154" t="s">
        <v>142</v>
      </c>
      <c r="O29241" s="154" t="s">
        <v>143</v>
      </c>
      <c r="P29241" s="154" t="s">
        <v>521</v>
      </c>
      <c r="Q29241" s="154" t="s">
        <v>522</v>
      </c>
      <c r="R29241" s="154"/>
      <c r="S29241" s="154" t="s">
        <v>117</v>
      </c>
      <c r="T29241" s="156">
        <f t="shared" si="1370"/>
        <v>-1</v>
      </c>
      <c r="U29241" s="148">
        <v>6</v>
      </c>
    </row>
    <row r="29242" spans="1:21" ht="15.75" customHeight="1">
      <c r="A29242" s="153">
        <v>45535</v>
      </c>
      <c r="B29242" s="153">
        <v>45535</v>
      </c>
      <c r="C29242" s="154" t="s">
        <v>23797</v>
      </c>
      <c r="D29242" s="153"/>
      <c r="E29242" s="154"/>
      <c r="F29242" s="154" t="s">
        <v>23798</v>
      </c>
      <c r="G29242" s="154" t="s">
        <v>23804</v>
      </c>
      <c r="H29242" s="154" t="s">
        <v>1605</v>
      </c>
      <c r="I29242" s="154" t="str">
        <f t="shared" si="1368"/>
        <v>635</v>
      </c>
      <c r="J29242" s="154" t="s">
        <v>55</v>
      </c>
      <c r="K29242" s="154" t="str">
        <f t="shared" si="1369"/>
        <v>338</v>
      </c>
      <c r="L29242" s="155">
        <v>4398171839</v>
      </c>
      <c r="M29242" s="155">
        <v>0</v>
      </c>
      <c r="N29242" s="154"/>
      <c r="O29242" s="154"/>
      <c r="P29242" s="154" t="s">
        <v>521</v>
      </c>
      <c r="Q29242" s="154" t="s">
        <v>522</v>
      </c>
      <c r="R29242" s="154"/>
      <c r="S29242" s="154" t="s">
        <v>117</v>
      </c>
      <c r="T29242" s="156">
        <f t="shared" si="1370"/>
        <v>4398171839</v>
      </c>
    </row>
    <row r="29243" spans="1:21" ht="15.75" customHeight="1">
      <c r="A29243" s="153">
        <v>45535</v>
      </c>
      <c r="B29243" s="153">
        <v>45535</v>
      </c>
      <c r="C29243" s="154" t="s">
        <v>23797</v>
      </c>
      <c r="D29243" s="153"/>
      <c r="E29243" s="154"/>
      <c r="F29243" s="154" t="s">
        <v>23798</v>
      </c>
      <c r="G29243" s="154" t="s">
        <v>23804</v>
      </c>
      <c r="H29243" s="154" t="s">
        <v>55</v>
      </c>
      <c r="I29243" s="154" t="str">
        <f t="shared" si="1368"/>
        <v>338</v>
      </c>
      <c r="J29243" s="154" t="s">
        <v>1605</v>
      </c>
      <c r="K29243" s="154" t="str">
        <f t="shared" si="1369"/>
        <v>635</v>
      </c>
      <c r="L29243" s="155">
        <v>0</v>
      </c>
      <c r="M29243" s="155">
        <v>4398171839</v>
      </c>
      <c r="N29243" s="154" t="s">
        <v>142</v>
      </c>
      <c r="O29243" s="154" t="s">
        <v>143</v>
      </c>
      <c r="P29243" s="154" t="s">
        <v>521</v>
      </c>
      <c r="Q29243" s="154" t="s">
        <v>522</v>
      </c>
      <c r="R29243" s="154"/>
      <c r="S29243" s="154" t="s">
        <v>117</v>
      </c>
      <c r="T29243" s="156">
        <f t="shared" si="1370"/>
        <v>-4398171839</v>
      </c>
    </row>
    <row r="29244" spans="1:21" ht="15.75" customHeight="1">
      <c r="A29244" s="153">
        <v>45535</v>
      </c>
      <c r="B29244" s="153">
        <v>45535</v>
      </c>
      <c r="C29244" s="154" t="s">
        <v>23797</v>
      </c>
      <c r="D29244" s="153"/>
      <c r="E29244" s="154"/>
      <c r="F29244" s="154" t="s">
        <v>23798</v>
      </c>
      <c r="G29244" s="154" t="s">
        <v>1611</v>
      </c>
      <c r="H29244" s="154" t="s">
        <v>1605</v>
      </c>
      <c r="I29244" s="154" t="str">
        <f t="shared" si="1368"/>
        <v>635</v>
      </c>
      <c r="J29244" s="154" t="s">
        <v>616</v>
      </c>
      <c r="K29244" s="154" t="str">
        <f t="shared" si="1369"/>
        <v>333</v>
      </c>
      <c r="L29244" s="155">
        <v>231482728</v>
      </c>
      <c r="M29244" s="155">
        <v>0</v>
      </c>
      <c r="N29244" s="154"/>
      <c r="O29244" s="154"/>
      <c r="P29244" s="154" t="s">
        <v>521</v>
      </c>
      <c r="Q29244" s="154" t="s">
        <v>522</v>
      </c>
      <c r="R29244" s="154"/>
      <c r="S29244" s="154" t="s">
        <v>117</v>
      </c>
      <c r="T29244" s="156">
        <f t="shared" si="1370"/>
        <v>231482728</v>
      </c>
    </row>
    <row r="29245" spans="1:21" ht="15.75" customHeight="1">
      <c r="A29245" s="153">
        <v>45473</v>
      </c>
      <c r="B29245" s="153">
        <v>45473</v>
      </c>
      <c r="C29245" s="154" t="s">
        <v>21228</v>
      </c>
      <c r="D29245" s="153"/>
      <c r="E29245" s="154"/>
      <c r="F29245" s="154" t="s">
        <v>7815</v>
      </c>
      <c r="G29245" s="154" t="s">
        <v>21232</v>
      </c>
      <c r="H29245" s="154" t="s">
        <v>616</v>
      </c>
      <c r="I29245" s="154" t="str">
        <f t="shared" si="1368"/>
        <v>333</v>
      </c>
      <c r="J29245" s="154" t="s">
        <v>1605</v>
      </c>
      <c r="K29245" s="154" t="str">
        <f t="shared" si="1369"/>
        <v>635</v>
      </c>
      <c r="L29245" s="155">
        <v>0</v>
      </c>
      <c r="M29245" s="155">
        <v>107299</v>
      </c>
      <c r="N29245" s="154" t="s">
        <v>142</v>
      </c>
      <c r="O29245" s="154" t="s">
        <v>143</v>
      </c>
      <c r="P29245" s="154" t="s">
        <v>521</v>
      </c>
      <c r="Q29245" s="154" t="s">
        <v>522</v>
      </c>
      <c r="R29245" s="154"/>
      <c r="S29245" s="154" t="s">
        <v>117</v>
      </c>
      <c r="T29245" s="156">
        <f t="shared" si="1370"/>
        <v>-107299</v>
      </c>
      <c r="U29245" s="148">
        <v>6</v>
      </c>
    </row>
    <row r="29246" spans="1:21" ht="15.75" customHeight="1">
      <c r="A29246" s="153">
        <v>45535</v>
      </c>
      <c r="B29246" s="153">
        <v>45535</v>
      </c>
      <c r="C29246" s="154" t="s">
        <v>23797</v>
      </c>
      <c r="D29246" s="153"/>
      <c r="E29246" s="154"/>
      <c r="F29246" s="154" t="s">
        <v>23798</v>
      </c>
      <c r="G29246" s="154" t="s">
        <v>23805</v>
      </c>
      <c r="H29246" s="154" t="s">
        <v>1605</v>
      </c>
      <c r="I29246" s="154" t="str">
        <f t="shared" si="1368"/>
        <v>635</v>
      </c>
      <c r="J29246" s="154" t="s">
        <v>55</v>
      </c>
      <c r="K29246" s="154" t="str">
        <f t="shared" si="1369"/>
        <v>338</v>
      </c>
      <c r="L29246" s="155">
        <v>12946853</v>
      </c>
      <c r="M29246" s="155">
        <v>0</v>
      </c>
      <c r="N29246" s="154"/>
      <c r="O29246" s="154"/>
      <c r="P29246" s="154" t="s">
        <v>521</v>
      </c>
      <c r="Q29246" s="154" t="s">
        <v>522</v>
      </c>
      <c r="R29246" s="154"/>
      <c r="S29246" s="154" t="s">
        <v>117</v>
      </c>
      <c r="T29246" s="156">
        <f t="shared" si="1370"/>
        <v>12946853</v>
      </c>
    </row>
    <row r="29247" spans="1:21" ht="15.75" customHeight="1">
      <c r="A29247" s="153">
        <v>45535</v>
      </c>
      <c r="B29247" s="153">
        <v>45535</v>
      </c>
      <c r="C29247" s="154" t="s">
        <v>23797</v>
      </c>
      <c r="D29247" s="153"/>
      <c r="E29247" s="154"/>
      <c r="F29247" s="154" t="s">
        <v>23798</v>
      </c>
      <c r="G29247" s="154" t="s">
        <v>23805</v>
      </c>
      <c r="H29247" s="154" t="s">
        <v>55</v>
      </c>
      <c r="I29247" s="154" t="str">
        <f t="shared" si="1368"/>
        <v>338</v>
      </c>
      <c r="J29247" s="154" t="s">
        <v>1605</v>
      </c>
      <c r="K29247" s="154" t="str">
        <f t="shared" si="1369"/>
        <v>635</v>
      </c>
      <c r="L29247" s="155">
        <v>0</v>
      </c>
      <c r="M29247" s="155">
        <v>12946853</v>
      </c>
      <c r="N29247" s="154" t="s">
        <v>142</v>
      </c>
      <c r="O29247" s="154" t="s">
        <v>143</v>
      </c>
      <c r="P29247" s="154" t="s">
        <v>521</v>
      </c>
      <c r="Q29247" s="154" t="s">
        <v>522</v>
      </c>
      <c r="R29247" s="154"/>
      <c r="S29247" s="154" t="s">
        <v>117</v>
      </c>
      <c r="T29247" s="156">
        <f t="shared" si="1370"/>
        <v>-12946853</v>
      </c>
    </row>
    <row r="29248" spans="1:21" ht="15.75" customHeight="1">
      <c r="A29248" s="153">
        <v>45535</v>
      </c>
      <c r="B29248" s="153">
        <v>45535</v>
      </c>
      <c r="C29248" s="154" t="s">
        <v>23797</v>
      </c>
      <c r="D29248" s="153"/>
      <c r="E29248" s="154"/>
      <c r="F29248" s="154" t="s">
        <v>23798</v>
      </c>
      <c r="G29248" s="154" t="s">
        <v>1613</v>
      </c>
      <c r="H29248" s="154" t="s">
        <v>1605</v>
      </c>
      <c r="I29248" s="154" t="str">
        <f t="shared" si="1368"/>
        <v>635</v>
      </c>
      <c r="J29248" s="154" t="s">
        <v>616</v>
      </c>
      <c r="K29248" s="154" t="str">
        <f t="shared" si="1369"/>
        <v>333</v>
      </c>
      <c r="L29248" s="155">
        <v>681413</v>
      </c>
      <c r="M29248" s="155">
        <v>0</v>
      </c>
      <c r="N29248" s="154"/>
      <c r="O29248" s="154"/>
      <c r="P29248" s="154" t="s">
        <v>521</v>
      </c>
      <c r="Q29248" s="154" t="s">
        <v>522</v>
      </c>
      <c r="R29248" s="154"/>
      <c r="S29248" s="154" t="s">
        <v>117</v>
      </c>
      <c r="T29248" s="156">
        <f t="shared" si="1370"/>
        <v>681413</v>
      </c>
    </row>
    <row r="29249" spans="1:21" ht="15.75" customHeight="1">
      <c r="A29249" s="153">
        <v>45473</v>
      </c>
      <c r="B29249" s="153">
        <v>45473</v>
      </c>
      <c r="C29249" s="154" t="s">
        <v>21228</v>
      </c>
      <c r="D29249" s="153"/>
      <c r="E29249" s="154"/>
      <c r="F29249" s="154" t="s">
        <v>7815</v>
      </c>
      <c r="G29249" s="154" t="s">
        <v>1609</v>
      </c>
      <c r="H29249" s="154" t="s">
        <v>616</v>
      </c>
      <c r="I29249" s="154" t="str">
        <f t="shared" si="1368"/>
        <v>333</v>
      </c>
      <c r="J29249" s="154" t="s">
        <v>1605</v>
      </c>
      <c r="K29249" s="154" t="str">
        <f t="shared" si="1369"/>
        <v>635</v>
      </c>
      <c r="L29249" s="155">
        <v>0</v>
      </c>
      <c r="M29249" s="155">
        <v>213448099</v>
      </c>
      <c r="N29249" s="154" t="s">
        <v>142</v>
      </c>
      <c r="O29249" s="154" t="s">
        <v>143</v>
      </c>
      <c r="P29249" s="154" t="s">
        <v>521</v>
      </c>
      <c r="Q29249" s="154" t="s">
        <v>522</v>
      </c>
      <c r="R29249" s="154"/>
      <c r="S29249" s="154" t="s">
        <v>117</v>
      </c>
      <c r="T29249" s="156">
        <f t="shared" si="1370"/>
        <v>-213448099</v>
      </c>
      <c r="U29249" s="148">
        <v>6</v>
      </c>
    </row>
    <row r="29250" spans="1:21" ht="15.75" customHeight="1">
      <c r="A29250" s="153">
        <v>45535</v>
      </c>
      <c r="B29250" s="153">
        <v>45535</v>
      </c>
      <c r="C29250" s="154" t="s">
        <v>23797</v>
      </c>
      <c r="D29250" s="153"/>
      <c r="E29250" s="154"/>
      <c r="F29250" s="154" t="s">
        <v>23798</v>
      </c>
      <c r="G29250" s="154" t="s">
        <v>23806</v>
      </c>
      <c r="H29250" s="154" t="s">
        <v>55</v>
      </c>
      <c r="I29250" s="154" t="str">
        <f t="shared" si="1368"/>
        <v>338</v>
      </c>
      <c r="J29250" s="154" t="s">
        <v>1364</v>
      </c>
      <c r="K29250" s="154" t="str">
        <f t="shared" si="1369"/>
        <v>635</v>
      </c>
      <c r="L29250" s="155">
        <v>23092796075</v>
      </c>
      <c r="M29250" s="155">
        <v>0</v>
      </c>
      <c r="N29250" s="154" t="s">
        <v>142</v>
      </c>
      <c r="O29250" s="154" t="s">
        <v>143</v>
      </c>
      <c r="P29250" s="154" t="s">
        <v>521</v>
      </c>
      <c r="Q29250" s="154" t="s">
        <v>522</v>
      </c>
      <c r="R29250" s="154"/>
      <c r="S29250" s="154" t="s">
        <v>117</v>
      </c>
      <c r="T29250" s="156">
        <f t="shared" si="1370"/>
        <v>23092796075</v>
      </c>
    </row>
    <row r="29251" spans="1:21" ht="15.75" customHeight="1">
      <c r="A29251" s="153">
        <v>45535</v>
      </c>
      <c r="B29251" s="153">
        <v>45535</v>
      </c>
      <c r="C29251" s="154" t="s">
        <v>23797</v>
      </c>
      <c r="D29251" s="153"/>
      <c r="E29251" s="154"/>
      <c r="F29251" s="154" t="s">
        <v>23798</v>
      </c>
      <c r="G29251" s="154" t="s">
        <v>23806</v>
      </c>
      <c r="H29251" s="154" t="s">
        <v>1364</v>
      </c>
      <c r="I29251" s="154" t="str">
        <f t="shared" si="1368"/>
        <v>635</v>
      </c>
      <c r="J29251" s="154" t="s">
        <v>55</v>
      </c>
      <c r="K29251" s="154" t="str">
        <f t="shared" si="1369"/>
        <v>338</v>
      </c>
      <c r="L29251" s="155">
        <v>0</v>
      </c>
      <c r="M29251" s="155">
        <v>23092796075</v>
      </c>
      <c r="N29251" s="154" t="s">
        <v>142</v>
      </c>
      <c r="O29251" s="154" t="s">
        <v>143</v>
      </c>
      <c r="P29251" s="154" t="s">
        <v>521</v>
      </c>
      <c r="Q29251" s="154" t="s">
        <v>522</v>
      </c>
      <c r="R29251" s="154"/>
      <c r="S29251" s="154" t="s">
        <v>117</v>
      </c>
      <c r="T29251" s="156">
        <f t="shared" si="1370"/>
        <v>-23092796075</v>
      </c>
    </row>
    <row r="29252" spans="1:21" ht="15.75" customHeight="1">
      <c r="A29252" s="153">
        <v>45535</v>
      </c>
      <c r="B29252" s="153">
        <v>45535</v>
      </c>
      <c r="C29252" s="154" t="s">
        <v>23797</v>
      </c>
      <c r="D29252" s="153"/>
      <c r="E29252" s="154"/>
      <c r="F29252" s="154" t="s">
        <v>23798</v>
      </c>
      <c r="G29252" s="154" t="s">
        <v>23807</v>
      </c>
      <c r="H29252" s="154" t="s">
        <v>153</v>
      </c>
      <c r="I29252" s="154" t="str">
        <f t="shared" ref="I29252:I29315" si="1371">LEFT(H29252,3)</f>
        <v>338</v>
      </c>
      <c r="J29252" s="154" t="s">
        <v>319</v>
      </c>
      <c r="K29252" s="154" t="str">
        <f t="shared" ref="K29252:K29315" si="1372">LEFT(J29252,3)</f>
        <v>131</v>
      </c>
      <c r="L29252" s="155">
        <v>1002</v>
      </c>
      <c r="M29252" s="155">
        <v>0</v>
      </c>
      <c r="N29252" s="154" t="s">
        <v>142</v>
      </c>
      <c r="O29252" s="154" t="s">
        <v>143</v>
      </c>
      <c r="P29252" s="154" t="s">
        <v>116</v>
      </c>
      <c r="Q29252" s="154" t="s">
        <v>116</v>
      </c>
      <c r="R29252" s="154"/>
      <c r="S29252" s="154" t="s">
        <v>117</v>
      </c>
      <c r="T29252" s="156">
        <f t="shared" ref="T29252:T29315" si="1373">L29252-M29252</f>
        <v>1002</v>
      </c>
    </row>
    <row r="29253" spans="1:21" ht="15.75" customHeight="1">
      <c r="A29253" s="153">
        <v>45535</v>
      </c>
      <c r="B29253" s="153">
        <v>45535</v>
      </c>
      <c r="C29253" s="154" t="s">
        <v>23797</v>
      </c>
      <c r="D29253" s="153"/>
      <c r="E29253" s="154"/>
      <c r="F29253" s="154" t="s">
        <v>23798</v>
      </c>
      <c r="G29253" s="154" t="s">
        <v>23807</v>
      </c>
      <c r="H29253" s="154" t="s">
        <v>319</v>
      </c>
      <c r="I29253" s="154" t="str">
        <f t="shared" si="1371"/>
        <v>131</v>
      </c>
      <c r="J29253" s="154" t="s">
        <v>153</v>
      </c>
      <c r="K29253" s="154" t="str">
        <f t="shared" si="1372"/>
        <v>338</v>
      </c>
      <c r="L29253" s="155">
        <v>0</v>
      </c>
      <c r="M29253" s="155">
        <v>1002</v>
      </c>
      <c r="N29253" s="154" t="s">
        <v>142</v>
      </c>
      <c r="O29253" s="154" t="s">
        <v>143</v>
      </c>
      <c r="P29253" s="154" t="s">
        <v>116</v>
      </c>
      <c r="Q29253" s="154" t="s">
        <v>116</v>
      </c>
      <c r="R29253" s="154"/>
      <c r="S29253" s="154" t="s">
        <v>117</v>
      </c>
      <c r="T29253" s="156">
        <f t="shared" si="1373"/>
        <v>-1002</v>
      </c>
    </row>
    <row r="29254" spans="1:21" ht="15.75" customHeight="1">
      <c r="A29254" s="153">
        <v>45535</v>
      </c>
      <c r="B29254" s="153">
        <v>45535</v>
      </c>
      <c r="C29254" s="154" t="s">
        <v>23797</v>
      </c>
      <c r="D29254" s="153"/>
      <c r="E29254" s="154"/>
      <c r="F29254" s="154" t="s">
        <v>23798</v>
      </c>
      <c r="G29254" s="154" t="s">
        <v>23808</v>
      </c>
      <c r="H29254" s="154" t="s">
        <v>153</v>
      </c>
      <c r="I29254" s="154" t="str">
        <f t="shared" si="1371"/>
        <v>338</v>
      </c>
      <c r="J29254" s="154" t="s">
        <v>319</v>
      </c>
      <c r="K29254" s="154" t="str">
        <f t="shared" si="1372"/>
        <v>131</v>
      </c>
      <c r="L29254" s="155">
        <v>100</v>
      </c>
      <c r="M29254" s="155">
        <v>0</v>
      </c>
      <c r="N29254" s="154" t="s">
        <v>142</v>
      </c>
      <c r="O29254" s="154" t="s">
        <v>143</v>
      </c>
      <c r="P29254" s="154" t="s">
        <v>116</v>
      </c>
      <c r="Q29254" s="154" t="s">
        <v>116</v>
      </c>
      <c r="R29254" s="154"/>
      <c r="S29254" s="154" t="s">
        <v>117</v>
      </c>
      <c r="T29254" s="156">
        <f t="shared" si="1373"/>
        <v>100</v>
      </c>
    </row>
    <row r="29255" spans="1:21" ht="15.75" customHeight="1">
      <c r="A29255" s="153">
        <v>45535</v>
      </c>
      <c r="B29255" s="153">
        <v>45535</v>
      </c>
      <c r="C29255" s="154" t="s">
        <v>23797</v>
      </c>
      <c r="D29255" s="153"/>
      <c r="E29255" s="154"/>
      <c r="F29255" s="154" t="s">
        <v>23798</v>
      </c>
      <c r="G29255" s="154" t="s">
        <v>23808</v>
      </c>
      <c r="H29255" s="154" t="s">
        <v>319</v>
      </c>
      <c r="I29255" s="154" t="str">
        <f t="shared" si="1371"/>
        <v>131</v>
      </c>
      <c r="J29255" s="154" t="s">
        <v>153</v>
      </c>
      <c r="K29255" s="154" t="str">
        <f t="shared" si="1372"/>
        <v>338</v>
      </c>
      <c r="L29255" s="155">
        <v>0</v>
      </c>
      <c r="M29255" s="155">
        <v>100</v>
      </c>
      <c r="N29255" s="154" t="s">
        <v>142</v>
      </c>
      <c r="O29255" s="154" t="s">
        <v>143</v>
      </c>
      <c r="P29255" s="154" t="s">
        <v>116</v>
      </c>
      <c r="Q29255" s="154" t="s">
        <v>116</v>
      </c>
      <c r="R29255" s="154"/>
      <c r="S29255" s="154" t="s">
        <v>117</v>
      </c>
      <c r="T29255" s="156">
        <f t="shared" si="1373"/>
        <v>-100</v>
      </c>
    </row>
    <row r="29256" spans="1:21" ht="15.75" customHeight="1">
      <c r="A29256" s="153">
        <v>45535</v>
      </c>
      <c r="B29256" s="153">
        <v>45535</v>
      </c>
      <c r="C29256" s="154" t="s">
        <v>23797</v>
      </c>
      <c r="D29256" s="153"/>
      <c r="E29256" s="154"/>
      <c r="F29256" s="154" t="s">
        <v>23798</v>
      </c>
      <c r="G29256" s="154" t="s">
        <v>23809</v>
      </c>
      <c r="H29256" s="154" t="s">
        <v>153</v>
      </c>
      <c r="I29256" s="154" t="str">
        <f t="shared" si="1371"/>
        <v>338</v>
      </c>
      <c r="J29256" s="154" t="s">
        <v>616</v>
      </c>
      <c r="K29256" s="154" t="str">
        <f t="shared" si="1372"/>
        <v>333</v>
      </c>
      <c r="L29256" s="155">
        <v>6971795</v>
      </c>
      <c r="M29256" s="155">
        <v>0</v>
      </c>
      <c r="N29256" s="154" t="s">
        <v>142</v>
      </c>
      <c r="O29256" s="154" t="s">
        <v>143</v>
      </c>
      <c r="P29256" s="154" t="s">
        <v>116</v>
      </c>
      <c r="Q29256" s="154" t="s">
        <v>116</v>
      </c>
      <c r="R29256" s="154"/>
      <c r="S29256" s="154" t="s">
        <v>117</v>
      </c>
      <c r="T29256" s="156">
        <f t="shared" si="1373"/>
        <v>6971795</v>
      </c>
    </row>
    <row r="29257" spans="1:21" ht="15.75" customHeight="1">
      <c r="A29257" s="153">
        <v>45473</v>
      </c>
      <c r="B29257" s="153">
        <v>45473</v>
      </c>
      <c r="C29257" s="154" t="s">
        <v>21228</v>
      </c>
      <c r="D29257" s="153"/>
      <c r="E29257" s="154"/>
      <c r="F29257" s="154" t="s">
        <v>7815</v>
      </c>
      <c r="G29257" s="154" t="s">
        <v>1611</v>
      </c>
      <c r="H29257" s="154" t="s">
        <v>616</v>
      </c>
      <c r="I29257" s="154" t="str">
        <f t="shared" si="1371"/>
        <v>333</v>
      </c>
      <c r="J29257" s="154" t="s">
        <v>1605</v>
      </c>
      <c r="K29257" s="154" t="str">
        <f t="shared" si="1372"/>
        <v>635</v>
      </c>
      <c r="L29257" s="155">
        <v>0</v>
      </c>
      <c r="M29257" s="155">
        <v>262666323</v>
      </c>
      <c r="N29257" s="154" t="s">
        <v>142</v>
      </c>
      <c r="O29257" s="154" t="s">
        <v>143</v>
      </c>
      <c r="P29257" s="154" t="s">
        <v>521</v>
      </c>
      <c r="Q29257" s="154" t="s">
        <v>522</v>
      </c>
      <c r="R29257" s="154"/>
      <c r="S29257" s="154" t="s">
        <v>117</v>
      </c>
      <c r="T29257" s="156">
        <f t="shared" si="1373"/>
        <v>-262666323</v>
      </c>
      <c r="U29257" s="148">
        <v>6</v>
      </c>
    </row>
    <row r="29258" spans="1:21" ht="15.75" customHeight="1">
      <c r="A29258" s="153">
        <v>45535</v>
      </c>
      <c r="B29258" s="153">
        <v>45535</v>
      </c>
      <c r="C29258" s="154" t="s">
        <v>23797</v>
      </c>
      <c r="D29258" s="153"/>
      <c r="E29258" s="154"/>
      <c r="F29258" s="154" t="s">
        <v>23798</v>
      </c>
      <c r="G29258" s="154" t="s">
        <v>23810</v>
      </c>
      <c r="H29258" s="154" t="s">
        <v>153</v>
      </c>
      <c r="I29258" s="154" t="str">
        <f t="shared" si="1371"/>
        <v>338</v>
      </c>
      <c r="J29258" s="154" t="s">
        <v>319</v>
      </c>
      <c r="K29258" s="154" t="str">
        <f t="shared" si="1372"/>
        <v>131</v>
      </c>
      <c r="L29258" s="155">
        <v>1863000</v>
      </c>
      <c r="M29258" s="155">
        <v>0</v>
      </c>
      <c r="N29258" s="154" t="s">
        <v>142</v>
      </c>
      <c r="O29258" s="154" t="s">
        <v>143</v>
      </c>
      <c r="P29258" s="154" t="s">
        <v>116</v>
      </c>
      <c r="Q29258" s="154" t="s">
        <v>116</v>
      </c>
      <c r="R29258" s="154"/>
      <c r="S29258" s="154" t="s">
        <v>117</v>
      </c>
      <c r="T29258" s="156">
        <f t="shared" si="1373"/>
        <v>1863000</v>
      </c>
    </row>
    <row r="29259" spans="1:21" ht="15.75" customHeight="1">
      <c r="A29259" s="153">
        <v>45535</v>
      </c>
      <c r="B29259" s="153">
        <v>45535</v>
      </c>
      <c r="C29259" s="154" t="s">
        <v>23797</v>
      </c>
      <c r="D29259" s="153"/>
      <c r="E29259" s="154"/>
      <c r="F29259" s="154" t="s">
        <v>23798</v>
      </c>
      <c r="G29259" s="154" t="s">
        <v>23810</v>
      </c>
      <c r="H29259" s="154" t="s">
        <v>319</v>
      </c>
      <c r="I29259" s="154" t="str">
        <f t="shared" si="1371"/>
        <v>131</v>
      </c>
      <c r="J29259" s="154" t="s">
        <v>153</v>
      </c>
      <c r="K29259" s="154" t="str">
        <f t="shared" si="1372"/>
        <v>338</v>
      </c>
      <c r="L29259" s="155">
        <v>0</v>
      </c>
      <c r="M29259" s="155">
        <v>1863000</v>
      </c>
      <c r="N29259" s="154" t="s">
        <v>142</v>
      </c>
      <c r="O29259" s="154" t="s">
        <v>143</v>
      </c>
      <c r="P29259" s="154" t="s">
        <v>116</v>
      </c>
      <c r="Q29259" s="154" t="s">
        <v>116</v>
      </c>
      <c r="R29259" s="154"/>
      <c r="S29259" s="154" t="s">
        <v>117</v>
      </c>
      <c r="T29259" s="156">
        <f t="shared" si="1373"/>
        <v>-1863000</v>
      </c>
    </row>
    <row r="29260" spans="1:21" ht="15.75" customHeight="1">
      <c r="A29260" s="153">
        <v>45535</v>
      </c>
      <c r="B29260" s="153">
        <v>45535</v>
      </c>
      <c r="C29260" s="154" t="s">
        <v>23797</v>
      </c>
      <c r="D29260" s="153"/>
      <c r="E29260" s="154"/>
      <c r="F29260" s="154" t="s">
        <v>23798</v>
      </c>
      <c r="G29260" s="154" t="s">
        <v>23811</v>
      </c>
      <c r="H29260" s="154" t="s">
        <v>153</v>
      </c>
      <c r="I29260" s="154" t="str">
        <f t="shared" si="1371"/>
        <v>338</v>
      </c>
      <c r="J29260" s="154" t="s">
        <v>319</v>
      </c>
      <c r="K29260" s="154" t="str">
        <f t="shared" si="1372"/>
        <v>131</v>
      </c>
      <c r="L29260" s="155">
        <v>186300</v>
      </c>
      <c r="M29260" s="155">
        <v>0</v>
      </c>
      <c r="N29260" s="154" t="s">
        <v>142</v>
      </c>
      <c r="O29260" s="154" t="s">
        <v>143</v>
      </c>
      <c r="P29260" s="154" t="s">
        <v>116</v>
      </c>
      <c r="Q29260" s="154" t="s">
        <v>116</v>
      </c>
      <c r="R29260" s="154"/>
      <c r="S29260" s="154" t="s">
        <v>117</v>
      </c>
      <c r="T29260" s="156">
        <f t="shared" si="1373"/>
        <v>186300</v>
      </c>
    </row>
    <row r="29261" spans="1:21" ht="15.75" customHeight="1">
      <c r="A29261" s="153">
        <v>45535</v>
      </c>
      <c r="B29261" s="153">
        <v>45535</v>
      </c>
      <c r="C29261" s="154" t="s">
        <v>23797</v>
      </c>
      <c r="D29261" s="153"/>
      <c r="E29261" s="154"/>
      <c r="F29261" s="154" t="s">
        <v>23798</v>
      </c>
      <c r="G29261" s="154" t="s">
        <v>23811</v>
      </c>
      <c r="H29261" s="154" t="s">
        <v>319</v>
      </c>
      <c r="I29261" s="154" t="str">
        <f t="shared" si="1371"/>
        <v>131</v>
      </c>
      <c r="J29261" s="154" t="s">
        <v>153</v>
      </c>
      <c r="K29261" s="154" t="str">
        <f t="shared" si="1372"/>
        <v>338</v>
      </c>
      <c r="L29261" s="155">
        <v>0</v>
      </c>
      <c r="M29261" s="155">
        <v>186300</v>
      </c>
      <c r="N29261" s="154" t="s">
        <v>142</v>
      </c>
      <c r="O29261" s="154" t="s">
        <v>143</v>
      </c>
      <c r="P29261" s="154" t="s">
        <v>116</v>
      </c>
      <c r="Q29261" s="154" t="s">
        <v>116</v>
      </c>
      <c r="R29261" s="154"/>
      <c r="S29261" s="154" t="s">
        <v>117</v>
      </c>
      <c r="T29261" s="156">
        <f t="shared" si="1373"/>
        <v>-186300</v>
      </c>
    </row>
    <row r="29262" spans="1:21" ht="15.75" customHeight="1">
      <c r="A29262" s="153">
        <v>45535</v>
      </c>
      <c r="B29262" s="153">
        <v>45535</v>
      </c>
      <c r="C29262" s="154" t="s">
        <v>23797</v>
      </c>
      <c r="D29262" s="153"/>
      <c r="E29262" s="154"/>
      <c r="F29262" s="154" t="s">
        <v>23798</v>
      </c>
      <c r="G29262" s="154" t="s">
        <v>23812</v>
      </c>
      <c r="H29262" s="154" t="s">
        <v>45</v>
      </c>
      <c r="I29262" s="154" t="str">
        <f t="shared" si="1371"/>
        <v>338</v>
      </c>
      <c r="J29262" s="154" t="s">
        <v>319</v>
      </c>
      <c r="K29262" s="154" t="str">
        <f t="shared" si="1372"/>
        <v>131</v>
      </c>
      <c r="L29262" s="155">
        <v>6570000</v>
      </c>
      <c r="M29262" s="155">
        <v>0</v>
      </c>
      <c r="N29262" s="154" t="s">
        <v>142</v>
      </c>
      <c r="O29262" s="154" t="s">
        <v>143</v>
      </c>
      <c r="P29262" s="154" t="s">
        <v>116</v>
      </c>
      <c r="Q29262" s="154" t="s">
        <v>116</v>
      </c>
      <c r="R29262" s="154"/>
      <c r="S29262" s="154" t="s">
        <v>117</v>
      </c>
      <c r="T29262" s="156">
        <f t="shared" si="1373"/>
        <v>6570000</v>
      </c>
    </row>
    <row r="29263" spans="1:21" ht="15.75" customHeight="1">
      <c r="A29263" s="153">
        <v>45535</v>
      </c>
      <c r="B29263" s="153">
        <v>45535</v>
      </c>
      <c r="C29263" s="154" t="s">
        <v>23797</v>
      </c>
      <c r="D29263" s="153"/>
      <c r="E29263" s="154"/>
      <c r="F29263" s="154" t="s">
        <v>23798</v>
      </c>
      <c r="G29263" s="154" t="s">
        <v>23812</v>
      </c>
      <c r="H29263" s="154" t="s">
        <v>319</v>
      </c>
      <c r="I29263" s="154" t="str">
        <f t="shared" si="1371"/>
        <v>131</v>
      </c>
      <c r="J29263" s="154" t="s">
        <v>45</v>
      </c>
      <c r="K29263" s="154" t="str">
        <f t="shared" si="1372"/>
        <v>338</v>
      </c>
      <c r="L29263" s="155">
        <v>0</v>
      </c>
      <c r="M29263" s="155">
        <v>6570000</v>
      </c>
      <c r="N29263" s="154" t="s">
        <v>142</v>
      </c>
      <c r="O29263" s="154" t="s">
        <v>143</v>
      </c>
      <c r="P29263" s="154" t="s">
        <v>116</v>
      </c>
      <c r="Q29263" s="154" t="s">
        <v>116</v>
      </c>
      <c r="R29263" s="154"/>
      <c r="S29263" s="154" t="s">
        <v>117</v>
      </c>
      <c r="T29263" s="156">
        <f t="shared" si="1373"/>
        <v>-6570000</v>
      </c>
    </row>
    <row r="29264" spans="1:21" ht="15.75" customHeight="1">
      <c r="A29264" s="153">
        <v>45535</v>
      </c>
      <c r="B29264" s="153">
        <v>45535</v>
      </c>
      <c r="C29264" s="154" t="s">
        <v>23797</v>
      </c>
      <c r="D29264" s="153"/>
      <c r="E29264" s="154"/>
      <c r="F29264" s="154" t="s">
        <v>23798</v>
      </c>
      <c r="G29264" s="154" t="s">
        <v>23813</v>
      </c>
      <c r="H29264" s="154" t="s">
        <v>45</v>
      </c>
      <c r="I29264" s="154" t="str">
        <f t="shared" si="1371"/>
        <v>338</v>
      </c>
      <c r="J29264" s="154" t="s">
        <v>319</v>
      </c>
      <c r="K29264" s="154" t="str">
        <f t="shared" si="1372"/>
        <v>131</v>
      </c>
      <c r="L29264" s="155">
        <v>657000</v>
      </c>
      <c r="M29264" s="155">
        <v>0</v>
      </c>
      <c r="N29264" s="154" t="s">
        <v>142</v>
      </c>
      <c r="O29264" s="154" t="s">
        <v>143</v>
      </c>
      <c r="P29264" s="154" t="s">
        <v>116</v>
      </c>
      <c r="Q29264" s="154" t="s">
        <v>116</v>
      </c>
      <c r="R29264" s="154"/>
      <c r="S29264" s="154" t="s">
        <v>117</v>
      </c>
      <c r="T29264" s="156">
        <f t="shared" si="1373"/>
        <v>657000</v>
      </c>
    </row>
    <row r="29265" spans="1:20" ht="15.75" customHeight="1">
      <c r="A29265" s="153">
        <v>45535</v>
      </c>
      <c r="B29265" s="153">
        <v>45535</v>
      </c>
      <c r="C29265" s="154" t="s">
        <v>23797</v>
      </c>
      <c r="D29265" s="153"/>
      <c r="E29265" s="154"/>
      <c r="F29265" s="154" t="s">
        <v>23798</v>
      </c>
      <c r="G29265" s="154" t="s">
        <v>23813</v>
      </c>
      <c r="H29265" s="154" t="s">
        <v>319</v>
      </c>
      <c r="I29265" s="154" t="str">
        <f t="shared" si="1371"/>
        <v>131</v>
      </c>
      <c r="J29265" s="154" t="s">
        <v>45</v>
      </c>
      <c r="K29265" s="154" t="str">
        <f t="shared" si="1372"/>
        <v>338</v>
      </c>
      <c r="L29265" s="155">
        <v>0</v>
      </c>
      <c r="M29265" s="155">
        <v>657000</v>
      </c>
      <c r="N29265" s="154" t="s">
        <v>142</v>
      </c>
      <c r="O29265" s="154" t="s">
        <v>143</v>
      </c>
      <c r="P29265" s="154" t="s">
        <v>116</v>
      </c>
      <c r="Q29265" s="154" t="s">
        <v>116</v>
      </c>
      <c r="R29265" s="154"/>
      <c r="S29265" s="154" t="s">
        <v>117</v>
      </c>
      <c r="T29265" s="156">
        <f t="shared" si="1373"/>
        <v>-657000</v>
      </c>
    </row>
    <row r="29266" spans="1:20" ht="15.75" customHeight="1">
      <c r="A29266" s="153">
        <v>45535</v>
      </c>
      <c r="B29266" s="153">
        <v>45535</v>
      </c>
      <c r="C29266" s="154" t="s">
        <v>23797</v>
      </c>
      <c r="D29266" s="153"/>
      <c r="E29266" s="154"/>
      <c r="F29266" s="154" t="s">
        <v>23798</v>
      </c>
      <c r="G29266" s="154" t="s">
        <v>23814</v>
      </c>
      <c r="H29266" s="154" t="s">
        <v>153</v>
      </c>
      <c r="I29266" s="154" t="str">
        <f t="shared" si="1371"/>
        <v>338</v>
      </c>
      <c r="J29266" s="154" t="s">
        <v>319</v>
      </c>
      <c r="K29266" s="154" t="str">
        <f t="shared" si="1372"/>
        <v>131</v>
      </c>
      <c r="L29266" s="155">
        <v>50511895</v>
      </c>
      <c r="M29266" s="155">
        <v>0</v>
      </c>
      <c r="N29266" s="154" t="s">
        <v>142</v>
      </c>
      <c r="O29266" s="154" t="s">
        <v>143</v>
      </c>
      <c r="P29266" s="154" t="s">
        <v>116</v>
      </c>
      <c r="Q29266" s="154" t="s">
        <v>116</v>
      </c>
      <c r="R29266" s="154"/>
      <c r="S29266" s="154" t="s">
        <v>117</v>
      </c>
      <c r="T29266" s="156">
        <f t="shared" si="1373"/>
        <v>50511895</v>
      </c>
    </row>
    <row r="29267" spans="1:20" ht="15.75" customHeight="1">
      <c r="A29267" s="153">
        <v>45535</v>
      </c>
      <c r="B29267" s="153">
        <v>45535</v>
      </c>
      <c r="C29267" s="154" t="s">
        <v>23797</v>
      </c>
      <c r="D29267" s="153"/>
      <c r="E29267" s="154"/>
      <c r="F29267" s="154" t="s">
        <v>23798</v>
      </c>
      <c r="G29267" s="154" t="s">
        <v>23814</v>
      </c>
      <c r="H29267" s="154" t="s">
        <v>319</v>
      </c>
      <c r="I29267" s="154" t="str">
        <f t="shared" si="1371"/>
        <v>131</v>
      </c>
      <c r="J29267" s="154" t="s">
        <v>153</v>
      </c>
      <c r="K29267" s="154" t="str">
        <f t="shared" si="1372"/>
        <v>338</v>
      </c>
      <c r="L29267" s="155">
        <v>0</v>
      </c>
      <c r="M29267" s="155">
        <v>50511895</v>
      </c>
      <c r="N29267" s="154" t="s">
        <v>142</v>
      </c>
      <c r="O29267" s="154" t="s">
        <v>143</v>
      </c>
      <c r="P29267" s="154" t="s">
        <v>116</v>
      </c>
      <c r="Q29267" s="154" t="s">
        <v>116</v>
      </c>
      <c r="R29267" s="154"/>
      <c r="S29267" s="154" t="s">
        <v>117</v>
      </c>
      <c r="T29267" s="156">
        <f t="shared" si="1373"/>
        <v>-50511895</v>
      </c>
    </row>
    <row r="29268" spans="1:20" ht="15.75" customHeight="1">
      <c r="A29268" s="153">
        <v>45535</v>
      </c>
      <c r="B29268" s="153">
        <v>45535</v>
      </c>
      <c r="C29268" s="154" t="s">
        <v>23797</v>
      </c>
      <c r="D29268" s="153"/>
      <c r="E29268" s="154"/>
      <c r="F29268" s="154" t="s">
        <v>23798</v>
      </c>
      <c r="G29268" s="154" t="s">
        <v>23815</v>
      </c>
      <c r="H29268" s="154" t="s">
        <v>153</v>
      </c>
      <c r="I29268" s="154" t="str">
        <f t="shared" si="1371"/>
        <v>338</v>
      </c>
      <c r="J29268" s="154" t="s">
        <v>319</v>
      </c>
      <c r="K29268" s="154" t="str">
        <f t="shared" si="1372"/>
        <v>131</v>
      </c>
      <c r="L29268" s="155">
        <v>5051190</v>
      </c>
      <c r="M29268" s="155">
        <v>0</v>
      </c>
      <c r="N29268" s="154" t="s">
        <v>142</v>
      </c>
      <c r="O29268" s="154" t="s">
        <v>143</v>
      </c>
      <c r="P29268" s="154" t="s">
        <v>116</v>
      </c>
      <c r="Q29268" s="154" t="s">
        <v>116</v>
      </c>
      <c r="R29268" s="154"/>
      <c r="S29268" s="154" t="s">
        <v>117</v>
      </c>
      <c r="T29268" s="156">
        <f t="shared" si="1373"/>
        <v>5051190</v>
      </c>
    </row>
    <row r="29269" spans="1:20" ht="15.75" customHeight="1">
      <c r="A29269" s="153">
        <v>45535</v>
      </c>
      <c r="B29269" s="153">
        <v>45535</v>
      </c>
      <c r="C29269" s="154" t="s">
        <v>23797</v>
      </c>
      <c r="D29269" s="153"/>
      <c r="E29269" s="154"/>
      <c r="F29269" s="154" t="s">
        <v>23798</v>
      </c>
      <c r="G29269" s="154" t="s">
        <v>23815</v>
      </c>
      <c r="H29269" s="154" t="s">
        <v>319</v>
      </c>
      <c r="I29269" s="154" t="str">
        <f t="shared" si="1371"/>
        <v>131</v>
      </c>
      <c r="J29269" s="154" t="s">
        <v>153</v>
      </c>
      <c r="K29269" s="154" t="str">
        <f t="shared" si="1372"/>
        <v>338</v>
      </c>
      <c r="L29269" s="155">
        <v>0</v>
      </c>
      <c r="M29269" s="155">
        <v>5051190</v>
      </c>
      <c r="N29269" s="154" t="s">
        <v>142</v>
      </c>
      <c r="O29269" s="154" t="s">
        <v>143</v>
      </c>
      <c r="P29269" s="154" t="s">
        <v>116</v>
      </c>
      <c r="Q29269" s="154" t="s">
        <v>116</v>
      </c>
      <c r="R29269" s="154"/>
      <c r="S29269" s="154" t="s">
        <v>117</v>
      </c>
      <c r="T29269" s="156">
        <f t="shared" si="1373"/>
        <v>-5051190</v>
      </c>
    </row>
    <row r="29270" spans="1:20" ht="15.75" customHeight="1">
      <c r="A29270" s="153">
        <v>45535</v>
      </c>
      <c r="B29270" s="153">
        <v>45535</v>
      </c>
      <c r="C29270" s="154" t="s">
        <v>23797</v>
      </c>
      <c r="D29270" s="153"/>
      <c r="E29270" s="154"/>
      <c r="F29270" s="154" t="s">
        <v>23798</v>
      </c>
      <c r="G29270" s="154" t="s">
        <v>23816</v>
      </c>
      <c r="H29270" s="154" t="s">
        <v>45</v>
      </c>
      <c r="I29270" s="154" t="str">
        <f t="shared" si="1371"/>
        <v>338</v>
      </c>
      <c r="J29270" s="154" t="s">
        <v>319</v>
      </c>
      <c r="K29270" s="154" t="str">
        <f t="shared" si="1372"/>
        <v>131</v>
      </c>
      <c r="L29270" s="155">
        <v>7024964</v>
      </c>
      <c r="M29270" s="155">
        <v>0</v>
      </c>
      <c r="N29270" s="154" t="s">
        <v>142</v>
      </c>
      <c r="O29270" s="154" t="s">
        <v>143</v>
      </c>
      <c r="P29270" s="154" t="s">
        <v>116</v>
      </c>
      <c r="Q29270" s="154" t="s">
        <v>116</v>
      </c>
      <c r="R29270" s="154"/>
      <c r="S29270" s="154" t="s">
        <v>117</v>
      </c>
      <c r="T29270" s="156">
        <f t="shared" si="1373"/>
        <v>7024964</v>
      </c>
    </row>
    <row r="29271" spans="1:20" ht="15.75" customHeight="1">
      <c r="A29271" s="153">
        <v>45535</v>
      </c>
      <c r="B29271" s="153">
        <v>45535</v>
      </c>
      <c r="C29271" s="154" t="s">
        <v>23797</v>
      </c>
      <c r="D29271" s="153"/>
      <c r="E29271" s="154"/>
      <c r="F29271" s="154" t="s">
        <v>23798</v>
      </c>
      <c r="G29271" s="154" t="s">
        <v>23816</v>
      </c>
      <c r="H29271" s="154" t="s">
        <v>319</v>
      </c>
      <c r="I29271" s="154" t="str">
        <f t="shared" si="1371"/>
        <v>131</v>
      </c>
      <c r="J29271" s="154" t="s">
        <v>45</v>
      </c>
      <c r="K29271" s="154" t="str">
        <f t="shared" si="1372"/>
        <v>338</v>
      </c>
      <c r="L29271" s="155">
        <v>0</v>
      </c>
      <c r="M29271" s="155">
        <v>7024964</v>
      </c>
      <c r="N29271" s="154" t="s">
        <v>142</v>
      </c>
      <c r="O29271" s="154" t="s">
        <v>143</v>
      </c>
      <c r="P29271" s="154" t="s">
        <v>116</v>
      </c>
      <c r="Q29271" s="154" t="s">
        <v>116</v>
      </c>
      <c r="R29271" s="154"/>
      <c r="S29271" s="154" t="s">
        <v>117</v>
      </c>
      <c r="T29271" s="156">
        <f t="shared" si="1373"/>
        <v>-7024964</v>
      </c>
    </row>
    <row r="29272" spans="1:20" ht="15.75" customHeight="1">
      <c r="A29272" s="153">
        <v>45535</v>
      </c>
      <c r="B29272" s="153">
        <v>45535</v>
      </c>
      <c r="C29272" s="154" t="s">
        <v>23797</v>
      </c>
      <c r="D29272" s="153"/>
      <c r="E29272" s="154"/>
      <c r="F29272" s="154" t="s">
        <v>23798</v>
      </c>
      <c r="G29272" s="154" t="s">
        <v>23817</v>
      </c>
      <c r="H29272" s="154" t="s">
        <v>45</v>
      </c>
      <c r="I29272" s="154" t="str">
        <f t="shared" si="1371"/>
        <v>338</v>
      </c>
      <c r="J29272" s="154" t="s">
        <v>319</v>
      </c>
      <c r="K29272" s="154" t="str">
        <f t="shared" si="1372"/>
        <v>131</v>
      </c>
      <c r="L29272" s="155">
        <v>702496</v>
      </c>
      <c r="M29272" s="155">
        <v>0</v>
      </c>
      <c r="N29272" s="154" t="s">
        <v>142</v>
      </c>
      <c r="O29272" s="154" t="s">
        <v>143</v>
      </c>
      <c r="P29272" s="154" t="s">
        <v>116</v>
      </c>
      <c r="Q29272" s="154" t="s">
        <v>116</v>
      </c>
      <c r="R29272" s="154"/>
      <c r="S29272" s="154" t="s">
        <v>117</v>
      </c>
      <c r="T29272" s="156">
        <f t="shared" si="1373"/>
        <v>702496</v>
      </c>
    </row>
    <row r="29273" spans="1:20" ht="15.75" customHeight="1">
      <c r="A29273" s="153">
        <v>45535</v>
      </c>
      <c r="B29273" s="153">
        <v>45535</v>
      </c>
      <c r="C29273" s="154" t="s">
        <v>23797</v>
      </c>
      <c r="D29273" s="153"/>
      <c r="E29273" s="154"/>
      <c r="F29273" s="154" t="s">
        <v>23798</v>
      </c>
      <c r="G29273" s="154" t="s">
        <v>23817</v>
      </c>
      <c r="H29273" s="154" t="s">
        <v>319</v>
      </c>
      <c r="I29273" s="154" t="str">
        <f t="shared" si="1371"/>
        <v>131</v>
      </c>
      <c r="J29273" s="154" t="s">
        <v>45</v>
      </c>
      <c r="K29273" s="154" t="str">
        <f t="shared" si="1372"/>
        <v>338</v>
      </c>
      <c r="L29273" s="155">
        <v>0</v>
      </c>
      <c r="M29273" s="155">
        <v>702496</v>
      </c>
      <c r="N29273" s="154" t="s">
        <v>142</v>
      </c>
      <c r="O29273" s="154" t="s">
        <v>143</v>
      </c>
      <c r="P29273" s="154" t="s">
        <v>116</v>
      </c>
      <c r="Q29273" s="154" t="s">
        <v>116</v>
      </c>
      <c r="R29273" s="154"/>
      <c r="S29273" s="154" t="s">
        <v>117</v>
      </c>
      <c r="T29273" s="156">
        <f t="shared" si="1373"/>
        <v>-702496</v>
      </c>
    </row>
    <row r="29274" spans="1:20" ht="15.75" customHeight="1">
      <c r="A29274" s="153">
        <v>45535</v>
      </c>
      <c r="B29274" s="153">
        <v>45535</v>
      </c>
      <c r="C29274" s="154" t="s">
        <v>23797</v>
      </c>
      <c r="D29274" s="153"/>
      <c r="E29274" s="154"/>
      <c r="F29274" s="154" t="s">
        <v>23798</v>
      </c>
      <c r="G29274" s="154" t="s">
        <v>23818</v>
      </c>
      <c r="H29274" s="154" t="s">
        <v>153</v>
      </c>
      <c r="I29274" s="154" t="str">
        <f t="shared" si="1371"/>
        <v>338</v>
      </c>
      <c r="J29274" s="154" t="s">
        <v>319</v>
      </c>
      <c r="K29274" s="154" t="str">
        <f t="shared" si="1372"/>
        <v>131</v>
      </c>
      <c r="L29274" s="155">
        <v>24403</v>
      </c>
      <c r="M29274" s="155">
        <v>0</v>
      </c>
      <c r="N29274" s="154" t="s">
        <v>142</v>
      </c>
      <c r="O29274" s="154" t="s">
        <v>143</v>
      </c>
      <c r="P29274" s="154" t="s">
        <v>116</v>
      </c>
      <c r="Q29274" s="154" t="s">
        <v>116</v>
      </c>
      <c r="R29274" s="154"/>
      <c r="S29274" s="154" t="s">
        <v>117</v>
      </c>
      <c r="T29274" s="156">
        <f t="shared" si="1373"/>
        <v>24403</v>
      </c>
    </row>
    <row r="29275" spans="1:20" ht="15.75" customHeight="1">
      <c r="A29275" s="153">
        <v>45535</v>
      </c>
      <c r="B29275" s="153">
        <v>45535</v>
      </c>
      <c r="C29275" s="154" t="s">
        <v>23797</v>
      </c>
      <c r="D29275" s="153"/>
      <c r="E29275" s="154"/>
      <c r="F29275" s="154" t="s">
        <v>23798</v>
      </c>
      <c r="G29275" s="154" t="s">
        <v>23818</v>
      </c>
      <c r="H29275" s="154" t="s">
        <v>319</v>
      </c>
      <c r="I29275" s="154" t="str">
        <f t="shared" si="1371"/>
        <v>131</v>
      </c>
      <c r="J29275" s="154" t="s">
        <v>153</v>
      </c>
      <c r="K29275" s="154" t="str">
        <f t="shared" si="1372"/>
        <v>338</v>
      </c>
      <c r="L29275" s="155">
        <v>0</v>
      </c>
      <c r="M29275" s="155">
        <v>24403</v>
      </c>
      <c r="N29275" s="154" t="s">
        <v>142</v>
      </c>
      <c r="O29275" s="154" t="s">
        <v>143</v>
      </c>
      <c r="P29275" s="154" t="s">
        <v>116</v>
      </c>
      <c r="Q29275" s="154" t="s">
        <v>116</v>
      </c>
      <c r="R29275" s="154"/>
      <c r="S29275" s="154" t="s">
        <v>117</v>
      </c>
      <c r="T29275" s="156">
        <f t="shared" si="1373"/>
        <v>-24403</v>
      </c>
    </row>
    <row r="29276" spans="1:20" ht="15.75" customHeight="1">
      <c r="A29276" s="153">
        <v>45535</v>
      </c>
      <c r="B29276" s="153">
        <v>45535</v>
      </c>
      <c r="C29276" s="154" t="s">
        <v>23797</v>
      </c>
      <c r="D29276" s="153"/>
      <c r="E29276" s="154"/>
      <c r="F29276" s="154" t="s">
        <v>23798</v>
      </c>
      <c r="G29276" s="154" t="s">
        <v>23818</v>
      </c>
      <c r="H29276" s="154" t="s">
        <v>45</v>
      </c>
      <c r="I29276" s="154" t="str">
        <f t="shared" si="1371"/>
        <v>338</v>
      </c>
      <c r="J29276" s="154" t="s">
        <v>319</v>
      </c>
      <c r="K29276" s="154" t="str">
        <f t="shared" si="1372"/>
        <v>131</v>
      </c>
      <c r="L29276" s="155">
        <v>65339</v>
      </c>
      <c r="M29276" s="155">
        <v>0</v>
      </c>
      <c r="N29276" s="154" t="s">
        <v>142</v>
      </c>
      <c r="O29276" s="154" t="s">
        <v>143</v>
      </c>
      <c r="P29276" s="154" t="s">
        <v>116</v>
      </c>
      <c r="Q29276" s="154" t="s">
        <v>116</v>
      </c>
      <c r="R29276" s="154"/>
      <c r="S29276" s="154" t="s">
        <v>117</v>
      </c>
      <c r="T29276" s="156">
        <f t="shared" si="1373"/>
        <v>65339</v>
      </c>
    </row>
    <row r="29277" spans="1:20" ht="15.75" customHeight="1">
      <c r="A29277" s="153">
        <v>45535</v>
      </c>
      <c r="B29277" s="153">
        <v>45535</v>
      </c>
      <c r="C29277" s="154" t="s">
        <v>23797</v>
      </c>
      <c r="D29277" s="153"/>
      <c r="E29277" s="154"/>
      <c r="F29277" s="154" t="s">
        <v>23798</v>
      </c>
      <c r="G29277" s="154" t="s">
        <v>23818</v>
      </c>
      <c r="H29277" s="154" t="s">
        <v>319</v>
      </c>
      <c r="I29277" s="154" t="str">
        <f t="shared" si="1371"/>
        <v>131</v>
      </c>
      <c r="J29277" s="154" t="s">
        <v>45</v>
      </c>
      <c r="K29277" s="154" t="str">
        <f t="shared" si="1372"/>
        <v>338</v>
      </c>
      <c r="L29277" s="155">
        <v>0</v>
      </c>
      <c r="M29277" s="155">
        <v>65339</v>
      </c>
      <c r="N29277" s="154" t="s">
        <v>142</v>
      </c>
      <c r="O29277" s="154" t="s">
        <v>143</v>
      </c>
      <c r="P29277" s="154" t="s">
        <v>116</v>
      </c>
      <c r="Q29277" s="154" t="s">
        <v>116</v>
      </c>
      <c r="R29277" s="154"/>
      <c r="S29277" s="154" t="s">
        <v>117</v>
      </c>
      <c r="T29277" s="156">
        <f t="shared" si="1373"/>
        <v>-65339</v>
      </c>
    </row>
    <row r="29278" spans="1:20" ht="15.75" customHeight="1">
      <c r="A29278" s="153">
        <v>45535</v>
      </c>
      <c r="B29278" s="153">
        <v>45535</v>
      </c>
      <c r="C29278" s="154" t="s">
        <v>23797</v>
      </c>
      <c r="D29278" s="153"/>
      <c r="E29278" s="154"/>
      <c r="F29278" s="154" t="s">
        <v>23798</v>
      </c>
      <c r="G29278" s="154" t="s">
        <v>23819</v>
      </c>
      <c r="H29278" s="154" t="s">
        <v>153</v>
      </c>
      <c r="I29278" s="154" t="str">
        <f t="shared" si="1371"/>
        <v>338</v>
      </c>
      <c r="J29278" s="154" t="s">
        <v>45</v>
      </c>
      <c r="K29278" s="154" t="str">
        <f t="shared" si="1372"/>
        <v>338</v>
      </c>
      <c r="L29278" s="155">
        <v>110295814</v>
      </c>
      <c r="M29278" s="155">
        <v>0</v>
      </c>
      <c r="N29278" s="154" t="s">
        <v>142</v>
      </c>
      <c r="O29278" s="154" t="s">
        <v>143</v>
      </c>
      <c r="P29278" s="154" t="s">
        <v>116</v>
      </c>
      <c r="Q29278" s="154" t="s">
        <v>116</v>
      </c>
      <c r="R29278" s="154"/>
      <c r="S29278" s="154" t="s">
        <v>117</v>
      </c>
      <c r="T29278" s="156">
        <f t="shared" si="1373"/>
        <v>110295814</v>
      </c>
    </row>
    <row r="29279" spans="1:20" ht="15.75" customHeight="1">
      <c r="A29279" s="153">
        <v>45535</v>
      </c>
      <c r="B29279" s="153">
        <v>45535</v>
      </c>
      <c r="C29279" s="154" t="s">
        <v>23797</v>
      </c>
      <c r="D29279" s="153"/>
      <c r="E29279" s="154"/>
      <c r="F29279" s="154" t="s">
        <v>23798</v>
      </c>
      <c r="G29279" s="154" t="s">
        <v>23819</v>
      </c>
      <c r="H29279" s="154" t="s">
        <v>45</v>
      </c>
      <c r="I29279" s="154" t="str">
        <f t="shared" si="1371"/>
        <v>338</v>
      </c>
      <c r="J29279" s="154" t="s">
        <v>153</v>
      </c>
      <c r="K29279" s="154" t="str">
        <f t="shared" si="1372"/>
        <v>338</v>
      </c>
      <c r="L29279" s="155">
        <v>0</v>
      </c>
      <c r="M29279" s="155">
        <v>110295814</v>
      </c>
      <c r="N29279" s="154" t="s">
        <v>142</v>
      </c>
      <c r="O29279" s="154" t="s">
        <v>143</v>
      </c>
      <c r="P29279" s="154" t="s">
        <v>116</v>
      </c>
      <c r="Q29279" s="154" t="s">
        <v>116</v>
      </c>
      <c r="R29279" s="154"/>
      <c r="S29279" s="154" t="s">
        <v>117</v>
      </c>
      <c r="T29279" s="156">
        <f t="shared" si="1373"/>
        <v>-110295814</v>
      </c>
    </row>
    <row r="29280" spans="1:20" ht="15.75" customHeight="1">
      <c r="A29280" s="153">
        <v>45535</v>
      </c>
      <c r="B29280" s="153">
        <v>45535</v>
      </c>
      <c r="C29280" s="154" t="s">
        <v>23797</v>
      </c>
      <c r="D29280" s="153"/>
      <c r="E29280" s="154"/>
      <c r="F29280" s="154" t="s">
        <v>23798</v>
      </c>
      <c r="G29280" s="154" t="s">
        <v>23820</v>
      </c>
      <c r="H29280" s="154" t="s">
        <v>55</v>
      </c>
      <c r="I29280" s="154" t="str">
        <f t="shared" si="1371"/>
        <v>338</v>
      </c>
      <c r="J29280" s="154" t="s">
        <v>45</v>
      </c>
      <c r="K29280" s="154" t="str">
        <f t="shared" si="1372"/>
        <v>338</v>
      </c>
      <c r="L29280" s="155">
        <v>507423882729</v>
      </c>
      <c r="M29280" s="155">
        <v>0</v>
      </c>
      <c r="N29280" s="154" t="s">
        <v>142</v>
      </c>
      <c r="O29280" s="154" t="s">
        <v>143</v>
      </c>
      <c r="P29280" s="154" t="s">
        <v>116</v>
      </c>
      <c r="Q29280" s="154" t="s">
        <v>116</v>
      </c>
      <c r="R29280" s="154"/>
      <c r="S29280" s="154" t="s">
        <v>117</v>
      </c>
      <c r="T29280" s="156">
        <f t="shared" si="1373"/>
        <v>507423882729</v>
      </c>
    </row>
    <row r="29281" spans="1:20" ht="15.75" customHeight="1">
      <c r="A29281" s="153">
        <v>45535</v>
      </c>
      <c r="B29281" s="153">
        <v>45535</v>
      </c>
      <c r="C29281" s="154" t="s">
        <v>23797</v>
      </c>
      <c r="D29281" s="153"/>
      <c r="E29281" s="154"/>
      <c r="F29281" s="154" t="s">
        <v>23798</v>
      </c>
      <c r="G29281" s="154" t="s">
        <v>23820</v>
      </c>
      <c r="H29281" s="154" t="s">
        <v>45</v>
      </c>
      <c r="I29281" s="154" t="str">
        <f t="shared" si="1371"/>
        <v>338</v>
      </c>
      <c r="J29281" s="154" t="s">
        <v>55</v>
      </c>
      <c r="K29281" s="154" t="str">
        <f t="shared" si="1372"/>
        <v>338</v>
      </c>
      <c r="L29281" s="155">
        <v>0</v>
      </c>
      <c r="M29281" s="155">
        <v>507423882729</v>
      </c>
      <c r="N29281" s="154" t="s">
        <v>142</v>
      </c>
      <c r="O29281" s="154" t="s">
        <v>143</v>
      </c>
      <c r="P29281" s="154" t="s">
        <v>116</v>
      </c>
      <c r="Q29281" s="154" t="s">
        <v>116</v>
      </c>
      <c r="R29281" s="154"/>
      <c r="S29281" s="154" t="s">
        <v>117</v>
      </c>
      <c r="T29281" s="156">
        <f t="shared" si="1373"/>
        <v>-507423882729</v>
      </c>
    </row>
    <row r="29282" spans="1:20" ht="15.75" customHeight="1">
      <c r="A29282" s="153">
        <v>45535</v>
      </c>
      <c r="B29282" s="153">
        <v>45535</v>
      </c>
      <c r="C29282" s="154" t="s">
        <v>23797</v>
      </c>
      <c r="D29282" s="153"/>
      <c r="E29282" s="154"/>
      <c r="F29282" s="154" t="s">
        <v>23798</v>
      </c>
      <c r="G29282" s="154" t="s">
        <v>23821</v>
      </c>
      <c r="H29282" s="154" t="s">
        <v>45</v>
      </c>
      <c r="I29282" s="154" t="str">
        <f t="shared" si="1371"/>
        <v>338</v>
      </c>
      <c r="J29282" s="154" t="s">
        <v>55</v>
      </c>
      <c r="K29282" s="154" t="str">
        <f t="shared" si="1372"/>
        <v>338</v>
      </c>
      <c r="L29282" s="155">
        <v>430891049780</v>
      </c>
      <c r="M29282" s="155">
        <v>0</v>
      </c>
      <c r="N29282" s="154" t="s">
        <v>142</v>
      </c>
      <c r="O29282" s="154" t="s">
        <v>143</v>
      </c>
      <c r="P29282" s="154" t="s">
        <v>116</v>
      </c>
      <c r="Q29282" s="154" t="s">
        <v>116</v>
      </c>
      <c r="R29282" s="154"/>
      <c r="S29282" s="154" t="s">
        <v>117</v>
      </c>
      <c r="T29282" s="156">
        <f t="shared" si="1373"/>
        <v>430891049780</v>
      </c>
    </row>
    <row r="29283" spans="1:20" ht="15.75" customHeight="1">
      <c r="A29283" s="153">
        <v>45535</v>
      </c>
      <c r="B29283" s="153">
        <v>45535</v>
      </c>
      <c r="C29283" s="154" t="s">
        <v>23797</v>
      </c>
      <c r="D29283" s="153"/>
      <c r="E29283" s="154"/>
      <c r="F29283" s="154" t="s">
        <v>23798</v>
      </c>
      <c r="G29283" s="154" t="s">
        <v>23821</v>
      </c>
      <c r="H29283" s="154" t="s">
        <v>55</v>
      </c>
      <c r="I29283" s="154" t="str">
        <f t="shared" si="1371"/>
        <v>338</v>
      </c>
      <c r="J29283" s="154" t="s">
        <v>45</v>
      </c>
      <c r="K29283" s="154" t="str">
        <f t="shared" si="1372"/>
        <v>338</v>
      </c>
      <c r="L29283" s="155">
        <v>0</v>
      </c>
      <c r="M29283" s="155">
        <v>430891049780</v>
      </c>
      <c r="N29283" s="154" t="s">
        <v>142</v>
      </c>
      <c r="O29283" s="154" t="s">
        <v>143</v>
      </c>
      <c r="P29283" s="154" t="s">
        <v>116</v>
      </c>
      <c r="Q29283" s="154" t="s">
        <v>116</v>
      </c>
      <c r="R29283" s="154"/>
      <c r="S29283" s="154" t="s">
        <v>117</v>
      </c>
      <c r="T29283" s="156">
        <f t="shared" si="1373"/>
        <v>-430891049780</v>
      </c>
    </row>
    <row r="29284" spans="1:20" ht="15.75" customHeight="1">
      <c r="A29284" s="153">
        <v>45535</v>
      </c>
      <c r="B29284" s="153">
        <v>45535</v>
      </c>
      <c r="C29284" s="154" t="s">
        <v>23822</v>
      </c>
      <c r="D29284" s="153"/>
      <c r="E29284" s="154"/>
      <c r="F29284" s="154" t="s">
        <v>23823</v>
      </c>
      <c r="G29284" s="154" t="s">
        <v>23823</v>
      </c>
      <c r="H29284" s="154" t="s">
        <v>49</v>
      </c>
      <c r="I29284" s="154" t="str">
        <f t="shared" si="1371"/>
        <v>338</v>
      </c>
      <c r="J29284" s="154" t="s">
        <v>45</v>
      </c>
      <c r="K29284" s="154" t="str">
        <f t="shared" si="1372"/>
        <v>338</v>
      </c>
      <c r="L29284" s="155">
        <v>614609671</v>
      </c>
      <c r="M29284" s="155">
        <v>0</v>
      </c>
      <c r="N29284" s="154" t="s">
        <v>149</v>
      </c>
      <c r="O29284" s="154" t="s">
        <v>150</v>
      </c>
      <c r="P29284" s="154"/>
      <c r="Q29284" s="154"/>
      <c r="R29284" s="154"/>
      <c r="S29284" s="154" t="s">
        <v>117</v>
      </c>
      <c r="T29284" s="156">
        <f t="shared" si="1373"/>
        <v>614609671</v>
      </c>
    </row>
    <row r="29285" spans="1:20" ht="15.75" customHeight="1">
      <c r="A29285" s="153">
        <v>45535</v>
      </c>
      <c r="B29285" s="153">
        <v>45535</v>
      </c>
      <c r="C29285" s="154" t="s">
        <v>23822</v>
      </c>
      <c r="D29285" s="153"/>
      <c r="E29285" s="154"/>
      <c r="F29285" s="154" t="s">
        <v>23823</v>
      </c>
      <c r="G29285" s="154" t="s">
        <v>23823</v>
      </c>
      <c r="H29285" s="154" t="s">
        <v>45</v>
      </c>
      <c r="I29285" s="154" t="str">
        <f t="shared" si="1371"/>
        <v>338</v>
      </c>
      <c r="J29285" s="154" t="s">
        <v>49</v>
      </c>
      <c r="K29285" s="154" t="str">
        <f t="shared" si="1372"/>
        <v>338</v>
      </c>
      <c r="L29285" s="155">
        <v>0</v>
      </c>
      <c r="M29285" s="155">
        <v>614609671</v>
      </c>
      <c r="N29285" s="154" t="s">
        <v>142</v>
      </c>
      <c r="O29285" s="154" t="s">
        <v>143</v>
      </c>
      <c r="P29285" s="154"/>
      <c r="Q29285" s="154"/>
      <c r="R29285" s="154"/>
      <c r="S29285" s="154" t="s">
        <v>117</v>
      </c>
      <c r="T29285" s="156">
        <f t="shared" si="1373"/>
        <v>-614609671</v>
      </c>
    </row>
    <row r="29286" spans="1:20" ht="15.75" customHeight="1">
      <c r="A29286" s="153">
        <v>45535</v>
      </c>
      <c r="B29286" s="153">
        <v>45535</v>
      </c>
      <c r="C29286" s="154" t="s">
        <v>23822</v>
      </c>
      <c r="D29286" s="153"/>
      <c r="E29286" s="154"/>
      <c r="F29286" s="154" t="s">
        <v>23823</v>
      </c>
      <c r="G29286" s="154" t="s">
        <v>23823</v>
      </c>
      <c r="H29286" s="154" t="s">
        <v>49</v>
      </c>
      <c r="I29286" s="154" t="str">
        <f t="shared" si="1371"/>
        <v>338</v>
      </c>
      <c r="J29286" s="154" t="s">
        <v>48</v>
      </c>
      <c r="K29286" s="154" t="str">
        <f t="shared" si="1372"/>
        <v>338</v>
      </c>
      <c r="L29286" s="155">
        <v>282540961</v>
      </c>
      <c r="M29286" s="155">
        <v>0</v>
      </c>
      <c r="N29286" s="154" t="s">
        <v>149</v>
      </c>
      <c r="O29286" s="154" t="s">
        <v>150</v>
      </c>
      <c r="P29286" s="154"/>
      <c r="Q29286" s="154"/>
      <c r="R29286" s="154"/>
      <c r="S29286" s="154" t="s">
        <v>117</v>
      </c>
      <c r="T29286" s="156">
        <f t="shared" si="1373"/>
        <v>282540961</v>
      </c>
    </row>
    <row r="29287" spans="1:20" ht="15.75" customHeight="1">
      <c r="A29287" s="153">
        <v>45535</v>
      </c>
      <c r="B29287" s="153">
        <v>45535</v>
      </c>
      <c r="C29287" s="154" t="s">
        <v>23822</v>
      </c>
      <c r="D29287" s="153"/>
      <c r="E29287" s="154"/>
      <c r="F29287" s="154" t="s">
        <v>23823</v>
      </c>
      <c r="G29287" s="154" t="s">
        <v>23823</v>
      </c>
      <c r="H29287" s="154" t="s">
        <v>48</v>
      </c>
      <c r="I29287" s="154" t="str">
        <f t="shared" si="1371"/>
        <v>338</v>
      </c>
      <c r="J29287" s="154" t="s">
        <v>49</v>
      </c>
      <c r="K29287" s="154" t="str">
        <f t="shared" si="1372"/>
        <v>338</v>
      </c>
      <c r="L29287" s="155">
        <v>0</v>
      </c>
      <c r="M29287" s="155">
        <v>282540961</v>
      </c>
      <c r="N29287" s="154" t="s">
        <v>142</v>
      </c>
      <c r="O29287" s="154" t="s">
        <v>143</v>
      </c>
      <c r="P29287" s="154"/>
      <c r="Q29287" s="154"/>
      <c r="R29287" s="154"/>
      <c r="S29287" s="154" t="s">
        <v>117</v>
      </c>
      <c r="T29287" s="156">
        <f t="shared" si="1373"/>
        <v>-282540961</v>
      </c>
    </row>
    <row r="29288" spans="1:20" ht="15.75" customHeight="1">
      <c r="A29288" s="153">
        <v>45535</v>
      </c>
      <c r="B29288" s="153">
        <v>45535</v>
      </c>
      <c r="C29288" s="154" t="s">
        <v>23822</v>
      </c>
      <c r="D29288" s="153"/>
      <c r="E29288" s="154"/>
      <c r="F29288" s="154" t="s">
        <v>23823</v>
      </c>
      <c r="G29288" s="154" t="s">
        <v>23824</v>
      </c>
      <c r="H29288" s="154" t="s">
        <v>49</v>
      </c>
      <c r="I29288" s="154" t="str">
        <f t="shared" si="1371"/>
        <v>338</v>
      </c>
      <c r="J29288" s="154" t="s">
        <v>45</v>
      </c>
      <c r="K29288" s="154" t="str">
        <f t="shared" si="1372"/>
        <v>338</v>
      </c>
      <c r="L29288" s="155">
        <v>568287893</v>
      </c>
      <c r="M29288" s="155">
        <v>0</v>
      </c>
      <c r="N29288" s="154" t="s">
        <v>844</v>
      </c>
      <c r="O29288" s="154" t="s">
        <v>845</v>
      </c>
      <c r="P29288" s="154"/>
      <c r="Q29288" s="154"/>
      <c r="R29288" s="154"/>
      <c r="S29288" s="154" t="s">
        <v>117</v>
      </c>
      <c r="T29288" s="156">
        <f t="shared" si="1373"/>
        <v>568287893</v>
      </c>
    </row>
    <row r="29289" spans="1:20" ht="15.75" customHeight="1">
      <c r="A29289" s="153">
        <v>45535</v>
      </c>
      <c r="B29289" s="153">
        <v>45535</v>
      </c>
      <c r="C29289" s="154" t="s">
        <v>23822</v>
      </c>
      <c r="D29289" s="153"/>
      <c r="E29289" s="154"/>
      <c r="F29289" s="154" t="s">
        <v>23823</v>
      </c>
      <c r="G29289" s="154" t="s">
        <v>23824</v>
      </c>
      <c r="H29289" s="154" t="s">
        <v>45</v>
      </c>
      <c r="I29289" s="154" t="str">
        <f t="shared" si="1371"/>
        <v>338</v>
      </c>
      <c r="J29289" s="154" t="s">
        <v>49</v>
      </c>
      <c r="K29289" s="154" t="str">
        <f t="shared" si="1372"/>
        <v>338</v>
      </c>
      <c r="L29289" s="155">
        <v>0</v>
      </c>
      <c r="M29289" s="155">
        <v>568287893</v>
      </c>
      <c r="N29289" s="154" t="s">
        <v>142</v>
      </c>
      <c r="O29289" s="154" t="s">
        <v>143</v>
      </c>
      <c r="P29289" s="154"/>
      <c r="Q29289" s="154"/>
      <c r="R29289" s="154"/>
      <c r="S29289" s="154" t="s">
        <v>117</v>
      </c>
      <c r="T29289" s="156">
        <f t="shared" si="1373"/>
        <v>-568287893</v>
      </c>
    </row>
    <row r="29290" spans="1:20" ht="15.75" customHeight="1">
      <c r="A29290" s="153">
        <v>45535</v>
      </c>
      <c r="B29290" s="153">
        <v>45535</v>
      </c>
      <c r="C29290" s="154" t="s">
        <v>23822</v>
      </c>
      <c r="D29290" s="153"/>
      <c r="E29290" s="154"/>
      <c r="F29290" s="154" t="s">
        <v>23823</v>
      </c>
      <c r="G29290" s="154" t="s">
        <v>23823</v>
      </c>
      <c r="H29290" s="154" t="s">
        <v>49</v>
      </c>
      <c r="I29290" s="154" t="str">
        <f t="shared" si="1371"/>
        <v>338</v>
      </c>
      <c r="J29290" s="154" t="s">
        <v>153</v>
      </c>
      <c r="K29290" s="154" t="str">
        <f t="shared" si="1372"/>
        <v>338</v>
      </c>
      <c r="L29290" s="155">
        <v>444675</v>
      </c>
      <c r="M29290" s="155">
        <v>0</v>
      </c>
      <c r="N29290" s="154" t="s">
        <v>844</v>
      </c>
      <c r="O29290" s="154" t="s">
        <v>845</v>
      </c>
      <c r="P29290" s="154"/>
      <c r="Q29290" s="154"/>
      <c r="R29290" s="154"/>
      <c r="S29290" s="154" t="s">
        <v>117</v>
      </c>
      <c r="T29290" s="156">
        <f t="shared" si="1373"/>
        <v>444675</v>
      </c>
    </row>
    <row r="29291" spans="1:20" ht="15.75" customHeight="1">
      <c r="A29291" s="153">
        <v>45535</v>
      </c>
      <c r="B29291" s="153">
        <v>45535</v>
      </c>
      <c r="C29291" s="154" t="s">
        <v>23822</v>
      </c>
      <c r="D29291" s="153"/>
      <c r="E29291" s="154"/>
      <c r="F29291" s="154" t="s">
        <v>23823</v>
      </c>
      <c r="G29291" s="154" t="s">
        <v>23823</v>
      </c>
      <c r="H29291" s="154" t="s">
        <v>153</v>
      </c>
      <c r="I29291" s="154" t="str">
        <f t="shared" si="1371"/>
        <v>338</v>
      </c>
      <c r="J29291" s="154" t="s">
        <v>49</v>
      </c>
      <c r="K29291" s="154" t="str">
        <f t="shared" si="1372"/>
        <v>338</v>
      </c>
      <c r="L29291" s="155">
        <v>0</v>
      </c>
      <c r="M29291" s="155">
        <v>444675</v>
      </c>
      <c r="N29291" s="154" t="s">
        <v>142</v>
      </c>
      <c r="O29291" s="154" t="s">
        <v>143</v>
      </c>
      <c r="P29291" s="154"/>
      <c r="Q29291" s="154"/>
      <c r="R29291" s="154"/>
      <c r="S29291" s="154" t="s">
        <v>117</v>
      </c>
      <c r="T29291" s="156">
        <f t="shared" si="1373"/>
        <v>-444675</v>
      </c>
    </row>
    <row r="29292" spans="1:20" ht="15.75" customHeight="1">
      <c r="A29292" s="153">
        <v>45535</v>
      </c>
      <c r="B29292" s="153">
        <v>45535</v>
      </c>
      <c r="C29292" s="154" t="s">
        <v>23822</v>
      </c>
      <c r="D29292" s="153"/>
      <c r="E29292" s="154"/>
      <c r="F29292" s="154" t="s">
        <v>23823</v>
      </c>
      <c r="G29292" s="154" t="s">
        <v>23823</v>
      </c>
      <c r="H29292" s="154" t="s">
        <v>45</v>
      </c>
      <c r="I29292" s="154" t="str">
        <f t="shared" si="1371"/>
        <v>338</v>
      </c>
      <c r="J29292" s="154" t="s">
        <v>49</v>
      </c>
      <c r="K29292" s="154" t="str">
        <f t="shared" si="1372"/>
        <v>338</v>
      </c>
      <c r="L29292" s="155">
        <v>636800734</v>
      </c>
      <c r="M29292" s="155">
        <v>0</v>
      </c>
      <c r="N29292" s="154" t="s">
        <v>142</v>
      </c>
      <c r="O29292" s="154" t="s">
        <v>143</v>
      </c>
      <c r="P29292" s="154"/>
      <c r="Q29292" s="154"/>
      <c r="R29292" s="154"/>
      <c r="S29292" s="154" t="s">
        <v>117</v>
      </c>
      <c r="T29292" s="156">
        <f t="shared" si="1373"/>
        <v>636800734</v>
      </c>
    </row>
    <row r="29293" spans="1:20" ht="15.75" customHeight="1">
      <c r="A29293" s="153">
        <v>45535</v>
      </c>
      <c r="B29293" s="153">
        <v>45535</v>
      </c>
      <c r="C29293" s="154" t="s">
        <v>23822</v>
      </c>
      <c r="D29293" s="153"/>
      <c r="E29293" s="154"/>
      <c r="F29293" s="154" t="s">
        <v>23823</v>
      </c>
      <c r="G29293" s="154" t="s">
        <v>23823</v>
      </c>
      <c r="H29293" s="154" t="s">
        <v>49</v>
      </c>
      <c r="I29293" s="154" t="str">
        <f t="shared" si="1371"/>
        <v>338</v>
      </c>
      <c r="J29293" s="154" t="s">
        <v>45</v>
      </c>
      <c r="K29293" s="154" t="str">
        <f t="shared" si="1372"/>
        <v>338</v>
      </c>
      <c r="L29293" s="155">
        <v>0</v>
      </c>
      <c r="M29293" s="155">
        <v>636800734</v>
      </c>
      <c r="N29293" s="154" t="s">
        <v>149</v>
      </c>
      <c r="O29293" s="154" t="s">
        <v>150</v>
      </c>
      <c r="P29293" s="154"/>
      <c r="Q29293" s="154"/>
      <c r="R29293" s="154"/>
      <c r="S29293" s="154" t="s">
        <v>117</v>
      </c>
      <c r="T29293" s="156">
        <f t="shared" si="1373"/>
        <v>-636800734</v>
      </c>
    </row>
    <row r="29294" spans="1:20" ht="15.75" customHeight="1">
      <c r="A29294" s="153">
        <v>45535</v>
      </c>
      <c r="B29294" s="153">
        <v>45535</v>
      </c>
      <c r="C29294" s="154" t="s">
        <v>23822</v>
      </c>
      <c r="D29294" s="153"/>
      <c r="E29294" s="154"/>
      <c r="F29294" s="154" t="s">
        <v>23823</v>
      </c>
      <c r="G29294" s="154" t="s">
        <v>23823</v>
      </c>
      <c r="H29294" s="154" t="s">
        <v>48</v>
      </c>
      <c r="I29294" s="154" t="str">
        <f t="shared" si="1371"/>
        <v>338</v>
      </c>
      <c r="J29294" s="154" t="s">
        <v>49</v>
      </c>
      <c r="K29294" s="154" t="str">
        <f t="shared" si="1372"/>
        <v>338</v>
      </c>
      <c r="L29294" s="155">
        <v>1803405642</v>
      </c>
      <c r="M29294" s="155">
        <v>0</v>
      </c>
      <c r="N29294" s="154" t="s">
        <v>142</v>
      </c>
      <c r="O29294" s="154" t="s">
        <v>143</v>
      </c>
      <c r="P29294" s="154"/>
      <c r="Q29294" s="154"/>
      <c r="R29294" s="154"/>
      <c r="S29294" s="154" t="s">
        <v>117</v>
      </c>
      <c r="T29294" s="156">
        <f t="shared" si="1373"/>
        <v>1803405642</v>
      </c>
    </row>
    <row r="29295" spans="1:20" ht="15.75" customHeight="1">
      <c r="A29295" s="153">
        <v>45535</v>
      </c>
      <c r="B29295" s="153">
        <v>45535</v>
      </c>
      <c r="C29295" s="154" t="s">
        <v>23822</v>
      </c>
      <c r="D29295" s="153"/>
      <c r="E29295" s="154"/>
      <c r="F29295" s="154" t="s">
        <v>23823</v>
      </c>
      <c r="G29295" s="154" t="s">
        <v>23823</v>
      </c>
      <c r="H29295" s="154" t="s">
        <v>49</v>
      </c>
      <c r="I29295" s="154" t="str">
        <f t="shared" si="1371"/>
        <v>338</v>
      </c>
      <c r="J29295" s="154" t="s">
        <v>48</v>
      </c>
      <c r="K29295" s="154" t="str">
        <f t="shared" si="1372"/>
        <v>338</v>
      </c>
      <c r="L29295" s="155">
        <v>0</v>
      </c>
      <c r="M29295" s="155">
        <v>1803405642</v>
      </c>
      <c r="N29295" s="154" t="s">
        <v>149</v>
      </c>
      <c r="O29295" s="154" t="s">
        <v>150</v>
      </c>
      <c r="P29295" s="154"/>
      <c r="Q29295" s="154"/>
      <c r="R29295" s="154"/>
      <c r="S29295" s="154" t="s">
        <v>117</v>
      </c>
      <c r="T29295" s="156">
        <f t="shared" si="1373"/>
        <v>-1803405642</v>
      </c>
    </row>
    <row r="29296" spans="1:20" ht="15.75" customHeight="1">
      <c r="A29296" s="153">
        <v>45535</v>
      </c>
      <c r="B29296" s="153">
        <v>45535</v>
      </c>
      <c r="C29296" s="154" t="s">
        <v>23822</v>
      </c>
      <c r="D29296" s="153"/>
      <c r="E29296" s="154"/>
      <c r="F29296" s="154" t="s">
        <v>23823</v>
      </c>
      <c r="G29296" s="154" t="s">
        <v>23823</v>
      </c>
      <c r="H29296" s="154" t="s">
        <v>153</v>
      </c>
      <c r="I29296" s="154" t="str">
        <f t="shared" si="1371"/>
        <v>338</v>
      </c>
      <c r="J29296" s="154" t="s">
        <v>49</v>
      </c>
      <c r="K29296" s="154" t="str">
        <f t="shared" si="1372"/>
        <v>338</v>
      </c>
      <c r="L29296" s="155">
        <v>55789</v>
      </c>
      <c r="M29296" s="155">
        <v>0</v>
      </c>
      <c r="N29296" s="154" t="s">
        <v>142</v>
      </c>
      <c r="O29296" s="154" t="s">
        <v>143</v>
      </c>
      <c r="P29296" s="154"/>
      <c r="Q29296" s="154"/>
      <c r="R29296" s="154"/>
      <c r="S29296" s="154" t="s">
        <v>117</v>
      </c>
      <c r="T29296" s="156">
        <f t="shared" si="1373"/>
        <v>55789</v>
      </c>
    </row>
    <row r="29297" spans="1:20" ht="15.75" customHeight="1">
      <c r="A29297" s="153">
        <v>45535</v>
      </c>
      <c r="B29297" s="153">
        <v>45535</v>
      </c>
      <c r="C29297" s="154" t="s">
        <v>23822</v>
      </c>
      <c r="D29297" s="153"/>
      <c r="E29297" s="154"/>
      <c r="F29297" s="154" t="s">
        <v>23823</v>
      </c>
      <c r="G29297" s="154" t="s">
        <v>23823</v>
      </c>
      <c r="H29297" s="154" t="s">
        <v>49</v>
      </c>
      <c r="I29297" s="154" t="str">
        <f t="shared" si="1371"/>
        <v>338</v>
      </c>
      <c r="J29297" s="154" t="s">
        <v>153</v>
      </c>
      <c r="K29297" s="154" t="str">
        <f t="shared" si="1372"/>
        <v>338</v>
      </c>
      <c r="L29297" s="155">
        <v>0</v>
      </c>
      <c r="M29297" s="155">
        <v>55789</v>
      </c>
      <c r="N29297" s="154" t="s">
        <v>149</v>
      </c>
      <c r="O29297" s="154" t="s">
        <v>150</v>
      </c>
      <c r="P29297" s="154"/>
      <c r="Q29297" s="154"/>
      <c r="R29297" s="154"/>
      <c r="S29297" s="154" t="s">
        <v>117</v>
      </c>
      <c r="T29297" s="156">
        <f t="shared" si="1373"/>
        <v>-55789</v>
      </c>
    </row>
    <row r="29298" spans="1:20" ht="15.75" customHeight="1">
      <c r="A29298" s="153">
        <v>45535</v>
      </c>
      <c r="B29298" s="153">
        <v>45535</v>
      </c>
      <c r="C29298" s="154" t="s">
        <v>23825</v>
      </c>
      <c r="D29298" s="153"/>
      <c r="E29298" s="154"/>
      <c r="F29298" s="154" t="s">
        <v>23826</v>
      </c>
      <c r="G29298" s="154" t="s">
        <v>11194</v>
      </c>
      <c r="H29298" s="154" t="s">
        <v>8495</v>
      </c>
      <c r="I29298" s="154" t="str">
        <f t="shared" si="1371"/>
        <v>138</v>
      </c>
      <c r="J29298" s="154" t="s">
        <v>45</v>
      </c>
      <c r="K29298" s="154" t="str">
        <f t="shared" si="1372"/>
        <v>338</v>
      </c>
      <c r="L29298" s="155">
        <v>32934456971</v>
      </c>
      <c r="M29298" s="155">
        <v>0</v>
      </c>
      <c r="N29298" s="154" t="s">
        <v>8901</v>
      </c>
      <c r="O29298" s="154" t="s">
        <v>8902</v>
      </c>
      <c r="P29298" s="154"/>
      <c r="Q29298" s="154"/>
      <c r="R29298" s="154"/>
      <c r="S29298" s="154" t="s">
        <v>238</v>
      </c>
      <c r="T29298" s="156">
        <f t="shared" si="1373"/>
        <v>32934456971</v>
      </c>
    </row>
    <row r="29299" spans="1:20" ht="15.75" customHeight="1">
      <c r="A29299" s="153">
        <v>45535</v>
      </c>
      <c r="B29299" s="153">
        <v>45535</v>
      </c>
      <c r="C29299" s="154" t="s">
        <v>23825</v>
      </c>
      <c r="D29299" s="153"/>
      <c r="E29299" s="154"/>
      <c r="F29299" s="154" t="s">
        <v>23826</v>
      </c>
      <c r="G29299" s="154" t="s">
        <v>11194</v>
      </c>
      <c r="H29299" s="154" t="s">
        <v>45</v>
      </c>
      <c r="I29299" s="154" t="str">
        <f t="shared" si="1371"/>
        <v>338</v>
      </c>
      <c r="J29299" s="154" t="s">
        <v>8495</v>
      </c>
      <c r="K29299" s="154" t="str">
        <f t="shared" si="1372"/>
        <v>138</v>
      </c>
      <c r="L29299" s="155">
        <v>0</v>
      </c>
      <c r="M29299" s="155">
        <v>32934456971</v>
      </c>
      <c r="N29299" s="154" t="s">
        <v>142</v>
      </c>
      <c r="O29299" s="154" t="s">
        <v>143</v>
      </c>
      <c r="P29299" s="154"/>
      <c r="Q29299" s="154"/>
      <c r="R29299" s="154"/>
      <c r="S29299" s="154" t="s">
        <v>238</v>
      </c>
      <c r="T29299" s="156">
        <f t="shared" si="1373"/>
        <v>-32934456971</v>
      </c>
    </row>
    <row r="29300" spans="1:20" ht="15.75" customHeight="1">
      <c r="A29300" s="153">
        <v>45535</v>
      </c>
      <c r="B29300" s="153">
        <v>45535</v>
      </c>
      <c r="C29300" s="154" t="s">
        <v>23827</v>
      </c>
      <c r="D29300" s="153"/>
      <c r="E29300" s="154"/>
      <c r="F29300" s="154" t="s">
        <v>23828</v>
      </c>
      <c r="G29300" s="154" t="s">
        <v>23829</v>
      </c>
      <c r="H29300" s="154" t="s">
        <v>1529</v>
      </c>
      <c r="I29300" s="154" t="str">
        <f t="shared" si="1371"/>
        <v>515</v>
      </c>
      <c r="J29300" s="154" t="s">
        <v>1530</v>
      </c>
      <c r="K29300" s="154" t="str">
        <f t="shared" si="1372"/>
        <v>138</v>
      </c>
      <c r="L29300" s="155">
        <v>4027111233</v>
      </c>
      <c r="M29300" s="155">
        <v>0</v>
      </c>
      <c r="N29300" s="154"/>
      <c r="O29300" s="154"/>
      <c r="P29300" s="154" t="s">
        <v>116</v>
      </c>
      <c r="Q29300" s="154" t="s">
        <v>116</v>
      </c>
      <c r="R29300" s="154"/>
      <c r="S29300" s="154" t="s">
        <v>117</v>
      </c>
      <c r="T29300" s="156">
        <f t="shared" si="1373"/>
        <v>4027111233</v>
      </c>
    </row>
    <row r="29301" spans="1:20" ht="15.75" customHeight="1">
      <c r="A29301" s="153">
        <v>45535</v>
      </c>
      <c r="B29301" s="153">
        <v>45535</v>
      </c>
      <c r="C29301" s="154" t="s">
        <v>23827</v>
      </c>
      <c r="D29301" s="153"/>
      <c r="E29301" s="154"/>
      <c r="F29301" s="154" t="s">
        <v>23828</v>
      </c>
      <c r="G29301" s="154" t="s">
        <v>23829</v>
      </c>
      <c r="H29301" s="154" t="s">
        <v>1530</v>
      </c>
      <c r="I29301" s="154" t="str">
        <f t="shared" si="1371"/>
        <v>138</v>
      </c>
      <c r="J29301" s="154" t="s">
        <v>1529</v>
      </c>
      <c r="K29301" s="154" t="str">
        <f t="shared" si="1372"/>
        <v>515</v>
      </c>
      <c r="L29301" s="155">
        <v>0</v>
      </c>
      <c r="M29301" s="155">
        <v>4027111233</v>
      </c>
      <c r="N29301" s="154" t="s">
        <v>1531</v>
      </c>
      <c r="O29301" s="154" t="s">
        <v>1532</v>
      </c>
      <c r="P29301" s="154" t="s">
        <v>116</v>
      </c>
      <c r="Q29301" s="154" t="s">
        <v>116</v>
      </c>
      <c r="R29301" s="154"/>
      <c r="S29301" s="154" t="s">
        <v>117</v>
      </c>
      <c r="T29301" s="156">
        <f t="shared" si="1373"/>
        <v>-4027111233</v>
      </c>
    </row>
    <row r="29302" spans="1:20" ht="15.75" customHeight="1">
      <c r="A29302" s="153">
        <v>45535</v>
      </c>
      <c r="B29302" s="153">
        <v>45535</v>
      </c>
      <c r="C29302" s="154" t="s">
        <v>23827</v>
      </c>
      <c r="D29302" s="153"/>
      <c r="E29302" s="154"/>
      <c r="F29302" s="154" t="s">
        <v>23828</v>
      </c>
      <c r="G29302" s="154" t="s">
        <v>23829</v>
      </c>
      <c r="H29302" s="154" t="s">
        <v>1529</v>
      </c>
      <c r="I29302" s="154" t="str">
        <f t="shared" si="1371"/>
        <v>515</v>
      </c>
      <c r="J29302" s="154" t="s">
        <v>1530</v>
      </c>
      <c r="K29302" s="154" t="str">
        <f t="shared" si="1372"/>
        <v>138</v>
      </c>
      <c r="L29302" s="155">
        <v>25969653</v>
      </c>
      <c r="M29302" s="155">
        <v>0</v>
      </c>
      <c r="N29302" s="154"/>
      <c r="O29302" s="154"/>
      <c r="P29302" s="154" t="s">
        <v>116</v>
      </c>
      <c r="Q29302" s="154" t="s">
        <v>116</v>
      </c>
      <c r="R29302" s="154"/>
      <c r="S29302" s="154" t="s">
        <v>117</v>
      </c>
      <c r="T29302" s="156">
        <f t="shared" si="1373"/>
        <v>25969653</v>
      </c>
    </row>
    <row r="29303" spans="1:20" ht="15.75" customHeight="1">
      <c r="A29303" s="153">
        <v>45535</v>
      </c>
      <c r="B29303" s="153">
        <v>45535</v>
      </c>
      <c r="C29303" s="154" t="s">
        <v>23827</v>
      </c>
      <c r="D29303" s="153"/>
      <c r="E29303" s="154"/>
      <c r="F29303" s="154" t="s">
        <v>23828</v>
      </c>
      <c r="G29303" s="154" t="s">
        <v>23829</v>
      </c>
      <c r="H29303" s="154" t="s">
        <v>1530</v>
      </c>
      <c r="I29303" s="154" t="str">
        <f t="shared" si="1371"/>
        <v>138</v>
      </c>
      <c r="J29303" s="154" t="s">
        <v>1529</v>
      </c>
      <c r="K29303" s="154" t="str">
        <f t="shared" si="1372"/>
        <v>515</v>
      </c>
      <c r="L29303" s="155">
        <v>0</v>
      </c>
      <c r="M29303" s="155">
        <v>25969653</v>
      </c>
      <c r="N29303" s="154" t="s">
        <v>1535</v>
      </c>
      <c r="O29303" s="154" t="s">
        <v>1536</v>
      </c>
      <c r="P29303" s="154" t="s">
        <v>116</v>
      </c>
      <c r="Q29303" s="154" t="s">
        <v>116</v>
      </c>
      <c r="R29303" s="154"/>
      <c r="S29303" s="154" t="s">
        <v>117</v>
      </c>
      <c r="T29303" s="156">
        <f t="shared" si="1373"/>
        <v>-25969653</v>
      </c>
    </row>
    <row r="29304" spans="1:20" ht="15.75" customHeight="1">
      <c r="A29304" s="153">
        <v>45535</v>
      </c>
      <c r="B29304" s="153">
        <v>45535</v>
      </c>
      <c r="C29304" s="154" t="s">
        <v>23827</v>
      </c>
      <c r="D29304" s="153"/>
      <c r="E29304" s="154"/>
      <c r="F29304" s="154" t="s">
        <v>23828</v>
      </c>
      <c r="G29304" s="154" t="s">
        <v>23829</v>
      </c>
      <c r="H29304" s="154" t="s">
        <v>1529</v>
      </c>
      <c r="I29304" s="154" t="str">
        <f t="shared" si="1371"/>
        <v>515</v>
      </c>
      <c r="J29304" s="154" t="s">
        <v>1530</v>
      </c>
      <c r="K29304" s="154" t="str">
        <f t="shared" si="1372"/>
        <v>138</v>
      </c>
      <c r="L29304" s="155">
        <v>10605287671</v>
      </c>
      <c r="M29304" s="155">
        <v>0</v>
      </c>
      <c r="N29304" s="154"/>
      <c r="O29304" s="154"/>
      <c r="P29304" s="154" t="s">
        <v>116</v>
      </c>
      <c r="Q29304" s="154" t="s">
        <v>116</v>
      </c>
      <c r="R29304" s="154"/>
      <c r="S29304" s="154" t="s">
        <v>117</v>
      </c>
      <c r="T29304" s="156">
        <f t="shared" si="1373"/>
        <v>10605287671</v>
      </c>
    </row>
    <row r="29305" spans="1:20" ht="15.75" customHeight="1">
      <c r="A29305" s="153">
        <v>45535</v>
      </c>
      <c r="B29305" s="153">
        <v>45535</v>
      </c>
      <c r="C29305" s="154" t="s">
        <v>23827</v>
      </c>
      <c r="D29305" s="153"/>
      <c r="E29305" s="154"/>
      <c r="F29305" s="154" t="s">
        <v>23828</v>
      </c>
      <c r="G29305" s="154" t="s">
        <v>23829</v>
      </c>
      <c r="H29305" s="154" t="s">
        <v>1530</v>
      </c>
      <c r="I29305" s="154" t="str">
        <f t="shared" si="1371"/>
        <v>138</v>
      </c>
      <c r="J29305" s="154" t="s">
        <v>1529</v>
      </c>
      <c r="K29305" s="154" t="str">
        <f t="shared" si="1372"/>
        <v>515</v>
      </c>
      <c r="L29305" s="155">
        <v>0</v>
      </c>
      <c r="M29305" s="155">
        <v>10605287671</v>
      </c>
      <c r="N29305" s="154" t="s">
        <v>11338</v>
      </c>
      <c r="O29305" s="154" t="s">
        <v>11339</v>
      </c>
      <c r="P29305" s="154" t="s">
        <v>116</v>
      </c>
      <c r="Q29305" s="154" t="s">
        <v>116</v>
      </c>
      <c r="R29305" s="154"/>
      <c r="S29305" s="154" t="s">
        <v>117</v>
      </c>
      <c r="T29305" s="156">
        <f t="shared" si="1373"/>
        <v>-10605287671</v>
      </c>
    </row>
    <row r="29306" spans="1:20" ht="15.75" customHeight="1">
      <c r="A29306" s="153">
        <v>45535</v>
      </c>
      <c r="B29306" s="153">
        <v>45535</v>
      </c>
      <c r="C29306" s="154" t="s">
        <v>23827</v>
      </c>
      <c r="D29306" s="153"/>
      <c r="E29306" s="154"/>
      <c r="F29306" s="154" t="s">
        <v>23828</v>
      </c>
      <c r="G29306" s="154" t="s">
        <v>23829</v>
      </c>
      <c r="H29306" s="154" t="s">
        <v>1529</v>
      </c>
      <c r="I29306" s="154" t="str">
        <f t="shared" si="1371"/>
        <v>515</v>
      </c>
      <c r="J29306" s="154" t="s">
        <v>1530</v>
      </c>
      <c r="K29306" s="154" t="str">
        <f t="shared" si="1372"/>
        <v>138</v>
      </c>
      <c r="L29306" s="155">
        <v>157006189</v>
      </c>
      <c r="M29306" s="155">
        <v>0</v>
      </c>
      <c r="N29306" s="154"/>
      <c r="O29306" s="154"/>
      <c r="P29306" s="154" t="s">
        <v>116</v>
      </c>
      <c r="Q29306" s="154" t="s">
        <v>116</v>
      </c>
      <c r="R29306" s="154"/>
      <c r="S29306" s="154" t="s">
        <v>117</v>
      </c>
      <c r="T29306" s="156">
        <f t="shared" si="1373"/>
        <v>157006189</v>
      </c>
    </row>
    <row r="29307" spans="1:20" ht="15.75" customHeight="1">
      <c r="A29307" s="153">
        <v>45535</v>
      </c>
      <c r="B29307" s="153">
        <v>45535</v>
      </c>
      <c r="C29307" s="154" t="s">
        <v>23827</v>
      </c>
      <c r="D29307" s="153"/>
      <c r="E29307" s="154"/>
      <c r="F29307" s="154" t="s">
        <v>23828</v>
      </c>
      <c r="G29307" s="154" t="s">
        <v>23829</v>
      </c>
      <c r="H29307" s="154" t="s">
        <v>1530</v>
      </c>
      <c r="I29307" s="154" t="str">
        <f t="shared" si="1371"/>
        <v>138</v>
      </c>
      <c r="J29307" s="154" t="s">
        <v>1529</v>
      </c>
      <c r="K29307" s="154" t="str">
        <f t="shared" si="1372"/>
        <v>515</v>
      </c>
      <c r="L29307" s="155">
        <v>0</v>
      </c>
      <c r="M29307" s="155">
        <v>157006189</v>
      </c>
      <c r="N29307" s="154" t="s">
        <v>11340</v>
      </c>
      <c r="O29307" s="154" t="s">
        <v>11341</v>
      </c>
      <c r="P29307" s="154" t="s">
        <v>116</v>
      </c>
      <c r="Q29307" s="154" t="s">
        <v>116</v>
      </c>
      <c r="R29307" s="154"/>
      <c r="S29307" s="154" t="s">
        <v>117</v>
      </c>
      <c r="T29307" s="156">
        <f t="shared" si="1373"/>
        <v>-157006189</v>
      </c>
    </row>
    <row r="29308" spans="1:20" ht="15.75" customHeight="1">
      <c r="A29308" s="153">
        <v>45535</v>
      </c>
      <c r="B29308" s="153">
        <v>45535</v>
      </c>
      <c r="C29308" s="154" t="s">
        <v>23827</v>
      </c>
      <c r="D29308" s="153"/>
      <c r="E29308" s="154"/>
      <c r="F29308" s="154" t="s">
        <v>23828</v>
      </c>
      <c r="G29308" s="154" t="s">
        <v>23829</v>
      </c>
      <c r="H29308" s="154" t="s">
        <v>1529</v>
      </c>
      <c r="I29308" s="154" t="str">
        <f t="shared" si="1371"/>
        <v>515</v>
      </c>
      <c r="J29308" s="154" t="s">
        <v>1530</v>
      </c>
      <c r="K29308" s="154" t="str">
        <f t="shared" si="1372"/>
        <v>138</v>
      </c>
      <c r="L29308" s="155">
        <v>88219178</v>
      </c>
      <c r="M29308" s="155">
        <v>0</v>
      </c>
      <c r="N29308" s="154"/>
      <c r="O29308" s="154"/>
      <c r="P29308" s="154" t="s">
        <v>116</v>
      </c>
      <c r="Q29308" s="154" t="s">
        <v>116</v>
      </c>
      <c r="R29308" s="154"/>
      <c r="S29308" s="154" t="s">
        <v>117</v>
      </c>
      <c r="T29308" s="156">
        <f t="shared" si="1373"/>
        <v>88219178</v>
      </c>
    </row>
    <row r="29309" spans="1:20" ht="15.75" customHeight="1">
      <c r="A29309" s="153">
        <v>45535</v>
      </c>
      <c r="B29309" s="153">
        <v>45535</v>
      </c>
      <c r="C29309" s="154" t="s">
        <v>23827</v>
      </c>
      <c r="D29309" s="153"/>
      <c r="E29309" s="154"/>
      <c r="F29309" s="154" t="s">
        <v>23828</v>
      </c>
      <c r="G29309" s="154" t="s">
        <v>23829</v>
      </c>
      <c r="H29309" s="154" t="s">
        <v>1530</v>
      </c>
      <c r="I29309" s="154" t="str">
        <f t="shared" si="1371"/>
        <v>138</v>
      </c>
      <c r="J29309" s="154" t="s">
        <v>1529</v>
      </c>
      <c r="K29309" s="154" t="str">
        <f t="shared" si="1372"/>
        <v>515</v>
      </c>
      <c r="L29309" s="155">
        <v>0</v>
      </c>
      <c r="M29309" s="155">
        <v>88219178</v>
      </c>
      <c r="N29309" s="154" t="s">
        <v>21807</v>
      </c>
      <c r="O29309" s="154" t="s">
        <v>21808</v>
      </c>
      <c r="P29309" s="154" t="s">
        <v>116</v>
      </c>
      <c r="Q29309" s="154" t="s">
        <v>116</v>
      </c>
      <c r="R29309" s="154"/>
      <c r="S29309" s="154" t="s">
        <v>117</v>
      </c>
      <c r="T29309" s="156">
        <f t="shared" si="1373"/>
        <v>-88219178</v>
      </c>
    </row>
    <row r="29310" spans="1:20" ht="15.75" customHeight="1">
      <c r="A29310" s="153">
        <v>45535</v>
      </c>
      <c r="B29310" s="153">
        <v>45535</v>
      </c>
      <c r="C29310" s="154" t="s">
        <v>23827</v>
      </c>
      <c r="D29310" s="153"/>
      <c r="E29310" s="154"/>
      <c r="F29310" s="154" t="s">
        <v>23828</v>
      </c>
      <c r="G29310" s="154" t="s">
        <v>23828</v>
      </c>
      <c r="H29310" s="154" t="s">
        <v>1530</v>
      </c>
      <c r="I29310" s="154" t="str">
        <f t="shared" si="1371"/>
        <v>138</v>
      </c>
      <c r="J29310" s="154" t="s">
        <v>1529</v>
      </c>
      <c r="K29310" s="154" t="str">
        <f t="shared" si="1372"/>
        <v>515</v>
      </c>
      <c r="L29310" s="155">
        <v>328580000</v>
      </c>
      <c r="M29310" s="155">
        <v>0</v>
      </c>
      <c r="N29310" s="154" t="s">
        <v>1531</v>
      </c>
      <c r="O29310" s="154" t="s">
        <v>1532</v>
      </c>
      <c r="P29310" s="154" t="s">
        <v>116</v>
      </c>
      <c r="Q29310" s="154" t="s">
        <v>116</v>
      </c>
      <c r="R29310" s="154"/>
      <c r="S29310" s="154" t="s">
        <v>117</v>
      </c>
      <c r="T29310" s="156">
        <f t="shared" si="1373"/>
        <v>328580000</v>
      </c>
    </row>
    <row r="29311" spans="1:20" ht="15.75" customHeight="1">
      <c r="A29311" s="153">
        <v>45535</v>
      </c>
      <c r="B29311" s="153">
        <v>45535</v>
      </c>
      <c r="C29311" s="154" t="s">
        <v>23827</v>
      </c>
      <c r="D29311" s="153"/>
      <c r="E29311" s="154"/>
      <c r="F29311" s="154" t="s">
        <v>23828</v>
      </c>
      <c r="G29311" s="154" t="s">
        <v>23828</v>
      </c>
      <c r="H29311" s="154" t="s">
        <v>1529</v>
      </c>
      <c r="I29311" s="154" t="str">
        <f t="shared" si="1371"/>
        <v>515</v>
      </c>
      <c r="J29311" s="154" t="s">
        <v>1530</v>
      </c>
      <c r="K29311" s="154" t="str">
        <f t="shared" si="1372"/>
        <v>138</v>
      </c>
      <c r="L29311" s="155">
        <v>0</v>
      </c>
      <c r="M29311" s="155">
        <v>328580000</v>
      </c>
      <c r="N29311" s="154"/>
      <c r="O29311" s="154"/>
      <c r="P29311" s="154" t="s">
        <v>116</v>
      </c>
      <c r="Q29311" s="154" t="s">
        <v>116</v>
      </c>
      <c r="R29311" s="154"/>
      <c r="S29311" s="154" t="s">
        <v>117</v>
      </c>
      <c r="T29311" s="156">
        <f t="shared" si="1373"/>
        <v>-328580000</v>
      </c>
    </row>
    <row r="29312" spans="1:20" ht="15.75" customHeight="1">
      <c r="A29312" s="153">
        <v>45535</v>
      </c>
      <c r="B29312" s="153">
        <v>45535</v>
      </c>
      <c r="C29312" s="154" t="s">
        <v>23827</v>
      </c>
      <c r="D29312" s="153"/>
      <c r="E29312" s="154"/>
      <c r="F29312" s="154" t="s">
        <v>23828</v>
      </c>
      <c r="G29312" s="154" t="s">
        <v>23828</v>
      </c>
      <c r="H29312" s="154" t="s">
        <v>1530</v>
      </c>
      <c r="I29312" s="154" t="str">
        <f t="shared" si="1371"/>
        <v>138</v>
      </c>
      <c r="J29312" s="154" t="s">
        <v>1529</v>
      </c>
      <c r="K29312" s="154" t="str">
        <f t="shared" si="1372"/>
        <v>515</v>
      </c>
      <c r="L29312" s="155">
        <v>215095890</v>
      </c>
      <c r="M29312" s="155">
        <v>0</v>
      </c>
      <c r="N29312" s="154" t="s">
        <v>1535</v>
      </c>
      <c r="O29312" s="154" t="s">
        <v>1536</v>
      </c>
      <c r="P29312" s="154" t="s">
        <v>116</v>
      </c>
      <c r="Q29312" s="154" t="s">
        <v>116</v>
      </c>
      <c r="R29312" s="154"/>
      <c r="S29312" s="154" t="s">
        <v>117</v>
      </c>
      <c r="T29312" s="156">
        <f t="shared" si="1373"/>
        <v>215095890</v>
      </c>
    </row>
    <row r="29313" spans="1:21" ht="15.75" customHeight="1">
      <c r="A29313" s="153">
        <v>45535</v>
      </c>
      <c r="B29313" s="153">
        <v>45535</v>
      </c>
      <c r="C29313" s="154" t="s">
        <v>23827</v>
      </c>
      <c r="D29313" s="153"/>
      <c r="E29313" s="154"/>
      <c r="F29313" s="154" t="s">
        <v>23828</v>
      </c>
      <c r="G29313" s="154" t="s">
        <v>23828</v>
      </c>
      <c r="H29313" s="154" t="s">
        <v>1529</v>
      </c>
      <c r="I29313" s="154" t="str">
        <f t="shared" si="1371"/>
        <v>515</v>
      </c>
      <c r="J29313" s="154" t="s">
        <v>1530</v>
      </c>
      <c r="K29313" s="154" t="str">
        <f t="shared" si="1372"/>
        <v>138</v>
      </c>
      <c r="L29313" s="155">
        <v>0</v>
      </c>
      <c r="M29313" s="155">
        <v>215095890</v>
      </c>
      <c r="N29313" s="154"/>
      <c r="O29313" s="154"/>
      <c r="P29313" s="154" t="s">
        <v>116</v>
      </c>
      <c r="Q29313" s="154" t="s">
        <v>116</v>
      </c>
      <c r="R29313" s="154"/>
      <c r="S29313" s="154" t="s">
        <v>117</v>
      </c>
      <c r="T29313" s="156">
        <f t="shared" si="1373"/>
        <v>-215095890</v>
      </c>
    </row>
    <row r="29314" spans="1:21" ht="15.75" customHeight="1">
      <c r="A29314" s="153">
        <v>45535</v>
      </c>
      <c r="B29314" s="153">
        <v>45535</v>
      </c>
      <c r="C29314" s="154" t="s">
        <v>23827</v>
      </c>
      <c r="D29314" s="153"/>
      <c r="E29314" s="154"/>
      <c r="F29314" s="154" t="s">
        <v>23828</v>
      </c>
      <c r="G29314" s="154" t="s">
        <v>23828</v>
      </c>
      <c r="H29314" s="154" t="s">
        <v>1530</v>
      </c>
      <c r="I29314" s="154" t="str">
        <f t="shared" si="1371"/>
        <v>138</v>
      </c>
      <c r="J29314" s="154" t="s">
        <v>1529</v>
      </c>
      <c r="K29314" s="154" t="str">
        <f t="shared" si="1372"/>
        <v>515</v>
      </c>
      <c r="L29314" s="155">
        <v>1886301370</v>
      </c>
      <c r="M29314" s="155">
        <v>0</v>
      </c>
      <c r="N29314" s="154" t="s">
        <v>11338</v>
      </c>
      <c r="O29314" s="154" t="s">
        <v>11339</v>
      </c>
      <c r="P29314" s="154" t="s">
        <v>116</v>
      </c>
      <c r="Q29314" s="154" t="s">
        <v>116</v>
      </c>
      <c r="R29314" s="154"/>
      <c r="S29314" s="154" t="s">
        <v>117</v>
      </c>
      <c r="T29314" s="156">
        <f t="shared" si="1373"/>
        <v>1886301370</v>
      </c>
    </row>
    <row r="29315" spans="1:21" ht="15.75" customHeight="1">
      <c r="A29315" s="153">
        <v>45535</v>
      </c>
      <c r="B29315" s="153">
        <v>45535</v>
      </c>
      <c r="C29315" s="154" t="s">
        <v>23827</v>
      </c>
      <c r="D29315" s="153"/>
      <c r="E29315" s="154"/>
      <c r="F29315" s="154" t="s">
        <v>23828</v>
      </c>
      <c r="G29315" s="154" t="s">
        <v>23828</v>
      </c>
      <c r="H29315" s="154" t="s">
        <v>1529</v>
      </c>
      <c r="I29315" s="154" t="str">
        <f t="shared" si="1371"/>
        <v>515</v>
      </c>
      <c r="J29315" s="154" t="s">
        <v>1530</v>
      </c>
      <c r="K29315" s="154" t="str">
        <f t="shared" si="1372"/>
        <v>138</v>
      </c>
      <c r="L29315" s="155">
        <v>0</v>
      </c>
      <c r="M29315" s="155">
        <v>1886301370</v>
      </c>
      <c r="N29315" s="154"/>
      <c r="O29315" s="154"/>
      <c r="P29315" s="154" t="s">
        <v>116</v>
      </c>
      <c r="Q29315" s="154" t="s">
        <v>116</v>
      </c>
      <c r="R29315" s="154"/>
      <c r="S29315" s="154" t="s">
        <v>117</v>
      </c>
      <c r="T29315" s="156">
        <f t="shared" si="1373"/>
        <v>-1886301370</v>
      </c>
    </row>
    <row r="29316" spans="1:21" ht="15.75" customHeight="1">
      <c r="A29316" s="153">
        <v>45535</v>
      </c>
      <c r="B29316" s="153">
        <v>45535</v>
      </c>
      <c r="C29316" s="154" t="s">
        <v>23830</v>
      </c>
      <c r="D29316" s="153"/>
      <c r="E29316" s="154"/>
      <c r="F29316" s="154" t="s">
        <v>23831</v>
      </c>
      <c r="G29316" s="154" t="s">
        <v>23832</v>
      </c>
      <c r="H29316" s="154" t="s">
        <v>1185</v>
      </c>
      <c r="I29316" s="154" t="str">
        <f t="shared" ref="I29316:I29379" si="1374">LEFT(H29316,3)</f>
        <v>635</v>
      </c>
      <c r="J29316" s="154" t="s">
        <v>48</v>
      </c>
      <c r="K29316" s="154" t="str">
        <f t="shared" ref="K29316:K29379" si="1375">LEFT(J29316,3)</f>
        <v>338</v>
      </c>
      <c r="L29316" s="155">
        <v>492165498</v>
      </c>
      <c r="M29316" s="155">
        <v>0</v>
      </c>
      <c r="N29316" s="154"/>
      <c r="O29316" s="154"/>
      <c r="P29316" s="154"/>
      <c r="Q29316" s="154"/>
      <c r="R29316" s="154"/>
      <c r="S29316" s="154" t="s">
        <v>117</v>
      </c>
      <c r="T29316" s="156">
        <f t="shared" ref="T29316:T29379" si="1376">L29316-M29316</f>
        <v>492165498</v>
      </c>
    </row>
    <row r="29317" spans="1:21" ht="15.75" customHeight="1">
      <c r="A29317" s="153">
        <v>45535</v>
      </c>
      <c r="B29317" s="153">
        <v>45535</v>
      </c>
      <c r="C29317" s="154" t="s">
        <v>23830</v>
      </c>
      <c r="D29317" s="153"/>
      <c r="E29317" s="154"/>
      <c r="F29317" s="154" t="s">
        <v>23831</v>
      </c>
      <c r="G29317" s="154" t="s">
        <v>23832</v>
      </c>
      <c r="H29317" s="154" t="s">
        <v>48</v>
      </c>
      <c r="I29317" s="154" t="str">
        <f t="shared" si="1374"/>
        <v>338</v>
      </c>
      <c r="J29317" s="154" t="s">
        <v>1185</v>
      </c>
      <c r="K29317" s="154" t="str">
        <f t="shared" si="1375"/>
        <v>635</v>
      </c>
      <c r="L29317" s="155">
        <v>0</v>
      </c>
      <c r="M29317" s="155">
        <v>492165498</v>
      </c>
      <c r="N29317" s="154" t="s">
        <v>142</v>
      </c>
      <c r="O29317" s="154" t="s">
        <v>143</v>
      </c>
      <c r="P29317" s="154"/>
      <c r="Q29317" s="154"/>
      <c r="R29317" s="154"/>
      <c r="S29317" s="154" t="s">
        <v>117</v>
      </c>
      <c r="T29317" s="156">
        <f t="shared" si="1376"/>
        <v>-492165498</v>
      </c>
    </row>
    <row r="29318" spans="1:21" ht="15.75" customHeight="1">
      <c r="A29318" s="153">
        <v>45535</v>
      </c>
      <c r="B29318" s="153">
        <v>45535</v>
      </c>
      <c r="C29318" s="154" t="s">
        <v>23830</v>
      </c>
      <c r="D29318" s="153"/>
      <c r="E29318" s="154"/>
      <c r="F29318" s="154" t="s">
        <v>23831</v>
      </c>
      <c r="G29318" s="154" t="s">
        <v>23833</v>
      </c>
      <c r="H29318" s="154" t="s">
        <v>1185</v>
      </c>
      <c r="I29318" s="154" t="str">
        <f t="shared" si="1374"/>
        <v>635</v>
      </c>
      <c r="J29318" s="154" t="s">
        <v>616</v>
      </c>
      <c r="K29318" s="154" t="str">
        <f t="shared" si="1375"/>
        <v>333</v>
      </c>
      <c r="L29318" s="155">
        <v>25903447</v>
      </c>
      <c r="M29318" s="155">
        <v>0</v>
      </c>
      <c r="N29318" s="154"/>
      <c r="O29318" s="154"/>
      <c r="P29318" s="154"/>
      <c r="Q29318" s="154"/>
      <c r="R29318" s="154"/>
      <c r="S29318" s="154" t="s">
        <v>117</v>
      </c>
      <c r="T29318" s="156">
        <f t="shared" si="1376"/>
        <v>25903447</v>
      </c>
    </row>
    <row r="29319" spans="1:21" ht="15.75" customHeight="1">
      <c r="A29319" s="153">
        <v>45473</v>
      </c>
      <c r="B29319" s="153">
        <v>45473</v>
      </c>
      <c r="C29319" s="154" t="s">
        <v>21228</v>
      </c>
      <c r="D29319" s="153"/>
      <c r="E29319" s="154"/>
      <c r="F29319" s="154" t="s">
        <v>7815</v>
      </c>
      <c r="G29319" s="154" t="s">
        <v>1613</v>
      </c>
      <c r="H29319" s="154" t="s">
        <v>616</v>
      </c>
      <c r="I29319" s="154" t="str">
        <f t="shared" si="1374"/>
        <v>333</v>
      </c>
      <c r="J29319" s="154" t="s">
        <v>1605</v>
      </c>
      <c r="K29319" s="154" t="str">
        <f t="shared" si="1375"/>
        <v>635</v>
      </c>
      <c r="L29319" s="155">
        <v>0</v>
      </c>
      <c r="M29319" s="155">
        <v>1375775</v>
      </c>
      <c r="N29319" s="154" t="s">
        <v>142</v>
      </c>
      <c r="O29319" s="154" t="s">
        <v>143</v>
      </c>
      <c r="P29319" s="154" t="s">
        <v>521</v>
      </c>
      <c r="Q29319" s="154" t="s">
        <v>522</v>
      </c>
      <c r="R29319" s="154"/>
      <c r="S29319" s="154" t="s">
        <v>117</v>
      </c>
      <c r="T29319" s="156">
        <f t="shared" si="1376"/>
        <v>-1375775</v>
      </c>
      <c r="U29319" s="148">
        <v>6</v>
      </c>
    </row>
    <row r="29320" spans="1:21" ht="15.75" customHeight="1">
      <c r="A29320" s="153">
        <v>45535</v>
      </c>
      <c r="B29320" s="153">
        <v>45535</v>
      </c>
      <c r="C29320" s="154" t="s">
        <v>23830</v>
      </c>
      <c r="D29320" s="153"/>
      <c r="E29320" s="154"/>
      <c r="F29320" s="154" t="s">
        <v>23831</v>
      </c>
      <c r="G29320" s="154" t="s">
        <v>23834</v>
      </c>
      <c r="H29320" s="154" t="s">
        <v>1188</v>
      </c>
      <c r="I29320" s="154" t="str">
        <f t="shared" si="1374"/>
        <v>635</v>
      </c>
      <c r="J29320" s="154" t="s">
        <v>48</v>
      </c>
      <c r="K29320" s="154" t="str">
        <f t="shared" si="1375"/>
        <v>338</v>
      </c>
      <c r="L29320" s="155">
        <v>1556415602</v>
      </c>
      <c r="M29320" s="155">
        <v>0</v>
      </c>
      <c r="N29320" s="154"/>
      <c r="O29320" s="154"/>
      <c r="P29320" s="154"/>
      <c r="Q29320" s="154"/>
      <c r="R29320" s="154"/>
      <c r="S29320" s="154" t="s">
        <v>117</v>
      </c>
      <c r="T29320" s="156">
        <f t="shared" si="1376"/>
        <v>1556415602</v>
      </c>
    </row>
    <row r="29321" spans="1:21" ht="15.75" customHeight="1">
      <c r="A29321" s="153">
        <v>45535</v>
      </c>
      <c r="B29321" s="153">
        <v>45535</v>
      </c>
      <c r="C29321" s="154" t="s">
        <v>23830</v>
      </c>
      <c r="D29321" s="153"/>
      <c r="E29321" s="154"/>
      <c r="F29321" s="154" t="s">
        <v>23831</v>
      </c>
      <c r="G29321" s="154" t="s">
        <v>23834</v>
      </c>
      <c r="H29321" s="154" t="s">
        <v>48</v>
      </c>
      <c r="I29321" s="154" t="str">
        <f t="shared" si="1374"/>
        <v>338</v>
      </c>
      <c r="J29321" s="154" t="s">
        <v>1188</v>
      </c>
      <c r="K29321" s="154" t="str">
        <f t="shared" si="1375"/>
        <v>635</v>
      </c>
      <c r="L29321" s="155">
        <v>0</v>
      </c>
      <c r="M29321" s="155">
        <v>1556415602</v>
      </c>
      <c r="N29321" s="154" t="s">
        <v>142</v>
      </c>
      <c r="O29321" s="154" t="s">
        <v>143</v>
      </c>
      <c r="P29321" s="154"/>
      <c r="Q29321" s="154"/>
      <c r="R29321" s="154"/>
      <c r="S29321" s="154" t="s">
        <v>117</v>
      </c>
      <c r="T29321" s="156">
        <f t="shared" si="1376"/>
        <v>-1556415602</v>
      </c>
    </row>
    <row r="29322" spans="1:21" ht="15.75" customHeight="1">
      <c r="A29322" s="153">
        <v>45535</v>
      </c>
      <c r="B29322" s="153">
        <v>45535</v>
      </c>
      <c r="C29322" s="154" t="s">
        <v>23830</v>
      </c>
      <c r="D29322" s="153"/>
      <c r="E29322" s="154"/>
      <c r="F29322" s="154" t="s">
        <v>23831</v>
      </c>
      <c r="G29322" s="154" t="s">
        <v>23835</v>
      </c>
      <c r="H29322" s="154" t="s">
        <v>48</v>
      </c>
      <c r="I29322" s="154" t="str">
        <f t="shared" si="1374"/>
        <v>338</v>
      </c>
      <c r="J29322" s="154" t="s">
        <v>1188</v>
      </c>
      <c r="K29322" s="154" t="str">
        <f t="shared" si="1375"/>
        <v>635</v>
      </c>
      <c r="L29322" s="155">
        <v>1699929276</v>
      </c>
      <c r="M29322" s="155">
        <v>0</v>
      </c>
      <c r="N29322" s="154" t="s">
        <v>142</v>
      </c>
      <c r="O29322" s="154" t="s">
        <v>143</v>
      </c>
      <c r="P29322" s="154"/>
      <c r="Q29322" s="154"/>
      <c r="R29322" s="154"/>
      <c r="S29322" s="154" t="s">
        <v>117</v>
      </c>
      <c r="T29322" s="156">
        <f t="shared" si="1376"/>
        <v>1699929276</v>
      </c>
    </row>
    <row r="29323" spans="1:21" ht="15.75" customHeight="1">
      <c r="A29323" s="153">
        <v>45535</v>
      </c>
      <c r="B29323" s="153">
        <v>45535</v>
      </c>
      <c r="C29323" s="154" t="s">
        <v>23830</v>
      </c>
      <c r="D29323" s="153"/>
      <c r="E29323" s="154"/>
      <c r="F29323" s="154" t="s">
        <v>23831</v>
      </c>
      <c r="G29323" s="154" t="s">
        <v>23835</v>
      </c>
      <c r="H29323" s="154" t="s">
        <v>1188</v>
      </c>
      <c r="I29323" s="154" t="str">
        <f t="shared" si="1374"/>
        <v>635</v>
      </c>
      <c r="J29323" s="154" t="s">
        <v>48</v>
      </c>
      <c r="K29323" s="154" t="str">
        <f t="shared" si="1375"/>
        <v>338</v>
      </c>
      <c r="L29323" s="155">
        <v>0</v>
      </c>
      <c r="M29323" s="155">
        <v>1699929276</v>
      </c>
      <c r="N29323" s="154" t="s">
        <v>142</v>
      </c>
      <c r="O29323" s="154" t="s">
        <v>143</v>
      </c>
      <c r="P29323" s="154"/>
      <c r="Q29323" s="154"/>
      <c r="R29323" s="154"/>
      <c r="S29323" s="154" t="s">
        <v>117</v>
      </c>
      <c r="T29323" s="156">
        <f t="shared" si="1376"/>
        <v>-1699929276</v>
      </c>
    </row>
    <row r="29324" spans="1:21" ht="15.75" customHeight="1">
      <c r="A29324" s="153">
        <v>45535</v>
      </c>
      <c r="B29324" s="153">
        <v>45535</v>
      </c>
      <c r="C29324" s="154" t="s">
        <v>23830</v>
      </c>
      <c r="D29324" s="153"/>
      <c r="E29324" s="154"/>
      <c r="F29324" s="154" t="s">
        <v>23831</v>
      </c>
      <c r="G29324" s="154" t="s">
        <v>23836</v>
      </c>
      <c r="H29324" s="154" t="s">
        <v>1191</v>
      </c>
      <c r="I29324" s="154" t="str">
        <f t="shared" si="1374"/>
        <v>641</v>
      </c>
      <c r="J29324" s="154" t="s">
        <v>873</v>
      </c>
      <c r="K29324" s="154" t="str">
        <f t="shared" si="1375"/>
        <v>338</v>
      </c>
      <c r="L29324" s="155">
        <v>8557537</v>
      </c>
      <c r="M29324" s="155">
        <v>0</v>
      </c>
      <c r="N29324" s="154" t="s">
        <v>142</v>
      </c>
      <c r="O29324" s="154" t="s">
        <v>143</v>
      </c>
      <c r="P29324" s="154"/>
      <c r="Q29324" s="154"/>
      <c r="R29324" s="154"/>
      <c r="S29324" s="154" t="s">
        <v>117</v>
      </c>
      <c r="T29324" s="156">
        <f t="shared" si="1376"/>
        <v>8557537</v>
      </c>
    </row>
    <row r="29325" spans="1:21" ht="15.75" customHeight="1">
      <c r="A29325" s="153">
        <v>45535</v>
      </c>
      <c r="B29325" s="153">
        <v>45535</v>
      </c>
      <c r="C29325" s="154" t="s">
        <v>23830</v>
      </c>
      <c r="D29325" s="153"/>
      <c r="E29325" s="154"/>
      <c r="F29325" s="154" t="s">
        <v>23831</v>
      </c>
      <c r="G29325" s="154" t="s">
        <v>23836</v>
      </c>
      <c r="H29325" s="154" t="s">
        <v>873</v>
      </c>
      <c r="I29325" s="154" t="str">
        <f t="shared" si="1374"/>
        <v>338</v>
      </c>
      <c r="J29325" s="154" t="s">
        <v>1191</v>
      </c>
      <c r="K29325" s="154" t="str">
        <f t="shared" si="1375"/>
        <v>641</v>
      </c>
      <c r="L29325" s="155">
        <v>0</v>
      </c>
      <c r="M29325" s="155">
        <v>8557537</v>
      </c>
      <c r="N29325" s="154" t="s">
        <v>142</v>
      </c>
      <c r="O29325" s="154" t="s">
        <v>143</v>
      </c>
      <c r="P29325" s="154"/>
      <c r="Q29325" s="154"/>
      <c r="R29325" s="154"/>
      <c r="S29325" s="154" t="s">
        <v>117</v>
      </c>
      <c r="T29325" s="156">
        <f t="shared" si="1376"/>
        <v>-8557537</v>
      </c>
    </row>
    <row r="29326" spans="1:21" ht="15.75" customHeight="1">
      <c r="A29326" s="153">
        <v>45535</v>
      </c>
      <c r="B29326" s="153">
        <v>45535</v>
      </c>
      <c r="C29326" s="154" t="s">
        <v>23837</v>
      </c>
      <c r="D29326" s="153"/>
      <c r="E29326" s="154"/>
      <c r="F29326" s="154" t="s">
        <v>23412</v>
      </c>
      <c r="G29326" s="154" t="s">
        <v>23414</v>
      </c>
      <c r="H29326" s="154" t="s">
        <v>230</v>
      </c>
      <c r="I29326" s="154" t="str">
        <f t="shared" si="1374"/>
        <v>138</v>
      </c>
      <c r="J29326" s="154" t="s">
        <v>549</v>
      </c>
      <c r="K29326" s="154" t="str">
        <f t="shared" si="1375"/>
        <v>121</v>
      </c>
      <c r="L29326" s="155">
        <v>24629904</v>
      </c>
      <c r="M29326" s="155">
        <v>0</v>
      </c>
      <c r="N29326" s="154" t="s">
        <v>1225</v>
      </c>
      <c r="O29326" s="154" t="s">
        <v>1226</v>
      </c>
      <c r="P29326" s="154" t="s">
        <v>116</v>
      </c>
      <c r="Q29326" s="154" t="s">
        <v>116</v>
      </c>
      <c r="R29326" s="154" t="s">
        <v>408</v>
      </c>
      <c r="S29326" s="154" t="s">
        <v>117</v>
      </c>
      <c r="T29326" s="156">
        <f t="shared" si="1376"/>
        <v>24629904</v>
      </c>
    </row>
    <row r="29327" spans="1:21" ht="15.75" customHeight="1">
      <c r="A29327" s="153">
        <v>45535</v>
      </c>
      <c r="B29327" s="153">
        <v>45535</v>
      </c>
      <c r="C29327" s="154" t="s">
        <v>23837</v>
      </c>
      <c r="D29327" s="153"/>
      <c r="E29327" s="154"/>
      <c r="F29327" s="154" t="s">
        <v>23412</v>
      </c>
      <c r="G29327" s="154" t="s">
        <v>23414</v>
      </c>
      <c r="H29327" s="154" t="s">
        <v>549</v>
      </c>
      <c r="I29327" s="154" t="str">
        <f t="shared" si="1374"/>
        <v>121</v>
      </c>
      <c r="J29327" s="154" t="s">
        <v>230</v>
      </c>
      <c r="K29327" s="154" t="str">
        <f t="shared" si="1375"/>
        <v>138</v>
      </c>
      <c r="L29327" s="155">
        <v>0</v>
      </c>
      <c r="M29327" s="155">
        <v>24629904</v>
      </c>
      <c r="N29327" s="154" t="s">
        <v>1200</v>
      </c>
      <c r="O29327" s="154" t="s">
        <v>1201</v>
      </c>
      <c r="P29327" s="154" t="s">
        <v>116</v>
      </c>
      <c r="Q29327" s="154" t="s">
        <v>116</v>
      </c>
      <c r="R29327" s="154" t="s">
        <v>408</v>
      </c>
      <c r="S29327" s="154" t="s">
        <v>117</v>
      </c>
      <c r="T29327" s="156">
        <f t="shared" si="1376"/>
        <v>-24629904</v>
      </c>
    </row>
    <row r="29328" spans="1:21" ht="15.75" customHeight="1">
      <c r="A29328" s="153">
        <v>45535</v>
      </c>
      <c r="B29328" s="153">
        <v>45535</v>
      </c>
      <c r="C29328" s="154" t="s">
        <v>23837</v>
      </c>
      <c r="D29328" s="153"/>
      <c r="E29328" s="154"/>
      <c r="F29328" s="154" t="s">
        <v>23412</v>
      </c>
      <c r="G29328" s="154" t="s">
        <v>23415</v>
      </c>
      <c r="H29328" s="154" t="s">
        <v>230</v>
      </c>
      <c r="I29328" s="154" t="str">
        <f t="shared" si="1374"/>
        <v>138</v>
      </c>
      <c r="J29328" s="154" t="s">
        <v>549</v>
      </c>
      <c r="K29328" s="154" t="str">
        <f t="shared" si="1375"/>
        <v>121</v>
      </c>
      <c r="L29328" s="155">
        <v>974524760</v>
      </c>
      <c r="M29328" s="155">
        <v>0</v>
      </c>
      <c r="N29328" s="154" t="s">
        <v>1225</v>
      </c>
      <c r="O29328" s="154" t="s">
        <v>1226</v>
      </c>
      <c r="P29328" s="154" t="s">
        <v>116</v>
      </c>
      <c r="Q29328" s="154" t="s">
        <v>116</v>
      </c>
      <c r="R29328" s="154" t="s">
        <v>408</v>
      </c>
      <c r="S29328" s="154" t="s">
        <v>117</v>
      </c>
      <c r="T29328" s="156">
        <f t="shared" si="1376"/>
        <v>974524760</v>
      </c>
    </row>
    <row r="29329" spans="1:20" ht="15.75" customHeight="1">
      <c r="A29329" s="153">
        <v>45535</v>
      </c>
      <c r="B29329" s="153">
        <v>45535</v>
      </c>
      <c r="C29329" s="154" t="s">
        <v>23837</v>
      </c>
      <c r="D29329" s="153"/>
      <c r="E29329" s="154"/>
      <c r="F29329" s="154" t="s">
        <v>23412</v>
      </c>
      <c r="G29329" s="154" t="s">
        <v>23415</v>
      </c>
      <c r="H29329" s="154" t="s">
        <v>549</v>
      </c>
      <c r="I29329" s="154" t="str">
        <f t="shared" si="1374"/>
        <v>121</v>
      </c>
      <c r="J29329" s="154" t="s">
        <v>230</v>
      </c>
      <c r="K29329" s="154" t="str">
        <f t="shared" si="1375"/>
        <v>138</v>
      </c>
      <c r="L29329" s="155">
        <v>0</v>
      </c>
      <c r="M29329" s="155">
        <v>974524760</v>
      </c>
      <c r="N29329" s="154" t="s">
        <v>1204</v>
      </c>
      <c r="O29329" s="154" t="s">
        <v>1205</v>
      </c>
      <c r="P29329" s="154" t="s">
        <v>116</v>
      </c>
      <c r="Q29329" s="154" t="s">
        <v>116</v>
      </c>
      <c r="R29329" s="154" t="s">
        <v>408</v>
      </c>
      <c r="S29329" s="154" t="s">
        <v>117</v>
      </c>
      <c r="T29329" s="156">
        <f t="shared" si="1376"/>
        <v>-974524760</v>
      </c>
    </row>
    <row r="29330" spans="1:20" ht="15.75" customHeight="1">
      <c r="A29330" s="153">
        <v>45535</v>
      </c>
      <c r="B29330" s="153">
        <v>45535</v>
      </c>
      <c r="C29330" s="154" t="s">
        <v>23837</v>
      </c>
      <c r="D29330" s="153"/>
      <c r="E29330" s="154"/>
      <c r="F29330" s="154" t="s">
        <v>23412</v>
      </c>
      <c r="G29330" s="154" t="s">
        <v>23419</v>
      </c>
      <c r="H29330" s="154" t="s">
        <v>230</v>
      </c>
      <c r="I29330" s="154" t="str">
        <f t="shared" si="1374"/>
        <v>138</v>
      </c>
      <c r="J29330" s="154" t="s">
        <v>919</v>
      </c>
      <c r="K29330" s="154" t="str">
        <f t="shared" si="1375"/>
        <v>121</v>
      </c>
      <c r="L29330" s="155">
        <v>7475000</v>
      </c>
      <c r="M29330" s="155">
        <v>0</v>
      </c>
      <c r="N29330" s="154" t="s">
        <v>1231</v>
      </c>
      <c r="O29330" s="154" t="s">
        <v>1232</v>
      </c>
      <c r="P29330" s="154" t="s">
        <v>116</v>
      </c>
      <c r="Q29330" s="154" t="s">
        <v>116</v>
      </c>
      <c r="R29330" s="154" t="s">
        <v>408</v>
      </c>
      <c r="S29330" s="154" t="s">
        <v>117</v>
      </c>
      <c r="T29330" s="156">
        <f t="shared" si="1376"/>
        <v>7475000</v>
      </c>
    </row>
    <row r="29331" spans="1:20" ht="15.75" customHeight="1">
      <c r="A29331" s="153">
        <v>45535</v>
      </c>
      <c r="B29331" s="153">
        <v>45535</v>
      </c>
      <c r="C29331" s="154" t="s">
        <v>23837</v>
      </c>
      <c r="D29331" s="153"/>
      <c r="E29331" s="154"/>
      <c r="F29331" s="154" t="s">
        <v>23412</v>
      </c>
      <c r="G29331" s="154" t="s">
        <v>23419</v>
      </c>
      <c r="H29331" s="154" t="s">
        <v>919</v>
      </c>
      <c r="I29331" s="154" t="str">
        <f t="shared" si="1374"/>
        <v>121</v>
      </c>
      <c r="J29331" s="154" t="s">
        <v>230</v>
      </c>
      <c r="K29331" s="154" t="str">
        <f t="shared" si="1375"/>
        <v>138</v>
      </c>
      <c r="L29331" s="155">
        <v>0</v>
      </c>
      <c r="M29331" s="155">
        <v>7475000</v>
      </c>
      <c r="N29331" s="154" t="s">
        <v>2379</v>
      </c>
      <c r="O29331" s="154" t="s">
        <v>2380</v>
      </c>
      <c r="P29331" s="154" t="s">
        <v>116</v>
      </c>
      <c r="Q29331" s="154" t="s">
        <v>116</v>
      </c>
      <c r="R29331" s="154" t="s">
        <v>408</v>
      </c>
      <c r="S29331" s="154" t="s">
        <v>117</v>
      </c>
      <c r="T29331" s="156">
        <f t="shared" si="1376"/>
        <v>-7475000</v>
      </c>
    </row>
    <row r="29332" spans="1:20" ht="15.75" customHeight="1">
      <c r="A29332" s="153">
        <v>45535</v>
      </c>
      <c r="B29332" s="153">
        <v>45535</v>
      </c>
      <c r="C29332" s="154" t="s">
        <v>23837</v>
      </c>
      <c r="D29332" s="153"/>
      <c r="E29332" s="154"/>
      <c r="F29332" s="154" t="s">
        <v>23412</v>
      </c>
      <c r="G29332" s="154" t="s">
        <v>23423</v>
      </c>
      <c r="H29332" s="154" t="s">
        <v>230</v>
      </c>
      <c r="I29332" s="154" t="str">
        <f t="shared" si="1374"/>
        <v>138</v>
      </c>
      <c r="J29332" s="154" t="s">
        <v>919</v>
      </c>
      <c r="K29332" s="154" t="str">
        <f t="shared" si="1375"/>
        <v>121</v>
      </c>
      <c r="L29332" s="155">
        <v>2652000</v>
      </c>
      <c r="M29332" s="155">
        <v>0</v>
      </c>
      <c r="N29332" s="154" t="s">
        <v>1231</v>
      </c>
      <c r="O29332" s="154" t="s">
        <v>1232</v>
      </c>
      <c r="P29332" s="154" t="s">
        <v>116</v>
      </c>
      <c r="Q29332" s="154" t="s">
        <v>116</v>
      </c>
      <c r="R29332" s="154" t="s">
        <v>408</v>
      </c>
      <c r="S29332" s="154" t="s">
        <v>117</v>
      </c>
      <c r="T29332" s="156">
        <f t="shared" si="1376"/>
        <v>2652000</v>
      </c>
    </row>
    <row r="29333" spans="1:20" ht="15.75" customHeight="1">
      <c r="A29333" s="153">
        <v>45535</v>
      </c>
      <c r="B29333" s="153">
        <v>45535</v>
      </c>
      <c r="C29333" s="154" t="s">
        <v>23837</v>
      </c>
      <c r="D29333" s="153"/>
      <c r="E29333" s="154"/>
      <c r="F29333" s="154" t="s">
        <v>23412</v>
      </c>
      <c r="G29333" s="154" t="s">
        <v>23423</v>
      </c>
      <c r="H29333" s="154" t="s">
        <v>919</v>
      </c>
      <c r="I29333" s="154" t="str">
        <f t="shared" si="1374"/>
        <v>121</v>
      </c>
      <c r="J29333" s="154" t="s">
        <v>230</v>
      </c>
      <c r="K29333" s="154" t="str">
        <f t="shared" si="1375"/>
        <v>138</v>
      </c>
      <c r="L29333" s="155">
        <v>0</v>
      </c>
      <c r="M29333" s="155">
        <v>2652000</v>
      </c>
      <c r="N29333" s="154" t="s">
        <v>958</v>
      </c>
      <c r="O29333" s="154" t="s">
        <v>959</v>
      </c>
      <c r="P29333" s="154" t="s">
        <v>116</v>
      </c>
      <c r="Q29333" s="154" t="s">
        <v>116</v>
      </c>
      <c r="R29333" s="154" t="s">
        <v>408</v>
      </c>
      <c r="S29333" s="154" t="s">
        <v>117</v>
      </c>
      <c r="T29333" s="156">
        <f t="shared" si="1376"/>
        <v>-2652000</v>
      </c>
    </row>
    <row r="29334" spans="1:20" ht="15.75" customHeight="1">
      <c r="A29334" s="153">
        <v>45535</v>
      </c>
      <c r="B29334" s="153">
        <v>45535</v>
      </c>
      <c r="C29334" s="154" t="s">
        <v>23837</v>
      </c>
      <c r="D29334" s="153"/>
      <c r="E29334" s="154"/>
      <c r="F29334" s="154" t="s">
        <v>23412</v>
      </c>
      <c r="G29334" s="154" t="s">
        <v>23424</v>
      </c>
      <c r="H29334" s="154" t="s">
        <v>230</v>
      </c>
      <c r="I29334" s="154" t="str">
        <f t="shared" si="1374"/>
        <v>138</v>
      </c>
      <c r="J29334" s="154" t="s">
        <v>919</v>
      </c>
      <c r="K29334" s="154" t="str">
        <f t="shared" si="1375"/>
        <v>121</v>
      </c>
      <c r="L29334" s="155">
        <v>656000</v>
      </c>
      <c r="M29334" s="155">
        <v>0</v>
      </c>
      <c r="N29334" s="154" t="s">
        <v>1231</v>
      </c>
      <c r="O29334" s="154" t="s">
        <v>1232</v>
      </c>
      <c r="P29334" s="154" t="s">
        <v>116</v>
      </c>
      <c r="Q29334" s="154" t="s">
        <v>116</v>
      </c>
      <c r="R29334" s="154" t="s">
        <v>408</v>
      </c>
      <c r="S29334" s="154" t="s">
        <v>117</v>
      </c>
      <c r="T29334" s="156">
        <f t="shared" si="1376"/>
        <v>656000</v>
      </c>
    </row>
    <row r="29335" spans="1:20" ht="15.75" customHeight="1">
      <c r="A29335" s="153">
        <v>45535</v>
      </c>
      <c r="B29335" s="153">
        <v>45535</v>
      </c>
      <c r="C29335" s="154" t="s">
        <v>23837</v>
      </c>
      <c r="D29335" s="153"/>
      <c r="E29335" s="154"/>
      <c r="F29335" s="154" t="s">
        <v>23412</v>
      </c>
      <c r="G29335" s="154" t="s">
        <v>23424</v>
      </c>
      <c r="H29335" s="154" t="s">
        <v>919</v>
      </c>
      <c r="I29335" s="154" t="str">
        <f t="shared" si="1374"/>
        <v>121</v>
      </c>
      <c r="J29335" s="154" t="s">
        <v>230</v>
      </c>
      <c r="K29335" s="154" t="str">
        <f t="shared" si="1375"/>
        <v>138</v>
      </c>
      <c r="L29335" s="155">
        <v>0</v>
      </c>
      <c r="M29335" s="155">
        <v>656000</v>
      </c>
      <c r="N29335" s="154" t="s">
        <v>1106</v>
      </c>
      <c r="O29335" s="154" t="s">
        <v>1107</v>
      </c>
      <c r="P29335" s="154" t="s">
        <v>116</v>
      </c>
      <c r="Q29335" s="154" t="s">
        <v>116</v>
      </c>
      <c r="R29335" s="154" t="s">
        <v>408</v>
      </c>
      <c r="S29335" s="154" t="s">
        <v>117</v>
      </c>
      <c r="T29335" s="156">
        <f t="shared" si="1376"/>
        <v>-656000</v>
      </c>
    </row>
    <row r="29336" spans="1:20" ht="15.75" customHeight="1">
      <c r="A29336" s="153">
        <v>45535</v>
      </c>
      <c r="B29336" s="153">
        <v>45535</v>
      </c>
      <c r="C29336" s="154" t="s">
        <v>23837</v>
      </c>
      <c r="D29336" s="153"/>
      <c r="E29336" s="154"/>
      <c r="F29336" s="154" t="s">
        <v>23412</v>
      </c>
      <c r="G29336" s="154" t="s">
        <v>23428</v>
      </c>
      <c r="H29336" s="154" t="s">
        <v>230</v>
      </c>
      <c r="I29336" s="154" t="str">
        <f t="shared" si="1374"/>
        <v>138</v>
      </c>
      <c r="J29336" s="154" t="s">
        <v>919</v>
      </c>
      <c r="K29336" s="154" t="str">
        <f t="shared" si="1375"/>
        <v>121</v>
      </c>
      <c r="L29336" s="155">
        <v>1365000</v>
      </c>
      <c r="M29336" s="155">
        <v>0</v>
      </c>
      <c r="N29336" s="154" t="s">
        <v>1231</v>
      </c>
      <c r="O29336" s="154" t="s">
        <v>1232</v>
      </c>
      <c r="P29336" s="154" t="s">
        <v>116</v>
      </c>
      <c r="Q29336" s="154" t="s">
        <v>116</v>
      </c>
      <c r="R29336" s="154" t="s">
        <v>408</v>
      </c>
      <c r="S29336" s="154" t="s">
        <v>117</v>
      </c>
      <c r="T29336" s="156">
        <f t="shared" si="1376"/>
        <v>1365000</v>
      </c>
    </row>
    <row r="29337" spans="1:20" ht="15.75" customHeight="1">
      <c r="A29337" s="153">
        <v>45535</v>
      </c>
      <c r="B29337" s="153">
        <v>45535</v>
      </c>
      <c r="C29337" s="154" t="s">
        <v>23837</v>
      </c>
      <c r="D29337" s="153"/>
      <c r="E29337" s="154"/>
      <c r="F29337" s="154" t="s">
        <v>23412</v>
      </c>
      <c r="G29337" s="154" t="s">
        <v>23428</v>
      </c>
      <c r="H29337" s="154" t="s">
        <v>919</v>
      </c>
      <c r="I29337" s="154" t="str">
        <f t="shared" si="1374"/>
        <v>121</v>
      </c>
      <c r="J29337" s="154" t="s">
        <v>230</v>
      </c>
      <c r="K29337" s="154" t="str">
        <f t="shared" si="1375"/>
        <v>138</v>
      </c>
      <c r="L29337" s="155">
        <v>0</v>
      </c>
      <c r="M29337" s="155">
        <v>1365000</v>
      </c>
      <c r="N29337" s="154" t="s">
        <v>1060</v>
      </c>
      <c r="O29337" s="154" t="s">
        <v>1061</v>
      </c>
      <c r="P29337" s="154" t="s">
        <v>116</v>
      </c>
      <c r="Q29337" s="154" t="s">
        <v>116</v>
      </c>
      <c r="R29337" s="154" t="s">
        <v>408</v>
      </c>
      <c r="S29337" s="154" t="s">
        <v>117</v>
      </c>
      <c r="T29337" s="156">
        <f t="shared" si="1376"/>
        <v>-1365000</v>
      </c>
    </row>
    <row r="29338" spans="1:20" ht="15.75" customHeight="1">
      <c r="A29338" s="153">
        <v>45535</v>
      </c>
      <c r="B29338" s="153">
        <v>45535</v>
      </c>
      <c r="C29338" s="154" t="s">
        <v>23837</v>
      </c>
      <c r="D29338" s="153"/>
      <c r="E29338" s="154"/>
      <c r="F29338" s="154" t="s">
        <v>23412</v>
      </c>
      <c r="G29338" s="154" t="s">
        <v>23434</v>
      </c>
      <c r="H29338" s="154" t="s">
        <v>230</v>
      </c>
      <c r="I29338" s="154" t="str">
        <f t="shared" si="1374"/>
        <v>138</v>
      </c>
      <c r="J29338" s="154" t="s">
        <v>919</v>
      </c>
      <c r="K29338" s="154" t="str">
        <f t="shared" si="1375"/>
        <v>121</v>
      </c>
      <c r="L29338" s="155">
        <v>6890000</v>
      </c>
      <c r="M29338" s="155">
        <v>0</v>
      </c>
      <c r="N29338" s="154" t="s">
        <v>1231</v>
      </c>
      <c r="O29338" s="154" t="s">
        <v>1232</v>
      </c>
      <c r="P29338" s="154" t="s">
        <v>116</v>
      </c>
      <c r="Q29338" s="154" t="s">
        <v>116</v>
      </c>
      <c r="R29338" s="154" t="s">
        <v>408</v>
      </c>
      <c r="S29338" s="154" t="s">
        <v>117</v>
      </c>
      <c r="T29338" s="156">
        <f t="shared" si="1376"/>
        <v>6890000</v>
      </c>
    </row>
    <row r="29339" spans="1:20" ht="15.75" customHeight="1">
      <c r="A29339" s="153">
        <v>45535</v>
      </c>
      <c r="B29339" s="153">
        <v>45535</v>
      </c>
      <c r="C29339" s="154" t="s">
        <v>23837</v>
      </c>
      <c r="D29339" s="153"/>
      <c r="E29339" s="154"/>
      <c r="F29339" s="154" t="s">
        <v>23412</v>
      </c>
      <c r="G29339" s="154" t="s">
        <v>23434</v>
      </c>
      <c r="H29339" s="154" t="s">
        <v>919</v>
      </c>
      <c r="I29339" s="154" t="str">
        <f t="shared" si="1374"/>
        <v>121</v>
      </c>
      <c r="J29339" s="154" t="s">
        <v>230</v>
      </c>
      <c r="K29339" s="154" t="str">
        <f t="shared" si="1375"/>
        <v>138</v>
      </c>
      <c r="L29339" s="155">
        <v>0</v>
      </c>
      <c r="M29339" s="155">
        <v>6890000</v>
      </c>
      <c r="N29339" s="154" t="s">
        <v>940</v>
      </c>
      <c r="O29339" s="154" t="s">
        <v>941</v>
      </c>
      <c r="P29339" s="154" t="s">
        <v>116</v>
      </c>
      <c r="Q29339" s="154" t="s">
        <v>116</v>
      </c>
      <c r="R29339" s="154" t="s">
        <v>408</v>
      </c>
      <c r="S29339" s="154" t="s">
        <v>117</v>
      </c>
      <c r="T29339" s="156">
        <f t="shared" si="1376"/>
        <v>-6890000</v>
      </c>
    </row>
    <row r="29340" spans="1:20" ht="15.75" customHeight="1">
      <c r="A29340" s="153">
        <v>45535</v>
      </c>
      <c r="B29340" s="153">
        <v>45535</v>
      </c>
      <c r="C29340" s="154" t="s">
        <v>23837</v>
      </c>
      <c r="D29340" s="153"/>
      <c r="E29340" s="154"/>
      <c r="F29340" s="154" t="s">
        <v>23412</v>
      </c>
      <c r="G29340" s="154" t="s">
        <v>23440</v>
      </c>
      <c r="H29340" s="154" t="s">
        <v>230</v>
      </c>
      <c r="I29340" s="154" t="str">
        <f t="shared" si="1374"/>
        <v>138</v>
      </c>
      <c r="J29340" s="154" t="s">
        <v>919</v>
      </c>
      <c r="K29340" s="154" t="str">
        <f t="shared" si="1375"/>
        <v>121</v>
      </c>
      <c r="L29340" s="155">
        <v>460000</v>
      </c>
      <c r="M29340" s="155">
        <v>0</v>
      </c>
      <c r="N29340" s="154" t="s">
        <v>1231</v>
      </c>
      <c r="O29340" s="154" t="s">
        <v>1232</v>
      </c>
      <c r="P29340" s="154" t="s">
        <v>116</v>
      </c>
      <c r="Q29340" s="154" t="s">
        <v>116</v>
      </c>
      <c r="R29340" s="154" t="s">
        <v>408</v>
      </c>
      <c r="S29340" s="154" t="s">
        <v>117</v>
      </c>
      <c r="T29340" s="156">
        <f t="shared" si="1376"/>
        <v>460000</v>
      </c>
    </row>
    <row r="29341" spans="1:20" ht="15.75" customHeight="1">
      <c r="A29341" s="153">
        <v>45535</v>
      </c>
      <c r="B29341" s="153">
        <v>45535</v>
      </c>
      <c r="C29341" s="154" t="s">
        <v>23837</v>
      </c>
      <c r="D29341" s="153"/>
      <c r="E29341" s="154"/>
      <c r="F29341" s="154" t="s">
        <v>23412</v>
      </c>
      <c r="G29341" s="154" t="s">
        <v>23440</v>
      </c>
      <c r="H29341" s="154" t="s">
        <v>919</v>
      </c>
      <c r="I29341" s="154" t="str">
        <f t="shared" si="1374"/>
        <v>121</v>
      </c>
      <c r="J29341" s="154" t="s">
        <v>230</v>
      </c>
      <c r="K29341" s="154" t="str">
        <f t="shared" si="1375"/>
        <v>138</v>
      </c>
      <c r="L29341" s="155">
        <v>0</v>
      </c>
      <c r="M29341" s="155">
        <v>460000</v>
      </c>
      <c r="N29341" s="154" t="s">
        <v>1130</v>
      </c>
      <c r="O29341" s="154" t="s">
        <v>1131</v>
      </c>
      <c r="P29341" s="154" t="s">
        <v>116</v>
      </c>
      <c r="Q29341" s="154" t="s">
        <v>116</v>
      </c>
      <c r="R29341" s="154" t="s">
        <v>408</v>
      </c>
      <c r="S29341" s="154" t="s">
        <v>117</v>
      </c>
      <c r="T29341" s="156">
        <f t="shared" si="1376"/>
        <v>-460000</v>
      </c>
    </row>
    <row r="29342" spans="1:20" ht="15.75" customHeight="1">
      <c r="A29342" s="153">
        <v>45535</v>
      </c>
      <c r="B29342" s="153">
        <v>45535</v>
      </c>
      <c r="C29342" s="154" t="s">
        <v>23837</v>
      </c>
      <c r="D29342" s="153"/>
      <c r="E29342" s="154"/>
      <c r="F29342" s="154" t="s">
        <v>23412</v>
      </c>
      <c r="G29342" s="154" t="s">
        <v>23443</v>
      </c>
      <c r="H29342" s="154" t="s">
        <v>230</v>
      </c>
      <c r="I29342" s="154" t="str">
        <f t="shared" si="1374"/>
        <v>138</v>
      </c>
      <c r="J29342" s="154" t="s">
        <v>919</v>
      </c>
      <c r="K29342" s="154" t="str">
        <f t="shared" si="1375"/>
        <v>121</v>
      </c>
      <c r="L29342" s="155">
        <v>438000</v>
      </c>
      <c r="M29342" s="155">
        <v>0</v>
      </c>
      <c r="N29342" s="154" t="s">
        <v>1231</v>
      </c>
      <c r="O29342" s="154" t="s">
        <v>1232</v>
      </c>
      <c r="P29342" s="154" t="s">
        <v>116</v>
      </c>
      <c r="Q29342" s="154" t="s">
        <v>116</v>
      </c>
      <c r="R29342" s="154" t="s">
        <v>408</v>
      </c>
      <c r="S29342" s="154" t="s">
        <v>117</v>
      </c>
      <c r="T29342" s="156">
        <f t="shared" si="1376"/>
        <v>438000</v>
      </c>
    </row>
    <row r="29343" spans="1:20" ht="15.75" customHeight="1">
      <c r="A29343" s="153">
        <v>45535</v>
      </c>
      <c r="B29343" s="153">
        <v>45535</v>
      </c>
      <c r="C29343" s="154" t="s">
        <v>23837</v>
      </c>
      <c r="D29343" s="153"/>
      <c r="E29343" s="154"/>
      <c r="F29343" s="154" t="s">
        <v>23412</v>
      </c>
      <c r="G29343" s="154" t="s">
        <v>23443</v>
      </c>
      <c r="H29343" s="154" t="s">
        <v>919</v>
      </c>
      <c r="I29343" s="154" t="str">
        <f t="shared" si="1374"/>
        <v>121</v>
      </c>
      <c r="J29343" s="154" t="s">
        <v>230</v>
      </c>
      <c r="K29343" s="154" t="str">
        <f t="shared" si="1375"/>
        <v>138</v>
      </c>
      <c r="L29343" s="155">
        <v>0</v>
      </c>
      <c r="M29343" s="155">
        <v>438000</v>
      </c>
      <c r="N29343" s="154" t="s">
        <v>1121</v>
      </c>
      <c r="O29343" s="154" t="s">
        <v>1122</v>
      </c>
      <c r="P29343" s="154" t="s">
        <v>116</v>
      </c>
      <c r="Q29343" s="154" t="s">
        <v>116</v>
      </c>
      <c r="R29343" s="154" t="s">
        <v>408</v>
      </c>
      <c r="S29343" s="154" t="s">
        <v>117</v>
      </c>
      <c r="T29343" s="156">
        <f t="shared" si="1376"/>
        <v>-438000</v>
      </c>
    </row>
    <row r="29344" spans="1:20" ht="15.75" customHeight="1">
      <c r="A29344" s="153">
        <v>45535</v>
      </c>
      <c r="B29344" s="153">
        <v>45535</v>
      </c>
      <c r="C29344" s="154" t="s">
        <v>23837</v>
      </c>
      <c r="D29344" s="153"/>
      <c r="E29344" s="154"/>
      <c r="F29344" s="154" t="s">
        <v>23412</v>
      </c>
      <c r="G29344" s="154" t="s">
        <v>23450</v>
      </c>
      <c r="H29344" s="154" t="s">
        <v>230</v>
      </c>
      <c r="I29344" s="154" t="str">
        <f t="shared" si="1374"/>
        <v>138</v>
      </c>
      <c r="J29344" s="154" t="s">
        <v>919</v>
      </c>
      <c r="K29344" s="154" t="str">
        <f t="shared" si="1375"/>
        <v>121</v>
      </c>
      <c r="L29344" s="155">
        <v>18440000</v>
      </c>
      <c r="M29344" s="155">
        <v>0</v>
      </c>
      <c r="N29344" s="154" t="s">
        <v>1231</v>
      </c>
      <c r="O29344" s="154" t="s">
        <v>1232</v>
      </c>
      <c r="P29344" s="154" t="s">
        <v>116</v>
      </c>
      <c r="Q29344" s="154" t="s">
        <v>116</v>
      </c>
      <c r="R29344" s="154" t="s">
        <v>408</v>
      </c>
      <c r="S29344" s="154" t="s">
        <v>117</v>
      </c>
      <c r="T29344" s="156">
        <f t="shared" si="1376"/>
        <v>18440000</v>
      </c>
    </row>
    <row r="29345" spans="1:20" ht="15.75" customHeight="1">
      <c r="A29345" s="153">
        <v>45535</v>
      </c>
      <c r="B29345" s="153">
        <v>45535</v>
      </c>
      <c r="C29345" s="154" t="s">
        <v>23837</v>
      </c>
      <c r="D29345" s="153"/>
      <c r="E29345" s="154"/>
      <c r="F29345" s="154" t="s">
        <v>23412</v>
      </c>
      <c r="G29345" s="154" t="s">
        <v>23450</v>
      </c>
      <c r="H29345" s="154" t="s">
        <v>919</v>
      </c>
      <c r="I29345" s="154" t="str">
        <f t="shared" si="1374"/>
        <v>121</v>
      </c>
      <c r="J29345" s="154" t="s">
        <v>230</v>
      </c>
      <c r="K29345" s="154" t="str">
        <f t="shared" si="1375"/>
        <v>138</v>
      </c>
      <c r="L29345" s="155">
        <v>0</v>
      </c>
      <c r="M29345" s="155">
        <v>18440000</v>
      </c>
      <c r="N29345" s="154" t="s">
        <v>767</v>
      </c>
      <c r="O29345" s="154" t="s">
        <v>768</v>
      </c>
      <c r="P29345" s="154" t="s">
        <v>116</v>
      </c>
      <c r="Q29345" s="154" t="s">
        <v>116</v>
      </c>
      <c r="R29345" s="154" t="s">
        <v>408</v>
      </c>
      <c r="S29345" s="154" t="s">
        <v>117</v>
      </c>
      <c r="T29345" s="156">
        <f t="shared" si="1376"/>
        <v>-18440000</v>
      </c>
    </row>
    <row r="29346" spans="1:20" ht="15.75" customHeight="1">
      <c r="A29346" s="153">
        <v>45535</v>
      </c>
      <c r="B29346" s="153">
        <v>45535</v>
      </c>
      <c r="C29346" s="154" t="s">
        <v>23837</v>
      </c>
      <c r="D29346" s="153"/>
      <c r="E29346" s="154"/>
      <c r="F29346" s="154" t="s">
        <v>23412</v>
      </c>
      <c r="G29346" s="154" t="s">
        <v>23452</v>
      </c>
      <c r="H29346" s="154" t="s">
        <v>230</v>
      </c>
      <c r="I29346" s="154" t="str">
        <f t="shared" si="1374"/>
        <v>138</v>
      </c>
      <c r="J29346" s="154" t="s">
        <v>919</v>
      </c>
      <c r="K29346" s="154" t="str">
        <f t="shared" si="1375"/>
        <v>121</v>
      </c>
      <c r="L29346" s="155">
        <v>830000</v>
      </c>
      <c r="M29346" s="155">
        <v>0</v>
      </c>
      <c r="N29346" s="154" t="s">
        <v>1231</v>
      </c>
      <c r="O29346" s="154" t="s">
        <v>1232</v>
      </c>
      <c r="P29346" s="154" t="s">
        <v>116</v>
      </c>
      <c r="Q29346" s="154" t="s">
        <v>116</v>
      </c>
      <c r="R29346" s="154" t="s">
        <v>408</v>
      </c>
      <c r="S29346" s="154" t="s">
        <v>117</v>
      </c>
      <c r="T29346" s="156">
        <f t="shared" si="1376"/>
        <v>830000</v>
      </c>
    </row>
    <row r="29347" spans="1:20" ht="15.75" customHeight="1">
      <c r="A29347" s="153">
        <v>45535</v>
      </c>
      <c r="B29347" s="153">
        <v>45535</v>
      </c>
      <c r="C29347" s="154" t="s">
        <v>23837</v>
      </c>
      <c r="D29347" s="153"/>
      <c r="E29347" s="154"/>
      <c r="F29347" s="154" t="s">
        <v>23412</v>
      </c>
      <c r="G29347" s="154" t="s">
        <v>23452</v>
      </c>
      <c r="H29347" s="154" t="s">
        <v>919</v>
      </c>
      <c r="I29347" s="154" t="str">
        <f t="shared" si="1374"/>
        <v>121</v>
      </c>
      <c r="J29347" s="154" t="s">
        <v>230</v>
      </c>
      <c r="K29347" s="154" t="str">
        <f t="shared" si="1375"/>
        <v>138</v>
      </c>
      <c r="L29347" s="155">
        <v>0</v>
      </c>
      <c r="M29347" s="155">
        <v>830000</v>
      </c>
      <c r="N29347" s="154" t="s">
        <v>1075</v>
      </c>
      <c r="O29347" s="154" t="s">
        <v>1076</v>
      </c>
      <c r="P29347" s="154" t="s">
        <v>116</v>
      </c>
      <c r="Q29347" s="154" t="s">
        <v>116</v>
      </c>
      <c r="R29347" s="154" t="s">
        <v>408</v>
      </c>
      <c r="S29347" s="154" t="s">
        <v>117</v>
      </c>
      <c r="T29347" s="156">
        <f t="shared" si="1376"/>
        <v>-830000</v>
      </c>
    </row>
    <row r="29348" spans="1:20" ht="15.75" customHeight="1">
      <c r="A29348" s="153">
        <v>45535</v>
      </c>
      <c r="B29348" s="153">
        <v>45535</v>
      </c>
      <c r="C29348" s="154" t="s">
        <v>23837</v>
      </c>
      <c r="D29348" s="153"/>
      <c r="E29348" s="154"/>
      <c r="F29348" s="154" t="s">
        <v>23412</v>
      </c>
      <c r="G29348" s="154" t="s">
        <v>23473</v>
      </c>
      <c r="H29348" s="154" t="s">
        <v>230</v>
      </c>
      <c r="I29348" s="154" t="str">
        <f t="shared" si="1374"/>
        <v>138</v>
      </c>
      <c r="J29348" s="154" t="s">
        <v>919</v>
      </c>
      <c r="K29348" s="154" t="str">
        <f t="shared" si="1375"/>
        <v>121</v>
      </c>
      <c r="L29348" s="155">
        <v>8215000</v>
      </c>
      <c r="M29348" s="155">
        <v>0</v>
      </c>
      <c r="N29348" s="154" t="s">
        <v>1231</v>
      </c>
      <c r="O29348" s="154" t="s">
        <v>1232</v>
      </c>
      <c r="P29348" s="154" t="s">
        <v>116</v>
      </c>
      <c r="Q29348" s="154" t="s">
        <v>116</v>
      </c>
      <c r="R29348" s="154" t="s">
        <v>408</v>
      </c>
      <c r="S29348" s="154" t="s">
        <v>117</v>
      </c>
      <c r="T29348" s="156">
        <f t="shared" si="1376"/>
        <v>8215000</v>
      </c>
    </row>
    <row r="29349" spans="1:20" ht="15.75" customHeight="1">
      <c r="A29349" s="153">
        <v>45535</v>
      </c>
      <c r="B29349" s="153">
        <v>45535</v>
      </c>
      <c r="C29349" s="154" t="s">
        <v>23837</v>
      </c>
      <c r="D29349" s="153"/>
      <c r="E29349" s="154"/>
      <c r="F29349" s="154" t="s">
        <v>23412</v>
      </c>
      <c r="G29349" s="154" t="s">
        <v>23473</v>
      </c>
      <c r="H29349" s="154" t="s">
        <v>919</v>
      </c>
      <c r="I29349" s="154" t="str">
        <f t="shared" si="1374"/>
        <v>121</v>
      </c>
      <c r="J29349" s="154" t="s">
        <v>230</v>
      </c>
      <c r="K29349" s="154" t="str">
        <f t="shared" si="1375"/>
        <v>138</v>
      </c>
      <c r="L29349" s="155">
        <v>0</v>
      </c>
      <c r="M29349" s="155">
        <v>8215000</v>
      </c>
      <c r="N29349" s="154" t="s">
        <v>985</v>
      </c>
      <c r="O29349" s="154" t="s">
        <v>986</v>
      </c>
      <c r="P29349" s="154" t="s">
        <v>116</v>
      </c>
      <c r="Q29349" s="154" t="s">
        <v>116</v>
      </c>
      <c r="R29349" s="154" t="s">
        <v>408</v>
      </c>
      <c r="S29349" s="154" t="s">
        <v>117</v>
      </c>
      <c r="T29349" s="156">
        <f t="shared" si="1376"/>
        <v>-8215000</v>
      </c>
    </row>
    <row r="29350" spans="1:20" ht="15.75" customHeight="1">
      <c r="A29350" s="153">
        <v>45535</v>
      </c>
      <c r="B29350" s="153">
        <v>45535</v>
      </c>
      <c r="C29350" s="154" t="s">
        <v>23837</v>
      </c>
      <c r="D29350" s="153"/>
      <c r="E29350" s="154"/>
      <c r="F29350" s="154" t="s">
        <v>23412</v>
      </c>
      <c r="G29350" s="154" t="s">
        <v>23475</v>
      </c>
      <c r="H29350" s="154" t="s">
        <v>230</v>
      </c>
      <c r="I29350" s="154" t="str">
        <f t="shared" si="1374"/>
        <v>138</v>
      </c>
      <c r="J29350" s="154" t="s">
        <v>919</v>
      </c>
      <c r="K29350" s="154" t="str">
        <f t="shared" si="1375"/>
        <v>121</v>
      </c>
      <c r="L29350" s="155">
        <v>4115000</v>
      </c>
      <c r="M29350" s="155">
        <v>0</v>
      </c>
      <c r="N29350" s="154" t="s">
        <v>1231</v>
      </c>
      <c r="O29350" s="154" t="s">
        <v>1232</v>
      </c>
      <c r="P29350" s="154" t="s">
        <v>116</v>
      </c>
      <c r="Q29350" s="154" t="s">
        <v>116</v>
      </c>
      <c r="R29350" s="154" t="s">
        <v>408</v>
      </c>
      <c r="S29350" s="154" t="s">
        <v>117</v>
      </c>
      <c r="T29350" s="156">
        <f t="shared" si="1376"/>
        <v>4115000</v>
      </c>
    </row>
    <row r="29351" spans="1:20" ht="15.75" customHeight="1">
      <c r="A29351" s="153">
        <v>45535</v>
      </c>
      <c r="B29351" s="153">
        <v>45535</v>
      </c>
      <c r="C29351" s="154" t="s">
        <v>23837</v>
      </c>
      <c r="D29351" s="153"/>
      <c r="E29351" s="154"/>
      <c r="F29351" s="154" t="s">
        <v>23412</v>
      </c>
      <c r="G29351" s="154" t="s">
        <v>23475</v>
      </c>
      <c r="H29351" s="154" t="s">
        <v>919</v>
      </c>
      <c r="I29351" s="154" t="str">
        <f t="shared" si="1374"/>
        <v>121</v>
      </c>
      <c r="J29351" s="154" t="s">
        <v>230</v>
      </c>
      <c r="K29351" s="154" t="str">
        <f t="shared" si="1375"/>
        <v>138</v>
      </c>
      <c r="L29351" s="155">
        <v>0</v>
      </c>
      <c r="M29351" s="155">
        <v>4115000</v>
      </c>
      <c r="N29351" s="154" t="s">
        <v>1094</v>
      </c>
      <c r="O29351" s="154" t="s">
        <v>1095</v>
      </c>
      <c r="P29351" s="154" t="s">
        <v>116</v>
      </c>
      <c r="Q29351" s="154" t="s">
        <v>116</v>
      </c>
      <c r="R29351" s="154" t="s">
        <v>408</v>
      </c>
      <c r="S29351" s="154" t="s">
        <v>117</v>
      </c>
      <c r="T29351" s="156">
        <f t="shared" si="1376"/>
        <v>-4115000</v>
      </c>
    </row>
    <row r="29352" spans="1:20" ht="15.75" customHeight="1">
      <c r="A29352" s="153">
        <v>45535</v>
      </c>
      <c r="B29352" s="153">
        <v>45535</v>
      </c>
      <c r="C29352" s="154" t="s">
        <v>23837</v>
      </c>
      <c r="D29352" s="153"/>
      <c r="E29352" s="154"/>
      <c r="F29352" s="154" t="s">
        <v>23412</v>
      </c>
      <c r="G29352" s="154" t="s">
        <v>23480</v>
      </c>
      <c r="H29352" s="154" t="s">
        <v>230</v>
      </c>
      <c r="I29352" s="154" t="str">
        <f t="shared" si="1374"/>
        <v>138</v>
      </c>
      <c r="J29352" s="154" t="s">
        <v>919</v>
      </c>
      <c r="K29352" s="154" t="str">
        <f t="shared" si="1375"/>
        <v>121</v>
      </c>
      <c r="L29352" s="155">
        <v>3885000</v>
      </c>
      <c r="M29352" s="155">
        <v>0</v>
      </c>
      <c r="N29352" s="154" t="s">
        <v>1231</v>
      </c>
      <c r="O29352" s="154" t="s">
        <v>1232</v>
      </c>
      <c r="P29352" s="154" t="s">
        <v>116</v>
      </c>
      <c r="Q29352" s="154" t="s">
        <v>116</v>
      </c>
      <c r="R29352" s="154" t="s">
        <v>408</v>
      </c>
      <c r="S29352" s="154" t="s">
        <v>117</v>
      </c>
      <c r="T29352" s="156">
        <f t="shared" si="1376"/>
        <v>3885000</v>
      </c>
    </row>
    <row r="29353" spans="1:20" ht="15.75" customHeight="1">
      <c r="A29353" s="153">
        <v>45535</v>
      </c>
      <c r="B29353" s="153">
        <v>45535</v>
      </c>
      <c r="C29353" s="154" t="s">
        <v>23837</v>
      </c>
      <c r="D29353" s="153"/>
      <c r="E29353" s="154"/>
      <c r="F29353" s="154" t="s">
        <v>23412</v>
      </c>
      <c r="G29353" s="154" t="s">
        <v>23480</v>
      </c>
      <c r="H29353" s="154" t="s">
        <v>919</v>
      </c>
      <c r="I29353" s="154" t="str">
        <f t="shared" si="1374"/>
        <v>121</v>
      </c>
      <c r="J29353" s="154" t="s">
        <v>230</v>
      </c>
      <c r="K29353" s="154" t="str">
        <f t="shared" si="1375"/>
        <v>138</v>
      </c>
      <c r="L29353" s="155">
        <v>0</v>
      </c>
      <c r="M29353" s="155">
        <v>3885000</v>
      </c>
      <c r="N29353" s="154" t="s">
        <v>1066</v>
      </c>
      <c r="O29353" s="154" t="s">
        <v>1067</v>
      </c>
      <c r="P29353" s="154" t="s">
        <v>116</v>
      </c>
      <c r="Q29353" s="154" t="s">
        <v>116</v>
      </c>
      <c r="R29353" s="154" t="s">
        <v>408</v>
      </c>
      <c r="S29353" s="154" t="s">
        <v>117</v>
      </c>
      <c r="T29353" s="156">
        <f t="shared" si="1376"/>
        <v>-3885000</v>
      </c>
    </row>
    <row r="29354" spans="1:20" ht="15.75" customHeight="1">
      <c r="A29354" s="153">
        <v>45535</v>
      </c>
      <c r="B29354" s="153">
        <v>45535</v>
      </c>
      <c r="C29354" s="154" t="s">
        <v>23837</v>
      </c>
      <c r="D29354" s="153"/>
      <c r="E29354" s="154"/>
      <c r="F29354" s="154" t="s">
        <v>23412</v>
      </c>
      <c r="G29354" s="154" t="s">
        <v>23495</v>
      </c>
      <c r="H29354" s="154" t="s">
        <v>230</v>
      </c>
      <c r="I29354" s="154" t="str">
        <f t="shared" si="1374"/>
        <v>138</v>
      </c>
      <c r="J29354" s="154" t="s">
        <v>919</v>
      </c>
      <c r="K29354" s="154" t="str">
        <f t="shared" si="1375"/>
        <v>121</v>
      </c>
      <c r="L29354" s="155">
        <v>1306000</v>
      </c>
      <c r="M29354" s="155">
        <v>0</v>
      </c>
      <c r="N29354" s="154" t="s">
        <v>1231</v>
      </c>
      <c r="O29354" s="154" t="s">
        <v>1232</v>
      </c>
      <c r="P29354" s="154" t="s">
        <v>116</v>
      </c>
      <c r="Q29354" s="154" t="s">
        <v>116</v>
      </c>
      <c r="R29354" s="154" t="s">
        <v>408</v>
      </c>
      <c r="S29354" s="154" t="s">
        <v>117</v>
      </c>
      <c r="T29354" s="156">
        <f t="shared" si="1376"/>
        <v>1306000</v>
      </c>
    </row>
    <row r="29355" spans="1:20" ht="15.75" customHeight="1">
      <c r="A29355" s="153">
        <v>45535</v>
      </c>
      <c r="B29355" s="153">
        <v>45535</v>
      </c>
      <c r="C29355" s="154" t="s">
        <v>23837</v>
      </c>
      <c r="D29355" s="153"/>
      <c r="E29355" s="154"/>
      <c r="F29355" s="154" t="s">
        <v>23412</v>
      </c>
      <c r="G29355" s="154" t="s">
        <v>23495</v>
      </c>
      <c r="H29355" s="154" t="s">
        <v>919</v>
      </c>
      <c r="I29355" s="154" t="str">
        <f t="shared" si="1374"/>
        <v>121</v>
      </c>
      <c r="J29355" s="154" t="s">
        <v>230</v>
      </c>
      <c r="K29355" s="154" t="str">
        <f t="shared" si="1375"/>
        <v>138</v>
      </c>
      <c r="L29355" s="155">
        <v>0</v>
      </c>
      <c r="M29355" s="155">
        <v>1306000</v>
      </c>
      <c r="N29355" s="154" t="s">
        <v>3877</v>
      </c>
      <c r="O29355" s="154" t="s">
        <v>3878</v>
      </c>
      <c r="P29355" s="154" t="s">
        <v>116</v>
      </c>
      <c r="Q29355" s="154" t="s">
        <v>116</v>
      </c>
      <c r="R29355" s="154" t="s">
        <v>408</v>
      </c>
      <c r="S29355" s="154" t="s">
        <v>117</v>
      </c>
      <c r="T29355" s="156">
        <f t="shared" si="1376"/>
        <v>-1306000</v>
      </c>
    </row>
    <row r="29356" spans="1:20" ht="15.75" customHeight="1">
      <c r="A29356" s="153">
        <v>45535</v>
      </c>
      <c r="B29356" s="153">
        <v>45535</v>
      </c>
      <c r="C29356" s="154" t="s">
        <v>23837</v>
      </c>
      <c r="D29356" s="153"/>
      <c r="E29356" s="154"/>
      <c r="F29356" s="154" t="s">
        <v>23412</v>
      </c>
      <c r="G29356" s="154" t="s">
        <v>23512</v>
      </c>
      <c r="H29356" s="154" t="s">
        <v>230</v>
      </c>
      <c r="I29356" s="154" t="str">
        <f t="shared" si="1374"/>
        <v>138</v>
      </c>
      <c r="J29356" s="154" t="s">
        <v>919</v>
      </c>
      <c r="K29356" s="154" t="str">
        <f t="shared" si="1375"/>
        <v>121</v>
      </c>
      <c r="L29356" s="155">
        <v>4120000</v>
      </c>
      <c r="M29356" s="155">
        <v>0</v>
      </c>
      <c r="N29356" s="154" t="s">
        <v>1231</v>
      </c>
      <c r="O29356" s="154" t="s">
        <v>1232</v>
      </c>
      <c r="P29356" s="154" t="s">
        <v>116</v>
      </c>
      <c r="Q29356" s="154" t="s">
        <v>116</v>
      </c>
      <c r="R29356" s="154" t="s">
        <v>408</v>
      </c>
      <c r="S29356" s="154" t="s">
        <v>117</v>
      </c>
      <c r="T29356" s="156">
        <f t="shared" si="1376"/>
        <v>4120000</v>
      </c>
    </row>
    <row r="29357" spans="1:20" ht="15.75" customHeight="1">
      <c r="A29357" s="153">
        <v>45535</v>
      </c>
      <c r="B29357" s="153">
        <v>45535</v>
      </c>
      <c r="C29357" s="154" t="s">
        <v>23837</v>
      </c>
      <c r="D29357" s="153"/>
      <c r="E29357" s="154"/>
      <c r="F29357" s="154" t="s">
        <v>23412</v>
      </c>
      <c r="G29357" s="154" t="s">
        <v>23512</v>
      </c>
      <c r="H29357" s="154" t="s">
        <v>919</v>
      </c>
      <c r="I29357" s="154" t="str">
        <f t="shared" si="1374"/>
        <v>121</v>
      </c>
      <c r="J29357" s="154" t="s">
        <v>230</v>
      </c>
      <c r="K29357" s="154" t="str">
        <f t="shared" si="1375"/>
        <v>138</v>
      </c>
      <c r="L29357" s="155">
        <v>0</v>
      </c>
      <c r="M29357" s="155">
        <v>4120000</v>
      </c>
      <c r="N29357" s="154" t="s">
        <v>14963</v>
      </c>
      <c r="O29357" s="154" t="s">
        <v>14964</v>
      </c>
      <c r="P29357" s="154" t="s">
        <v>116</v>
      </c>
      <c r="Q29357" s="154" t="s">
        <v>116</v>
      </c>
      <c r="R29357" s="154" t="s">
        <v>408</v>
      </c>
      <c r="S29357" s="154" t="s">
        <v>117</v>
      </c>
      <c r="T29357" s="156">
        <f t="shared" si="1376"/>
        <v>-4120000</v>
      </c>
    </row>
    <row r="29358" spans="1:20" ht="15.75" customHeight="1">
      <c r="A29358" s="153">
        <v>45535</v>
      </c>
      <c r="B29358" s="153">
        <v>45535</v>
      </c>
      <c r="C29358" s="154" t="s">
        <v>23837</v>
      </c>
      <c r="D29358" s="153"/>
      <c r="E29358" s="154"/>
      <c r="F29358" s="154" t="s">
        <v>23412</v>
      </c>
      <c r="G29358" s="154" t="s">
        <v>23838</v>
      </c>
      <c r="H29358" s="154" t="s">
        <v>230</v>
      </c>
      <c r="I29358" s="154" t="str">
        <f t="shared" si="1374"/>
        <v>138</v>
      </c>
      <c r="J29358" s="154" t="s">
        <v>919</v>
      </c>
      <c r="K29358" s="154" t="str">
        <f t="shared" si="1375"/>
        <v>121</v>
      </c>
      <c r="L29358" s="155">
        <v>1455000</v>
      </c>
      <c r="M29358" s="155">
        <v>0</v>
      </c>
      <c r="N29358" s="154" t="s">
        <v>1231</v>
      </c>
      <c r="O29358" s="154" t="s">
        <v>1232</v>
      </c>
      <c r="P29358" s="154" t="s">
        <v>116</v>
      </c>
      <c r="Q29358" s="154" t="s">
        <v>116</v>
      </c>
      <c r="R29358" s="154" t="s">
        <v>408</v>
      </c>
      <c r="S29358" s="154" t="s">
        <v>117</v>
      </c>
      <c r="T29358" s="156">
        <f t="shared" si="1376"/>
        <v>1455000</v>
      </c>
    </row>
    <row r="29359" spans="1:20" ht="15.75" customHeight="1">
      <c r="A29359" s="153">
        <v>45535</v>
      </c>
      <c r="B29359" s="153">
        <v>45535</v>
      </c>
      <c r="C29359" s="154" t="s">
        <v>23837</v>
      </c>
      <c r="D29359" s="153"/>
      <c r="E29359" s="154"/>
      <c r="F29359" s="154" t="s">
        <v>23412</v>
      </c>
      <c r="G29359" s="154" t="s">
        <v>23838</v>
      </c>
      <c r="H29359" s="154" t="s">
        <v>919</v>
      </c>
      <c r="I29359" s="154" t="str">
        <f t="shared" si="1374"/>
        <v>121</v>
      </c>
      <c r="J29359" s="154" t="s">
        <v>230</v>
      </c>
      <c r="K29359" s="154" t="str">
        <f t="shared" si="1375"/>
        <v>138</v>
      </c>
      <c r="L29359" s="155">
        <v>0</v>
      </c>
      <c r="M29359" s="155">
        <v>1455000</v>
      </c>
      <c r="N29359" s="154" t="s">
        <v>20559</v>
      </c>
      <c r="O29359" s="154" t="s">
        <v>20560</v>
      </c>
      <c r="P29359" s="154" t="s">
        <v>116</v>
      </c>
      <c r="Q29359" s="154" t="s">
        <v>116</v>
      </c>
      <c r="R29359" s="154" t="s">
        <v>408</v>
      </c>
      <c r="S29359" s="154" t="s">
        <v>117</v>
      </c>
      <c r="T29359" s="156">
        <f t="shared" si="1376"/>
        <v>-1455000</v>
      </c>
    </row>
    <row r="29360" spans="1:20" ht="15.75" customHeight="1">
      <c r="A29360" s="153">
        <v>45535</v>
      </c>
      <c r="B29360" s="153">
        <v>45535</v>
      </c>
      <c r="C29360" s="154" t="s">
        <v>23837</v>
      </c>
      <c r="D29360" s="153"/>
      <c r="E29360" s="154"/>
      <c r="F29360" s="154" t="s">
        <v>23412</v>
      </c>
      <c r="G29360" s="154" t="s">
        <v>23839</v>
      </c>
      <c r="H29360" s="154" t="s">
        <v>230</v>
      </c>
      <c r="I29360" s="154" t="str">
        <f t="shared" si="1374"/>
        <v>138</v>
      </c>
      <c r="J29360" s="154" t="s">
        <v>919</v>
      </c>
      <c r="K29360" s="154" t="str">
        <f t="shared" si="1375"/>
        <v>121</v>
      </c>
      <c r="L29360" s="155">
        <v>1270000</v>
      </c>
      <c r="M29360" s="155">
        <v>0</v>
      </c>
      <c r="N29360" s="154" t="s">
        <v>1231</v>
      </c>
      <c r="O29360" s="154" t="s">
        <v>1232</v>
      </c>
      <c r="P29360" s="154" t="s">
        <v>116</v>
      </c>
      <c r="Q29360" s="154" t="s">
        <v>116</v>
      </c>
      <c r="R29360" s="154" t="s">
        <v>408</v>
      </c>
      <c r="S29360" s="154" t="s">
        <v>117</v>
      </c>
      <c r="T29360" s="156">
        <f t="shared" si="1376"/>
        <v>1270000</v>
      </c>
    </row>
    <row r="29361" spans="1:20" ht="15.75" customHeight="1">
      <c r="A29361" s="153">
        <v>45535</v>
      </c>
      <c r="B29361" s="153">
        <v>45535</v>
      </c>
      <c r="C29361" s="154" t="s">
        <v>23837</v>
      </c>
      <c r="D29361" s="153"/>
      <c r="E29361" s="154"/>
      <c r="F29361" s="154" t="s">
        <v>23412</v>
      </c>
      <c r="G29361" s="154" t="s">
        <v>23839</v>
      </c>
      <c r="H29361" s="154" t="s">
        <v>919</v>
      </c>
      <c r="I29361" s="154" t="str">
        <f t="shared" si="1374"/>
        <v>121</v>
      </c>
      <c r="J29361" s="154" t="s">
        <v>230</v>
      </c>
      <c r="K29361" s="154" t="str">
        <f t="shared" si="1375"/>
        <v>138</v>
      </c>
      <c r="L29361" s="155">
        <v>0</v>
      </c>
      <c r="M29361" s="155">
        <v>1270000</v>
      </c>
      <c r="N29361" s="154" t="s">
        <v>15088</v>
      </c>
      <c r="O29361" s="154" t="s">
        <v>15089</v>
      </c>
      <c r="P29361" s="154" t="s">
        <v>116</v>
      </c>
      <c r="Q29361" s="154" t="s">
        <v>116</v>
      </c>
      <c r="R29361" s="154" t="s">
        <v>408</v>
      </c>
      <c r="S29361" s="154" t="s">
        <v>117</v>
      </c>
      <c r="T29361" s="156">
        <f t="shared" si="1376"/>
        <v>-1270000</v>
      </c>
    </row>
    <row r="29362" spans="1:20" ht="15.75" customHeight="1">
      <c r="A29362" s="153">
        <v>45535</v>
      </c>
      <c r="B29362" s="153">
        <v>45535</v>
      </c>
      <c r="C29362" s="154" t="s">
        <v>23837</v>
      </c>
      <c r="D29362" s="153"/>
      <c r="E29362" s="154"/>
      <c r="F29362" s="154" t="s">
        <v>23412</v>
      </c>
      <c r="G29362" s="154" t="s">
        <v>23840</v>
      </c>
      <c r="H29362" s="154" t="s">
        <v>230</v>
      </c>
      <c r="I29362" s="154" t="str">
        <f t="shared" si="1374"/>
        <v>138</v>
      </c>
      <c r="J29362" s="154" t="s">
        <v>919</v>
      </c>
      <c r="K29362" s="154" t="str">
        <f t="shared" si="1375"/>
        <v>121</v>
      </c>
      <c r="L29362" s="155">
        <v>1380000</v>
      </c>
      <c r="M29362" s="155">
        <v>0</v>
      </c>
      <c r="N29362" s="154" t="s">
        <v>1231</v>
      </c>
      <c r="O29362" s="154" t="s">
        <v>1232</v>
      </c>
      <c r="P29362" s="154" t="s">
        <v>116</v>
      </c>
      <c r="Q29362" s="154" t="s">
        <v>116</v>
      </c>
      <c r="R29362" s="154" t="s">
        <v>408</v>
      </c>
      <c r="S29362" s="154" t="s">
        <v>117</v>
      </c>
      <c r="T29362" s="156">
        <f t="shared" si="1376"/>
        <v>1380000</v>
      </c>
    </row>
    <row r="29363" spans="1:20" ht="15.75" customHeight="1">
      <c r="A29363" s="153">
        <v>45535</v>
      </c>
      <c r="B29363" s="153">
        <v>45535</v>
      </c>
      <c r="C29363" s="154" t="s">
        <v>23837</v>
      </c>
      <c r="D29363" s="153"/>
      <c r="E29363" s="154"/>
      <c r="F29363" s="154" t="s">
        <v>23412</v>
      </c>
      <c r="G29363" s="154" t="s">
        <v>23840</v>
      </c>
      <c r="H29363" s="154" t="s">
        <v>919</v>
      </c>
      <c r="I29363" s="154" t="str">
        <f t="shared" si="1374"/>
        <v>121</v>
      </c>
      <c r="J29363" s="154" t="s">
        <v>230</v>
      </c>
      <c r="K29363" s="154" t="str">
        <f t="shared" si="1375"/>
        <v>138</v>
      </c>
      <c r="L29363" s="155">
        <v>0</v>
      </c>
      <c r="M29363" s="155">
        <v>1380000</v>
      </c>
      <c r="N29363" s="154" t="s">
        <v>1038</v>
      </c>
      <c r="O29363" s="154" t="s">
        <v>1039</v>
      </c>
      <c r="P29363" s="154" t="s">
        <v>116</v>
      </c>
      <c r="Q29363" s="154" t="s">
        <v>116</v>
      </c>
      <c r="R29363" s="154" t="s">
        <v>408</v>
      </c>
      <c r="S29363" s="154" t="s">
        <v>117</v>
      </c>
      <c r="T29363" s="156">
        <f t="shared" si="1376"/>
        <v>-1380000</v>
      </c>
    </row>
    <row r="29364" spans="1:20" ht="15.75" customHeight="1">
      <c r="A29364" s="153">
        <v>45535</v>
      </c>
      <c r="B29364" s="153">
        <v>45535</v>
      </c>
      <c r="C29364" s="154" t="s">
        <v>23837</v>
      </c>
      <c r="D29364" s="153"/>
      <c r="E29364" s="154"/>
      <c r="F29364" s="154" t="s">
        <v>23412</v>
      </c>
      <c r="G29364" s="154" t="s">
        <v>23841</v>
      </c>
      <c r="H29364" s="154" t="s">
        <v>230</v>
      </c>
      <c r="I29364" s="154" t="str">
        <f t="shared" si="1374"/>
        <v>138</v>
      </c>
      <c r="J29364" s="154" t="s">
        <v>919</v>
      </c>
      <c r="K29364" s="154" t="str">
        <f t="shared" si="1375"/>
        <v>121</v>
      </c>
      <c r="L29364" s="155">
        <v>3070000</v>
      </c>
      <c r="M29364" s="155">
        <v>0</v>
      </c>
      <c r="N29364" s="154" t="s">
        <v>1231</v>
      </c>
      <c r="O29364" s="154" t="s">
        <v>1232</v>
      </c>
      <c r="P29364" s="154" t="s">
        <v>116</v>
      </c>
      <c r="Q29364" s="154" t="s">
        <v>116</v>
      </c>
      <c r="R29364" s="154" t="s">
        <v>408</v>
      </c>
      <c r="S29364" s="154" t="s">
        <v>117</v>
      </c>
      <c r="T29364" s="156">
        <f t="shared" si="1376"/>
        <v>3070000</v>
      </c>
    </row>
    <row r="29365" spans="1:20" ht="15.75" customHeight="1">
      <c r="A29365" s="153">
        <v>45535</v>
      </c>
      <c r="B29365" s="153">
        <v>45535</v>
      </c>
      <c r="C29365" s="154" t="s">
        <v>23837</v>
      </c>
      <c r="D29365" s="153"/>
      <c r="E29365" s="154"/>
      <c r="F29365" s="154" t="s">
        <v>23412</v>
      </c>
      <c r="G29365" s="154" t="s">
        <v>23841</v>
      </c>
      <c r="H29365" s="154" t="s">
        <v>919</v>
      </c>
      <c r="I29365" s="154" t="str">
        <f t="shared" si="1374"/>
        <v>121</v>
      </c>
      <c r="J29365" s="154" t="s">
        <v>230</v>
      </c>
      <c r="K29365" s="154" t="str">
        <f t="shared" si="1375"/>
        <v>138</v>
      </c>
      <c r="L29365" s="155">
        <v>0</v>
      </c>
      <c r="M29365" s="155">
        <v>3070000</v>
      </c>
      <c r="N29365" s="154" t="s">
        <v>922</v>
      </c>
      <c r="O29365" s="154" t="s">
        <v>923</v>
      </c>
      <c r="P29365" s="154" t="s">
        <v>116</v>
      </c>
      <c r="Q29365" s="154" t="s">
        <v>116</v>
      </c>
      <c r="R29365" s="154" t="s">
        <v>408</v>
      </c>
      <c r="S29365" s="154" t="s">
        <v>117</v>
      </c>
      <c r="T29365" s="156">
        <f t="shared" si="1376"/>
        <v>-3070000</v>
      </c>
    </row>
    <row r="29366" spans="1:20" ht="15.75" customHeight="1">
      <c r="A29366" s="153">
        <v>45535</v>
      </c>
      <c r="B29366" s="153">
        <v>45535</v>
      </c>
      <c r="C29366" s="154" t="s">
        <v>23837</v>
      </c>
      <c r="D29366" s="153"/>
      <c r="E29366" s="154"/>
      <c r="F29366" s="154" t="s">
        <v>23412</v>
      </c>
      <c r="G29366" s="154" t="s">
        <v>23842</v>
      </c>
      <c r="H29366" s="154" t="s">
        <v>230</v>
      </c>
      <c r="I29366" s="154" t="str">
        <f t="shared" si="1374"/>
        <v>138</v>
      </c>
      <c r="J29366" s="154" t="s">
        <v>919</v>
      </c>
      <c r="K29366" s="154" t="str">
        <f t="shared" si="1375"/>
        <v>121</v>
      </c>
      <c r="L29366" s="155">
        <v>3165000</v>
      </c>
      <c r="M29366" s="155">
        <v>0</v>
      </c>
      <c r="N29366" s="154" t="s">
        <v>1231</v>
      </c>
      <c r="O29366" s="154" t="s">
        <v>1232</v>
      </c>
      <c r="P29366" s="154" t="s">
        <v>116</v>
      </c>
      <c r="Q29366" s="154" t="s">
        <v>116</v>
      </c>
      <c r="R29366" s="154" t="s">
        <v>408</v>
      </c>
      <c r="S29366" s="154" t="s">
        <v>117</v>
      </c>
      <c r="T29366" s="156">
        <f t="shared" si="1376"/>
        <v>3165000</v>
      </c>
    </row>
    <row r="29367" spans="1:20" ht="15.75" customHeight="1">
      <c r="A29367" s="153">
        <v>45535</v>
      </c>
      <c r="B29367" s="153">
        <v>45535</v>
      </c>
      <c r="C29367" s="154" t="s">
        <v>23837</v>
      </c>
      <c r="D29367" s="153"/>
      <c r="E29367" s="154"/>
      <c r="F29367" s="154" t="s">
        <v>23412</v>
      </c>
      <c r="G29367" s="154" t="s">
        <v>23842</v>
      </c>
      <c r="H29367" s="154" t="s">
        <v>919</v>
      </c>
      <c r="I29367" s="154" t="str">
        <f t="shared" si="1374"/>
        <v>121</v>
      </c>
      <c r="J29367" s="154" t="s">
        <v>230</v>
      </c>
      <c r="K29367" s="154" t="str">
        <f t="shared" si="1375"/>
        <v>138</v>
      </c>
      <c r="L29367" s="155">
        <v>0</v>
      </c>
      <c r="M29367" s="155">
        <v>3165000</v>
      </c>
      <c r="N29367" s="154" t="s">
        <v>2843</v>
      </c>
      <c r="O29367" s="154" t="s">
        <v>2844</v>
      </c>
      <c r="P29367" s="154" t="s">
        <v>116</v>
      </c>
      <c r="Q29367" s="154" t="s">
        <v>116</v>
      </c>
      <c r="R29367" s="154" t="s">
        <v>408</v>
      </c>
      <c r="S29367" s="154" t="s">
        <v>117</v>
      </c>
      <c r="T29367" s="156">
        <f t="shared" si="1376"/>
        <v>-3165000</v>
      </c>
    </row>
    <row r="29368" spans="1:20" ht="15.75" customHeight="1">
      <c r="A29368" s="153">
        <v>45535</v>
      </c>
      <c r="B29368" s="153">
        <v>45535</v>
      </c>
      <c r="C29368" s="154" t="s">
        <v>23837</v>
      </c>
      <c r="D29368" s="153"/>
      <c r="E29368" s="154"/>
      <c r="F29368" s="154" t="s">
        <v>23412</v>
      </c>
      <c r="G29368" s="154" t="s">
        <v>23843</v>
      </c>
      <c r="H29368" s="154" t="s">
        <v>230</v>
      </c>
      <c r="I29368" s="154" t="str">
        <f t="shared" si="1374"/>
        <v>138</v>
      </c>
      <c r="J29368" s="154" t="s">
        <v>919</v>
      </c>
      <c r="K29368" s="154" t="str">
        <f t="shared" si="1375"/>
        <v>121</v>
      </c>
      <c r="L29368" s="155">
        <v>8210000</v>
      </c>
      <c r="M29368" s="155">
        <v>0</v>
      </c>
      <c r="N29368" s="154" t="s">
        <v>1231</v>
      </c>
      <c r="O29368" s="154" t="s">
        <v>1232</v>
      </c>
      <c r="P29368" s="154" t="s">
        <v>116</v>
      </c>
      <c r="Q29368" s="154" t="s">
        <v>116</v>
      </c>
      <c r="R29368" s="154" t="s">
        <v>408</v>
      </c>
      <c r="S29368" s="154" t="s">
        <v>117</v>
      </c>
      <c r="T29368" s="156">
        <f t="shared" si="1376"/>
        <v>8210000</v>
      </c>
    </row>
    <row r="29369" spans="1:20" ht="15.75" customHeight="1">
      <c r="A29369" s="153">
        <v>45535</v>
      </c>
      <c r="B29369" s="153">
        <v>45535</v>
      </c>
      <c r="C29369" s="154" t="s">
        <v>23837</v>
      </c>
      <c r="D29369" s="153"/>
      <c r="E29369" s="154"/>
      <c r="F29369" s="154" t="s">
        <v>23412</v>
      </c>
      <c r="G29369" s="154" t="s">
        <v>23843</v>
      </c>
      <c r="H29369" s="154" t="s">
        <v>919</v>
      </c>
      <c r="I29369" s="154" t="str">
        <f t="shared" si="1374"/>
        <v>121</v>
      </c>
      <c r="J29369" s="154" t="s">
        <v>230</v>
      </c>
      <c r="K29369" s="154" t="str">
        <f t="shared" si="1375"/>
        <v>138</v>
      </c>
      <c r="L29369" s="155">
        <v>0</v>
      </c>
      <c r="M29369" s="155">
        <v>8210000</v>
      </c>
      <c r="N29369" s="154" t="s">
        <v>2441</v>
      </c>
      <c r="O29369" s="154" t="s">
        <v>2442</v>
      </c>
      <c r="P29369" s="154" t="s">
        <v>116</v>
      </c>
      <c r="Q29369" s="154" t="s">
        <v>116</v>
      </c>
      <c r="R29369" s="154" t="s">
        <v>408</v>
      </c>
      <c r="S29369" s="154" t="s">
        <v>117</v>
      </c>
      <c r="T29369" s="156">
        <f t="shared" si="1376"/>
        <v>-8210000</v>
      </c>
    </row>
    <row r="29370" spans="1:20" ht="15.75" customHeight="1">
      <c r="A29370" s="153">
        <v>45535</v>
      </c>
      <c r="B29370" s="153">
        <v>45535</v>
      </c>
      <c r="C29370" s="154" t="s">
        <v>23837</v>
      </c>
      <c r="D29370" s="153"/>
      <c r="E29370" s="154"/>
      <c r="F29370" s="154" t="s">
        <v>23412</v>
      </c>
      <c r="G29370" s="154" t="s">
        <v>23844</v>
      </c>
      <c r="H29370" s="154" t="s">
        <v>1323</v>
      </c>
      <c r="I29370" s="154" t="str">
        <f t="shared" si="1374"/>
        <v>627</v>
      </c>
      <c r="J29370" s="154" t="s">
        <v>230</v>
      </c>
      <c r="K29370" s="154" t="str">
        <f t="shared" si="1375"/>
        <v>138</v>
      </c>
      <c r="L29370" s="155">
        <v>12316</v>
      </c>
      <c r="M29370" s="155">
        <v>0</v>
      </c>
      <c r="N29370" s="154"/>
      <c r="O29370" s="154"/>
      <c r="P29370" s="154" t="s">
        <v>116</v>
      </c>
      <c r="Q29370" s="154" t="s">
        <v>116</v>
      </c>
      <c r="R29370" s="154" t="s">
        <v>408</v>
      </c>
      <c r="S29370" s="154" t="s">
        <v>117</v>
      </c>
      <c r="T29370" s="156">
        <f t="shared" si="1376"/>
        <v>12316</v>
      </c>
    </row>
    <row r="29371" spans="1:20" ht="15.75" customHeight="1">
      <c r="A29371" s="153">
        <v>45535</v>
      </c>
      <c r="B29371" s="153">
        <v>45535</v>
      </c>
      <c r="C29371" s="154" t="s">
        <v>23837</v>
      </c>
      <c r="D29371" s="153"/>
      <c r="E29371" s="154"/>
      <c r="F29371" s="154" t="s">
        <v>23412</v>
      </c>
      <c r="G29371" s="154" t="s">
        <v>23844</v>
      </c>
      <c r="H29371" s="154" t="s">
        <v>230</v>
      </c>
      <c r="I29371" s="154" t="str">
        <f t="shared" si="1374"/>
        <v>138</v>
      </c>
      <c r="J29371" s="154" t="s">
        <v>1323</v>
      </c>
      <c r="K29371" s="154" t="str">
        <f t="shared" si="1375"/>
        <v>627</v>
      </c>
      <c r="L29371" s="155">
        <v>0</v>
      </c>
      <c r="M29371" s="155">
        <v>12316</v>
      </c>
      <c r="N29371" s="154" t="s">
        <v>1225</v>
      </c>
      <c r="O29371" s="154" t="s">
        <v>1226</v>
      </c>
      <c r="P29371" s="154" t="s">
        <v>116</v>
      </c>
      <c r="Q29371" s="154" t="s">
        <v>116</v>
      </c>
      <c r="R29371" s="154" t="s">
        <v>408</v>
      </c>
      <c r="S29371" s="154" t="s">
        <v>117</v>
      </c>
      <c r="T29371" s="156">
        <f t="shared" si="1376"/>
        <v>-12316</v>
      </c>
    </row>
    <row r="29372" spans="1:20" ht="15.75" customHeight="1">
      <c r="A29372" s="153">
        <v>45535</v>
      </c>
      <c r="B29372" s="153">
        <v>45535</v>
      </c>
      <c r="C29372" s="154" t="s">
        <v>23837</v>
      </c>
      <c r="D29372" s="153"/>
      <c r="E29372" s="154"/>
      <c r="F29372" s="154" t="s">
        <v>23412</v>
      </c>
      <c r="G29372" s="154" t="s">
        <v>23845</v>
      </c>
      <c r="H29372" s="154" t="s">
        <v>1323</v>
      </c>
      <c r="I29372" s="154" t="str">
        <f t="shared" si="1374"/>
        <v>627</v>
      </c>
      <c r="J29372" s="154" t="s">
        <v>230</v>
      </c>
      <c r="K29372" s="154" t="str">
        <f t="shared" si="1375"/>
        <v>138</v>
      </c>
      <c r="L29372" s="155">
        <v>487261</v>
      </c>
      <c r="M29372" s="155">
        <v>0</v>
      </c>
      <c r="N29372" s="154"/>
      <c r="O29372" s="154"/>
      <c r="P29372" s="154" t="s">
        <v>116</v>
      </c>
      <c r="Q29372" s="154" t="s">
        <v>116</v>
      </c>
      <c r="R29372" s="154" t="s">
        <v>408</v>
      </c>
      <c r="S29372" s="154" t="s">
        <v>117</v>
      </c>
      <c r="T29372" s="156">
        <f t="shared" si="1376"/>
        <v>487261</v>
      </c>
    </row>
    <row r="29373" spans="1:20" ht="15.75" customHeight="1">
      <c r="A29373" s="153">
        <v>45535</v>
      </c>
      <c r="B29373" s="153">
        <v>45535</v>
      </c>
      <c r="C29373" s="154" t="s">
        <v>23837</v>
      </c>
      <c r="D29373" s="153"/>
      <c r="E29373" s="154"/>
      <c r="F29373" s="154" t="s">
        <v>23412</v>
      </c>
      <c r="G29373" s="154" t="s">
        <v>23845</v>
      </c>
      <c r="H29373" s="154" t="s">
        <v>230</v>
      </c>
      <c r="I29373" s="154" t="str">
        <f t="shared" si="1374"/>
        <v>138</v>
      </c>
      <c r="J29373" s="154" t="s">
        <v>1323</v>
      </c>
      <c r="K29373" s="154" t="str">
        <f t="shared" si="1375"/>
        <v>627</v>
      </c>
      <c r="L29373" s="155">
        <v>0</v>
      </c>
      <c r="M29373" s="155">
        <v>487261</v>
      </c>
      <c r="N29373" s="154" t="s">
        <v>1225</v>
      </c>
      <c r="O29373" s="154" t="s">
        <v>1226</v>
      </c>
      <c r="P29373" s="154" t="s">
        <v>116</v>
      </c>
      <c r="Q29373" s="154" t="s">
        <v>116</v>
      </c>
      <c r="R29373" s="154" t="s">
        <v>408</v>
      </c>
      <c r="S29373" s="154" t="s">
        <v>117</v>
      </c>
      <c r="T29373" s="156">
        <f t="shared" si="1376"/>
        <v>-487261</v>
      </c>
    </row>
    <row r="29374" spans="1:20" ht="15.75" customHeight="1">
      <c r="A29374" s="153">
        <v>45535</v>
      </c>
      <c r="B29374" s="153">
        <v>45535</v>
      </c>
      <c r="C29374" s="154" t="s">
        <v>23837</v>
      </c>
      <c r="D29374" s="153"/>
      <c r="E29374" s="154"/>
      <c r="F29374" s="154" t="s">
        <v>23412</v>
      </c>
      <c r="G29374" s="154" t="s">
        <v>23846</v>
      </c>
      <c r="H29374" s="154" t="s">
        <v>1323</v>
      </c>
      <c r="I29374" s="154" t="str">
        <f t="shared" si="1374"/>
        <v>627</v>
      </c>
      <c r="J29374" s="154" t="s">
        <v>230</v>
      </c>
      <c r="K29374" s="154" t="str">
        <f t="shared" si="1375"/>
        <v>138</v>
      </c>
      <c r="L29374" s="155">
        <v>7475</v>
      </c>
      <c r="M29374" s="155">
        <v>0</v>
      </c>
      <c r="N29374" s="154"/>
      <c r="O29374" s="154"/>
      <c r="P29374" s="154" t="s">
        <v>116</v>
      </c>
      <c r="Q29374" s="154" t="s">
        <v>116</v>
      </c>
      <c r="R29374" s="154" t="s">
        <v>408</v>
      </c>
      <c r="S29374" s="154" t="s">
        <v>117</v>
      </c>
      <c r="T29374" s="156">
        <f t="shared" si="1376"/>
        <v>7475</v>
      </c>
    </row>
    <row r="29375" spans="1:20" ht="15.75" customHeight="1">
      <c r="A29375" s="153">
        <v>45535</v>
      </c>
      <c r="B29375" s="153">
        <v>45535</v>
      </c>
      <c r="C29375" s="154" t="s">
        <v>23837</v>
      </c>
      <c r="D29375" s="153"/>
      <c r="E29375" s="154"/>
      <c r="F29375" s="154" t="s">
        <v>23412</v>
      </c>
      <c r="G29375" s="154" t="s">
        <v>23846</v>
      </c>
      <c r="H29375" s="154" t="s">
        <v>230</v>
      </c>
      <c r="I29375" s="154" t="str">
        <f t="shared" si="1374"/>
        <v>138</v>
      </c>
      <c r="J29375" s="154" t="s">
        <v>1323</v>
      </c>
      <c r="K29375" s="154" t="str">
        <f t="shared" si="1375"/>
        <v>627</v>
      </c>
      <c r="L29375" s="155">
        <v>0</v>
      </c>
      <c r="M29375" s="155">
        <v>7475</v>
      </c>
      <c r="N29375" s="154" t="s">
        <v>1231</v>
      </c>
      <c r="O29375" s="154" t="s">
        <v>1232</v>
      </c>
      <c r="P29375" s="154" t="s">
        <v>116</v>
      </c>
      <c r="Q29375" s="154" t="s">
        <v>116</v>
      </c>
      <c r="R29375" s="154" t="s">
        <v>408</v>
      </c>
      <c r="S29375" s="154" t="s">
        <v>117</v>
      </c>
      <c r="T29375" s="156">
        <f t="shared" si="1376"/>
        <v>-7475</v>
      </c>
    </row>
    <row r="29376" spans="1:20" ht="15.75" customHeight="1">
      <c r="A29376" s="153">
        <v>45535</v>
      </c>
      <c r="B29376" s="153">
        <v>45535</v>
      </c>
      <c r="C29376" s="154" t="s">
        <v>23837</v>
      </c>
      <c r="D29376" s="153"/>
      <c r="E29376" s="154"/>
      <c r="F29376" s="154" t="s">
        <v>23412</v>
      </c>
      <c r="G29376" s="154" t="s">
        <v>23847</v>
      </c>
      <c r="H29376" s="154" t="s">
        <v>1323</v>
      </c>
      <c r="I29376" s="154" t="str">
        <f t="shared" si="1374"/>
        <v>627</v>
      </c>
      <c r="J29376" s="154" t="s">
        <v>230</v>
      </c>
      <c r="K29376" s="154" t="str">
        <f t="shared" si="1375"/>
        <v>138</v>
      </c>
      <c r="L29376" s="155">
        <v>2652</v>
      </c>
      <c r="M29376" s="155">
        <v>0</v>
      </c>
      <c r="N29376" s="154"/>
      <c r="O29376" s="154"/>
      <c r="P29376" s="154" t="s">
        <v>116</v>
      </c>
      <c r="Q29376" s="154" t="s">
        <v>116</v>
      </c>
      <c r="R29376" s="154" t="s">
        <v>408</v>
      </c>
      <c r="S29376" s="154" t="s">
        <v>117</v>
      </c>
      <c r="T29376" s="156">
        <f t="shared" si="1376"/>
        <v>2652</v>
      </c>
    </row>
    <row r="29377" spans="1:20" ht="15.75" customHeight="1">
      <c r="A29377" s="153">
        <v>45535</v>
      </c>
      <c r="B29377" s="153">
        <v>45535</v>
      </c>
      <c r="C29377" s="154" t="s">
        <v>23837</v>
      </c>
      <c r="D29377" s="153"/>
      <c r="E29377" s="154"/>
      <c r="F29377" s="154" t="s">
        <v>23412</v>
      </c>
      <c r="G29377" s="154" t="s">
        <v>23847</v>
      </c>
      <c r="H29377" s="154" t="s">
        <v>230</v>
      </c>
      <c r="I29377" s="154" t="str">
        <f t="shared" si="1374"/>
        <v>138</v>
      </c>
      <c r="J29377" s="154" t="s">
        <v>1323</v>
      </c>
      <c r="K29377" s="154" t="str">
        <f t="shared" si="1375"/>
        <v>627</v>
      </c>
      <c r="L29377" s="155">
        <v>0</v>
      </c>
      <c r="M29377" s="155">
        <v>2652</v>
      </c>
      <c r="N29377" s="154" t="s">
        <v>1231</v>
      </c>
      <c r="O29377" s="154" t="s">
        <v>1232</v>
      </c>
      <c r="P29377" s="154" t="s">
        <v>116</v>
      </c>
      <c r="Q29377" s="154" t="s">
        <v>116</v>
      </c>
      <c r="R29377" s="154" t="s">
        <v>408</v>
      </c>
      <c r="S29377" s="154" t="s">
        <v>117</v>
      </c>
      <c r="T29377" s="156">
        <f t="shared" si="1376"/>
        <v>-2652</v>
      </c>
    </row>
    <row r="29378" spans="1:20" ht="15.75" customHeight="1">
      <c r="A29378" s="153">
        <v>45535</v>
      </c>
      <c r="B29378" s="153">
        <v>45535</v>
      </c>
      <c r="C29378" s="154" t="s">
        <v>23837</v>
      </c>
      <c r="D29378" s="153"/>
      <c r="E29378" s="154"/>
      <c r="F29378" s="154" t="s">
        <v>23412</v>
      </c>
      <c r="G29378" s="154" t="s">
        <v>23848</v>
      </c>
      <c r="H29378" s="154" t="s">
        <v>1323</v>
      </c>
      <c r="I29378" s="154" t="str">
        <f t="shared" si="1374"/>
        <v>627</v>
      </c>
      <c r="J29378" s="154" t="s">
        <v>230</v>
      </c>
      <c r="K29378" s="154" t="str">
        <f t="shared" si="1375"/>
        <v>138</v>
      </c>
      <c r="L29378" s="155">
        <v>656</v>
      </c>
      <c r="M29378" s="155">
        <v>0</v>
      </c>
      <c r="N29378" s="154"/>
      <c r="O29378" s="154"/>
      <c r="P29378" s="154" t="s">
        <v>116</v>
      </c>
      <c r="Q29378" s="154" t="s">
        <v>116</v>
      </c>
      <c r="R29378" s="154" t="s">
        <v>408</v>
      </c>
      <c r="S29378" s="154" t="s">
        <v>117</v>
      </c>
      <c r="T29378" s="156">
        <f t="shared" si="1376"/>
        <v>656</v>
      </c>
    </row>
    <row r="29379" spans="1:20" ht="15.75" customHeight="1">
      <c r="A29379" s="153">
        <v>45535</v>
      </c>
      <c r="B29379" s="153">
        <v>45535</v>
      </c>
      <c r="C29379" s="154" t="s">
        <v>23837</v>
      </c>
      <c r="D29379" s="153"/>
      <c r="E29379" s="154"/>
      <c r="F29379" s="154" t="s">
        <v>23412</v>
      </c>
      <c r="G29379" s="154" t="s">
        <v>23848</v>
      </c>
      <c r="H29379" s="154" t="s">
        <v>230</v>
      </c>
      <c r="I29379" s="154" t="str">
        <f t="shared" si="1374"/>
        <v>138</v>
      </c>
      <c r="J29379" s="154" t="s">
        <v>1323</v>
      </c>
      <c r="K29379" s="154" t="str">
        <f t="shared" si="1375"/>
        <v>627</v>
      </c>
      <c r="L29379" s="155">
        <v>0</v>
      </c>
      <c r="M29379" s="155">
        <v>656</v>
      </c>
      <c r="N29379" s="154" t="s">
        <v>1231</v>
      </c>
      <c r="O29379" s="154" t="s">
        <v>1232</v>
      </c>
      <c r="P29379" s="154" t="s">
        <v>116</v>
      </c>
      <c r="Q29379" s="154" t="s">
        <v>116</v>
      </c>
      <c r="R29379" s="154" t="s">
        <v>408</v>
      </c>
      <c r="S29379" s="154" t="s">
        <v>117</v>
      </c>
      <c r="T29379" s="156">
        <f t="shared" si="1376"/>
        <v>-656</v>
      </c>
    </row>
    <row r="29380" spans="1:20" ht="15.75" customHeight="1">
      <c r="A29380" s="153">
        <v>45535</v>
      </c>
      <c r="B29380" s="153">
        <v>45535</v>
      </c>
      <c r="C29380" s="154" t="s">
        <v>23837</v>
      </c>
      <c r="D29380" s="153"/>
      <c r="E29380" s="154"/>
      <c r="F29380" s="154" t="s">
        <v>23412</v>
      </c>
      <c r="G29380" s="154" t="s">
        <v>23849</v>
      </c>
      <c r="H29380" s="154" t="s">
        <v>1323</v>
      </c>
      <c r="I29380" s="154" t="str">
        <f t="shared" ref="I29380:I29443" si="1377">LEFT(H29380,3)</f>
        <v>627</v>
      </c>
      <c r="J29380" s="154" t="s">
        <v>230</v>
      </c>
      <c r="K29380" s="154" t="str">
        <f t="shared" ref="K29380:K29443" si="1378">LEFT(J29380,3)</f>
        <v>138</v>
      </c>
      <c r="L29380" s="155">
        <v>1365</v>
      </c>
      <c r="M29380" s="155">
        <v>0</v>
      </c>
      <c r="N29380" s="154"/>
      <c r="O29380" s="154"/>
      <c r="P29380" s="154" t="s">
        <v>116</v>
      </c>
      <c r="Q29380" s="154" t="s">
        <v>116</v>
      </c>
      <c r="R29380" s="154" t="s">
        <v>408</v>
      </c>
      <c r="S29380" s="154" t="s">
        <v>117</v>
      </c>
      <c r="T29380" s="156">
        <f t="shared" ref="T29380:T29443" si="1379">L29380-M29380</f>
        <v>1365</v>
      </c>
    </row>
    <row r="29381" spans="1:20" ht="15.75" customHeight="1">
      <c r="A29381" s="153">
        <v>45535</v>
      </c>
      <c r="B29381" s="153">
        <v>45535</v>
      </c>
      <c r="C29381" s="154" t="s">
        <v>23837</v>
      </c>
      <c r="D29381" s="153"/>
      <c r="E29381" s="154"/>
      <c r="F29381" s="154" t="s">
        <v>23412</v>
      </c>
      <c r="G29381" s="154" t="s">
        <v>23849</v>
      </c>
      <c r="H29381" s="154" t="s">
        <v>230</v>
      </c>
      <c r="I29381" s="154" t="str">
        <f t="shared" si="1377"/>
        <v>138</v>
      </c>
      <c r="J29381" s="154" t="s">
        <v>1323</v>
      </c>
      <c r="K29381" s="154" t="str">
        <f t="shared" si="1378"/>
        <v>627</v>
      </c>
      <c r="L29381" s="155">
        <v>0</v>
      </c>
      <c r="M29381" s="155">
        <v>1365</v>
      </c>
      <c r="N29381" s="154" t="s">
        <v>1231</v>
      </c>
      <c r="O29381" s="154" t="s">
        <v>1232</v>
      </c>
      <c r="P29381" s="154" t="s">
        <v>116</v>
      </c>
      <c r="Q29381" s="154" t="s">
        <v>116</v>
      </c>
      <c r="R29381" s="154" t="s">
        <v>408</v>
      </c>
      <c r="S29381" s="154" t="s">
        <v>117</v>
      </c>
      <c r="T29381" s="156">
        <f t="shared" si="1379"/>
        <v>-1365</v>
      </c>
    </row>
    <row r="29382" spans="1:20" ht="15.75" customHeight="1">
      <c r="A29382" s="153">
        <v>45535</v>
      </c>
      <c r="B29382" s="153">
        <v>45535</v>
      </c>
      <c r="C29382" s="154" t="s">
        <v>23837</v>
      </c>
      <c r="D29382" s="153"/>
      <c r="E29382" s="154"/>
      <c r="F29382" s="154" t="s">
        <v>23412</v>
      </c>
      <c r="G29382" s="154" t="s">
        <v>23850</v>
      </c>
      <c r="H29382" s="154" t="s">
        <v>1323</v>
      </c>
      <c r="I29382" s="154" t="str">
        <f t="shared" si="1377"/>
        <v>627</v>
      </c>
      <c r="J29382" s="154" t="s">
        <v>230</v>
      </c>
      <c r="K29382" s="154" t="str">
        <f t="shared" si="1378"/>
        <v>138</v>
      </c>
      <c r="L29382" s="155">
        <v>6890</v>
      </c>
      <c r="M29382" s="155">
        <v>0</v>
      </c>
      <c r="N29382" s="154"/>
      <c r="O29382" s="154"/>
      <c r="P29382" s="154" t="s">
        <v>116</v>
      </c>
      <c r="Q29382" s="154" t="s">
        <v>116</v>
      </c>
      <c r="R29382" s="154" t="s">
        <v>408</v>
      </c>
      <c r="S29382" s="154" t="s">
        <v>117</v>
      </c>
      <c r="T29382" s="156">
        <f t="shared" si="1379"/>
        <v>6890</v>
      </c>
    </row>
    <row r="29383" spans="1:20" ht="15.75" customHeight="1">
      <c r="A29383" s="153">
        <v>45535</v>
      </c>
      <c r="B29383" s="153">
        <v>45535</v>
      </c>
      <c r="C29383" s="154" t="s">
        <v>23837</v>
      </c>
      <c r="D29383" s="153"/>
      <c r="E29383" s="154"/>
      <c r="F29383" s="154" t="s">
        <v>23412</v>
      </c>
      <c r="G29383" s="154" t="s">
        <v>23850</v>
      </c>
      <c r="H29383" s="154" t="s">
        <v>230</v>
      </c>
      <c r="I29383" s="154" t="str">
        <f t="shared" si="1377"/>
        <v>138</v>
      </c>
      <c r="J29383" s="154" t="s">
        <v>1323</v>
      </c>
      <c r="K29383" s="154" t="str">
        <f t="shared" si="1378"/>
        <v>627</v>
      </c>
      <c r="L29383" s="155">
        <v>0</v>
      </c>
      <c r="M29383" s="155">
        <v>6890</v>
      </c>
      <c r="N29383" s="154" t="s">
        <v>1231</v>
      </c>
      <c r="O29383" s="154" t="s">
        <v>1232</v>
      </c>
      <c r="P29383" s="154" t="s">
        <v>116</v>
      </c>
      <c r="Q29383" s="154" t="s">
        <v>116</v>
      </c>
      <c r="R29383" s="154" t="s">
        <v>408</v>
      </c>
      <c r="S29383" s="154" t="s">
        <v>117</v>
      </c>
      <c r="T29383" s="156">
        <f t="shared" si="1379"/>
        <v>-6890</v>
      </c>
    </row>
    <row r="29384" spans="1:20" ht="15.75" customHeight="1">
      <c r="A29384" s="153">
        <v>45535</v>
      </c>
      <c r="B29384" s="153">
        <v>45535</v>
      </c>
      <c r="C29384" s="154" t="s">
        <v>23837</v>
      </c>
      <c r="D29384" s="153"/>
      <c r="E29384" s="154"/>
      <c r="F29384" s="154" t="s">
        <v>23412</v>
      </c>
      <c r="G29384" s="154" t="s">
        <v>23851</v>
      </c>
      <c r="H29384" s="154" t="s">
        <v>1323</v>
      </c>
      <c r="I29384" s="154" t="str">
        <f t="shared" si="1377"/>
        <v>627</v>
      </c>
      <c r="J29384" s="154" t="s">
        <v>230</v>
      </c>
      <c r="K29384" s="154" t="str">
        <f t="shared" si="1378"/>
        <v>138</v>
      </c>
      <c r="L29384" s="155">
        <v>460</v>
      </c>
      <c r="M29384" s="155">
        <v>0</v>
      </c>
      <c r="N29384" s="154"/>
      <c r="O29384" s="154"/>
      <c r="P29384" s="154" t="s">
        <v>116</v>
      </c>
      <c r="Q29384" s="154" t="s">
        <v>116</v>
      </c>
      <c r="R29384" s="154" t="s">
        <v>408</v>
      </c>
      <c r="S29384" s="154" t="s">
        <v>117</v>
      </c>
      <c r="T29384" s="156">
        <f t="shared" si="1379"/>
        <v>460</v>
      </c>
    </row>
    <row r="29385" spans="1:20" ht="15.75" customHeight="1">
      <c r="A29385" s="153">
        <v>45535</v>
      </c>
      <c r="B29385" s="153">
        <v>45535</v>
      </c>
      <c r="C29385" s="154" t="s">
        <v>23837</v>
      </c>
      <c r="D29385" s="153"/>
      <c r="E29385" s="154"/>
      <c r="F29385" s="154" t="s">
        <v>23412</v>
      </c>
      <c r="G29385" s="154" t="s">
        <v>23851</v>
      </c>
      <c r="H29385" s="154" t="s">
        <v>230</v>
      </c>
      <c r="I29385" s="154" t="str">
        <f t="shared" si="1377"/>
        <v>138</v>
      </c>
      <c r="J29385" s="154" t="s">
        <v>1323</v>
      </c>
      <c r="K29385" s="154" t="str">
        <f t="shared" si="1378"/>
        <v>627</v>
      </c>
      <c r="L29385" s="155">
        <v>0</v>
      </c>
      <c r="M29385" s="155">
        <v>460</v>
      </c>
      <c r="N29385" s="154" t="s">
        <v>1231</v>
      </c>
      <c r="O29385" s="154" t="s">
        <v>1232</v>
      </c>
      <c r="P29385" s="154" t="s">
        <v>116</v>
      </c>
      <c r="Q29385" s="154" t="s">
        <v>116</v>
      </c>
      <c r="R29385" s="154" t="s">
        <v>408</v>
      </c>
      <c r="S29385" s="154" t="s">
        <v>117</v>
      </c>
      <c r="T29385" s="156">
        <f t="shared" si="1379"/>
        <v>-460</v>
      </c>
    </row>
    <row r="29386" spans="1:20" ht="15.75" customHeight="1">
      <c r="A29386" s="153">
        <v>45535</v>
      </c>
      <c r="B29386" s="153">
        <v>45535</v>
      </c>
      <c r="C29386" s="154" t="s">
        <v>23837</v>
      </c>
      <c r="D29386" s="153"/>
      <c r="E29386" s="154"/>
      <c r="F29386" s="154" t="s">
        <v>23412</v>
      </c>
      <c r="G29386" s="154" t="s">
        <v>23852</v>
      </c>
      <c r="H29386" s="154" t="s">
        <v>1323</v>
      </c>
      <c r="I29386" s="154" t="str">
        <f t="shared" si="1377"/>
        <v>627</v>
      </c>
      <c r="J29386" s="154" t="s">
        <v>230</v>
      </c>
      <c r="K29386" s="154" t="str">
        <f t="shared" si="1378"/>
        <v>138</v>
      </c>
      <c r="L29386" s="155">
        <v>438</v>
      </c>
      <c r="M29386" s="155">
        <v>0</v>
      </c>
      <c r="N29386" s="154"/>
      <c r="O29386" s="154"/>
      <c r="P29386" s="154" t="s">
        <v>116</v>
      </c>
      <c r="Q29386" s="154" t="s">
        <v>116</v>
      </c>
      <c r="R29386" s="154" t="s">
        <v>408</v>
      </c>
      <c r="S29386" s="154" t="s">
        <v>117</v>
      </c>
      <c r="T29386" s="156">
        <f t="shared" si="1379"/>
        <v>438</v>
      </c>
    </row>
    <row r="29387" spans="1:20" ht="15.75" customHeight="1">
      <c r="A29387" s="153">
        <v>45535</v>
      </c>
      <c r="B29387" s="153">
        <v>45535</v>
      </c>
      <c r="C29387" s="154" t="s">
        <v>23837</v>
      </c>
      <c r="D29387" s="153"/>
      <c r="E29387" s="154"/>
      <c r="F29387" s="154" t="s">
        <v>23412</v>
      </c>
      <c r="G29387" s="154" t="s">
        <v>23852</v>
      </c>
      <c r="H29387" s="154" t="s">
        <v>230</v>
      </c>
      <c r="I29387" s="154" t="str">
        <f t="shared" si="1377"/>
        <v>138</v>
      </c>
      <c r="J29387" s="154" t="s">
        <v>1323</v>
      </c>
      <c r="K29387" s="154" t="str">
        <f t="shared" si="1378"/>
        <v>627</v>
      </c>
      <c r="L29387" s="155">
        <v>0</v>
      </c>
      <c r="M29387" s="155">
        <v>438</v>
      </c>
      <c r="N29387" s="154" t="s">
        <v>1231</v>
      </c>
      <c r="O29387" s="154" t="s">
        <v>1232</v>
      </c>
      <c r="P29387" s="154" t="s">
        <v>116</v>
      </c>
      <c r="Q29387" s="154" t="s">
        <v>116</v>
      </c>
      <c r="R29387" s="154" t="s">
        <v>408</v>
      </c>
      <c r="S29387" s="154" t="s">
        <v>117</v>
      </c>
      <c r="T29387" s="156">
        <f t="shared" si="1379"/>
        <v>-438</v>
      </c>
    </row>
    <row r="29388" spans="1:20" ht="15.75" customHeight="1">
      <c r="A29388" s="153">
        <v>45535</v>
      </c>
      <c r="B29388" s="153">
        <v>45535</v>
      </c>
      <c r="C29388" s="154" t="s">
        <v>23837</v>
      </c>
      <c r="D29388" s="153"/>
      <c r="E29388" s="154"/>
      <c r="F29388" s="154" t="s">
        <v>23412</v>
      </c>
      <c r="G29388" s="154" t="s">
        <v>23853</v>
      </c>
      <c r="H29388" s="154" t="s">
        <v>1323</v>
      </c>
      <c r="I29388" s="154" t="str">
        <f t="shared" si="1377"/>
        <v>627</v>
      </c>
      <c r="J29388" s="154" t="s">
        <v>230</v>
      </c>
      <c r="K29388" s="154" t="str">
        <f t="shared" si="1378"/>
        <v>138</v>
      </c>
      <c r="L29388" s="155">
        <v>18440</v>
      </c>
      <c r="M29388" s="155">
        <v>0</v>
      </c>
      <c r="N29388" s="154"/>
      <c r="O29388" s="154"/>
      <c r="P29388" s="154" t="s">
        <v>116</v>
      </c>
      <c r="Q29388" s="154" t="s">
        <v>116</v>
      </c>
      <c r="R29388" s="154" t="s">
        <v>408</v>
      </c>
      <c r="S29388" s="154" t="s">
        <v>117</v>
      </c>
      <c r="T29388" s="156">
        <f t="shared" si="1379"/>
        <v>18440</v>
      </c>
    </row>
    <row r="29389" spans="1:20" ht="15.75" customHeight="1">
      <c r="A29389" s="153">
        <v>45535</v>
      </c>
      <c r="B29389" s="153">
        <v>45535</v>
      </c>
      <c r="C29389" s="154" t="s">
        <v>23837</v>
      </c>
      <c r="D29389" s="153"/>
      <c r="E29389" s="154"/>
      <c r="F29389" s="154" t="s">
        <v>23412</v>
      </c>
      <c r="G29389" s="154" t="s">
        <v>23853</v>
      </c>
      <c r="H29389" s="154" t="s">
        <v>230</v>
      </c>
      <c r="I29389" s="154" t="str">
        <f t="shared" si="1377"/>
        <v>138</v>
      </c>
      <c r="J29389" s="154" t="s">
        <v>1323</v>
      </c>
      <c r="K29389" s="154" t="str">
        <f t="shared" si="1378"/>
        <v>627</v>
      </c>
      <c r="L29389" s="155">
        <v>0</v>
      </c>
      <c r="M29389" s="155">
        <v>18440</v>
      </c>
      <c r="N29389" s="154" t="s">
        <v>1231</v>
      </c>
      <c r="O29389" s="154" t="s">
        <v>1232</v>
      </c>
      <c r="P29389" s="154" t="s">
        <v>116</v>
      </c>
      <c r="Q29389" s="154" t="s">
        <v>116</v>
      </c>
      <c r="R29389" s="154" t="s">
        <v>408</v>
      </c>
      <c r="S29389" s="154" t="s">
        <v>117</v>
      </c>
      <c r="T29389" s="156">
        <f t="shared" si="1379"/>
        <v>-18440</v>
      </c>
    </row>
    <row r="29390" spans="1:20" ht="15.75" customHeight="1">
      <c r="A29390" s="153">
        <v>45535</v>
      </c>
      <c r="B29390" s="153">
        <v>45535</v>
      </c>
      <c r="C29390" s="154" t="s">
        <v>23837</v>
      </c>
      <c r="D29390" s="153"/>
      <c r="E29390" s="154"/>
      <c r="F29390" s="154" t="s">
        <v>23412</v>
      </c>
      <c r="G29390" s="154" t="s">
        <v>23854</v>
      </c>
      <c r="H29390" s="154" t="s">
        <v>1323</v>
      </c>
      <c r="I29390" s="154" t="str">
        <f t="shared" si="1377"/>
        <v>627</v>
      </c>
      <c r="J29390" s="154" t="s">
        <v>230</v>
      </c>
      <c r="K29390" s="154" t="str">
        <f t="shared" si="1378"/>
        <v>138</v>
      </c>
      <c r="L29390" s="155">
        <v>830</v>
      </c>
      <c r="M29390" s="155">
        <v>0</v>
      </c>
      <c r="N29390" s="154"/>
      <c r="O29390" s="154"/>
      <c r="P29390" s="154" t="s">
        <v>116</v>
      </c>
      <c r="Q29390" s="154" t="s">
        <v>116</v>
      </c>
      <c r="R29390" s="154" t="s">
        <v>408</v>
      </c>
      <c r="S29390" s="154" t="s">
        <v>117</v>
      </c>
      <c r="T29390" s="156">
        <f t="shared" si="1379"/>
        <v>830</v>
      </c>
    </row>
    <row r="29391" spans="1:20" ht="15.75" customHeight="1">
      <c r="A29391" s="153">
        <v>45535</v>
      </c>
      <c r="B29391" s="153">
        <v>45535</v>
      </c>
      <c r="C29391" s="154" t="s">
        <v>23837</v>
      </c>
      <c r="D29391" s="153"/>
      <c r="E29391" s="154"/>
      <c r="F29391" s="154" t="s">
        <v>23412</v>
      </c>
      <c r="G29391" s="154" t="s">
        <v>23854</v>
      </c>
      <c r="H29391" s="154" t="s">
        <v>230</v>
      </c>
      <c r="I29391" s="154" t="str">
        <f t="shared" si="1377"/>
        <v>138</v>
      </c>
      <c r="J29391" s="154" t="s">
        <v>1323</v>
      </c>
      <c r="K29391" s="154" t="str">
        <f t="shared" si="1378"/>
        <v>627</v>
      </c>
      <c r="L29391" s="155">
        <v>0</v>
      </c>
      <c r="M29391" s="155">
        <v>830</v>
      </c>
      <c r="N29391" s="154" t="s">
        <v>1231</v>
      </c>
      <c r="O29391" s="154" t="s">
        <v>1232</v>
      </c>
      <c r="P29391" s="154" t="s">
        <v>116</v>
      </c>
      <c r="Q29391" s="154" t="s">
        <v>116</v>
      </c>
      <c r="R29391" s="154" t="s">
        <v>408</v>
      </c>
      <c r="S29391" s="154" t="s">
        <v>117</v>
      </c>
      <c r="T29391" s="156">
        <f t="shared" si="1379"/>
        <v>-830</v>
      </c>
    </row>
    <row r="29392" spans="1:20" ht="15.75" customHeight="1">
      <c r="A29392" s="153">
        <v>45535</v>
      </c>
      <c r="B29392" s="153">
        <v>45535</v>
      </c>
      <c r="C29392" s="154" t="s">
        <v>23837</v>
      </c>
      <c r="D29392" s="153"/>
      <c r="E29392" s="154"/>
      <c r="F29392" s="154" t="s">
        <v>23412</v>
      </c>
      <c r="G29392" s="154" t="s">
        <v>23855</v>
      </c>
      <c r="H29392" s="154" t="s">
        <v>1323</v>
      </c>
      <c r="I29392" s="154" t="str">
        <f t="shared" si="1377"/>
        <v>627</v>
      </c>
      <c r="J29392" s="154" t="s">
        <v>230</v>
      </c>
      <c r="K29392" s="154" t="str">
        <f t="shared" si="1378"/>
        <v>138</v>
      </c>
      <c r="L29392" s="155">
        <v>8215</v>
      </c>
      <c r="M29392" s="155">
        <v>0</v>
      </c>
      <c r="N29392" s="154"/>
      <c r="O29392" s="154"/>
      <c r="P29392" s="154" t="s">
        <v>116</v>
      </c>
      <c r="Q29392" s="154" t="s">
        <v>116</v>
      </c>
      <c r="R29392" s="154" t="s">
        <v>408</v>
      </c>
      <c r="S29392" s="154" t="s">
        <v>117</v>
      </c>
      <c r="T29392" s="156">
        <f t="shared" si="1379"/>
        <v>8215</v>
      </c>
    </row>
    <row r="29393" spans="1:20" ht="15.75" customHeight="1">
      <c r="A29393" s="153">
        <v>45535</v>
      </c>
      <c r="B29393" s="153">
        <v>45535</v>
      </c>
      <c r="C29393" s="154" t="s">
        <v>23837</v>
      </c>
      <c r="D29393" s="153"/>
      <c r="E29393" s="154"/>
      <c r="F29393" s="154" t="s">
        <v>23412</v>
      </c>
      <c r="G29393" s="154" t="s">
        <v>23855</v>
      </c>
      <c r="H29393" s="154" t="s">
        <v>230</v>
      </c>
      <c r="I29393" s="154" t="str">
        <f t="shared" si="1377"/>
        <v>138</v>
      </c>
      <c r="J29393" s="154" t="s">
        <v>1323</v>
      </c>
      <c r="K29393" s="154" t="str">
        <f t="shared" si="1378"/>
        <v>627</v>
      </c>
      <c r="L29393" s="155">
        <v>0</v>
      </c>
      <c r="M29393" s="155">
        <v>8215</v>
      </c>
      <c r="N29393" s="154" t="s">
        <v>1231</v>
      </c>
      <c r="O29393" s="154" t="s">
        <v>1232</v>
      </c>
      <c r="P29393" s="154" t="s">
        <v>116</v>
      </c>
      <c r="Q29393" s="154" t="s">
        <v>116</v>
      </c>
      <c r="R29393" s="154" t="s">
        <v>408</v>
      </c>
      <c r="S29393" s="154" t="s">
        <v>117</v>
      </c>
      <c r="T29393" s="156">
        <f t="shared" si="1379"/>
        <v>-8215</v>
      </c>
    </row>
    <row r="29394" spans="1:20" ht="15.75" customHeight="1">
      <c r="A29394" s="153">
        <v>45535</v>
      </c>
      <c r="B29394" s="153">
        <v>45535</v>
      </c>
      <c r="C29394" s="154" t="s">
        <v>23837</v>
      </c>
      <c r="D29394" s="153"/>
      <c r="E29394" s="154"/>
      <c r="F29394" s="154" t="s">
        <v>23412</v>
      </c>
      <c r="G29394" s="154" t="s">
        <v>23856</v>
      </c>
      <c r="H29394" s="154" t="s">
        <v>1323</v>
      </c>
      <c r="I29394" s="154" t="str">
        <f t="shared" si="1377"/>
        <v>627</v>
      </c>
      <c r="J29394" s="154" t="s">
        <v>230</v>
      </c>
      <c r="K29394" s="154" t="str">
        <f t="shared" si="1378"/>
        <v>138</v>
      </c>
      <c r="L29394" s="155">
        <v>4115</v>
      </c>
      <c r="M29394" s="155">
        <v>0</v>
      </c>
      <c r="N29394" s="154"/>
      <c r="O29394" s="154"/>
      <c r="P29394" s="154" t="s">
        <v>116</v>
      </c>
      <c r="Q29394" s="154" t="s">
        <v>116</v>
      </c>
      <c r="R29394" s="154" t="s">
        <v>408</v>
      </c>
      <c r="S29394" s="154" t="s">
        <v>117</v>
      </c>
      <c r="T29394" s="156">
        <f t="shared" si="1379"/>
        <v>4115</v>
      </c>
    </row>
    <row r="29395" spans="1:20" ht="15.75" customHeight="1">
      <c r="A29395" s="153">
        <v>45535</v>
      </c>
      <c r="B29395" s="153">
        <v>45535</v>
      </c>
      <c r="C29395" s="154" t="s">
        <v>23837</v>
      </c>
      <c r="D29395" s="153"/>
      <c r="E29395" s="154"/>
      <c r="F29395" s="154" t="s">
        <v>23412</v>
      </c>
      <c r="G29395" s="154" t="s">
        <v>23856</v>
      </c>
      <c r="H29395" s="154" t="s">
        <v>230</v>
      </c>
      <c r="I29395" s="154" t="str">
        <f t="shared" si="1377"/>
        <v>138</v>
      </c>
      <c r="J29395" s="154" t="s">
        <v>1323</v>
      </c>
      <c r="K29395" s="154" t="str">
        <f t="shared" si="1378"/>
        <v>627</v>
      </c>
      <c r="L29395" s="155">
        <v>0</v>
      </c>
      <c r="M29395" s="155">
        <v>4115</v>
      </c>
      <c r="N29395" s="154" t="s">
        <v>1231</v>
      </c>
      <c r="O29395" s="154" t="s">
        <v>1232</v>
      </c>
      <c r="P29395" s="154" t="s">
        <v>116</v>
      </c>
      <c r="Q29395" s="154" t="s">
        <v>116</v>
      </c>
      <c r="R29395" s="154" t="s">
        <v>408</v>
      </c>
      <c r="S29395" s="154" t="s">
        <v>117</v>
      </c>
      <c r="T29395" s="156">
        <f t="shared" si="1379"/>
        <v>-4115</v>
      </c>
    </row>
    <row r="29396" spans="1:20" ht="15.75" customHeight="1">
      <c r="A29396" s="153">
        <v>45535</v>
      </c>
      <c r="B29396" s="153">
        <v>45535</v>
      </c>
      <c r="C29396" s="154" t="s">
        <v>23837</v>
      </c>
      <c r="D29396" s="153"/>
      <c r="E29396" s="154"/>
      <c r="F29396" s="154" t="s">
        <v>23412</v>
      </c>
      <c r="G29396" s="154" t="s">
        <v>23857</v>
      </c>
      <c r="H29396" s="154" t="s">
        <v>1323</v>
      </c>
      <c r="I29396" s="154" t="str">
        <f t="shared" si="1377"/>
        <v>627</v>
      </c>
      <c r="J29396" s="154" t="s">
        <v>230</v>
      </c>
      <c r="K29396" s="154" t="str">
        <f t="shared" si="1378"/>
        <v>138</v>
      </c>
      <c r="L29396" s="155">
        <v>3885</v>
      </c>
      <c r="M29396" s="155">
        <v>0</v>
      </c>
      <c r="N29396" s="154"/>
      <c r="O29396" s="154"/>
      <c r="P29396" s="154" t="s">
        <v>116</v>
      </c>
      <c r="Q29396" s="154" t="s">
        <v>116</v>
      </c>
      <c r="R29396" s="154" t="s">
        <v>408</v>
      </c>
      <c r="S29396" s="154" t="s">
        <v>117</v>
      </c>
      <c r="T29396" s="156">
        <f t="shared" si="1379"/>
        <v>3885</v>
      </c>
    </row>
    <row r="29397" spans="1:20" ht="15.75" customHeight="1">
      <c r="A29397" s="153">
        <v>45535</v>
      </c>
      <c r="B29397" s="153">
        <v>45535</v>
      </c>
      <c r="C29397" s="154" t="s">
        <v>23837</v>
      </c>
      <c r="D29397" s="153"/>
      <c r="E29397" s="154"/>
      <c r="F29397" s="154" t="s">
        <v>23412</v>
      </c>
      <c r="G29397" s="154" t="s">
        <v>23857</v>
      </c>
      <c r="H29397" s="154" t="s">
        <v>230</v>
      </c>
      <c r="I29397" s="154" t="str">
        <f t="shared" si="1377"/>
        <v>138</v>
      </c>
      <c r="J29397" s="154" t="s">
        <v>1323</v>
      </c>
      <c r="K29397" s="154" t="str">
        <f t="shared" si="1378"/>
        <v>627</v>
      </c>
      <c r="L29397" s="155">
        <v>0</v>
      </c>
      <c r="M29397" s="155">
        <v>3885</v>
      </c>
      <c r="N29397" s="154" t="s">
        <v>1231</v>
      </c>
      <c r="O29397" s="154" t="s">
        <v>1232</v>
      </c>
      <c r="P29397" s="154" t="s">
        <v>116</v>
      </c>
      <c r="Q29397" s="154" t="s">
        <v>116</v>
      </c>
      <c r="R29397" s="154" t="s">
        <v>408</v>
      </c>
      <c r="S29397" s="154" t="s">
        <v>117</v>
      </c>
      <c r="T29397" s="156">
        <f t="shared" si="1379"/>
        <v>-3885</v>
      </c>
    </row>
    <row r="29398" spans="1:20" ht="15.75" customHeight="1">
      <c r="A29398" s="153">
        <v>45535</v>
      </c>
      <c r="B29398" s="153">
        <v>45535</v>
      </c>
      <c r="C29398" s="154" t="s">
        <v>23837</v>
      </c>
      <c r="D29398" s="153"/>
      <c r="E29398" s="154"/>
      <c r="F29398" s="154" t="s">
        <v>23412</v>
      </c>
      <c r="G29398" s="154" t="s">
        <v>23858</v>
      </c>
      <c r="H29398" s="154" t="s">
        <v>1323</v>
      </c>
      <c r="I29398" s="154" t="str">
        <f t="shared" si="1377"/>
        <v>627</v>
      </c>
      <c r="J29398" s="154" t="s">
        <v>230</v>
      </c>
      <c r="K29398" s="154" t="str">
        <f t="shared" si="1378"/>
        <v>138</v>
      </c>
      <c r="L29398" s="155">
        <v>1306</v>
      </c>
      <c r="M29398" s="155">
        <v>0</v>
      </c>
      <c r="N29398" s="154"/>
      <c r="O29398" s="154"/>
      <c r="P29398" s="154" t="s">
        <v>116</v>
      </c>
      <c r="Q29398" s="154" t="s">
        <v>116</v>
      </c>
      <c r="R29398" s="154" t="s">
        <v>408</v>
      </c>
      <c r="S29398" s="154" t="s">
        <v>117</v>
      </c>
      <c r="T29398" s="156">
        <f t="shared" si="1379"/>
        <v>1306</v>
      </c>
    </row>
    <row r="29399" spans="1:20" ht="15.75" customHeight="1">
      <c r="A29399" s="153">
        <v>45535</v>
      </c>
      <c r="B29399" s="153">
        <v>45535</v>
      </c>
      <c r="C29399" s="154" t="s">
        <v>23837</v>
      </c>
      <c r="D29399" s="153"/>
      <c r="E29399" s="154"/>
      <c r="F29399" s="154" t="s">
        <v>23412</v>
      </c>
      <c r="G29399" s="154" t="s">
        <v>23858</v>
      </c>
      <c r="H29399" s="154" t="s">
        <v>230</v>
      </c>
      <c r="I29399" s="154" t="str">
        <f t="shared" si="1377"/>
        <v>138</v>
      </c>
      <c r="J29399" s="154" t="s">
        <v>1323</v>
      </c>
      <c r="K29399" s="154" t="str">
        <f t="shared" si="1378"/>
        <v>627</v>
      </c>
      <c r="L29399" s="155">
        <v>0</v>
      </c>
      <c r="M29399" s="155">
        <v>1306</v>
      </c>
      <c r="N29399" s="154" t="s">
        <v>1231</v>
      </c>
      <c r="O29399" s="154" t="s">
        <v>1232</v>
      </c>
      <c r="P29399" s="154" t="s">
        <v>116</v>
      </c>
      <c r="Q29399" s="154" t="s">
        <v>116</v>
      </c>
      <c r="R29399" s="154" t="s">
        <v>408</v>
      </c>
      <c r="S29399" s="154" t="s">
        <v>117</v>
      </c>
      <c r="T29399" s="156">
        <f t="shared" si="1379"/>
        <v>-1306</v>
      </c>
    </row>
    <row r="29400" spans="1:20" ht="15.75" customHeight="1">
      <c r="A29400" s="153">
        <v>45535</v>
      </c>
      <c r="B29400" s="153">
        <v>45535</v>
      </c>
      <c r="C29400" s="154" t="s">
        <v>23837</v>
      </c>
      <c r="D29400" s="153"/>
      <c r="E29400" s="154"/>
      <c r="F29400" s="154" t="s">
        <v>23412</v>
      </c>
      <c r="G29400" s="154" t="s">
        <v>23859</v>
      </c>
      <c r="H29400" s="154" t="s">
        <v>1323</v>
      </c>
      <c r="I29400" s="154" t="str">
        <f t="shared" si="1377"/>
        <v>627</v>
      </c>
      <c r="J29400" s="154" t="s">
        <v>230</v>
      </c>
      <c r="K29400" s="154" t="str">
        <f t="shared" si="1378"/>
        <v>138</v>
      </c>
      <c r="L29400" s="155">
        <v>4120</v>
      </c>
      <c r="M29400" s="155">
        <v>0</v>
      </c>
      <c r="N29400" s="154"/>
      <c r="O29400" s="154"/>
      <c r="P29400" s="154" t="s">
        <v>116</v>
      </c>
      <c r="Q29400" s="154" t="s">
        <v>116</v>
      </c>
      <c r="R29400" s="154" t="s">
        <v>408</v>
      </c>
      <c r="S29400" s="154" t="s">
        <v>117</v>
      </c>
      <c r="T29400" s="156">
        <f t="shared" si="1379"/>
        <v>4120</v>
      </c>
    </row>
    <row r="29401" spans="1:20" ht="15.75" customHeight="1">
      <c r="A29401" s="153">
        <v>45535</v>
      </c>
      <c r="B29401" s="153">
        <v>45535</v>
      </c>
      <c r="C29401" s="154" t="s">
        <v>23837</v>
      </c>
      <c r="D29401" s="153"/>
      <c r="E29401" s="154"/>
      <c r="F29401" s="154" t="s">
        <v>23412</v>
      </c>
      <c r="G29401" s="154" t="s">
        <v>23859</v>
      </c>
      <c r="H29401" s="154" t="s">
        <v>230</v>
      </c>
      <c r="I29401" s="154" t="str">
        <f t="shared" si="1377"/>
        <v>138</v>
      </c>
      <c r="J29401" s="154" t="s">
        <v>1323</v>
      </c>
      <c r="K29401" s="154" t="str">
        <f t="shared" si="1378"/>
        <v>627</v>
      </c>
      <c r="L29401" s="155">
        <v>0</v>
      </c>
      <c r="M29401" s="155">
        <v>4120</v>
      </c>
      <c r="N29401" s="154" t="s">
        <v>1231</v>
      </c>
      <c r="O29401" s="154" t="s">
        <v>1232</v>
      </c>
      <c r="P29401" s="154" t="s">
        <v>116</v>
      </c>
      <c r="Q29401" s="154" t="s">
        <v>116</v>
      </c>
      <c r="R29401" s="154" t="s">
        <v>408</v>
      </c>
      <c r="S29401" s="154" t="s">
        <v>117</v>
      </c>
      <c r="T29401" s="156">
        <f t="shared" si="1379"/>
        <v>-4120</v>
      </c>
    </row>
    <row r="29402" spans="1:20" ht="15.75" customHeight="1">
      <c r="A29402" s="153">
        <v>45535</v>
      </c>
      <c r="B29402" s="153">
        <v>45535</v>
      </c>
      <c r="C29402" s="154" t="s">
        <v>23837</v>
      </c>
      <c r="D29402" s="153"/>
      <c r="E29402" s="154"/>
      <c r="F29402" s="154" t="s">
        <v>23412</v>
      </c>
      <c r="G29402" s="154" t="s">
        <v>23860</v>
      </c>
      <c r="H29402" s="154" t="s">
        <v>1323</v>
      </c>
      <c r="I29402" s="154" t="str">
        <f t="shared" si="1377"/>
        <v>627</v>
      </c>
      <c r="J29402" s="154" t="s">
        <v>230</v>
      </c>
      <c r="K29402" s="154" t="str">
        <f t="shared" si="1378"/>
        <v>138</v>
      </c>
      <c r="L29402" s="155">
        <v>1455</v>
      </c>
      <c r="M29402" s="155">
        <v>0</v>
      </c>
      <c r="N29402" s="154"/>
      <c r="O29402" s="154"/>
      <c r="P29402" s="154" t="s">
        <v>116</v>
      </c>
      <c r="Q29402" s="154" t="s">
        <v>116</v>
      </c>
      <c r="R29402" s="154" t="s">
        <v>408</v>
      </c>
      <c r="S29402" s="154" t="s">
        <v>117</v>
      </c>
      <c r="T29402" s="156">
        <f t="shared" si="1379"/>
        <v>1455</v>
      </c>
    </row>
    <row r="29403" spans="1:20" ht="15.75" customHeight="1">
      <c r="A29403" s="153">
        <v>45535</v>
      </c>
      <c r="B29403" s="153">
        <v>45535</v>
      </c>
      <c r="C29403" s="154" t="s">
        <v>23837</v>
      </c>
      <c r="D29403" s="153"/>
      <c r="E29403" s="154"/>
      <c r="F29403" s="154" t="s">
        <v>23412</v>
      </c>
      <c r="G29403" s="154" t="s">
        <v>23860</v>
      </c>
      <c r="H29403" s="154" t="s">
        <v>230</v>
      </c>
      <c r="I29403" s="154" t="str">
        <f t="shared" si="1377"/>
        <v>138</v>
      </c>
      <c r="J29403" s="154" t="s">
        <v>1323</v>
      </c>
      <c r="K29403" s="154" t="str">
        <f t="shared" si="1378"/>
        <v>627</v>
      </c>
      <c r="L29403" s="155">
        <v>0</v>
      </c>
      <c r="M29403" s="155">
        <v>1455</v>
      </c>
      <c r="N29403" s="154" t="s">
        <v>1231</v>
      </c>
      <c r="O29403" s="154" t="s">
        <v>1232</v>
      </c>
      <c r="P29403" s="154" t="s">
        <v>116</v>
      </c>
      <c r="Q29403" s="154" t="s">
        <v>116</v>
      </c>
      <c r="R29403" s="154" t="s">
        <v>408</v>
      </c>
      <c r="S29403" s="154" t="s">
        <v>117</v>
      </c>
      <c r="T29403" s="156">
        <f t="shared" si="1379"/>
        <v>-1455</v>
      </c>
    </row>
    <row r="29404" spans="1:20" ht="15.75" customHeight="1">
      <c r="A29404" s="153">
        <v>45535</v>
      </c>
      <c r="B29404" s="153">
        <v>45535</v>
      </c>
      <c r="C29404" s="154" t="s">
        <v>23837</v>
      </c>
      <c r="D29404" s="153"/>
      <c r="E29404" s="154"/>
      <c r="F29404" s="154" t="s">
        <v>23412</v>
      </c>
      <c r="G29404" s="154" t="s">
        <v>23861</v>
      </c>
      <c r="H29404" s="154" t="s">
        <v>1323</v>
      </c>
      <c r="I29404" s="154" t="str">
        <f t="shared" si="1377"/>
        <v>627</v>
      </c>
      <c r="J29404" s="154" t="s">
        <v>230</v>
      </c>
      <c r="K29404" s="154" t="str">
        <f t="shared" si="1378"/>
        <v>138</v>
      </c>
      <c r="L29404" s="155">
        <v>1270</v>
      </c>
      <c r="M29404" s="155">
        <v>0</v>
      </c>
      <c r="N29404" s="154"/>
      <c r="O29404" s="154"/>
      <c r="P29404" s="154" t="s">
        <v>116</v>
      </c>
      <c r="Q29404" s="154" t="s">
        <v>116</v>
      </c>
      <c r="R29404" s="154" t="s">
        <v>408</v>
      </c>
      <c r="S29404" s="154" t="s">
        <v>117</v>
      </c>
      <c r="T29404" s="156">
        <f t="shared" si="1379"/>
        <v>1270</v>
      </c>
    </row>
    <row r="29405" spans="1:20" ht="15.75" customHeight="1">
      <c r="A29405" s="153">
        <v>45535</v>
      </c>
      <c r="B29405" s="153">
        <v>45535</v>
      </c>
      <c r="C29405" s="154" t="s">
        <v>23837</v>
      </c>
      <c r="D29405" s="153"/>
      <c r="E29405" s="154"/>
      <c r="F29405" s="154" t="s">
        <v>23412</v>
      </c>
      <c r="G29405" s="154" t="s">
        <v>23861</v>
      </c>
      <c r="H29405" s="154" t="s">
        <v>230</v>
      </c>
      <c r="I29405" s="154" t="str">
        <f t="shared" si="1377"/>
        <v>138</v>
      </c>
      <c r="J29405" s="154" t="s">
        <v>1323</v>
      </c>
      <c r="K29405" s="154" t="str">
        <f t="shared" si="1378"/>
        <v>627</v>
      </c>
      <c r="L29405" s="155">
        <v>0</v>
      </c>
      <c r="M29405" s="155">
        <v>1270</v>
      </c>
      <c r="N29405" s="154" t="s">
        <v>1231</v>
      </c>
      <c r="O29405" s="154" t="s">
        <v>1232</v>
      </c>
      <c r="P29405" s="154" t="s">
        <v>116</v>
      </c>
      <c r="Q29405" s="154" t="s">
        <v>116</v>
      </c>
      <c r="R29405" s="154" t="s">
        <v>408</v>
      </c>
      <c r="S29405" s="154" t="s">
        <v>117</v>
      </c>
      <c r="T29405" s="156">
        <f t="shared" si="1379"/>
        <v>-1270</v>
      </c>
    </row>
    <row r="29406" spans="1:20" ht="15.75" customHeight="1">
      <c r="A29406" s="153">
        <v>45535</v>
      </c>
      <c r="B29406" s="153">
        <v>45535</v>
      </c>
      <c r="C29406" s="154" t="s">
        <v>23837</v>
      </c>
      <c r="D29406" s="153"/>
      <c r="E29406" s="154"/>
      <c r="F29406" s="154" t="s">
        <v>23412</v>
      </c>
      <c r="G29406" s="154" t="s">
        <v>23862</v>
      </c>
      <c r="H29406" s="154" t="s">
        <v>1323</v>
      </c>
      <c r="I29406" s="154" t="str">
        <f t="shared" si="1377"/>
        <v>627</v>
      </c>
      <c r="J29406" s="154" t="s">
        <v>230</v>
      </c>
      <c r="K29406" s="154" t="str">
        <f t="shared" si="1378"/>
        <v>138</v>
      </c>
      <c r="L29406" s="155">
        <v>1380</v>
      </c>
      <c r="M29406" s="155">
        <v>0</v>
      </c>
      <c r="N29406" s="154"/>
      <c r="O29406" s="154"/>
      <c r="P29406" s="154" t="s">
        <v>116</v>
      </c>
      <c r="Q29406" s="154" t="s">
        <v>116</v>
      </c>
      <c r="R29406" s="154" t="s">
        <v>408</v>
      </c>
      <c r="S29406" s="154" t="s">
        <v>117</v>
      </c>
      <c r="T29406" s="156">
        <f t="shared" si="1379"/>
        <v>1380</v>
      </c>
    </row>
    <row r="29407" spans="1:20" ht="15.75" customHeight="1">
      <c r="A29407" s="153">
        <v>45535</v>
      </c>
      <c r="B29407" s="153">
        <v>45535</v>
      </c>
      <c r="C29407" s="154" t="s">
        <v>23837</v>
      </c>
      <c r="D29407" s="153"/>
      <c r="E29407" s="154"/>
      <c r="F29407" s="154" t="s">
        <v>23412</v>
      </c>
      <c r="G29407" s="154" t="s">
        <v>23862</v>
      </c>
      <c r="H29407" s="154" t="s">
        <v>230</v>
      </c>
      <c r="I29407" s="154" t="str">
        <f t="shared" si="1377"/>
        <v>138</v>
      </c>
      <c r="J29407" s="154" t="s">
        <v>1323</v>
      </c>
      <c r="K29407" s="154" t="str">
        <f t="shared" si="1378"/>
        <v>627</v>
      </c>
      <c r="L29407" s="155">
        <v>0</v>
      </c>
      <c r="M29407" s="155">
        <v>1380</v>
      </c>
      <c r="N29407" s="154" t="s">
        <v>1231</v>
      </c>
      <c r="O29407" s="154" t="s">
        <v>1232</v>
      </c>
      <c r="P29407" s="154" t="s">
        <v>116</v>
      </c>
      <c r="Q29407" s="154" t="s">
        <v>116</v>
      </c>
      <c r="R29407" s="154" t="s">
        <v>408</v>
      </c>
      <c r="S29407" s="154" t="s">
        <v>117</v>
      </c>
      <c r="T29407" s="156">
        <f t="shared" si="1379"/>
        <v>-1380</v>
      </c>
    </row>
    <row r="29408" spans="1:20" ht="15.75" customHeight="1">
      <c r="A29408" s="153">
        <v>45535</v>
      </c>
      <c r="B29408" s="153">
        <v>45535</v>
      </c>
      <c r="C29408" s="154" t="s">
        <v>23837</v>
      </c>
      <c r="D29408" s="153"/>
      <c r="E29408" s="154"/>
      <c r="F29408" s="154" t="s">
        <v>23412</v>
      </c>
      <c r="G29408" s="154" t="s">
        <v>23863</v>
      </c>
      <c r="H29408" s="154" t="s">
        <v>1323</v>
      </c>
      <c r="I29408" s="154" t="str">
        <f t="shared" si="1377"/>
        <v>627</v>
      </c>
      <c r="J29408" s="154" t="s">
        <v>230</v>
      </c>
      <c r="K29408" s="154" t="str">
        <f t="shared" si="1378"/>
        <v>138</v>
      </c>
      <c r="L29408" s="155">
        <v>3070</v>
      </c>
      <c r="M29408" s="155">
        <v>0</v>
      </c>
      <c r="N29408" s="154"/>
      <c r="O29408" s="154"/>
      <c r="P29408" s="154" t="s">
        <v>116</v>
      </c>
      <c r="Q29408" s="154" t="s">
        <v>116</v>
      </c>
      <c r="R29408" s="154" t="s">
        <v>408</v>
      </c>
      <c r="S29408" s="154" t="s">
        <v>117</v>
      </c>
      <c r="T29408" s="156">
        <f t="shared" si="1379"/>
        <v>3070</v>
      </c>
    </row>
    <row r="29409" spans="1:20" ht="15.75" customHeight="1">
      <c r="A29409" s="153">
        <v>45535</v>
      </c>
      <c r="B29409" s="153">
        <v>45535</v>
      </c>
      <c r="C29409" s="154" t="s">
        <v>23837</v>
      </c>
      <c r="D29409" s="153"/>
      <c r="E29409" s="154"/>
      <c r="F29409" s="154" t="s">
        <v>23412</v>
      </c>
      <c r="G29409" s="154" t="s">
        <v>23863</v>
      </c>
      <c r="H29409" s="154" t="s">
        <v>230</v>
      </c>
      <c r="I29409" s="154" t="str">
        <f t="shared" si="1377"/>
        <v>138</v>
      </c>
      <c r="J29409" s="154" t="s">
        <v>1323</v>
      </c>
      <c r="K29409" s="154" t="str">
        <f t="shared" si="1378"/>
        <v>627</v>
      </c>
      <c r="L29409" s="155">
        <v>0</v>
      </c>
      <c r="M29409" s="155">
        <v>3070</v>
      </c>
      <c r="N29409" s="154" t="s">
        <v>1231</v>
      </c>
      <c r="O29409" s="154" t="s">
        <v>1232</v>
      </c>
      <c r="P29409" s="154" t="s">
        <v>116</v>
      </c>
      <c r="Q29409" s="154" t="s">
        <v>116</v>
      </c>
      <c r="R29409" s="154" t="s">
        <v>408</v>
      </c>
      <c r="S29409" s="154" t="s">
        <v>117</v>
      </c>
      <c r="T29409" s="156">
        <f t="shared" si="1379"/>
        <v>-3070</v>
      </c>
    </row>
    <row r="29410" spans="1:20" ht="15.75" customHeight="1">
      <c r="A29410" s="153">
        <v>45535</v>
      </c>
      <c r="B29410" s="153">
        <v>45535</v>
      </c>
      <c r="C29410" s="154" t="s">
        <v>23837</v>
      </c>
      <c r="D29410" s="153"/>
      <c r="E29410" s="154"/>
      <c r="F29410" s="154" t="s">
        <v>23412</v>
      </c>
      <c r="G29410" s="154" t="s">
        <v>23864</v>
      </c>
      <c r="H29410" s="154" t="s">
        <v>1323</v>
      </c>
      <c r="I29410" s="154" t="str">
        <f t="shared" si="1377"/>
        <v>627</v>
      </c>
      <c r="J29410" s="154" t="s">
        <v>230</v>
      </c>
      <c r="K29410" s="154" t="str">
        <f t="shared" si="1378"/>
        <v>138</v>
      </c>
      <c r="L29410" s="155">
        <v>3165</v>
      </c>
      <c r="M29410" s="155">
        <v>0</v>
      </c>
      <c r="N29410" s="154"/>
      <c r="O29410" s="154"/>
      <c r="P29410" s="154" t="s">
        <v>116</v>
      </c>
      <c r="Q29410" s="154" t="s">
        <v>116</v>
      </c>
      <c r="R29410" s="154" t="s">
        <v>408</v>
      </c>
      <c r="S29410" s="154" t="s">
        <v>117</v>
      </c>
      <c r="T29410" s="156">
        <f t="shared" si="1379"/>
        <v>3165</v>
      </c>
    </row>
    <row r="29411" spans="1:20" ht="15.75" customHeight="1">
      <c r="A29411" s="153">
        <v>45535</v>
      </c>
      <c r="B29411" s="153">
        <v>45535</v>
      </c>
      <c r="C29411" s="154" t="s">
        <v>23837</v>
      </c>
      <c r="D29411" s="153"/>
      <c r="E29411" s="154"/>
      <c r="F29411" s="154" t="s">
        <v>23412</v>
      </c>
      <c r="G29411" s="154" t="s">
        <v>23864</v>
      </c>
      <c r="H29411" s="154" t="s">
        <v>230</v>
      </c>
      <c r="I29411" s="154" t="str">
        <f t="shared" si="1377"/>
        <v>138</v>
      </c>
      <c r="J29411" s="154" t="s">
        <v>1323</v>
      </c>
      <c r="K29411" s="154" t="str">
        <f t="shared" si="1378"/>
        <v>627</v>
      </c>
      <c r="L29411" s="155">
        <v>0</v>
      </c>
      <c r="M29411" s="155">
        <v>3165</v>
      </c>
      <c r="N29411" s="154" t="s">
        <v>1231</v>
      </c>
      <c r="O29411" s="154" t="s">
        <v>1232</v>
      </c>
      <c r="P29411" s="154" t="s">
        <v>116</v>
      </c>
      <c r="Q29411" s="154" t="s">
        <v>116</v>
      </c>
      <c r="R29411" s="154" t="s">
        <v>408</v>
      </c>
      <c r="S29411" s="154" t="s">
        <v>117</v>
      </c>
      <c r="T29411" s="156">
        <f t="shared" si="1379"/>
        <v>-3165</v>
      </c>
    </row>
    <row r="29412" spans="1:20" ht="15.75" customHeight="1">
      <c r="A29412" s="153">
        <v>45535</v>
      </c>
      <c r="B29412" s="153">
        <v>45535</v>
      </c>
      <c r="C29412" s="154" t="s">
        <v>23837</v>
      </c>
      <c r="D29412" s="153"/>
      <c r="E29412" s="154"/>
      <c r="F29412" s="154" t="s">
        <v>23412</v>
      </c>
      <c r="G29412" s="154" t="s">
        <v>23865</v>
      </c>
      <c r="H29412" s="154" t="s">
        <v>1323</v>
      </c>
      <c r="I29412" s="154" t="str">
        <f t="shared" si="1377"/>
        <v>627</v>
      </c>
      <c r="J29412" s="154" t="s">
        <v>230</v>
      </c>
      <c r="K29412" s="154" t="str">
        <f t="shared" si="1378"/>
        <v>138</v>
      </c>
      <c r="L29412" s="155">
        <v>8210</v>
      </c>
      <c r="M29412" s="155">
        <v>0</v>
      </c>
      <c r="N29412" s="154"/>
      <c r="O29412" s="154"/>
      <c r="P29412" s="154" t="s">
        <v>116</v>
      </c>
      <c r="Q29412" s="154" t="s">
        <v>116</v>
      </c>
      <c r="R29412" s="154" t="s">
        <v>408</v>
      </c>
      <c r="S29412" s="154" t="s">
        <v>117</v>
      </c>
      <c r="T29412" s="156">
        <f t="shared" si="1379"/>
        <v>8210</v>
      </c>
    </row>
    <row r="29413" spans="1:20" ht="15.75" customHeight="1">
      <c r="A29413" s="153">
        <v>45535</v>
      </c>
      <c r="B29413" s="153">
        <v>45535</v>
      </c>
      <c r="C29413" s="154" t="s">
        <v>23837</v>
      </c>
      <c r="D29413" s="153"/>
      <c r="E29413" s="154"/>
      <c r="F29413" s="154" t="s">
        <v>23412</v>
      </c>
      <c r="G29413" s="154" t="s">
        <v>23865</v>
      </c>
      <c r="H29413" s="154" t="s">
        <v>230</v>
      </c>
      <c r="I29413" s="154" t="str">
        <f t="shared" si="1377"/>
        <v>138</v>
      </c>
      <c r="J29413" s="154" t="s">
        <v>1323</v>
      </c>
      <c r="K29413" s="154" t="str">
        <f t="shared" si="1378"/>
        <v>627</v>
      </c>
      <c r="L29413" s="155">
        <v>0</v>
      </c>
      <c r="M29413" s="155">
        <v>8210</v>
      </c>
      <c r="N29413" s="154" t="s">
        <v>1231</v>
      </c>
      <c r="O29413" s="154" t="s">
        <v>1232</v>
      </c>
      <c r="P29413" s="154" t="s">
        <v>116</v>
      </c>
      <c r="Q29413" s="154" t="s">
        <v>116</v>
      </c>
      <c r="R29413" s="154" t="s">
        <v>408</v>
      </c>
      <c r="S29413" s="154" t="s">
        <v>117</v>
      </c>
      <c r="T29413" s="156">
        <f t="shared" si="1379"/>
        <v>-8210</v>
      </c>
    </row>
    <row r="29414" spans="1:20" ht="15.75" customHeight="1">
      <c r="A29414" s="153">
        <v>45535</v>
      </c>
      <c r="B29414" s="153">
        <v>45535</v>
      </c>
      <c r="C29414" s="154" t="s">
        <v>23837</v>
      </c>
      <c r="D29414" s="153"/>
      <c r="E29414" s="154"/>
      <c r="F29414" s="154" t="s">
        <v>23412</v>
      </c>
      <c r="G29414" s="154" t="s">
        <v>23866</v>
      </c>
      <c r="H29414" s="154" t="s">
        <v>1323</v>
      </c>
      <c r="I29414" s="154" t="str">
        <f t="shared" si="1377"/>
        <v>627</v>
      </c>
      <c r="J29414" s="154" t="s">
        <v>230</v>
      </c>
      <c r="K29414" s="154" t="str">
        <f t="shared" si="1378"/>
        <v>138</v>
      </c>
      <c r="L29414" s="155">
        <v>72</v>
      </c>
      <c r="M29414" s="155">
        <v>0</v>
      </c>
      <c r="N29414" s="154"/>
      <c r="O29414" s="154"/>
      <c r="P29414" s="154" t="s">
        <v>116</v>
      </c>
      <c r="Q29414" s="154" t="s">
        <v>116</v>
      </c>
      <c r="R29414" s="154" t="s">
        <v>408</v>
      </c>
      <c r="S29414" s="154" t="s">
        <v>117</v>
      </c>
      <c r="T29414" s="156">
        <f t="shared" si="1379"/>
        <v>72</v>
      </c>
    </row>
    <row r="29415" spans="1:20" ht="15.75" customHeight="1">
      <c r="A29415" s="153">
        <v>45535</v>
      </c>
      <c r="B29415" s="153">
        <v>45535</v>
      </c>
      <c r="C29415" s="154" t="s">
        <v>23837</v>
      </c>
      <c r="D29415" s="153"/>
      <c r="E29415" s="154"/>
      <c r="F29415" s="154" t="s">
        <v>23412</v>
      </c>
      <c r="G29415" s="154" t="s">
        <v>23866</v>
      </c>
      <c r="H29415" s="154" t="s">
        <v>230</v>
      </c>
      <c r="I29415" s="154" t="str">
        <f t="shared" si="1377"/>
        <v>138</v>
      </c>
      <c r="J29415" s="154" t="s">
        <v>1323</v>
      </c>
      <c r="K29415" s="154" t="str">
        <f t="shared" si="1378"/>
        <v>627</v>
      </c>
      <c r="L29415" s="155">
        <v>0</v>
      </c>
      <c r="M29415" s="155">
        <v>72</v>
      </c>
      <c r="N29415" s="154" t="s">
        <v>1225</v>
      </c>
      <c r="O29415" s="154" t="s">
        <v>1226</v>
      </c>
      <c r="P29415" s="154" t="s">
        <v>116</v>
      </c>
      <c r="Q29415" s="154" t="s">
        <v>116</v>
      </c>
      <c r="R29415" s="154" t="s">
        <v>408</v>
      </c>
      <c r="S29415" s="154" t="s">
        <v>117</v>
      </c>
      <c r="T29415" s="156">
        <f t="shared" si="1379"/>
        <v>-72</v>
      </c>
    </row>
    <row r="29416" spans="1:20" ht="15.75" customHeight="1">
      <c r="A29416" s="153">
        <v>45535</v>
      </c>
      <c r="B29416" s="153">
        <v>45535</v>
      </c>
      <c r="C29416" s="154" t="s">
        <v>23837</v>
      </c>
      <c r="D29416" s="153"/>
      <c r="E29416" s="154"/>
      <c r="F29416" s="154" t="s">
        <v>23412</v>
      </c>
      <c r="G29416" s="154" t="s">
        <v>23867</v>
      </c>
      <c r="H29416" s="154" t="s">
        <v>1323</v>
      </c>
      <c r="I29416" s="154" t="str">
        <f t="shared" si="1377"/>
        <v>627</v>
      </c>
      <c r="J29416" s="154" t="s">
        <v>230</v>
      </c>
      <c r="K29416" s="154" t="str">
        <f t="shared" si="1378"/>
        <v>138</v>
      </c>
      <c r="L29416" s="155">
        <v>2669</v>
      </c>
      <c r="M29416" s="155">
        <v>0</v>
      </c>
      <c r="N29416" s="154"/>
      <c r="O29416" s="154"/>
      <c r="P29416" s="154" t="s">
        <v>116</v>
      </c>
      <c r="Q29416" s="154" t="s">
        <v>116</v>
      </c>
      <c r="R29416" s="154" t="s">
        <v>408</v>
      </c>
      <c r="S29416" s="154" t="s">
        <v>117</v>
      </c>
      <c r="T29416" s="156">
        <f t="shared" si="1379"/>
        <v>2669</v>
      </c>
    </row>
    <row r="29417" spans="1:20" ht="15.75" customHeight="1">
      <c r="A29417" s="153">
        <v>45535</v>
      </c>
      <c r="B29417" s="153">
        <v>45535</v>
      </c>
      <c r="C29417" s="154" t="s">
        <v>23837</v>
      </c>
      <c r="D29417" s="153"/>
      <c r="E29417" s="154"/>
      <c r="F29417" s="154" t="s">
        <v>23412</v>
      </c>
      <c r="G29417" s="154" t="s">
        <v>23867</v>
      </c>
      <c r="H29417" s="154" t="s">
        <v>230</v>
      </c>
      <c r="I29417" s="154" t="str">
        <f t="shared" si="1377"/>
        <v>138</v>
      </c>
      <c r="J29417" s="154" t="s">
        <v>1323</v>
      </c>
      <c r="K29417" s="154" t="str">
        <f t="shared" si="1378"/>
        <v>627</v>
      </c>
      <c r="L29417" s="155">
        <v>0</v>
      </c>
      <c r="M29417" s="155">
        <v>2669</v>
      </c>
      <c r="N29417" s="154" t="s">
        <v>1225</v>
      </c>
      <c r="O29417" s="154" t="s">
        <v>1226</v>
      </c>
      <c r="P29417" s="154" t="s">
        <v>116</v>
      </c>
      <c r="Q29417" s="154" t="s">
        <v>116</v>
      </c>
      <c r="R29417" s="154" t="s">
        <v>408</v>
      </c>
      <c r="S29417" s="154" t="s">
        <v>117</v>
      </c>
      <c r="T29417" s="156">
        <f t="shared" si="1379"/>
        <v>-2669</v>
      </c>
    </row>
    <row r="29418" spans="1:20" ht="15.75" customHeight="1">
      <c r="A29418" s="153">
        <v>45535</v>
      </c>
      <c r="B29418" s="153">
        <v>45535</v>
      </c>
      <c r="C29418" s="154" t="s">
        <v>23837</v>
      </c>
      <c r="D29418" s="153"/>
      <c r="E29418" s="154"/>
      <c r="F29418" s="154" t="s">
        <v>23412</v>
      </c>
      <c r="G29418" s="154" t="s">
        <v>23868</v>
      </c>
      <c r="H29418" s="154" t="s">
        <v>1323</v>
      </c>
      <c r="I29418" s="154" t="str">
        <f t="shared" si="1377"/>
        <v>627</v>
      </c>
      <c r="J29418" s="154" t="s">
        <v>230</v>
      </c>
      <c r="K29418" s="154" t="str">
        <f t="shared" si="1378"/>
        <v>138</v>
      </c>
      <c r="L29418" s="155">
        <v>90</v>
      </c>
      <c r="M29418" s="155">
        <v>0</v>
      </c>
      <c r="N29418" s="154"/>
      <c r="O29418" s="154"/>
      <c r="P29418" s="154" t="s">
        <v>116</v>
      </c>
      <c r="Q29418" s="154" t="s">
        <v>116</v>
      </c>
      <c r="R29418" s="154" t="s">
        <v>408</v>
      </c>
      <c r="S29418" s="154" t="s">
        <v>117</v>
      </c>
      <c r="T29418" s="156">
        <f t="shared" si="1379"/>
        <v>90</v>
      </c>
    </row>
    <row r="29419" spans="1:20" ht="15.75" customHeight="1">
      <c r="A29419" s="153">
        <v>45535</v>
      </c>
      <c r="B29419" s="153">
        <v>45535</v>
      </c>
      <c r="C29419" s="154" t="s">
        <v>23837</v>
      </c>
      <c r="D29419" s="153"/>
      <c r="E29419" s="154"/>
      <c r="F29419" s="154" t="s">
        <v>23412</v>
      </c>
      <c r="G29419" s="154" t="s">
        <v>23868</v>
      </c>
      <c r="H29419" s="154" t="s">
        <v>230</v>
      </c>
      <c r="I29419" s="154" t="str">
        <f t="shared" si="1377"/>
        <v>138</v>
      </c>
      <c r="J29419" s="154" t="s">
        <v>1323</v>
      </c>
      <c r="K29419" s="154" t="str">
        <f t="shared" si="1378"/>
        <v>627</v>
      </c>
      <c r="L29419" s="155">
        <v>0</v>
      </c>
      <c r="M29419" s="155">
        <v>90</v>
      </c>
      <c r="N29419" s="154" t="s">
        <v>1231</v>
      </c>
      <c r="O29419" s="154" t="s">
        <v>1232</v>
      </c>
      <c r="P29419" s="154" t="s">
        <v>116</v>
      </c>
      <c r="Q29419" s="154" t="s">
        <v>116</v>
      </c>
      <c r="R29419" s="154" t="s">
        <v>408</v>
      </c>
      <c r="S29419" s="154" t="s">
        <v>117</v>
      </c>
      <c r="T29419" s="156">
        <f t="shared" si="1379"/>
        <v>-90</v>
      </c>
    </row>
    <row r="29420" spans="1:20" ht="15.75" customHeight="1">
      <c r="A29420" s="153">
        <v>45535</v>
      </c>
      <c r="B29420" s="153">
        <v>45535</v>
      </c>
      <c r="C29420" s="154" t="s">
        <v>23837</v>
      </c>
      <c r="D29420" s="153"/>
      <c r="E29420" s="154"/>
      <c r="F29420" s="154" t="s">
        <v>23412</v>
      </c>
      <c r="G29420" s="154" t="s">
        <v>23869</v>
      </c>
      <c r="H29420" s="154" t="s">
        <v>1323</v>
      </c>
      <c r="I29420" s="154" t="str">
        <f t="shared" si="1377"/>
        <v>627</v>
      </c>
      <c r="J29420" s="154" t="s">
        <v>230</v>
      </c>
      <c r="K29420" s="154" t="str">
        <f t="shared" si="1378"/>
        <v>138</v>
      </c>
      <c r="L29420" s="155">
        <v>180</v>
      </c>
      <c r="M29420" s="155">
        <v>0</v>
      </c>
      <c r="N29420" s="154"/>
      <c r="O29420" s="154"/>
      <c r="P29420" s="154" t="s">
        <v>116</v>
      </c>
      <c r="Q29420" s="154" t="s">
        <v>116</v>
      </c>
      <c r="R29420" s="154" t="s">
        <v>408</v>
      </c>
      <c r="S29420" s="154" t="s">
        <v>117</v>
      </c>
      <c r="T29420" s="156">
        <f t="shared" si="1379"/>
        <v>180</v>
      </c>
    </row>
    <row r="29421" spans="1:20" ht="15.75" customHeight="1">
      <c r="A29421" s="153">
        <v>45535</v>
      </c>
      <c r="B29421" s="153">
        <v>45535</v>
      </c>
      <c r="C29421" s="154" t="s">
        <v>23837</v>
      </c>
      <c r="D29421" s="153"/>
      <c r="E29421" s="154"/>
      <c r="F29421" s="154" t="s">
        <v>23412</v>
      </c>
      <c r="G29421" s="154" t="s">
        <v>23869</v>
      </c>
      <c r="H29421" s="154" t="s">
        <v>230</v>
      </c>
      <c r="I29421" s="154" t="str">
        <f t="shared" si="1377"/>
        <v>138</v>
      </c>
      <c r="J29421" s="154" t="s">
        <v>1323</v>
      </c>
      <c r="K29421" s="154" t="str">
        <f t="shared" si="1378"/>
        <v>627</v>
      </c>
      <c r="L29421" s="155">
        <v>0</v>
      </c>
      <c r="M29421" s="155">
        <v>180</v>
      </c>
      <c r="N29421" s="154" t="s">
        <v>1231</v>
      </c>
      <c r="O29421" s="154" t="s">
        <v>1232</v>
      </c>
      <c r="P29421" s="154" t="s">
        <v>116</v>
      </c>
      <c r="Q29421" s="154" t="s">
        <v>116</v>
      </c>
      <c r="R29421" s="154" t="s">
        <v>408</v>
      </c>
      <c r="S29421" s="154" t="s">
        <v>117</v>
      </c>
      <c r="T29421" s="156">
        <f t="shared" si="1379"/>
        <v>-180</v>
      </c>
    </row>
    <row r="29422" spans="1:20" ht="15.75" customHeight="1">
      <c r="A29422" s="153">
        <v>45535</v>
      </c>
      <c r="B29422" s="153">
        <v>45535</v>
      </c>
      <c r="C29422" s="154" t="s">
        <v>23837</v>
      </c>
      <c r="D29422" s="153"/>
      <c r="E29422" s="154"/>
      <c r="F29422" s="154" t="s">
        <v>23412</v>
      </c>
      <c r="G29422" s="154" t="s">
        <v>23870</v>
      </c>
      <c r="H29422" s="154" t="s">
        <v>1323</v>
      </c>
      <c r="I29422" s="154" t="str">
        <f t="shared" si="1377"/>
        <v>627</v>
      </c>
      <c r="J29422" s="154" t="s">
        <v>230</v>
      </c>
      <c r="K29422" s="154" t="str">
        <f t="shared" si="1378"/>
        <v>138</v>
      </c>
      <c r="L29422" s="155">
        <v>60</v>
      </c>
      <c r="M29422" s="155">
        <v>0</v>
      </c>
      <c r="N29422" s="154"/>
      <c r="O29422" s="154"/>
      <c r="P29422" s="154" t="s">
        <v>116</v>
      </c>
      <c r="Q29422" s="154" t="s">
        <v>116</v>
      </c>
      <c r="R29422" s="154" t="s">
        <v>408</v>
      </c>
      <c r="S29422" s="154" t="s">
        <v>117</v>
      </c>
      <c r="T29422" s="156">
        <f t="shared" si="1379"/>
        <v>60</v>
      </c>
    </row>
    <row r="29423" spans="1:20" ht="15.75" customHeight="1">
      <c r="A29423" s="153">
        <v>45535</v>
      </c>
      <c r="B29423" s="153">
        <v>45535</v>
      </c>
      <c r="C29423" s="154" t="s">
        <v>23837</v>
      </c>
      <c r="D29423" s="153"/>
      <c r="E29423" s="154"/>
      <c r="F29423" s="154" t="s">
        <v>23412</v>
      </c>
      <c r="G29423" s="154" t="s">
        <v>23870</v>
      </c>
      <c r="H29423" s="154" t="s">
        <v>230</v>
      </c>
      <c r="I29423" s="154" t="str">
        <f t="shared" si="1377"/>
        <v>138</v>
      </c>
      <c r="J29423" s="154" t="s">
        <v>1323</v>
      </c>
      <c r="K29423" s="154" t="str">
        <f t="shared" si="1378"/>
        <v>627</v>
      </c>
      <c r="L29423" s="155">
        <v>0</v>
      </c>
      <c r="M29423" s="155">
        <v>60</v>
      </c>
      <c r="N29423" s="154" t="s">
        <v>1231</v>
      </c>
      <c r="O29423" s="154" t="s">
        <v>1232</v>
      </c>
      <c r="P29423" s="154" t="s">
        <v>116</v>
      </c>
      <c r="Q29423" s="154" t="s">
        <v>116</v>
      </c>
      <c r="R29423" s="154" t="s">
        <v>408</v>
      </c>
      <c r="S29423" s="154" t="s">
        <v>117</v>
      </c>
      <c r="T29423" s="156">
        <f t="shared" si="1379"/>
        <v>-60</v>
      </c>
    </row>
    <row r="29424" spans="1:20" ht="15.75" customHeight="1">
      <c r="A29424" s="153">
        <v>45535</v>
      </c>
      <c r="B29424" s="153">
        <v>45535</v>
      </c>
      <c r="C29424" s="154" t="s">
        <v>23837</v>
      </c>
      <c r="D29424" s="153"/>
      <c r="E29424" s="154"/>
      <c r="F29424" s="154" t="s">
        <v>23412</v>
      </c>
      <c r="G29424" s="154" t="s">
        <v>23871</v>
      </c>
      <c r="H29424" s="154" t="s">
        <v>1323</v>
      </c>
      <c r="I29424" s="154" t="str">
        <f t="shared" si="1377"/>
        <v>627</v>
      </c>
      <c r="J29424" s="154" t="s">
        <v>230</v>
      </c>
      <c r="K29424" s="154" t="str">
        <f t="shared" si="1378"/>
        <v>138</v>
      </c>
      <c r="L29424" s="155">
        <v>30</v>
      </c>
      <c r="M29424" s="155">
        <v>0</v>
      </c>
      <c r="N29424" s="154"/>
      <c r="O29424" s="154"/>
      <c r="P29424" s="154" t="s">
        <v>116</v>
      </c>
      <c r="Q29424" s="154" t="s">
        <v>116</v>
      </c>
      <c r="R29424" s="154" t="s">
        <v>408</v>
      </c>
      <c r="S29424" s="154" t="s">
        <v>117</v>
      </c>
      <c r="T29424" s="156">
        <f t="shared" si="1379"/>
        <v>30</v>
      </c>
    </row>
    <row r="29425" spans="1:20" ht="15.75" customHeight="1">
      <c r="A29425" s="153">
        <v>45535</v>
      </c>
      <c r="B29425" s="153">
        <v>45535</v>
      </c>
      <c r="C29425" s="154" t="s">
        <v>23837</v>
      </c>
      <c r="D29425" s="153"/>
      <c r="E29425" s="154"/>
      <c r="F29425" s="154" t="s">
        <v>23412</v>
      </c>
      <c r="G29425" s="154" t="s">
        <v>23871</v>
      </c>
      <c r="H29425" s="154" t="s">
        <v>230</v>
      </c>
      <c r="I29425" s="154" t="str">
        <f t="shared" si="1377"/>
        <v>138</v>
      </c>
      <c r="J29425" s="154" t="s">
        <v>1323</v>
      </c>
      <c r="K29425" s="154" t="str">
        <f t="shared" si="1378"/>
        <v>627</v>
      </c>
      <c r="L29425" s="155">
        <v>0</v>
      </c>
      <c r="M29425" s="155">
        <v>30</v>
      </c>
      <c r="N29425" s="154" t="s">
        <v>1231</v>
      </c>
      <c r="O29425" s="154" t="s">
        <v>1232</v>
      </c>
      <c r="P29425" s="154" t="s">
        <v>116</v>
      </c>
      <c r="Q29425" s="154" t="s">
        <v>116</v>
      </c>
      <c r="R29425" s="154" t="s">
        <v>408</v>
      </c>
      <c r="S29425" s="154" t="s">
        <v>117</v>
      </c>
      <c r="T29425" s="156">
        <f t="shared" si="1379"/>
        <v>-30</v>
      </c>
    </row>
    <row r="29426" spans="1:20" ht="15.75" customHeight="1">
      <c r="A29426" s="153">
        <v>45535</v>
      </c>
      <c r="B29426" s="153">
        <v>45535</v>
      </c>
      <c r="C29426" s="154" t="s">
        <v>23837</v>
      </c>
      <c r="D29426" s="153"/>
      <c r="E29426" s="154"/>
      <c r="F29426" s="154" t="s">
        <v>23412</v>
      </c>
      <c r="G29426" s="154" t="s">
        <v>23872</v>
      </c>
      <c r="H29426" s="154" t="s">
        <v>1323</v>
      </c>
      <c r="I29426" s="154" t="str">
        <f t="shared" si="1377"/>
        <v>627</v>
      </c>
      <c r="J29426" s="154" t="s">
        <v>230</v>
      </c>
      <c r="K29426" s="154" t="str">
        <f t="shared" si="1378"/>
        <v>138</v>
      </c>
      <c r="L29426" s="155">
        <v>30</v>
      </c>
      <c r="M29426" s="155">
        <v>0</v>
      </c>
      <c r="N29426" s="154"/>
      <c r="O29426" s="154"/>
      <c r="P29426" s="154" t="s">
        <v>116</v>
      </c>
      <c r="Q29426" s="154" t="s">
        <v>116</v>
      </c>
      <c r="R29426" s="154" t="s">
        <v>408</v>
      </c>
      <c r="S29426" s="154" t="s">
        <v>117</v>
      </c>
      <c r="T29426" s="156">
        <f t="shared" si="1379"/>
        <v>30</v>
      </c>
    </row>
    <row r="29427" spans="1:20" ht="15.75" customHeight="1">
      <c r="A29427" s="153">
        <v>45535</v>
      </c>
      <c r="B29427" s="153">
        <v>45535</v>
      </c>
      <c r="C29427" s="154" t="s">
        <v>23837</v>
      </c>
      <c r="D29427" s="153"/>
      <c r="E29427" s="154"/>
      <c r="F29427" s="154" t="s">
        <v>23412</v>
      </c>
      <c r="G29427" s="154" t="s">
        <v>23872</v>
      </c>
      <c r="H29427" s="154" t="s">
        <v>230</v>
      </c>
      <c r="I29427" s="154" t="str">
        <f t="shared" si="1377"/>
        <v>138</v>
      </c>
      <c r="J29427" s="154" t="s">
        <v>1323</v>
      </c>
      <c r="K29427" s="154" t="str">
        <f t="shared" si="1378"/>
        <v>627</v>
      </c>
      <c r="L29427" s="155">
        <v>0</v>
      </c>
      <c r="M29427" s="155">
        <v>30</v>
      </c>
      <c r="N29427" s="154" t="s">
        <v>1231</v>
      </c>
      <c r="O29427" s="154" t="s">
        <v>1232</v>
      </c>
      <c r="P29427" s="154" t="s">
        <v>116</v>
      </c>
      <c r="Q29427" s="154" t="s">
        <v>116</v>
      </c>
      <c r="R29427" s="154" t="s">
        <v>408</v>
      </c>
      <c r="S29427" s="154" t="s">
        <v>117</v>
      </c>
      <c r="T29427" s="156">
        <f t="shared" si="1379"/>
        <v>-30</v>
      </c>
    </row>
    <row r="29428" spans="1:20" ht="15.75" customHeight="1">
      <c r="A29428" s="153">
        <v>45535</v>
      </c>
      <c r="B29428" s="153">
        <v>45535</v>
      </c>
      <c r="C29428" s="154" t="s">
        <v>23837</v>
      </c>
      <c r="D29428" s="153"/>
      <c r="E29428" s="154"/>
      <c r="F29428" s="154" t="s">
        <v>23412</v>
      </c>
      <c r="G29428" s="154" t="s">
        <v>23873</v>
      </c>
      <c r="H29428" s="154" t="s">
        <v>1323</v>
      </c>
      <c r="I29428" s="154" t="str">
        <f t="shared" si="1377"/>
        <v>627</v>
      </c>
      <c r="J29428" s="154" t="s">
        <v>230</v>
      </c>
      <c r="K29428" s="154" t="str">
        <f t="shared" si="1378"/>
        <v>138</v>
      </c>
      <c r="L29428" s="155">
        <v>60</v>
      </c>
      <c r="M29428" s="155">
        <v>0</v>
      </c>
      <c r="N29428" s="154"/>
      <c r="O29428" s="154"/>
      <c r="P29428" s="154" t="s">
        <v>116</v>
      </c>
      <c r="Q29428" s="154" t="s">
        <v>116</v>
      </c>
      <c r="R29428" s="154" t="s">
        <v>408</v>
      </c>
      <c r="S29428" s="154" t="s">
        <v>117</v>
      </c>
      <c r="T29428" s="156">
        <f t="shared" si="1379"/>
        <v>60</v>
      </c>
    </row>
    <row r="29429" spans="1:20" ht="15.75" customHeight="1">
      <c r="A29429" s="153">
        <v>45535</v>
      </c>
      <c r="B29429" s="153">
        <v>45535</v>
      </c>
      <c r="C29429" s="154" t="s">
        <v>23837</v>
      </c>
      <c r="D29429" s="153"/>
      <c r="E29429" s="154"/>
      <c r="F29429" s="154" t="s">
        <v>23412</v>
      </c>
      <c r="G29429" s="154" t="s">
        <v>23873</v>
      </c>
      <c r="H29429" s="154" t="s">
        <v>230</v>
      </c>
      <c r="I29429" s="154" t="str">
        <f t="shared" si="1377"/>
        <v>138</v>
      </c>
      <c r="J29429" s="154" t="s">
        <v>1323</v>
      </c>
      <c r="K29429" s="154" t="str">
        <f t="shared" si="1378"/>
        <v>627</v>
      </c>
      <c r="L29429" s="155">
        <v>0</v>
      </c>
      <c r="M29429" s="155">
        <v>60</v>
      </c>
      <c r="N29429" s="154" t="s">
        <v>1231</v>
      </c>
      <c r="O29429" s="154" t="s">
        <v>1232</v>
      </c>
      <c r="P29429" s="154" t="s">
        <v>116</v>
      </c>
      <c r="Q29429" s="154" t="s">
        <v>116</v>
      </c>
      <c r="R29429" s="154" t="s">
        <v>408</v>
      </c>
      <c r="S29429" s="154" t="s">
        <v>117</v>
      </c>
      <c r="T29429" s="156">
        <f t="shared" si="1379"/>
        <v>-60</v>
      </c>
    </row>
    <row r="29430" spans="1:20" ht="15.75" customHeight="1">
      <c r="A29430" s="153">
        <v>45535</v>
      </c>
      <c r="B29430" s="153">
        <v>45535</v>
      </c>
      <c r="C29430" s="154" t="s">
        <v>23837</v>
      </c>
      <c r="D29430" s="153"/>
      <c r="E29430" s="154"/>
      <c r="F29430" s="154" t="s">
        <v>23412</v>
      </c>
      <c r="G29430" s="154" t="s">
        <v>23874</v>
      </c>
      <c r="H29430" s="154" t="s">
        <v>1323</v>
      </c>
      <c r="I29430" s="154" t="str">
        <f t="shared" si="1377"/>
        <v>627</v>
      </c>
      <c r="J29430" s="154" t="s">
        <v>230</v>
      </c>
      <c r="K29430" s="154" t="str">
        <f t="shared" si="1378"/>
        <v>138</v>
      </c>
      <c r="L29430" s="155">
        <v>30</v>
      </c>
      <c r="M29430" s="155">
        <v>0</v>
      </c>
      <c r="N29430" s="154"/>
      <c r="O29430" s="154"/>
      <c r="P29430" s="154" t="s">
        <v>116</v>
      </c>
      <c r="Q29430" s="154" t="s">
        <v>116</v>
      </c>
      <c r="R29430" s="154" t="s">
        <v>408</v>
      </c>
      <c r="S29430" s="154" t="s">
        <v>117</v>
      </c>
      <c r="T29430" s="156">
        <f t="shared" si="1379"/>
        <v>30</v>
      </c>
    </row>
    <row r="29431" spans="1:20" ht="15.75" customHeight="1">
      <c r="A29431" s="153">
        <v>45535</v>
      </c>
      <c r="B29431" s="153">
        <v>45535</v>
      </c>
      <c r="C29431" s="154" t="s">
        <v>23837</v>
      </c>
      <c r="D29431" s="153"/>
      <c r="E29431" s="154"/>
      <c r="F29431" s="154" t="s">
        <v>23412</v>
      </c>
      <c r="G29431" s="154" t="s">
        <v>23874</v>
      </c>
      <c r="H29431" s="154" t="s">
        <v>230</v>
      </c>
      <c r="I29431" s="154" t="str">
        <f t="shared" si="1377"/>
        <v>138</v>
      </c>
      <c r="J29431" s="154" t="s">
        <v>1323</v>
      </c>
      <c r="K29431" s="154" t="str">
        <f t="shared" si="1378"/>
        <v>627</v>
      </c>
      <c r="L29431" s="155">
        <v>0</v>
      </c>
      <c r="M29431" s="155">
        <v>30</v>
      </c>
      <c r="N29431" s="154" t="s">
        <v>1231</v>
      </c>
      <c r="O29431" s="154" t="s">
        <v>1232</v>
      </c>
      <c r="P29431" s="154" t="s">
        <v>116</v>
      </c>
      <c r="Q29431" s="154" t="s">
        <v>116</v>
      </c>
      <c r="R29431" s="154" t="s">
        <v>408</v>
      </c>
      <c r="S29431" s="154" t="s">
        <v>117</v>
      </c>
      <c r="T29431" s="156">
        <f t="shared" si="1379"/>
        <v>-30</v>
      </c>
    </row>
    <row r="29432" spans="1:20" ht="15.75" customHeight="1">
      <c r="A29432" s="153">
        <v>45535</v>
      </c>
      <c r="B29432" s="153">
        <v>45535</v>
      </c>
      <c r="C29432" s="154" t="s">
        <v>23837</v>
      </c>
      <c r="D29432" s="153"/>
      <c r="E29432" s="154"/>
      <c r="F29432" s="154" t="s">
        <v>23412</v>
      </c>
      <c r="G29432" s="154" t="s">
        <v>23875</v>
      </c>
      <c r="H29432" s="154" t="s">
        <v>1323</v>
      </c>
      <c r="I29432" s="154" t="str">
        <f t="shared" si="1377"/>
        <v>627</v>
      </c>
      <c r="J29432" s="154" t="s">
        <v>230</v>
      </c>
      <c r="K29432" s="154" t="str">
        <f t="shared" si="1378"/>
        <v>138</v>
      </c>
      <c r="L29432" s="155">
        <v>240</v>
      </c>
      <c r="M29432" s="155">
        <v>0</v>
      </c>
      <c r="N29432" s="154"/>
      <c r="O29432" s="154"/>
      <c r="P29432" s="154" t="s">
        <v>116</v>
      </c>
      <c r="Q29432" s="154" t="s">
        <v>116</v>
      </c>
      <c r="R29432" s="154" t="s">
        <v>408</v>
      </c>
      <c r="S29432" s="154" t="s">
        <v>117</v>
      </c>
      <c r="T29432" s="156">
        <f t="shared" si="1379"/>
        <v>240</v>
      </c>
    </row>
    <row r="29433" spans="1:20" ht="15.75" customHeight="1">
      <c r="A29433" s="153">
        <v>45535</v>
      </c>
      <c r="B29433" s="153">
        <v>45535</v>
      </c>
      <c r="C29433" s="154" t="s">
        <v>23837</v>
      </c>
      <c r="D29433" s="153"/>
      <c r="E29433" s="154"/>
      <c r="F29433" s="154" t="s">
        <v>23412</v>
      </c>
      <c r="G29433" s="154" t="s">
        <v>23875</v>
      </c>
      <c r="H29433" s="154" t="s">
        <v>230</v>
      </c>
      <c r="I29433" s="154" t="str">
        <f t="shared" si="1377"/>
        <v>138</v>
      </c>
      <c r="J29433" s="154" t="s">
        <v>1323</v>
      </c>
      <c r="K29433" s="154" t="str">
        <f t="shared" si="1378"/>
        <v>627</v>
      </c>
      <c r="L29433" s="155">
        <v>0</v>
      </c>
      <c r="M29433" s="155">
        <v>240</v>
      </c>
      <c r="N29433" s="154" t="s">
        <v>1231</v>
      </c>
      <c r="O29433" s="154" t="s">
        <v>1232</v>
      </c>
      <c r="P29433" s="154" t="s">
        <v>116</v>
      </c>
      <c r="Q29433" s="154" t="s">
        <v>116</v>
      </c>
      <c r="R29433" s="154" t="s">
        <v>408</v>
      </c>
      <c r="S29433" s="154" t="s">
        <v>117</v>
      </c>
      <c r="T29433" s="156">
        <f t="shared" si="1379"/>
        <v>-240</v>
      </c>
    </row>
    <row r="29434" spans="1:20" ht="15.75" customHeight="1">
      <c r="A29434" s="153">
        <v>45535</v>
      </c>
      <c r="B29434" s="153">
        <v>45535</v>
      </c>
      <c r="C29434" s="154" t="s">
        <v>23837</v>
      </c>
      <c r="D29434" s="153"/>
      <c r="E29434" s="154"/>
      <c r="F29434" s="154" t="s">
        <v>23412</v>
      </c>
      <c r="G29434" s="154" t="s">
        <v>23876</v>
      </c>
      <c r="H29434" s="154" t="s">
        <v>1323</v>
      </c>
      <c r="I29434" s="154" t="str">
        <f t="shared" si="1377"/>
        <v>627</v>
      </c>
      <c r="J29434" s="154" t="s">
        <v>230</v>
      </c>
      <c r="K29434" s="154" t="str">
        <f t="shared" si="1378"/>
        <v>138</v>
      </c>
      <c r="L29434" s="155">
        <v>60</v>
      </c>
      <c r="M29434" s="155">
        <v>0</v>
      </c>
      <c r="N29434" s="154"/>
      <c r="O29434" s="154"/>
      <c r="P29434" s="154" t="s">
        <v>116</v>
      </c>
      <c r="Q29434" s="154" t="s">
        <v>116</v>
      </c>
      <c r="R29434" s="154" t="s">
        <v>408</v>
      </c>
      <c r="S29434" s="154" t="s">
        <v>117</v>
      </c>
      <c r="T29434" s="156">
        <f t="shared" si="1379"/>
        <v>60</v>
      </c>
    </row>
    <row r="29435" spans="1:20" ht="15.75" customHeight="1">
      <c r="A29435" s="153">
        <v>45535</v>
      </c>
      <c r="B29435" s="153">
        <v>45535</v>
      </c>
      <c r="C29435" s="154" t="s">
        <v>23837</v>
      </c>
      <c r="D29435" s="153"/>
      <c r="E29435" s="154"/>
      <c r="F29435" s="154" t="s">
        <v>23412</v>
      </c>
      <c r="G29435" s="154" t="s">
        <v>23876</v>
      </c>
      <c r="H29435" s="154" t="s">
        <v>230</v>
      </c>
      <c r="I29435" s="154" t="str">
        <f t="shared" si="1377"/>
        <v>138</v>
      </c>
      <c r="J29435" s="154" t="s">
        <v>1323</v>
      </c>
      <c r="K29435" s="154" t="str">
        <f t="shared" si="1378"/>
        <v>627</v>
      </c>
      <c r="L29435" s="155">
        <v>0</v>
      </c>
      <c r="M29435" s="155">
        <v>60</v>
      </c>
      <c r="N29435" s="154" t="s">
        <v>1231</v>
      </c>
      <c r="O29435" s="154" t="s">
        <v>1232</v>
      </c>
      <c r="P29435" s="154" t="s">
        <v>116</v>
      </c>
      <c r="Q29435" s="154" t="s">
        <v>116</v>
      </c>
      <c r="R29435" s="154" t="s">
        <v>408</v>
      </c>
      <c r="S29435" s="154" t="s">
        <v>117</v>
      </c>
      <c r="T29435" s="156">
        <f t="shared" si="1379"/>
        <v>-60</v>
      </c>
    </row>
    <row r="29436" spans="1:20" ht="15.75" customHeight="1">
      <c r="A29436" s="153">
        <v>45535</v>
      </c>
      <c r="B29436" s="153">
        <v>45535</v>
      </c>
      <c r="C29436" s="154" t="s">
        <v>23837</v>
      </c>
      <c r="D29436" s="153"/>
      <c r="E29436" s="154"/>
      <c r="F29436" s="154" t="s">
        <v>23412</v>
      </c>
      <c r="G29436" s="154" t="s">
        <v>23877</v>
      </c>
      <c r="H29436" s="154" t="s">
        <v>1323</v>
      </c>
      <c r="I29436" s="154" t="str">
        <f t="shared" si="1377"/>
        <v>627</v>
      </c>
      <c r="J29436" s="154" t="s">
        <v>230</v>
      </c>
      <c r="K29436" s="154" t="str">
        <f t="shared" si="1378"/>
        <v>138</v>
      </c>
      <c r="L29436" s="155">
        <v>60</v>
      </c>
      <c r="M29436" s="155">
        <v>0</v>
      </c>
      <c r="N29436" s="154"/>
      <c r="O29436" s="154"/>
      <c r="P29436" s="154" t="s">
        <v>116</v>
      </c>
      <c r="Q29436" s="154" t="s">
        <v>116</v>
      </c>
      <c r="R29436" s="154" t="s">
        <v>408</v>
      </c>
      <c r="S29436" s="154" t="s">
        <v>117</v>
      </c>
      <c r="T29436" s="156">
        <f t="shared" si="1379"/>
        <v>60</v>
      </c>
    </row>
    <row r="29437" spans="1:20" ht="15.75" customHeight="1">
      <c r="A29437" s="153">
        <v>45535</v>
      </c>
      <c r="B29437" s="153">
        <v>45535</v>
      </c>
      <c r="C29437" s="154" t="s">
        <v>23837</v>
      </c>
      <c r="D29437" s="153"/>
      <c r="E29437" s="154"/>
      <c r="F29437" s="154" t="s">
        <v>23412</v>
      </c>
      <c r="G29437" s="154" t="s">
        <v>23877</v>
      </c>
      <c r="H29437" s="154" t="s">
        <v>230</v>
      </c>
      <c r="I29437" s="154" t="str">
        <f t="shared" si="1377"/>
        <v>138</v>
      </c>
      <c r="J29437" s="154" t="s">
        <v>1323</v>
      </c>
      <c r="K29437" s="154" t="str">
        <f t="shared" si="1378"/>
        <v>627</v>
      </c>
      <c r="L29437" s="155">
        <v>0</v>
      </c>
      <c r="M29437" s="155">
        <v>60</v>
      </c>
      <c r="N29437" s="154" t="s">
        <v>1231</v>
      </c>
      <c r="O29437" s="154" t="s">
        <v>1232</v>
      </c>
      <c r="P29437" s="154" t="s">
        <v>116</v>
      </c>
      <c r="Q29437" s="154" t="s">
        <v>116</v>
      </c>
      <c r="R29437" s="154" t="s">
        <v>408</v>
      </c>
      <c r="S29437" s="154" t="s">
        <v>117</v>
      </c>
      <c r="T29437" s="156">
        <f t="shared" si="1379"/>
        <v>-60</v>
      </c>
    </row>
    <row r="29438" spans="1:20" ht="15.75" customHeight="1">
      <c r="A29438" s="153">
        <v>45535</v>
      </c>
      <c r="B29438" s="153">
        <v>45535</v>
      </c>
      <c r="C29438" s="154" t="s">
        <v>23837</v>
      </c>
      <c r="D29438" s="153"/>
      <c r="E29438" s="154"/>
      <c r="F29438" s="154" t="s">
        <v>23412</v>
      </c>
      <c r="G29438" s="154" t="s">
        <v>23878</v>
      </c>
      <c r="H29438" s="154" t="s">
        <v>1323</v>
      </c>
      <c r="I29438" s="154" t="str">
        <f t="shared" si="1377"/>
        <v>627</v>
      </c>
      <c r="J29438" s="154" t="s">
        <v>230</v>
      </c>
      <c r="K29438" s="154" t="str">
        <f t="shared" si="1378"/>
        <v>138</v>
      </c>
      <c r="L29438" s="155">
        <v>30</v>
      </c>
      <c r="M29438" s="155">
        <v>0</v>
      </c>
      <c r="N29438" s="154"/>
      <c r="O29438" s="154"/>
      <c r="P29438" s="154" t="s">
        <v>116</v>
      </c>
      <c r="Q29438" s="154" t="s">
        <v>116</v>
      </c>
      <c r="R29438" s="154" t="s">
        <v>408</v>
      </c>
      <c r="S29438" s="154" t="s">
        <v>117</v>
      </c>
      <c r="T29438" s="156">
        <f t="shared" si="1379"/>
        <v>30</v>
      </c>
    </row>
    <row r="29439" spans="1:20" ht="15.75" customHeight="1">
      <c r="A29439" s="153">
        <v>45535</v>
      </c>
      <c r="B29439" s="153">
        <v>45535</v>
      </c>
      <c r="C29439" s="154" t="s">
        <v>23837</v>
      </c>
      <c r="D29439" s="153"/>
      <c r="E29439" s="154"/>
      <c r="F29439" s="154" t="s">
        <v>23412</v>
      </c>
      <c r="G29439" s="154" t="s">
        <v>23878</v>
      </c>
      <c r="H29439" s="154" t="s">
        <v>230</v>
      </c>
      <c r="I29439" s="154" t="str">
        <f t="shared" si="1377"/>
        <v>138</v>
      </c>
      <c r="J29439" s="154" t="s">
        <v>1323</v>
      </c>
      <c r="K29439" s="154" t="str">
        <f t="shared" si="1378"/>
        <v>627</v>
      </c>
      <c r="L29439" s="155">
        <v>0</v>
      </c>
      <c r="M29439" s="155">
        <v>30</v>
      </c>
      <c r="N29439" s="154" t="s">
        <v>1231</v>
      </c>
      <c r="O29439" s="154" t="s">
        <v>1232</v>
      </c>
      <c r="P29439" s="154" t="s">
        <v>116</v>
      </c>
      <c r="Q29439" s="154" t="s">
        <v>116</v>
      </c>
      <c r="R29439" s="154" t="s">
        <v>408</v>
      </c>
      <c r="S29439" s="154" t="s">
        <v>117</v>
      </c>
      <c r="T29439" s="156">
        <f t="shared" si="1379"/>
        <v>-30</v>
      </c>
    </row>
    <row r="29440" spans="1:20" ht="15.75" customHeight="1">
      <c r="A29440" s="153">
        <v>45535</v>
      </c>
      <c r="B29440" s="153">
        <v>45535</v>
      </c>
      <c r="C29440" s="154" t="s">
        <v>23837</v>
      </c>
      <c r="D29440" s="153"/>
      <c r="E29440" s="154"/>
      <c r="F29440" s="154" t="s">
        <v>23412</v>
      </c>
      <c r="G29440" s="154" t="s">
        <v>23879</v>
      </c>
      <c r="H29440" s="154" t="s">
        <v>1323</v>
      </c>
      <c r="I29440" s="154" t="str">
        <f t="shared" si="1377"/>
        <v>627</v>
      </c>
      <c r="J29440" s="154" t="s">
        <v>230</v>
      </c>
      <c r="K29440" s="154" t="str">
        <f t="shared" si="1378"/>
        <v>138</v>
      </c>
      <c r="L29440" s="155">
        <v>90</v>
      </c>
      <c r="M29440" s="155">
        <v>0</v>
      </c>
      <c r="N29440" s="154"/>
      <c r="O29440" s="154"/>
      <c r="P29440" s="154" t="s">
        <v>116</v>
      </c>
      <c r="Q29440" s="154" t="s">
        <v>116</v>
      </c>
      <c r="R29440" s="154" t="s">
        <v>408</v>
      </c>
      <c r="S29440" s="154" t="s">
        <v>117</v>
      </c>
      <c r="T29440" s="156">
        <f t="shared" si="1379"/>
        <v>90</v>
      </c>
    </row>
    <row r="29441" spans="1:20" ht="15.75" customHeight="1">
      <c r="A29441" s="153">
        <v>45535</v>
      </c>
      <c r="B29441" s="153">
        <v>45535</v>
      </c>
      <c r="C29441" s="154" t="s">
        <v>23837</v>
      </c>
      <c r="D29441" s="153"/>
      <c r="E29441" s="154"/>
      <c r="F29441" s="154" t="s">
        <v>23412</v>
      </c>
      <c r="G29441" s="154" t="s">
        <v>23879</v>
      </c>
      <c r="H29441" s="154" t="s">
        <v>230</v>
      </c>
      <c r="I29441" s="154" t="str">
        <f t="shared" si="1377"/>
        <v>138</v>
      </c>
      <c r="J29441" s="154" t="s">
        <v>1323</v>
      </c>
      <c r="K29441" s="154" t="str">
        <f t="shared" si="1378"/>
        <v>627</v>
      </c>
      <c r="L29441" s="155">
        <v>0</v>
      </c>
      <c r="M29441" s="155">
        <v>90</v>
      </c>
      <c r="N29441" s="154" t="s">
        <v>1231</v>
      </c>
      <c r="O29441" s="154" t="s">
        <v>1232</v>
      </c>
      <c r="P29441" s="154" t="s">
        <v>116</v>
      </c>
      <c r="Q29441" s="154" t="s">
        <v>116</v>
      </c>
      <c r="R29441" s="154" t="s">
        <v>408</v>
      </c>
      <c r="S29441" s="154" t="s">
        <v>117</v>
      </c>
      <c r="T29441" s="156">
        <f t="shared" si="1379"/>
        <v>-90</v>
      </c>
    </row>
    <row r="29442" spans="1:20" ht="15.75" customHeight="1">
      <c r="A29442" s="153">
        <v>45535</v>
      </c>
      <c r="B29442" s="153">
        <v>45535</v>
      </c>
      <c r="C29442" s="154" t="s">
        <v>23837</v>
      </c>
      <c r="D29442" s="153"/>
      <c r="E29442" s="154"/>
      <c r="F29442" s="154" t="s">
        <v>23412</v>
      </c>
      <c r="G29442" s="154" t="s">
        <v>23880</v>
      </c>
      <c r="H29442" s="154" t="s">
        <v>1323</v>
      </c>
      <c r="I29442" s="154" t="str">
        <f t="shared" si="1377"/>
        <v>627</v>
      </c>
      <c r="J29442" s="154" t="s">
        <v>230</v>
      </c>
      <c r="K29442" s="154" t="str">
        <f t="shared" si="1378"/>
        <v>138</v>
      </c>
      <c r="L29442" s="155">
        <v>60</v>
      </c>
      <c r="M29442" s="155">
        <v>0</v>
      </c>
      <c r="N29442" s="154"/>
      <c r="O29442" s="154"/>
      <c r="P29442" s="154" t="s">
        <v>116</v>
      </c>
      <c r="Q29442" s="154" t="s">
        <v>116</v>
      </c>
      <c r="R29442" s="154" t="s">
        <v>408</v>
      </c>
      <c r="S29442" s="154" t="s">
        <v>117</v>
      </c>
      <c r="T29442" s="156">
        <f t="shared" si="1379"/>
        <v>60</v>
      </c>
    </row>
    <row r="29443" spans="1:20" ht="15.75" customHeight="1">
      <c r="A29443" s="153">
        <v>45535</v>
      </c>
      <c r="B29443" s="153">
        <v>45535</v>
      </c>
      <c r="C29443" s="154" t="s">
        <v>23837</v>
      </c>
      <c r="D29443" s="153"/>
      <c r="E29443" s="154"/>
      <c r="F29443" s="154" t="s">
        <v>23412</v>
      </c>
      <c r="G29443" s="154" t="s">
        <v>23880</v>
      </c>
      <c r="H29443" s="154" t="s">
        <v>230</v>
      </c>
      <c r="I29443" s="154" t="str">
        <f t="shared" si="1377"/>
        <v>138</v>
      </c>
      <c r="J29443" s="154" t="s">
        <v>1323</v>
      </c>
      <c r="K29443" s="154" t="str">
        <f t="shared" si="1378"/>
        <v>627</v>
      </c>
      <c r="L29443" s="155">
        <v>0</v>
      </c>
      <c r="M29443" s="155">
        <v>60</v>
      </c>
      <c r="N29443" s="154" t="s">
        <v>1231</v>
      </c>
      <c r="O29443" s="154" t="s">
        <v>1232</v>
      </c>
      <c r="P29443" s="154" t="s">
        <v>116</v>
      </c>
      <c r="Q29443" s="154" t="s">
        <v>116</v>
      </c>
      <c r="R29443" s="154" t="s">
        <v>408</v>
      </c>
      <c r="S29443" s="154" t="s">
        <v>117</v>
      </c>
      <c r="T29443" s="156">
        <f t="shared" si="1379"/>
        <v>-60</v>
      </c>
    </row>
    <row r="29444" spans="1:20" ht="15.75" customHeight="1">
      <c r="A29444" s="153">
        <v>45535</v>
      </c>
      <c r="B29444" s="153">
        <v>45535</v>
      </c>
      <c r="C29444" s="154" t="s">
        <v>23837</v>
      </c>
      <c r="D29444" s="153"/>
      <c r="E29444" s="154"/>
      <c r="F29444" s="154" t="s">
        <v>23412</v>
      </c>
      <c r="G29444" s="154" t="s">
        <v>23881</v>
      </c>
      <c r="H29444" s="154" t="s">
        <v>1323</v>
      </c>
      <c r="I29444" s="154" t="str">
        <f t="shared" ref="I29444:I29507" si="1380">LEFT(H29444,3)</f>
        <v>627</v>
      </c>
      <c r="J29444" s="154" t="s">
        <v>230</v>
      </c>
      <c r="K29444" s="154" t="str">
        <f t="shared" ref="K29444:K29507" si="1381">LEFT(J29444,3)</f>
        <v>138</v>
      </c>
      <c r="L29444" s="155">
        <v>30</v>
      </c>
      <c r="M29444" s="155">
        <v>0</v>
      </c>
      <c r="N29444" s="154"/>
      <c r="O29444" s="154"/>
      <c r="P29444" s="154" t="s">
        <v>116</v>
      </c>
      <c r="Q29444" s="154" t="s">
        <v>116</v>
      </c>
      <c r="R29444" s="154" t="s">
        <v>408</v>
      </c>
      <c r="S29444" s="154" t="s">
        <v>117</v>
      </c>
      <c r="T29444" s="156">
        <f t="shared" ref="T29444:T29507" si="1382">L29444-M29444</f>
        <v>30</v>
      </c>
    </row>
    <row r="29445" spans="1:20" ht="15.75" customHeight="1">
      <c r="A29445" s="153">
        <v>45535</v>
      </c>
      <c r="B29445" s="153">
        <v>45535</v>
      </c>
      <c r="C29445" s="154" t="s">
        <v>23837</v>
      </c>
      <c r="D29445" s="153"/>
      <c r="E29445" s="154"/>
      <c r="F29445" s="154" t="s">
        <v>23412</v>
      </c>
      <c r="G29445" s="154" t="s">
        <v>23881</v>
      </c>
      <c r="H29445" s="154" t="s">
        <v>230</v>
      </c>
      <c r="I29445" s="154" t="str">
        <f t="shared" si="1380"/>
        <v>138</v>
      </c>
      <c r="J29445" s="154" t="s">
        <v>1323</v>
      </c>
      <c r="K29445" s="154" t="str">
        <f t="shared" si="1381"/>
        <v>627</v>
      </c>
      <c r="L29445" s="155">
        <v>0</v>
      </c>
      <c r="M29445" s="155">
        <v>30</v>
      </c>
      <c r="N29445" s="154" t="s">
        <v>1231</v>
      </c>
      <c r="O29445" s="154" t="s">
        <v>1232</v>
      </c>
      <c r="P29445" s="154" t="s">
        <v>116</v>
      </c>
      <c r="Q29445" s="154" t="s">
        <v>116</v>
      </c>
      <c r="R29445" s="154" t="s">
        <v>408</v>
      </c>
      <c r="S29445" s="154" t="s">
        <v>117</v>
      </c>
      <c r="T29445" s="156">
        <f t="shared" si="1382"/>
        <v>-30</v>
      </c>
    </row>
    <row r="29446" spans="1:20" ht="15.75" customHeight="1">
      <c r="A29446" s="153">
        <v>45535</v>
      </c>
      <c r="B29446" s="153">
        <v>45535</v>
      </c>
      <c r="C29446" s="154" t="s">
        <v>23837</v>
      </c>
      <c r="D29446" s="153"/>
      <c r="E29446" s="154"/>
      <c r="F29446" s="154" t="s">
        <v>23412</v>
      </c>
      <c r="G29446" s="154" t="s">
        <v>23882</v>
      </c>
      <c r="H29446" s="154" t="s">
        <v>1323</v>
      </c>
      <c r="I29446" s="154" t="str">
        <f t="shared" si="1380"/>
        <v>627</v>
      </c>
      <c r="J29446" s="154" t="s">
        <v>230</v>
      </c>
      <c r="K29446" s="154" t="str">
        <f t="shared" si="1381"/>
        <v>138</v>
      </c>
      <c r="L29446" s="155">
        <v>30</v>
      </c>
      <c r="M29446" s="155">
        <v>0</v>
      </c>
      <c r="N29446" s="154"/>
      <c r="O29446" s="154"/>
      <c r="P29446" s="154" t="s">
        <v>116</v>
      </c>
      <c r="Q29446" s="154" t="s">
        <v>116</v>
      </c>
      <c r="R29446" s="154" t="s">
        <v>408</v>
      </c>
      <c r="S29446" s="154" t="s">
        <v>117</v>
      </c>
      <c r="T29446" s="156">
        <f t="shared" si="1382"/>
        <v>30</v>
      </c>
    </row>
    <row r="29447" spans="1:20" ht="15.75" customHeight="1">
      <c r="A29447" s="153">
        <v>45535</v>
      </c>
      <c r="B29447" s="153">
        <v>45535</v>
      </c>
      <c r="C29447" s="154" t="s">
        <v>23837</v>
      </c>
      <c r="D29447" s="153"/>
      <c r="E29447" s="154"/>
      <c r="F29447" s="154" t="s">
        <v>23412</v>
      </c>
      <c r="G29447" s="154" t="s">
        <v>23882</v>
      </c>
      <c r="H29447" s="154" t="s">
        <v>230</v>
      </c>
      <c r="I29447" s="154" t="str">
        <f t="shared" si="1380"/>
        <v>138</v>
      </c>
      <c r="J29447" s="154" t="s">
        <v>1323</v>
      </c>
      <c r="K29447" s="154" t="str">
        <f t="shared" si="1381"/>
        <v>627</v>
      </c>
      <c r="L29447" s="155">
        <v>0</v>
      </c>
      <c r="M29447" s="155">
        <v>30</v>
      </c>
      <c r="N29447" s="154" t="s">
        <v>1231</v>
      </c>
      <c r="O29447" s="154" t="s">
        <v>1232</v>
      </c>
      <c r="P29447" s="154" t="s">
        <v>116</v>
      </c>
      <c r="Q29447" s="154" t="s">
        <v>116</v>
      </c>
      <c r="R29447" s="154" t="s">
        <v>408</v>
      </c>
      <c r="S29447" s="154" t="s">
        <v>117</v>
      </c>
      <c r="T29447" s="156">
        <f t="shared" si="1382"/>
        <v>-30</v>
      </c>
    </row>
    <row r="29448" spans="1:20" ht="15.75" customHeight="1">
      <c r="A29448" s="153">
        <v>45535</v>
      </c>
      <c r="B29448" s="153">
        <v>45535</v>
      </c>
      <c r="C29448" s="154" t="s">
        <v>23837</v>
      </c>
      <c r="D29448" s="153"/>
      <c r="E29448" s="154"/>
      <c r="F29448" s="154" t="s">
        <v>23412</v>
      </c>
      <c r="G29448" s="154" t="s">
        <v>23883</v>
      </c>
      <c r="H29448" s="154" t="s">
        <v>1323</v>
      </c>
      <c r="I29448" s="154" t="str">
        <f t="shared" si="1380"/>
        <v>627</v>
      </c>
      <c r="J29448" s="154" t="s">
        <v>230</v>
      </c>
      <c r="K29448" s="154" t="str">
        <f t="shared" si="1381"/>
        <v>138</v>
      </c>
      <c r="L29448" s="155">
        <v>30</v>
      </c>
      <c r="M29448" s="155">
        <v>0</v>
      </c>
      <c r="N29448" s="154"/>
      <c r="O29448" s="154"/>
      <c r="P29448" s="154" t="s">
        <v>116</v>
      </c>
      <c r="Q29448" s="154" t="s">
        <v>116</v>
      </c>
      <c r="R29448" s="154" t="s">
        <v>408</v>
      </c>
      <c r="S29448" s="154" t="s">
        <v>117</v>
      </c>
      <c r="T29448" s="156">
        <f t="shared" si="1382"/>
        <v>30</v>
      </c>
    </row>
    <row r="29449" spans="1:20" ht="15.75" customHeight="1">
      <c r="A29449" s="153">
        <v>45535</v>
      </c>
      <c r="B29449" s="153">
        <v>45535</v>
      </c>
      <c r="C29449" s="154" t="s">
        <v>23837</v>
      </c>
      <c r="D29449" s="153"/>
      <c r="E29449" s="154"/>
      <c r="F29449" s="154" t="s">
        <v>23412</v>
      </c>
      <c r="G29449" s="154" t="s">
        <v>23883</v>
      </c>
      <c r="H29449" s="154" t="s">
        <v>230</v>
      </c>
      <c r="I29449" s="154" t="str">
        <f t="shared" si="1380"/>
        <v>138</v>
      </c>
      <c r="J29449" s="154" t="s">
        <v>1323</v>
      </c>
      <c r="K29449" s="154" t="str">
        <f t="shared" si="1381"/>
        <v>627</v>
      </c>
      <c r="L29449" s="155">
        <v>0</v>
      </c>
      <c r="M29449" s="155">
        <v>30</v>
      </c>
      <c r="N29449" s="154" t="s">
        <v>1231</v>
      </c>
      <c r="O29449" s="154" t="s">
        <v>1232</v>
      </c>
      <c r="P29449" s="154" t="s">
        <v>116</v>
      </c>
      <c r="Q29449" s="154" t="s">
        <v>116</v>
      </c>
      <c r="R29449" s="154" t="s">
        <v>408</v>
      </c>
      <c r="S29449" s="154" t="s">
        <v>117</v>
      </c>
      <c r="T29449" s="156">
        <f t="shared" si="1382"/>
        <v>-30</v>
      </c>
    </row>
    <row r="29450" spans="1:20" ht="15.75" customHeight="1">
      <c r="A29450" s="153">
        <v>45535</v>
      </c>
      <c r="B29450" s="153">
        <v>45535</v>
      </c>
      <c r="C29450" s="154" t="s">
        <v>23837</v>
      </c>
      <c r="D29450" s="153"/>
      <c r="E29450" s="154"/>
      <c r="F29450" s="154" t="s">
        <v>23412</v>
      </c>
      <c r="G29450" s="154" t="s">
        <v>23884</v>
      </c>
      <c r="H29450" s="154" t="s">
        <v>1323</v>
      </c>
      <c r="I29450" s="154" t="str">
        <f t="shared" si="1380"/>
        <v>627</v>
      </c>
      <c r="J29450" s="154" t="s">
        <v>230</v>
      </c>
      <c r="K29450" s="154" t="str">
        <f t="shared" si="1381"/>
        <v>138</v>
      </c>
      <c r="L29450" s="155">
        <v>30</v>
      </c>
      <c r="M29450" s="155">
        <v>0</v>
      </c>
      <c r="N29450" s="154"/>
      <c r="O29450" s="154"/>
      <c r="P29450" s="154" t="s">
        <v>116</v>
      </c>
      <c r="Q29450" s="154" t="s">
        <v>116</v>
      </c>
      <c r="R29450" s="154" t="s">
        <v>408</v>
      </c>
      <c r="S29450" s="154" t="s">
        <v>117</v>
      </c>
      <c r="T29450" s="156">
        <f t="shared" si="1382"/>
        <v>30</v>
      </c>
    </row>
    <row r="29451" spans="1:20" ht="15.75" customHeight="1">
      <c r="A29451" s="153">
        <v>45535</v>
      </c>
      <c r="B29451" s="153">
        <v>45535</v>
      </c>
      <c r="C29451" s="154" t="s">
        <v>23837</v>
      </c>
      <c r="D29451" s="153"/>
      <c r="E29451" s="154"/>
      <c r="F29451" s="154" t="s">
        <v>23412</v>
      </c>
      <c r="G29451" s="154" t="s">
        <v>23884</v>
      </c>
      <c r="H29451" s="154" t="s">
        <v>230</v>
      </c>
      <c r="I29451" s="154" t="str">
        <f t="shared" si="1380"/>
        <v>138</v>
      </c>
      <c r="J29451" s="154" t="s">
        <v>1323</v>
      </c>
      <c r="K29451" s="154" t="str">
        <f t="shared" si="1381"/>
        <v>627</v>
      </c>
      <c r="L29451" s="155">
        <v>0</v>
      </c>
      <c r="M29451" s="155">
        <v>30</v>
      </c>
      <c r="N29451" s="154" t="s">
        <v>1231</v>
      </c>
      <c r="O29451" s="154" t="s">
        <v>1232</v>
      </c>
      <c r="P29451" s="154" t="s">
        <v>116</v>
      </c>
      <c r="Q29451" s="154" t="s">
        <v>116</v>
      </c>
      <c r="R29451" s="154" t="s">
        <v>408</v>
      </c>
      <c r="S29451" s="154" t="s">
        <v>117</v>
      </c>
      <c r="T29451" s="156">
        <f t="shared" si="1382"/>
        <v>-30</v>
      </c>
    </row>
    <row r="29452" spans="1:20" ht="15.75" customHeight="1">
      <c r="A29452" s="153">
        <v>45535</v>
      </c>
      <c r="B29452" s="153">
        <v>45535</v>
      </c>
      <c r="C29452" s="154" t="s">
        <v>23837</v>
      </c>
      <c r="D29452" s="153"/>
      <c r="E29452" s="154"/>
      <c r="F29452" s="154" t="s">
        <v>23412</v>
      </c>
      <c r="G29452" s="154" t="s">
        <v>23885</v>
      </c>
      <c r="H29452" s="154" t="s">
        <v>1323</v>
      </c>
      <c r="I29452" s="154" t="str">
        <f t="shared" si="1380"/>
        <v>627</v>
      </c>
      <c r="J29452" s="154" t="s">
        <v>230</v>
      </c>
      <c r="K29452" s="154" t="str">
        <f t="shared" si="1381"/>
        <v>138</v>
      </c>
      <c r="L29452" s="155">
        <v>30</v>
      </c>
      <c r="M29452" s="155">
        <v>0</v>
      </c>
      <c r="N29452" s="154"/>
      <c r="O29452" s="154"/>
      <c r="P29452" s="154" t="s">
        <v>116</v>
      </c>
      <c r="Q29452" s="154" t="s">
        <v>116</v>
      </c>
      <c r="R29452" s="154" t="s">
        <v>408</v>
      </c>
      <c r="S29452" s="154" t="s">
        <v>117</v>
      </c>
      <c r="T29452" s="156">
        <f t="shared" si="1382"/>
        <v>30</v>
      </c>
    </row>
    <row r="29453" spans="1:20" ht="15.75" customHeight="1">
      <c r="A29453" s="153">
        <v>45535</v>
      </c>
      <c r="B29453" s="153">
        <v>45535</v>
      </c>
      <c r="C29453" s="154" t="s">
        <v>23837</v>
      </c>
      <c r="D29453" s="153"/>
      <c r="E29453" s="154"/>
      <c r="F29453" s="154" t="s">
        <v>23412</v>
      </c>
      <c r="G29453" s="154" t="s">
        <v>23885</v>
      </c>
      <c r="H29453" s="154" t="s">
        <v>230</v>
      </c>
      <c r="I29453" s="154" t="str">
        <f t="shared" si="1380"/>
        <v>138</v>
      </c>
      <c r="J29453" s="154" t="s">
        <v>1323</v>
      </c>
      <c r="K29453" s="154" t="str">
        <f t="shared" si="1381"/>
        <v>627</v>
      </c>
      <c r="L29453" s="155">
        <v>0</v>
      </c>
      <c r="M29453" s="155">
        <v>30</v>
      </c>
      <c r="N29453" s="154" t="s">
        <v>1231</v>
      </c>
      <c r="O29453" s="154" t="s">
        <v>1232</v>
      </c>
      <c r="P29453" s="154" t="s">
        <v>116</v>
      </c>
      <c r="Q29453" s="154" t="s">
        <v>116</v>
      </c>
      <c r="R29453" s="154" t="s">
        <v>408</v>
      </c>
      <c r="S29453" s="154" t="s">
        <v>117</v>
      </c>
      <c r="T29453" s="156">
        <f t="shared" si="1382"/>
        <v>-30</v>
      </c>
    </row>
    <row r="29454" spans="1:20" ht="15.75" customHeight="1">
      <c r="A29454" s="153">
        <v>45535</v>
      </c>
      <c r="B29454" s="153">
        <v>45535</v>
      </c>
      <c r="C29454" s="154" t="s">
        <v>23837</v>
      </c>
      <c r="D29454" s="153"/>
      <c r="E29454" s="154"/>
      <c r="F29454" s="154" t="s">
        <v>23412</v>
      </c>
      <c r="G29454" s="154" t="s">
        <v>23886</v>
      </c>
      <c r="H29454" s="154" t="s">
        <v>1323</v>
      </c>
      <c r="I29454" s="154" t="str">
        <f t="shared" si="1380"/>
        <v>627</v>
      </c>
      <c r="J29454" s="154" t="s">
        <v>230</v>
      </c>
      <c r="K29454" s="154" t="str">
        <f t="shared" si="1381"/>
        <v>138</v>
      </c>
      <c r="L29454" s="155">
        <v>90</v>
      </c>
      <c r="M29454" s="155">
        <v>0</v>
      </c>
      <c r="N29454" s="154"/>
      <c r="O29454" s="154"/>
      <c r="P29454" s="154" t="s">
        <v>116</v>
      </c>
      <c r="Q29454" s="154" t="s">
        <v>116</v>
      </c>
      <c r="R29454" s="154" t="s">
        <v>408</v>
      </c>
      <c r="S29454" s="154" t="s">
        <v>117</v>
      </c>
      <c r="T29454" s="156">
        <f t="shared" si="1382"/>
        <v>90</v>
      </c>
    </row>
    <row r="29455" spans="1:20" ht="15.75" customHeight="1">
      <c r="A29455" s="153">
        <v>45535</v>
      </c>
      <c r="B29455" s="153">
        <v>45535</v>
      </c>
      <c r="C29455" s="154" t="s">
        <v>23837</v>
      </c>
      <c r="D29455" s="153"/>
      <c r="E29455" s="154"/>
      <c r="F29455" s="154" t="s">
        <v>23412</v>
      </c>
      <c r="G29455" s="154" t="s">
        <v>23886</v>
      </c>
      <c r="H29455" s="154" t="s">
        <v>230</v>
      </c>
      <c r="I29455" s="154" t="str">
        <f t="shared" si="1380"/>
        <v>138</v>
      </c>
      <c r="J29455" s="154" t="s">
        <v>1323</v>
      </c>
      <c r="K29455" s="154" t="str">
        <f t="shared" si="1381"/>
        <v>627</v>
      </c>
      <c r="L29455" s="155">
        <v>0</v>
      </c>
      <c r="M29455" s="155">
        <v>90</v>
      </c>
      <c r="N29455" s="154" t="s">
        <v>1231</v>
      </c>
      <c r="O29455" s="154" t="s">
        <v>1232</v>
      </c>
      <c r="P29455" s="154" t="s">
        <v>116</v>
      </c>
      <c r="Q29455" s="154" t="s">
        <v>116</v>
      </c>
      <c r="R29455" s="154" t="s">
        <v>408</v>
      </c>
      <c r="S29455" s="154" t="s">
        <v>117</v>
      </c>
      <c r="T29455" s="156">
        <f t="shared" si="1382"/>
        <v>-90</v>
      </c>
    </row>
    <row r="29456" spans="1:20" ht="15.75" customHeight="1">
      <c r="A29456" s="153">
        <v>45535</v>
      </c>
      <c r="B29456" s="153">
        <v>45535</v>
      </c>
      <c r="C29456" s="154" t="s">
        <v>23837</v>
      </c>
      <c r="D29456" s="153"/>
      <c r="E29456" s="154"/>
      <c r="F29456" s="154" t="s">
        <v>23412</v>
      </c>
      <c r="G29456" s="154" t="s">
        <v>23887</v>
      </c>
      <c r="H29456" s="154" t="s">
        <v>1323</v>
      </c>
      <c r="I29456" s="154" t="str">
        <f t="shared" si="1380"/>
        <v>627</v>
      </c>
      <c r="J29456" s="154" t="s">
        <v>230</v>
      </c>
      <c r="K29456" s="154" t="str">
        <f t="shared" si="1381"/>
        <v>138</v>
      </c>
      <c r="L29456" s="155">
        <v>60</v>
      </c>
      <c r="M29456" s="155">
        <v>0</v>
      </c>
      <c r="N29456" s="154"/>
      <c r="O29456" s="154"/>
      <c r="P29456" s="154" t="s">
        <v>116</v>
      </c>
      <c r="Q29456" s="154" t="s">
        <v>116</v>
      </c>
      <c r="R29456" s="154" t="s">
        <v>408</v>
      </c>
      <c r="S29456" s="154" t="s">
        <v>117</v>
      </c>
      <c r="T29456" s="156">
        <f t="shared" si="1382"/>
        <v>60</v>
      </c>
    </row>
    <row r="29457" spans="1:21" ht="15.75" customHeight="1">
      <c r="A29457" s="153">
        <v>45535</v>
      </c>
      <c r="B29457" s="153">
        <v>45535</v>
      </c>
      <c r="C29457" s="154" t="s">
        <v>23837</v>
      </c>
      <c r="D29457" s="153"/>
      <c r="E29457" s="154"/>
      <c r="F29457" s="154" t="s">
        <v>23412</v>
      </c>
      <c r="G29457" s="154" t="s">
        <v>23887</v>
      </c>
      <c r="H29457" s="154" t="s">
        <v>230</v>
      </c>
      <c r="I29457" s="154" t="str">
        <f t="shared" si="1380"/>
        <v>138</v>
      </c>
      <c r="J29457" s="154" t="s">
        <v>1323</v>
      </c>
      <c r="K29457" s="154" t="str">
        <f t="shared" si="1381"/>
        <v>627</v>
      </c>
      <c r="L29457" s="155">
        <v>0</v>
      </c>
      <c r="M29457" s="155">
        <v>60</v>
      </c>
      <c r="N29457" s="154" t="s">
        <v>1231</v>
      </c>
      <c r="O29457" s="154" t="s">
        <v>1232</v>
      </c>
      <c r="P29457" s="154" t="s">
        <v>116</v>
      </c>
      <c r="Q29457" s="154" t="s">
        <v>116</v>
      </c>
      <c r="R29457" s="154" t="s">
        <v>408</v>
      </c>
      <c r="S29457" s="154" t="s">
        <v>117</v>
      </c>
      <c r="T29457" s="156">
        <f t="shared" si="1382"/>
        <v>-60</v>
      </c>
    </row>
    <row r="29458" spans="1:21" ht="15.75" customHeight="1">
      <c r="A29458" s="153">
        <v>45535</v>
      </c>
      <c r="B29458" s="153">
        <v>45535</v>
      </c>
      <c r="C29458" s="154" t="s">
        <v>14356</v>
      </c>
      <c r="D29458" s="153"/>
      <c r="E29458" s="154"/>
      <c r="F29458" s="154" t="s">
        <v>14357</v>
      </c>
      <c r="G29458" s="154" t="s">
        <v>23888</v>
      </c>
      <c r="H29458" s="154" t="s">
        <v>113</v>
      </c>
      <c r="I29458" s="154" t="str">
        <f t="shared" si="1380"/>
        <v>112</v>
      </c>
      <c r="J29458" s="154" t="s">
        <v>120</v>
      </c>
      <c r="K29458" s="154" t="str">
        <f t="shared" si="1381"/>
        <v>515</v>
      </c>
      <c r="L29458" s="155">
        <v>499974</v>
      </c>
      <c r="M29458" s="155">
        <v>0</v>
      </c>
      <c r="N29458" s="154" t="s">
        <v>1223</v>
      </c>
      <c r="O29458" s="154" t="s">
        <v>1224</v>
      </c>
      <c r="P29458" s="154" t="s">
        <v>116</v>
      </c>
      <c r="Q29458" s="154" t="s">
        <v>116</v>
      </c>
      <c r="R29458" s="154" t="s">
        <v>408</v>
      </c>
      <c r="S29458" s="154" t="s">
        <v>117</v>
      </c>
      <c r="T29458" s="156">
        <f t="shared" si="1382"/>
        <v>499974</v>
      </c>
    </row>
    <row r="29459" spans="1:21" ht="15.75" customHeight="1">
      <c r="A29459" s="153">
        <v>45535</v>
      </c>
      <c r="B29459" s="153">
        <v>45535</v>
      </c>
      <c r="C29459" s="154" t="s">
        <v>14356</v>
      </c>
      <c r="D29459" s="153"/>
      <c r="E29459" s="154"/>
      <c r="F29459" s="154" t="s">
        <v>14357</v>
      </c>
      <c r="G29459" s="154" t="s">
        <v>23888</v>
      </c>
      <c r="H29459" s="154" t="s">
        <v>120</v>
      </c>
      <c r="I29459" s="154" t="str">
        <f t="shared" si="1380"/>
        <v>515</v>
      </c>
      <c r="J29459" s="154" t="s">
        <v>113</v>
      </c>
      <c r="K29459" s="154" t="str">
        <f t="shared" si="1381"/>
        <v>112</v>
      </c>
      <c r="L29459" s="155">
        <v>0</v>
      </c>
      <c r="M29459" s="155">
        <v>499974</v>
      </c>
      <c r="N29459" s="154"/>
      <c r="O29459" s="154"/>
      <c r="P29459" s="154" t="s">
        <v>116</v>
      </c>
      <c r="Q29459" s="154" t="s">
        <v>116</v>
      </c>
      <c r="R29459" s="154" t="s">
        <v>408</v>
      </c>
      <c r="S29459" s="154" t="s">
        <v>117</v>
      </c>
      <c r="T29459" s="156">
        <f t="shared" si="1382"/>
        <v>-499974</v>
      </c>
    </row>
    <row r="29460" spans="1:21" ht="15.75" customHeight="1">
      <c r="A29460" s="153">
        <v>45390</v>
      </c>
      <c r="B29460" s="153">
        <v>45390</v>
      </c>
      <c r="C29460" s="154" t="s">
        <v>16198</v>
      </c>
      <c r="D29460" s="153"/>
      <c r="E29460" s="154"/>
      <c r="F29460" s="154" t="s">
        <v>16199</v>
      </c>
      <c r="G29460" s="154" t="s">
        <v>16199</v>
      </c>
      <c r="H29460" s="154" t="s">
        <v>31</v>
      </c>
      <c r="I29460" s="154" t="str">
        <f t="shared" si="1380"/>
        <v>331</v>
      </c>
      <c r="J29460" s="154" t="s">
        <v>397</v>
      </c>
      <c r="K29460" s="154" t="str">
        <f t="shared" si="1381"/>
        <v>627</v>
      </c>
      <c r="L29460" s="155">
        <v>0</v>
      </c>
      <c r="M29460" s="155">
        <v>749750</v>
      </c>
      <c r="N29460" s="154" t="s">
        <v>395</v>
      </c>
      <c r="O29460" s="154" t="s">
        <v>396</v>
      </c>
      <c r="P29460" s="154" t="s">
        <v>231</v>
      </c>
      <c r="Q29460" s="154" t="s">
        <v>232</v>
      </c>
      <c r="R29460" s="154"/>
      <c r="S29460" s="154" t="s">
        <v>238</v>
      </c>
      <c r="T29460" s="156">
        <f t="shared" si="1382"/>
        <v>-749750</v>
      </c>
      <c r="U29460" s="148">
        <v>4</v>
      </c>
    </row>
    <row r="29461" spans="1:21" ht="15.75" customHeight="1">
      <c r="A29461" s="153">
        <v>45535</v>
      </c>
      <c r="B29461" s="153">
        <v>45535</v>
      </c>
      <c r="C29461" s="154" t="s">
        <v>14356</v>
      </c>
      <c r="D29461" s="153"/>
      <c r="E29461" s="154"/>
      <c r="F29461" s="154" t="s">
        <v>14357</v>
      </c>
      <c r="G29461" s="154" t="s">
        <v>14358</v>
      </c>
      <c r="H29461" s="154" t="s">
        <v>113</v>
      </c>
      <c r="I29461" s="154" t="str">
        <f t="shared" si="1380"/>
        <v>112</v>
      </c>
      <c r="J29461" s="154" t="s">
        <v>31</v>
      </c>
      <c r="K29461" s="154" t="str">
        <f t="shared" si="1381"/>
        <v>331</v>
      </c>
      <c r="L29461" s="155">
        <v>0</v>
      </c>
      <c r="M29461" s="155">
        <v>1569234</v>
      </c>
      <c r="N29461" s="154" t="s">
        <v>1223</v>
      </c>
      <c r="O29461" s="154" t="s">
        <v>1224</v>
      </c>
      <c r="P29461" s="154" t="s">
        <v>116</v>
      </c>
      <c r="Q29461" s="154" t="s">
        <v>116</v>
      </c>
      <c r="R29461" s="154" t="s">
        <v>408</v>
      </c>
      <c r="S29461" s="154" t="s">
        <v>117</v>
      </c>
      <c r="T29461" s="156">
        <f t="shared" si="1382"/>
        <v>-1569234</v>
      </c>
    </row>
    <row r="29462" spans="1:21" ht="15.75" customHeight="1">
      <c r="A29462" s="153">
        <v>45535</v>
      </c>
      <c r="B29462" s="153">
        <v>45535</v>
      </c>
      <c r="C29462" s="154" t="s">
        <v>14356</v>
      </c>
      <c r="D29462" s="153"/>
      <c r="E29462" s="154"/>
      <c r="F29462" s="154" t="s">
        <v>14357</v>
      </c>
      <c r="G29462" s="154" t="s">
        <v>23889</v>
      </c>
      <c r="H29462" s="154" t="s">
        <v>760</v>
      </c>
      <c r="I29462" s="154" t="str">
        <f t="shared" si="1380"/>
        <v>627</v>
      </c>
      <c r="J29462" s="154" t="s">
        <v>31</v>
      </c>
      <c r="K29462" s="154" t="str">
        <f t="shared" si="1381"/>
        <v>331</v>
      </c>
      <c r="L29462" s="155">
        <v>1532581</v>
      </c>
      <c r="M29462" s="155">
        <v>0</v>
      </c>
      <c r="N29462" s="154"/>
      <c r="O29462" s="154"/>
      <c r="P29462" s="154" t="s">
        <v>116</v>
      </c>
      <c r="Q29462" s="154" t="s">
        <v>116</v>
      </c>
      <c r="R29462" s="154" t="s">
        <v>408</v>
      </c>
      <c r="S29462" s="154" t="s">
        <v>117</v>
      </c>
      <c r="T29462" s="156">
        <f t="shared" si="1382"/>
        <v>1532581</v>
      </c>
    </row>
    <row r="29463" spans="1:21" ht="15.75" customHeight="1">
      <c r="A29463" s="153">
        <v>45390</v>
      </c>
      <c r="B29463" s="153">
        <v>45390</v>
      </c>
      <c r="C29463" s="154" t="s">
        <v>16210</v>
      </c>
      <c r="D29463" s="153"/>
      <c r="E29463" s="154"/>
      <c r="F29463" s="154" t="s">
        <v>16211</v>
      </c>
      <c r="G29463" s="154" t="s">
        <v>16211</v>
      </c>
      <c r="H29463" s="154" t="s">
        <v>31</v>
      </c>
      <c r="I29463" s="154" t="str">
        <f t="shared" si="1380"/>
        <v>331</v>
      </c>
      <c r="J29463" s="154" t="s">
        <v>397</v>
      </c>
      <c r="K29463" s="154" t="str">
        <f t="shared" si="1381"/>
        <v>627</v>
      </c>
      <c r="L29463" s="155">
        <v>0</v>
      </c>
      <c r="M29463" s="155">
        <v>749750</v>
      </c>
      <c r="N29463" s="154" t="s">
        <v>395</v>
      </c>
      <c r="O29463" s="154" t="s">
        <v>396</v>
      </c>
      <c r="P29463" s="154" t="s">
        <v>231</v>
      </c>
      <c r="Q29463" s="154" t="s">
        <v>232</v>
      </c>
      <c r="R29463" s="154"/>
      <c r="S29463" s="154" t="s">
        <v>238</v>
      </c>
      <c r="T29463" s="156">
        <f t="shared" si="1382"/>
        <v>-749750</v>
      </c>
      <c r="U29463" s="148">
        <v>4</v>
      </c>
    </row>
    <row r="29464" spans="1:21" ht="15.75" customHeight="1">
      <c r="A29464" s="153">
        <v>45535</v>
      </c>
      <c r="B29464" s="153">
        <v>45535</v>
      </c>
      <c r="C29464" s="154" t="s">
        <v>14356</v>
      </c>
      <c r="D29464" s="153"/>
      <c r="E29464" s="154"/>
      <c r="F29464" s="154" t="s">
        <v>14357</v>
      </c>
      <c r="G29464" s="154" t="s">
        <v>23890</v>
      </c>
      <c r="H29464" s="154" t="s">
        <v>113</v>
      </c>
      <c r="I29464" s="154" t="str">
        <f t="shared" si="1380"/>
        <v>112</v>
      </c>
      <c r="J29464" s="154" t="s">
        <v>1151</v>
      </c>
      <c r="K29464" s="154" t="str">
        <f t="shared" si="1381"/>
        <v>338</v>
      </c>
      <c r="L29464" s="155">
        <v>30013590</v>
      </c>
      <c r="M29464" s="155">
        <v>0</v>
      </c>
      <c r="N29464" s="154" t="s">
        <v>1223</v>
      </c>
      <c r="O29464" s="154" t="s">
        <v>1224</v>
      </c>
      <c r="P29464" s="154" t="s">
        <v>116</v>
      </c>
      <c r="Q29464" s="154" t="s">
        <v>116</v>
      </c>
      <c r="R29464" s="154" t="s">
        <v>408</v>
      </c>
      <c r="S29464" s="154" t="s">
        <v>117</v>
      </c>
      <c r="T29464" s="156">
        <f t="shared" si="1382"/>
        <v>30013590</v>
      </c>
    </row>
    <row r="29465" spans="1:21" ht="15.75" customHeight="1">
      <c r="A29465" s="153">
        <v>45535</v>
      </c>
      <c r="B29465" s="153">
        <v>45535</v>
      </c>
      <c r="C29465" s="154" t="s">
        <v>14356</v>
      </c>
      <c r="D29465" s="153"/>
      <c r="E29465" s="154"/>
      <c r="F29465" s="154" t="s">
        <v>14357</v>
      </c>
      <c r="G29465" s="154" t="s">
        <v>23890</v>
      </c>
      <c r="H29465" s="154" t="s">
        <v>1151</v>
      </c>
      <c r="I29465" s="154" t="str">
        <f t="shared" si="1380"/>
        <v>338</v>
      </c>
      <c r="J29465" s="154" t="s">
        <v>113</v>
      </c>
      <c r="K29465" s="154" t="str">
        <f t="shared" si="1381"/>
        <v>112</v>
      </c>
      <c r="L29465" s="155">
        <v>0</v>
      </c>
      <c r="M29465" s="155">
        <v>30013590</v>
      </c>
      <c r="N29465" s="154" t="s">
        <v>142</v>
      </c>
      <c r="O29465" s="154" t="s">
        <v>143</v>
      </c>
      <c r="P29465" s="154" t="s">
        <v>116</v>
      </c>
      <c r="Q29465" s="154" t="s">
        <v>116</v>
      </c>
      <c r="R29465" s="154" t="s">
        <v>408</v>
      </c>
      <c r="S29465" s="154" t="s">
        <v>117</v>
      </c>
      <c r="T29465" s="156">
        <f t="shared" si="1382"/>
        <v>-30013590</v>
      </c>
    </row>
    <row r="29466" spans="1:21" ht="15.75" customHeight="1">
      <c r="A29466" s="153">
        <v>45535</v>
      </c>
      <c r="B29466" s="153">
        <v>45535</v>
      </c>
      <c r="C29466" s="154" t="s">
        <v>14356</v>
      </c>
      <c r="D29466" s="153"/>
      <c r="E29466" s="154"/>
      <c r="F29466" s="154" t="s">
        <v>14357</v>
      </c>
      <c r="G29466" s="154" t="s">
        <v>23891</v>
      </c>
      <c r="H29466" s="154" t="s">
        <v>919</v>
      </c>
      <c r="I29466" s="154" t="str">
        <f t="shared" si="1380"/>
        <v>121</v>
      </c>
      <c r="J29466" s="154" t="s">
        <v>113</v>
      </c>
      <c r="K29466" s="154" t="str">
        <f t="shared" si="1381"/>
        <v>112</v>
      </c>
      <c r="L29466" s="155">
        <v>66070000</v>
      </c>
      <c r="M29466" s="155">
        <v>0</v>
      </c>
      <c r="N29466" s="154" t="s">
        <v>6562</v>
      </c>
      <c r="O29466" s="154" t="s">
        <v>6563</v>
      </c>
      <c r="P29466" s="154" t="s">
        <v>116</v>
      </c>
      <c r="Q29466" s="154" t="s">
        <v>116</v>
      </c>
      <c r="R29466" s="154" t="s">
        <v>408</v>
      </c>
      <c r="S29466" s="154" t="s">
        <v>117</v>
      </c>
      <c r="T29466" s="156">
        <f t="shared" si="1382"/>
        <v>66070000</v>
      </c>
    </row>
    <row r="29467" spans="1:21" ht="15.75" customHeight="1">
      <c r="A29467" s="153">
        <v>45535</v>
      </c>
      <c r="B29467" s="153">
        <v>45535</v>
      </c>
      <c r="C29467" s="154" t="s">
        <v>14356</v>
      </c>
      <c r="D29467" s="153"/>
      <c r="E29467" s="154"/>
      <c r="F29467" s="154" t="s">
        <v>14357</v>
      </c>
      <c r="G29467" s="154" t="s">
        <v>23891</v>
      </c>
      <c r="H29467" s="154" t="s">
        <v>113</v>
      </c>
      <c r="I29467" s="154" t="str">
        <f t="shared" si="1380"/>
        <v>112</v>
      </c>
      <c r="J29467" s="154" t="s">
        <v>919</v>
      </c>
      <c r="K29467" s="154" t="str">
        <f t="shared" si="1381"/>
        <v>121</v>
      </c>
      <c r="L29467" s="155">
        <v>0</v>
      </c>
      <c r="M29467" s="155">
        <v>66070000</v>
      </c>
      <c r="N29467" s="154" t="s">
        <v>1223</v>
      </c>
      <c r="O29467" s="154" t="s">
        <v>1224</v>
      </c>
      <c r="P29467" s="154" t="s">
        <v>116</v>
      </c>
      <c r="Q29467" s="154" t="s">
        <v>116</v>
      </c>
      <c r="R29467" s="154" t="s">
        <v>408</v>
      </c>
      <c r="S29467" s="154" t="s">
        <v>117</v>
      </c>
      <c r="T29467" s="156">
        <f t="shared" si="1382"/>
        <v>-66070000</v>
      </c>
    </row>
    <row r="29468" spans="1:21" ht="15.75" customHeight="1">
      <c r="A29468" s="153">
        <v>45535</v>
      </c>
      <c r="B29468" s="153">
        <v>45535</v>
      </c>
      <c r="C29468" s="154" t="s">
        <v>14356</v>
      </c>
      <c r="D29468" s="153"/>
      <c r="E29468" s="154"/>
      <c r="F29468" s="154" t="s">
        <v>14357</v>
      </c>
      <c r="G29468" s="154" t="s">
        <v>23892</v>
      </c>
      <c r="H29468" s="154" t="s">
        <v>113</v>
      </c>
      <c r="I29468" s="154" t="str">
        <f t="shared" si="1380"/>
        <v>112</v>
      </c>
      <c r="J29468" s="154" t="s">
        <v>120</v>
      </c>
      <c r="K29468" s="154" t="str">
        <f t="shared" si="1381"/>
        <v>515</v>
      </c>
      <c r="L29468" s="155">
        <v>45359818</v>
      </c>
      <c r="M29468" s="155">
        <v>0</v>
      </c>
      <c r="N29468" s="154" t="s">
        <v>1223</v>
      </c>
      <c r="O29468" s="154" t="s">
        <v>1224</v>
      </c>
      <c r="P29468" s="154" t="s">
        <v>116</v>
      </c>
      <c r="Q29468" s="154" t="s">
        <v>116</v>
      </c>
      <c r="R29468" s="154" t="s">
        <v>408</v>
      </c>
      <c r="S29468" s="154" t="s">
        <v>117</v>
      </c>
      <c r="T29468" s="156">
        <f t="shared" si="1382"/>
        <v>45359818</v>
      </c>
    </row>
    <row r="29469" spans="1:21" ht="15.75" customHeight="1">
      <c r="A29469" s="153">
        <v>45535</v>
      </c>
      <c r="B29469" s="153">
        <v>45535</v>
      </c>
      <c r="C29469" s="154" t="s">
        <v>14356</v>
      </c>
      <c r="D29469" s="153"/>
      <c r="E29469" s="154"/>
      <c r="F29469" s="154" t="s">
        <v>14357</v>
      </c>
      <c r="G29469" s="154" t="s">
        <v>23892</v>
      </c>
      <c r="H29469" s="154" t="s">
        <v>120</v>
      </c>
      <c r="I29469" s="154" t="str">
        <f t="shared" si="1380"/>
        <v>515</v>
      </c>
      <c r="J29469" s="154" t="s">
        <v>113</v>
      </c>
      <c r="K29469" s="154" t="str">
        <f t="shared" si="1381"/>
        <v>112</v>
      </c>
      <c r="L29469" s="155">
        <v>0</v>
      </c>
      <c r="M29469" s="155">
        <v>45359818</v>
      </c>
      <c r="N29469" s="154" t="s">
        <v>2949</v>
      </c>
      <c r="O29469" s="154" t="s">
        <v>2950</v>
      </c>
      <c r="P29469" s="154" t="s">
        <v>116</v>
      </c>
      <c r="Q29469" s="154" t="s">
        <v>116</v>
      </c>
      <c r="R29469" s="154" t="s">
        <v>408</v>
      </c>
      <c r="S29469" s="154" t="s">
        <v>117</v>
      </c>
      <c r="T29469" s="156">
        <f t="shared" si="1382"/>
        <v>-45359818</v>
      </c>
    </row>
    <row r="29470" spans="1:21" ht="15.75" customHeight="1">
      <c r="A29470" s="153">
        <v>45535</v>
      </c>
      <c r="B29470" s="153">
        <v>45535</v>
      </c>
      <c r="C29470" s="154" t="s">
        <v>14356</v>
      </c>
      <c r="D29470" s="153"/>
      <c r="E29470" s="154"/>
      <c r="F29470" s="154" t="s">
        <v>14357</v>
      </c>
      <c r="G29470" s="154" t="s">
        <v>23893</v>
      </c>
      <c r="H29470" s="154" t="s">
        <v>113</v>
      </c>
      <c r="I29470" s="154" t="str">
        <f t="shared" si="1380"/>
        <v>112</v>
      </c>
      <c r="J29470" s="154" t="s">
        <v>549</v>
      </c>
      <c r="K29470" s="154" t="str">
        <f t="shared" si="1381"/>
        <v>121</v>
      </c>
      <c r="L29470" s="155">
        <v>1049942586</v>
      </c>
      <c r="M29470" s="155">
        <v>0</v>
      </c>
      <c r="N29470" s="154" t="s">
        <v>1223</v>
      </c>
      <c r="O29470" s="154" t="s">
        <v>1224</v>
      </c>
      <c r="P29470" s="154" t="s">
        <v>116</v>
      </c>
      <c r="Q29470" s="154" t="s">
        <v>116</v>
      </c>
      <c r="R29470" s="154" t="s">
        <v>408</v>
      </c>
      <c r="S29470" s="154" t="s">
        <v>117</v>
      </c>
      <c r="T29470" s="156">
        <f t="shared" si="1382"/>
        <v>1049942586</v>
      </c>
    </row>
    <row r="29471" spans="1:21" ht="15.75" customHeight="1">
      <c r="A29471" s="153">
        <v>45535</v>
      </c>
      <c r="B29471" s="153">
        <v>45535</v>
      </c>
      <c r="C29471" s="154" t="s">
        <v>14356</v>
      </c>
      <c r="D29471" s="153"/>
      <c r="E29471" s="154"/>
      <c r="F29471" s="154" t="s">
        <v>14357</v>
      </c>
      <c r="G29471" s="154" t="s">
        <v>23893</v>
      </c>
      <c r="H29471" s="154" t="s">
        <v>549</v>
      </c>
      <c r="I29471" s="154" t="str">
        <f t="shared" si="1380"/>
        <v>121</v>
      </c>
      <c r="J29471" s="154" t="s">
        <v>113</v>
      </c>
      <c r="K29471" s="154" t="str">
        <f t="shared" si="1381"/>
        <v>112</v>
      </c>
      <c r="L29471" s="155">
        <v>0</v>
      </c>
      <c r="M29471" s="155">
        <v>1049942586</v>
      </c>
      <c r="N29471" s="154" t="s">
        <v>1200</v>
      </c>
      <c r="O29471" s="154" t="s">
        <v>1201</v>
      </c>
      <c r="P29471" s="154" t="s">
        <v>116</v>
      </c>
      <c r="Q29471" s="154" t="s">
        <v>116</v>
      </c>
      <c r="R29471" s="154" t="s">
        <v>408</v>
      </c>
      <c r="S29471" s="154" t="s">
        <v>117</v>
      </c>
      <c r="T29471" s="156">
        <f t="shared" si="1382"/>
        <v>-1049942586</v>
      </c>
    </row>
    <row r="29472" spans="1:21" ht="15.75" customHeight="1">
      <c r="A29472" s="153">
        <v>45535</v>
      </c>
      <c r="B29472" s="153">
        <v>45535</v>
      </c>
      <c r="C29472" s="154" t="s">
        <v>23894</v>
      </c>
      <c r="D29472" s="153"/>
      <c r="E29472" s="154"/>
      <c r="F29472" s="154" t="s">
        <v>23895</v>
      </c>
      <c r="G29472" s="154" t="s">
        <v>23896</v>
      </c>
      <c r="H29472" s="154" t="s">
        <v>1323</v>
      </c>
      <c r="I29472" s="154" t="str">
        <f t="shared" si="1380"/>
        <v>627</v>
      </c>
      <c r="J29472" s="154" t="s">
        <v>113</v>
      </c>
      <c r="K29472" s="154" t="str">
        <f t="shared" si="1381"/>
        <v>112</v>
      </c>
      <c r="L29472" s="155">
        <v>41812708</v>
      </c>
      <c r="M29472" s="155">
        <v>0</v>
      </c>
      <c r="N29472" s="154" t="s">
        <v>1195</v>
      </c>
      <c r="O29472" s="154" t="s">
        <v>1196</v>
      </c>
      <c r="P29472" s="154" t="s">
        <v>116</v>
      </c>
      <c r="Q29472" s="154" t="s">
        <v>116</v>
      </c>
      <c r="R29472" s="154" t="s">
        <v>408</v>
      </c>
      <c r="S29472" s="154" t="s">
        <v>117</v>
      </c>
      <c r="T29472" s="156">
        <f t="shared" si="1382"/>
        <v>41812708</v>
      </c>
    </row>
    <row r="29473" spans="1:20" ht="15.75" customHeight="1">
      <c r="A29473" s="153">
        <v>45535</v>
      </c>
      <c r="B29473" s="153">
        <v>45535</v>
      </c>
      <c r="C29473" s="154" t="s">
        <v>23894</v>
      </c>
      <c r="D29473" s="153"/>
      <c r="E29473" s="154"/>
      <c r="F29473" s="154" t="s">
        <v>23895</v>
      </c>
      <c r="G29473" s="154" t="s">
        <v>23896</v>
      </c>
      <c r="H29473" s="154" t="s">
        <v>113</v>
      </c>
      <c r="I29473" s="154" t="str">
        <f t="shared" si="1380"/>
        <v>112</v>
      </c>
      <c r="J29473" s="154" t="s">
        <v>1323</v>
      </c>
      <c r="K29473" s="154" t="str">
        <f t="shared" si="1381"/>
        <v>627</v>
      </c>
      <c r="L29473" s="155">
        <v>0</v>
      </c>
      <c r="M29473" s="155">
        <v>41812708</v>
      </c>
      <c r="N29473" s="154" t="s">
        <v>1202</v>
      </c>
      <c r="O29473" s="154" t="s">
        <v>1203</v>
      </c>
      <c r="P29473" s="154" t="s">
        <v>116</v>
      </c>
      <c r="Q29473" s="154" t="s">
        <v>116</v>
      </c>
      <c r="R29473" s="154" t="s">
        <v>408</v>
      </c>
      <c r="S29473" s="154" t="s">
        <v>117</v>
      </c>
      <c r="T29473" s="156">
        <f t="shared" si="1382"/>
        <v>-41812708</v>
      </c>
    </row>
    <row r="29474" spans="1:20" ht="15.75" customHeight="1">
      <c r="A29474" s="153">
        <v>45535</v>
      </c>
      <c r="B29474" s="153">
        <v>45535</v>
      </c>
      <c r="C29474" s="154" t="s">
        <v>23894</v>
      </c>
      <c r="D29474" s="153"/>
      <c r="E29474" s="154"/>
      <c r="F29474" s="154" t="s">
        <v>23895</v>
      </c>
      <c r="G29474" s="154" t="s">
        <v>23897</v>
      </c>
      <c r="H29474" s="154" t="s">
        <v>1323</v>
      </c>
      <c r="I29474" s="154" t="str">
        <f t="shared" si="1380"/>
        <v>627</v>
      </c>
      <c r="J29474" s="154" t="s">
        <v>113</v>
      </c>
      <c r="K29474" s="154" t="str">
        <f t="shared" si="1381"/>
        <v>112</v>
      </c>
      <c r="L29474" s="155">
        <v>791620</v>
      </c>
      <c r="M29474" s="155">
        <v>0</v>
      </c>
      <c r="N29474" s="154" t="s">
        <v>1195</v>
      </c>
      <c r="O29474" s="154" t="s">
        <v>1196</v>
      </c>
      <c r="P29474" s="154" t="s">
        <v>116</v>
      </c>
      <c r="Q29474" s="154" t="s">
        <v>116</v>
      </c>
      <c r="R29474" s="154" t="s">
        <v>408</v>
      </c>
      <c r="S29474" s="154" t="s">
        <v>117</v>
      </c>
      <c r="T29474" s="156">
        <f t="shared" si="1382"/>
        <v>791620</v>
      </c>
    </row>
    <row r="29475" spans="1:20" ht="15.75" customHeight="1">
      <c r="A29475" s="153">
        <v>45535</v>
      </c>
      <c r="B29475" s="153">
        <v>45535</v>
      </c>
      <c r="C29475" s="154" t="s">
        <v>23894</v>
      </c>
      <c r="D29475" s="153"/>
      <c r="E29475" s="154"/>
      <c r="F29475" s="154" t="s">
        <v>23895</v>
      </c>
      <c r="G29475" s="154" t="s">
        <v>23897</v>
      </c>
      <c r="H29475" s="154" t="s">
        <v>113</v>
      </c>
      <c r="I29475" s="154" t="str">
        <f t="shared" si="1380"/>
        <v>112</v>
      </c>
      <c r="J29475" s="154" t="s">
        <v>1323</v>
      </c>
      <c r="K29475" s="154" t="str">
        <f t="shared" si="1381"/>
        <v>627</v>
      </c>
      <c r="L29475" s="155">
        <v>0</v>
      </c>
      <c r="M29475" s="155">
        <v>791620</v>
      </c>
      <c r="N29475" s="154" t="s">
        <v>1200</v>
      </c>
      <c r="O29475" s="154" t="s">
        <v>1201</v>
      </c>
      <c r="P29475" s="154" t="s">
        <v>116</v>
      </c>
      <c r="Q29475" s="154" t="s">
        <v>116</v>
      </c>
      <c r="R29475" s="154" t="s">
        <v>408</v>
      </c>
      <c r="S29475" s="154" t="s">
        <v>117</v>
      </c>
      <c r="T29475" s="156">
        <f t="shared" si="1382"/>
        <v>-791620</v>
      </c>
    </row>
    <row r="29476" spans="1:20" ht="15.75" customHeight="1">
      <c r="A29476" s="153">
        <v>45535</v>
      </c>
      <c r="B29476" s="153">
        <v>45535</v>
      </c>
      <c r="C29476" s="154" t="s">
        <v>23894</v>
      </c>
      <c r="D29476" s="153"/>
      <c r="E29476" s="154"/>
      <c r="F29476" s="154" t="s">
        <v>23895</v>
      </c>
      <c r="G29476" s="154" t="s">
        <v>23898</v>
      </c>
      <c r="H29476" s="154" t="s">
        <v>1323</v>
      </c>
      <c r="I29476" s="154" t="str">
        <f t="shared" si="1380"/>
        <v>627</v>
      </c>
      <c r="J29476" s="154" t="s">
        <v>113</v>
      </c>
      <c r="K29476" s="154" t="str">
        <f t="shared" si="1381"/>
        <v>112</v>
      </c>
      <c r="L29476" s="155">
        <v>660678</v>
      </c>
      <c r="M29476" s="155">
        <v>0</v>
      </c>
      <c r="N29476" s="154" t="s">
        <v>1195</v>
      </c>
      <c r="O29476" s="154" t="s">
        <v>1196</v>
      </c>
      <c r="P29476" s="154" t="s">
        <v>116</v>
      </c>
      <c r="Q29476" s="154" t="s">
        <v>116</v>
      </c>
      <c r="R29476" s="154" t="s">
        <v>408</v>
      </c>
      <c r="S29476" s="154" t="s">
        <v>117</v>
      </c>
      <c r="T29476" s="156">
        <f t="shared" si="1382"/>
        <v>660678</v>
      </c>
    </row>
    <row r="29477" spans="1:20" ht="15.75" customHeight="1">
      <c r="A29477" s="153">
        <v>45535</v>
      </c>
      <c r="B29477" s="153">
        <v>45535</v>
      </c>
      <c r="C29477" s="154" t="s">
        <v>23894</v>
      </c>
      <c r="D29477" s="153"/>
      <c r="E29477" s="154"/>
      <c r="F29477" s="154" t="s">
        <v>23895</v>
      </c>
      <c r="G29477" s="154" t="s">
        <v>23898</v>
      </c>
      <c r="H29477" s="154" t="s">
        <v>113</v>
      </c>
      <c r="I29477" s="154" t="str">
        <f t="shared" si="1380"/>
        <v>112</v>
      </c>
      <c r="J29477" s="154" t="s">
        <v>1323</v>
      </c>
      <c r="K29477" s="154" t="str">
        <f t="shared" si="1381"/>
        <v>627</v>
      </c>
      <c r="L29477" s="155">
        <v>0</v>
      </c>
      <c r="M29477" s="155">
        <v>660678</v>
      </c>
      <c r="N29477" s="154" t="s">
        <v>2949</v>
      </c>
      <c r="O29477" s="154" t="s">
        <v>2950</v>
      </c>
      <c r="P29477" s="154" t="s">
        <v>116</v>
      </c>
      <c r="Q29477" s="154" t="s">
        <v>116</v>
      </c>
      <c r="R29477" s="154" t="s">
        <v>408</v>
      </c>
      <c r="S29477" s="154" t="s">
        <v>117</v>
      </c>
      <c r="T29477" s="156">
        <f t="shared" si="1382"/>
        <v>-660678</v>
      </c>
    </row>
    <row r="29478" spans="1:20" ht="15.75" customHeight="1">
      <c r="A29478" s="153">
        <v>45535</v>
      </c>
      <c r="B29478" s="153">
        <v>45535</v>
      </c>
      <c r="C29478" s="154" t="s">
        <v>23894</v>
      </c>
      <c r="D29478" s="153"/>
      <c r="E29478" s="154"/>
      <c r="F29478" s="154" t="s">
        <v>23895</v>
      </c>
      <c r="G29478" s="154" t="s">
        <v>23899</v>
      </c>
      <c r="H29478" s="154" t="s">
        <v>1323</v>
      </c>
      <c r="I29478" s="154" t="str">
        <f t="shared" si="1380"/>
        <v>627</v>
      </c>
      <c r="J29478" s="154" t="s">
        <v>113</v>
      </c>
      <c r="K29478" s="154" t="str">
        <f t="shared" si="1381"/>
        <v>112</v>
      </c>
      <c r="L29478" s="155">
        <v>5633309</v>
      </c>
      <c r="M29478" s="155">
        <v>0</v>
      </c>
      <c r="N29478" s="154" t="s">
        <v>1195</v>
      </c>
      <c r="O29478" s="154" t="s">
        <v>1196</v>
      </c>
      <c r="P29478" s="154" t="s">
        <v>116</v>
      </c>
      <c r="Q29478" s="154" t="s">
        <v>116</v>
      </c>
      <c r="R29478" s="154" t="s">
        <v>408</v>
      </c>
      <c r="S29478" s="154" t="s">
        <v>117</v>
      </c>
      <c r="T29478" s="156">
        <f t="shared" si="1382"/>
        <v>5633309</v>
      </c>
    </row>
    <row r="29479" spans="1:20" ht="15.75" customHeight="1">
      <c r="A29479" s="153">
        <v>45535</v>
      </c>
      <c r="B29479" s="153">
        <v>45535</v>
      </c>
      <c r="C29479" s="154" t="s">
        <v>23894</v>
      </c>
      <c r="D29479" s="153"/>
      <c r="E29479" s="154"/>
      <c r="F29479" s="154" t="s">
        <v>23895</v>
      </c>
      <c r="G29479" s="154" t="s">
        <v>23899</v>
      </c>
      <c r="H29479" s="154" t="s">
        <v>113</v>
      </c>
      <c r="I29479" s="154" t="str">
        <f t="shared" si="1380"/>
        <v>112</v>
      </c>
      <c r="J29479" s="154" t="s">
        <v>1323</v>
      </c>
      <c r="K29479" s="154" t="str">
        <f t="shared" si="1381"/>
        <v>627</v>
      </c>
      <c r="L29479" s="155">
        <v>0</v>
      </c>
      <c r="M29479" s="155">
        <v>5633309</v>
      </c>
      <c r="N29479" s="154" t="s">
        <v>1035</v>
      </c>
      <c r="O29479" s="154" t="s">
        <v>1036</v>
      </c>
      <c r="P29479" s="154" t="s">
        <v>116</v>
      </c>
      <c r="Q29479" s="154" t="s">
        <v>116</v>
      </c>
      <c r="R29479" s="154" t="s">
        <v>408</v>
      </c>
      <c r="S29479" s="154" t="s">
        <v>117</v>
      </c>
      <c r="T29479" s="156">
        <f t="shared" si="1382"/>
        <v>-5633309</v>
      </c>
    </row>
    <row r="29480" spans="1:20" ht="15.75" customHeight="1">
      <c r="A29480" s="153">
        <v>45535</v>
      </c>
      <c r="B29480" s="153">
        <v>45535</v>
      </c>
      <c r="C29480" s="154" t="s">
        <v>23894</v>
      </c>
      <c r="D29480" s="153"/>
      <c r="E29480" s="154"/>
      <c r="F29480" s="154" t="s">
        <v>23895</v>
      </c>
      <c r="G29480" s="154" t="s">
        <v>23900</v>
      </c>
      <c r="H29480" s="154" t="s">
        <v>1323</v>
      </c>
      <c r="I29480" s="154" t="str">
        <f t="shared" si="1380"/>
        <v>627</v>
      </c>
      <c r="J29480" s="154" t="s">
        <v>113</v>
      </c>
      <c r="K29480" s="154" t="str">
        <f t="shared" si="1381"/>
        <v>112</v>
      </c>
      <c r="L29480" s="155">
        <v>1701137</v>
      </c>
      <c r="M29480" s="155">
        <v>0</v>
      </c>
      <c r="N29480" s="154" t="s">
        <v>1195</v>
      </c>
      <c r="O29480" s="154" t="s">
        <v>1196</v>
      </c>
      <c r="P29480" s="154" t="s">
        <v>116</v>
      </c>
      <c r="Q29480" s="154" t="s">
        <v>116</v>
      </c>
      <c r="R29480" s="154" t="s">
        <v>408</v>
      </c>
      <c r="S29480" s="154" t="s">
        <v>117</v>
      </c>
      <c r="T29480" s="156">
        <f t="shared" si="1382"/>
        <v>1701137</v>
      </c>
    </row>
    <row r="29481" spans="1:20" ht="15.75" customHeight="1">
      <c r="A29481" s="153">
        <v>45535</v>
      </c>
      <c r="B29481" s="153">
        <v>45535</v>
      </c>
      <c r="C29481" s="154" t="s">
        <v>23894</v>
      </c>
      <c r="D29481" s="153"/>
      <c r="E29481" s="154"/>
      <c r="F29481" s="154" t="s">
        <v>23895</v>
      </c>
      <c r="G29481" s="154" t="s">
        <v>23900</v>
      </c>
      <c r="H29481" s="154" t="s">
        <v>113</v>
      </c>
      <c r="I29481" s="154" t="str">
        <f t="shared" si="1380"/>
        <v>112</v>
      </c>
      <c r="J29481" s="154" t="s">
        <v>1323</v>
      </c>
      <c r="K29481" s="154" t="str">
        <f t="shared" si="1381"/>
        <v>627</v>
      </c>
      <c r="L29481" s="155">
        <v>0</v>
      </c>
      <c r="M29481" s="155">
        <v>1701137</v>
      </c>
      <c r="N29481" s="154" t="s">
        <v>931</v>
      </c>
      <c r="O29481" s="154" t="s">
        <v>932</v>
      </c>
      <c r="P29481" s="154" t="s">
        <v>116</v>
      </c>
      <c r="Q29481" s="154" t="s">
        <v>116</v>
      </c>
      <c r="R29481" s="154" t="s">
        <v>408</v>
      </c>
      <c r="S29481" s="154" t="s">
        <v>117</v>
      </c>
      <c r="T29481" s="156">
        <f t="shared" si="1382"/>
        <v>-1701137</v>
      </c>
    </row>
    <row r="29482" spans="1:20" ht="15.75" customHeight="1">
      <c r="A29482" s="153">
        <v>45535</v>
      </c>
      <c r="B29482" s="153">
        <v>45535</v>
      </c>
      <c r="C29482" s="154" t="s">
        <v>23894</v>
      </c>
      <c r="D29482" s="153"/>
      <c r="E29482" s="154"/>
      <c r="F29482" s="154" t="s">
        <v>23895</v>
      </c>
      <c r="G29482" s="154" t="s">
        <v>23901</v>
      </c>
      <c r="H29482" s="154" t="s">
        <v>1323</v>
      </c>
      <c r="I29482" s="154" t="str">
        <f t="shared" si="1380"/>
        <v>627</v>
      </c>
      <c r="J29482" s="154" t="s">
        <v>113</v>
      </c>
      <c r="K29482" s="154" t="str">
        <f t="shared" si="1381"/>
        <v>112</v>
      </c>
      <c r="L29482" s="155">
        <v>621824</v>
      </c>
      <c r="M29482" s="155">
        <v>0</v>
      </c>
      <c r="N29482" s="154" t="s">
        <v>1195</v>
      </c>
      <c r="O29482" s="154" t="s">
        <v>1196</v>
      </c>
      <c r="P29482" s="154" t="s">
        <v>116</v>
      </c>
      <c r="Q29482" s="154" t="s">
        <v>116</v>
      </c>
      <c r="R29482" s="154" t="s">
        <v>408</v>
      </c>
      <c r="S29482" s="154" t="s">
        <v>117</v>
      </c>
      <c r="T29482" s="156">
        <f t="shared" si="1382"/>
        <v>621824</v>
      </c>
    </row>
    <row r="29483" spans="1:20" ht="15.75" customHeight="1">
      <c r="A29483" s="153">
        <v>45535</v>
      </c>
      <c r="B29483" s="153">
        <v>45535</v>
      </c>
      <c r="C29483" s="154" t="s">
        <v>23894</v>
      </c>
      <c r="D29483" s="153"/>
      <c r="E29483" s="154"/>
      <c r="F29483" s="154" t="s">
        <v>23895</v>
      </c>
      <c r="G29483" s="154" t="s">
        <v>23901</v>
      </c>
      <c r="H29483" s="154" t="s">
        <v>113</v>
      </c>
      <c r="I29483" s="154" t="str">
        <f t="shared" si="1380"/>
        <v>112</v>
      </c>
      <c r="J29483" s="154" t="s">
        <v>1323</v>
      </c>
      <c r="K29483" s="154" t="str">
        <f t="shared" si="1381"/>
        <v>627</v>
      </c>
      <c r="L29483" s="155">
        <v>0</v>
      </c>
      <c r="M29483" s="155">
        <v>621824</v>
      </c>
      <c r="N29483" s="154" t="s">
        <v>1075</v>
      </c>
      <c r="O29483" s="154" t="s">
        <v>1076</v>
      </c>
      <c r="P29483" s="154" t="s">
        <v>116</v>
      </c>
      <c r="Q29483" s="154" t="s">
        <v>116</v>
      </c>
      <c r="R29483" s="154" t="s">
        <v>408</v>
      </c>
      <c r="S29483" s="154" t="s">
        <v>117</v>
      </c>
      <c r="T29483" s="156">
        <f t="shared" si="1382"/>
        <v>-621824</v>
      </c>
    </row>
    <row r="29484" spans="1:20" ht="15.75" customHeight="1">
      <c r="A29484" s="153">
        <v>45535</v>
      </c>
      <c r="B29484" s="153">
        <v>45535</v>
      </c>
      <c r="C29484" s="154" t="s">
        <v>23894</v>
      </c>
      <c r="D29484" s="153"/>
      <c r="E29484" s="154"/>
      <c r="F29484" s="154" t="s">
        <v>23895</v>
      </c>
      <c r="G29484" s="154" t="s">
        <v>23902</v>
      </c>
      <c r="H29484" s="154" t="s">
        <v>1323</v>
      </c>
      <c r="I29484" s="154" t="str">
        <f t="shared" si="1380"/>
        <v>627</v>
      </c>
      <c r="J29484" s="154" t="s">
        <v>113</v>
      </c>
      <c r="K29484" s="154" t="str">
        <f t="shared" si="1381"/>
        <v>112</v>
      </c>
      <c r="L29484" s="155">
        <v>47045</v>
      </c>
      <c r="M29484" s="155">
        <v>0</v>
      </c>
      <c r="N29484" s="154" t="s">
        <v>1195</v>
      </c>
      <c r="O29484" s="154" t="s">
        <v>1196</v>
      </c>
      <c r="P29484" s="154" t="s">
        <v>116</v>
      </c>
      <c r="Q29484" s="154" t="s">
        <v>116</v>
      </c>
      <c r="R29484" s="154" t="s">
        <v>408</v>
      </c>
      <c r="S29484" s="154" t="s">
        <v>117</v>
      </c>
      <c r="T29484" s="156">
        <f t="shared" si="1382"/>
        <v>47045</v>
      </c>
    </row>
    <row r="29485" spans="1:20" ht="15.75" customHeight="1">
      <c r="A29485" s="153">
        <v>45535</v>
      </c>
      <c r="B29485" s="153">
        <v>45535</v>
      </c>
      <c r="C29485" s="154" t="s">
        <v>23894</v>
      </c>
      <c r="D29485" s="153"/>
      <c r="E29485" s="154"/>
      <c r="F29485" s="154" t="s">
        <v>23895</v>
      </c>
      <c r="G29485" s="154" t="s">
        <v>23902</v>
      </c>
      <c r="H29485" s="154" t="s">
        <v>113</v>
      </c>
      <c r="I29485" s="154" t="str">
        <f t="shared" si="1380"/>
        <v>112</v>
      </c>
      <c r="J29485" s="154" t="s">
        <v>1323</v>
      </c>
      <c r="K29485" s="154" t="str">
        <f t="shared" si="1381"/>
        <v>627</v>
      </c>
      <c r="L29485" s="155">
        <v>0</v>
      </c>
      <c r="M29485" s="155">
        <v>47045</v>
      </c>
      <c r="N29485" s="154" t="s">
        <v>964</v>
      </c>
      <c r="O29485" s="154" t="s">
        <v>965</v>
      </c>
      <c r="P29485" s="154" t="s">
        <v>116</v>
      </c>
      <c r="Q29485" s="154" t="s">
        <v>116</v>
      </c>
      <c r="R29485" s="154" t="s">
        <v>408</v>
      </c>
      <c r="S29485" s="154" t="s">
        <v>117</v>
      </c>
      <c r="T29485" s="156">
        <f t="shared" si="1382"/>
        <v>-47045</v>
      </c>
    </row>
    <row r="29486" spans="1:20" ht="15.75" customHeight="1">
      <c r="A29486" s="153">
        <v>45535</v>
      </c>
      <c r="B29486" s="153">
        <v>45535</v>
      </c>
      <c r="C29486" s="154" t="s">
        <v>23894</v>
      </c>
      <c r="D29486" s="153"/>
      <c r="E29486" s="154"/>
      <c r="F29486" s="154" t="s">
        <v>23895</v>
      </c>
      <c r="G29486" s="154" t="s">
        <v>23903</v>
      </c>
      <c r="H29486" s="154" t="s">
        <v>1323</v>
      </c>
      <c r="I29486" s="154" t="str">
        <f t="shared" si="1380"/>
        <v>627</v>
      </c>
      <c r="J29486" s="154" t="s">
        <v>113</v>
      </c>
      <c r="K29486" s="154" t="str">
        <f t="shared" si="1381"/>
        <v>112</v>
      </c>
      <c r="L29486" s="155">
        <v>67410</v>
      </c>
      <c r="M29486" s="155">
        <v>0</v>
      </c>
      <c r="N29486" s="154" t="s">
        <v>1195</v>
      </c>
      <c r="O29486" s="154" t="s">
        <v>1196</v>
      </c>
      <c r="P29486" s="154" t="s">
        <v>116</v>
      </c>
      <c r="Q29486" s="154" t="s">
        <v>116</v>
      </c>
      <c r="R29486" s="154" t="s">
        <v>408</v>
      </c>
      <c r="S29486" s="154" t="s">
        <v>117</v>
      </c>
      <c r="T29486" s="156">
        <f t="shared" si="1382"/>
        <v>67410</v>
      </c>
    </row>
    <row r="29487" spans="1:20" ht="15.75" customHeight="1">
      <c r="A29487" s="153">
        <v>45535</v>
      </c>
      <c r="B29487" s="153">
        <v>45535</v>
      </c>
      <c r="C29487" s="154" t="s">
        <v>23894</v>
      </c>
      <c r="D29487" s="153"/>
      <c r="E29487" s="154"/>
      <c r="F29487" s="154" t="s">
        <v>23895</v>
      </c>
      <c r="G29487" s="154" t="s">
        <v>23903</v>
      </c>
      <c r="H29487" s="154" t="s">
        <v>113</v>
      </c>
      <c r="I29487" s="154" t="str">
        <f t="shared" si="1380"/>
        <v>112</v>
      </c>
      <c r="J29487" s="154" t="s">
        <v>1323</v>
      </c>
      <c r="K29487" s="154" t="str">
        <f t="shared" si="1381"/>
        <v>627</v>
      </c>
      <c r="L29487" s="155">
        <v>0</v>
      </c>
      <c r="M29487" s="155">
        <v>67410</v>
      </c>
      <c r="N29487" s="154" t="s">
        <v>1091</v>
      </c>
      <c r="O29487" s="154" t="s">
        <v>1092</v>
      </c>
      <c r="P29487" s="154" t="s">
        <v>116</v>
      </c>
      <c r="Q29487" s="154" t="s">
        <v>116</v>
      </c>
      <c r="R29487" s="154" t="s">
        <v>408</v>
      </c>
      <c r="S29487" s="154" t="s">
        <v>117</v>
      </c>
      <c r="T29487" s="156">
        <f t="shared" si="1382"/>
        <v>-67410</v>
      </c>
    </row>
    <row r="29488" spans="1:20" ht="15.75" customHeight="1">
      <c r="A29488" s="153">
        <v>45535</v>
      </c>
      <c r="B29488" s="153">
        <v>45535</v>
      </c>
      <c r="C29488" s="154" t="s">
        <v>23894</v>
      </c>
      <c r="D29488" s="153"/>
      <c r="E29488" s="154"/>
      <c r="F29488" s="154" t="s">
        <v>23895</v>
      </c>
      <c r="G29488" s="154" t="s">
        <v>23904</v>
      </c>
      <c r="H29488" s="154" t="s">
        <v>1323</v>
      </c>
      <c r="I29488" s="154" t="str">
        <f t="shared" si="1380"/>
        <v>627</v>
      </c>
      <c r="J29488" s="154" t="s">
        <v>113</v>
      </c>
      <c r="K29488" s="154" t="str">
        <f t="shared" si="1381"/>
        <v>112</v>
      </c>
      <c r="L29488" s="155">
        <v>3115</v>
      </c>
      <c r="M29488" s="155">
        <v>0</v>
      </c>
      <c r="N29488" s="154" t="s">
        <v>1195</v>
      </c>
      <c r="O29488" s="154" t="s">
        <v>1196</v>
      </c>
      <c r="P29488" s="154" t="s">
        <v>116</v>
      </c>
      <c r="Q29488" s="154" t="s">
        <v>116</v>
      </c>
      <c r="R29488" s="154" t="s">
        <v>408</v>
      </c>
      <c r="S29488" s="154" t="s">
        <v>117</v>
      </c>
      <c r="T29488" s="156">
        <f t="shared" si="1382"/>
        <v>3115</v>
      </c>
    </row>
    <row r="29489" spans="1:20" ht="15.75" customHeight="1">
      <c r="A29489" s="153">
        <v>45535</v>
      </c>
      <c r="B29489" s="153">
        <v>45535</v>
      </c>
      <c r="C29489" s="154" t="s">
        <v>23894</v>
      </c>
      <c r="D29489" s="153"/>
      <c r="E29489" s="154"/>
      <c r="F29489" s="154" t="s">
        <v>23895</v>
      </c>
      <c r="G29489" s="154" t="s">
        <v>23904</v>
      </c>
      <c r="H29489" s="154" t="s">
        <v>113</v>
      </c>
      <c r="I29489" s="154" t="str">
        <f t="shared" si="1380"/>
        <v>112</v>
      </c>
      <c r="J29489" s="154" t="s">
        <v>1323</v>
      </c>
      <c r="K29489" s="154" t="str">
        <f t="shared" si="1381"/>
        <v>627</v>
      </c>
      <c r="L29489" s="155">
        <v>0</v>
      </c>
      <c r="M29489" s="155">
        <v>3115</v>
      </c>
      <c r="N29489" s="154" t="s">
        <v>1109</v>
      </c>
      <c r="O29489" s="154" t="s">
        <v>1110</v>
      </c>
      <c r="P29489" s="154" t="s">
        <v>116</v>
      </c>
      <c r="Q29489" s="154" t="s">
        <v>116</v>
      </c>
      <c r="R29489" s="154" t="s">
        <v>408</v>
      </c>
      <c r="S29489" s="154" t="s">
        <v>117</v>
      </c>
      <c r="T29489" s="156">
        <f t="shared" si="1382"/>
        <v>-3115</v>
      </c>
    </row>
    <row r="29490" spans="1:20" ht="15.75" customHeight="1">
      <c r="A29490" s="153">
        <v>45535</v>
      </c>
      <c r="B29490" s="153">
        <v>45535</v>
      </c>
      <c r="C29490" s="154" t="s">
        <v>23894</v>
      </c>
      <c r="D29490" s="153"/>
      <c r="E29490" s="154"/>
      <c r="F29490" s="154" t="s">
        <v>23895</v>
      </c>
      <c r="G29490" s="154" t="s">
        <v>23905</v>
      </c>
      <c r="H29490" s="154" t="s">
        <v>1323</v>
      </c>
      <c r="I29490" s="154" t="str">
        <f t="shared" si="1380"/>
        <v>627</v>
      </c>
      <c r="J29490" s="154" t="s">
        <v>113</v>
      </c>
      <c r="K29490" s="154" t="str">
        <f t="shared" si="1381"/>
        <v>112</v>
      </c>
      <c r="L29490" s="155">
        <v>1970</v>
      </c>
      <c r="M29490" s="155">
        <v>0</v>
      </c>
      <c r="N29490" s="154" t="s">
        <v>1195</v>
      </c>
      <c r="O29490" s="154" t="s">
        <v>1196</v>
      </c>
      <c r="P29490" s="154" t="s">
        <v>116</v>
      </c>
      <c r="Q29490" s="154" t="s">
        <v>116</v>
      </c>
      <c r="R29490" s="154" t="s">
        <v>408</v>
      </c>
      <c r="S29490" s="154" t="s">
        <v>117</v>
      </c>
      <c r="T29490" s="156">
        <f t="shared" si="1382"/>
        <v>1970</v>
      </c>
    </row>
    <row r="29491" spans="1:20" ht="15.75" customHeight="1">
      <c r="A29491" s="153">
        <v>45535</v>
      </c>
      <c r="B29491" s="153">
        <v>45535</v>
      </c>
      <c r="C29491" s="154" t="s">
        <v>23894</v>
      </c>
      <c r="D29491" s="153"/>
      <c r="E29491" s="154"/>
      <c r="F29491" s="154" t="s">
        <v>23895</v>
      </c>
      <c r="G29491" s="154" t="s">
        <v>23905</v>
      </c>
      <c r="H29491" s="154" t="s">
        <v>113</v>
      </c>
      <c r="I29491" s="154" t="str">
        <f t="shared" si="1380"/>
        <v>112</v>
      </c>
      <c r="J29491" s="154" t="s">
        <v>1323</v>
      </c>
      <c r="K29491" s="154" t="str">
        <f t="shared" si="1381"/>
        <v>627</v>
      </c>
      <c r="L29491" s="155">
        <v>0</v>
      </c>
      <c r="M29491" s="155">
        <v>1970</v>
      </c>
      <c r="N29491" s="154" t="s">
        <v>3987</v>
      </c>
      <c r="O29491" s="154" t="s">
        <v>3988</v>
      </c>
      <c r="P29491" s="154" t="s">
        <v>116</v>
      </c>
      <c r="Q29491" s="154" t="s">
        <v>116</v>
      </c>
      <c r="R29491" s="154" t="s">
        <v>408</v>
      </c>
      <c r="S29491" s="154" t="s">
        <v>117</v>
      </c>
      <c r="T29491" s="156">
        <f t="shared" si="1382"/>
        <v>-1970</v>
      </c>
    </row>
    <row r="29492" spans="1:20" ht="15.75" customHeight="1">
      <c r="A29492" s="153">
        <v>45535</v>
      </c>
      <c r="B29492" s="153">
        <v>45535</v>
      </c>
      <c r="C29492" s="154" t="s">
        <v>23894</v>
      </c>
      <c r="D29492" s="153"/>
      <c r="E29492" s="154"/>
      <c r="F29492" s="154" t="s">
        <v>23895</v>
      </c>
      <c r="G29492" s="154" t="s">
        <v>23906</v>
      </c>
      <c r="H29492" s="154" t="s">
        <v>1323</v>
      </c>
      <c r="I29492" s="154" t="str">
        <f t="shared" si="1380"/>
        <v>627</v>
      </c>
      <c r="J29492" s="154" t="s">
        <v>113</v>
      </c>
      <c r="K29492" s="154" t="str">
        <f t="shared" si="1381"/>
        <v>112</v>
      </c>
      <c r="L29492" s="155">
        <v>313705</v>
      </c>
      <c r="M29492" s="155">
        <v>0</v>
      </c>
      <c r="N29492" s="154" t="s">
        <v>1195</v>
      </c>
      <c r="O29492" s="154" t="s">
        <v>1196</v>
      </c>
      <c r="P29492" s="154" t="s">
        <v>116</v>
      </c>
      <c r="Q29492" s="154" t="s">
        <v>116</v>
      </c>
      <c r="R29492" s="154" t="s">
        <v>408</v>
      </c>
      <c r="S29492" s="154" t="s">
        <v>117</v>
      </c>
      <c r="T29492" s="156">
        <f t="shared" si="1382"/>
        <v>313705</v>
      </c>
    </row>
    <row r="29493" spans="1:20" ht="15.75" customHeight="1">
      <c r="A29493" s="153">
        <v>45535</v>
      </c>
      <c r="B29493" s="153">
        <v>45535</v>
      </c>
      <c r="C29493" s="154" t="s">
        <v>23894</v>
      </c>
      <c r="D29493" s="153"/>
      <c r="E29493" s="154"/>
      <c r="F29493" s="154" t="s">
        <v>23895</v>
      </c>
      <c r="G29493" s="154" t="s">
        <v>23906</v>
      </c>
      <c r="H29493" s="154" t="s">
        <v>113</v>
      </c>
      <c r="I29493" s="154" t="str">
        <f t="shared" si="1380"/>
        <v>112</v>
      </c>
      <c r="J29493" s="154" t="s">
        <v>1323</v>
      </c>
      <c r="K29493" s="154" t="str">
        <f t="shared" si="1381"/>
        <v>627</v>
      </c>
      <c r="L29493" s="155">
        <v>0</v>
      </c>
      <c r="M29493" s="155">
        <v>313705</v>
      </c>
      <c r="N29493" s="154" t="s">
        <v>3880</v>
      </c>
      <c r="O29493" s="154" t="s">
        <v>3881</v>
      </c>
      <c r="P29493" s="154" t="s">
        <v>116</v>
      </c>
      <c r="Q29493" s="154" t="s">
        <v>116</v>
      </c>
      <c r="R29493" s="154" t="s">
        <v>408</v>
      </c>
      <c r="S29493" s="154" t="s">
        <v>117</v>
      </c>
      <c r="T29493" s="156">
        <f t="shared" si="1382"/>
        <v>-313705</v>
      </c>
    </row>
    <row r="29494" spans="1:20" ht="15.75" customHeight="1">
      <c r="A29494" s="153">
        <v>45535</v>
      </c>
      <c r="B29494" s="153">
        <v>45535</v>
      </c>
      <c r="C29494" s="154" t="s">
        <v>23894</v>
      </c>
      <c r="D29494" s="153"/>
      <c r="E29494" s="154"/>
      <c r="F29494" s="154" t="s">
        <v>23895</v>
      </c>
      <c r="G29494" s="154" t="s">
        <v>23907</v>
      </c>
      <c r="H29494" s="154" t="s">
        <v>1323</v>
      </c>
      <c r="I29494" s="154" t="str">
        <f t="shared" si="1380"/>
        <v>627</v>
      </c>
      <c r="J29494" s="154" t="s">
        <v>113</v>
      </c>
      <c r="K29494" s="154" t="str">
        <f t="shared" si="1381"/>
        <v>112</v>
      </c>
      <c r="L29494" s="155">
        <v>8070</v>
      </c>
      <c r="M29494" s="155">
        <v>0</v>
      </c>
      <c r="N29494" s="154" t="s">
        <v>1195</v>
      </c>
      <c r="O29494" s="154" t="s">
        <v>1196</v>
      </c>
      <c r="P29494" s="154" t="s">
        <v>116</v>
      </c>
      <c r="Q29494" s="154" t="s">
        <v>116</v>
      </c>
      <c r="R29494" s="154" t="s">
        <v>408</v>
      </c>
      <c r="S29494" s="154" t="s">
        <v>117</v>
      </c>
      <c r="T29494" s="156">
        <f t="shared" si="1382"/>
        <v>8070</v>
      </c>
    </row>
    <row r="29495" spans="1:20" ht="15.75" customHeight="1">
      <c r="A29495" s="153">
        <v>45535</v>
      </c>
      <c r="B29495" s="153">
        <v>45535</v>
      </c>
      <c r="C29495" s="154" t="s">
        <v>23894</v>
      </c>
      <c r="D29495" s="153"/>
      <c r="E29495" s="154"/>
      <c r="F29495" s="154" t="s">
        <v>23895</v>
      </c>
      <c r="G29495" s="154" t="s">
        <v>23907</v>
      </c>
      <c r="H29495" s="154" t="s">
        <v>113</v>
      </c>
      <c r="I29495" s="154" t="str">
        <f t="shared" si="1380"/>
        <v>112</v>
      </c>
      <c r="J29495" s="154" t="s">
        <v>1323</v>
      </c>
      <c r="K29495" s="154" t="str">
        <f t="shared" si="1381"/>
        <v>627</v>
      </c>
      <c r="L29495" s="155">
        <v>0</v>
      </c>
      <c r="M29495" s="155">
        <v>8070</v>
      </c>
      <c r="N29495" s="154" t="s">
        <v>2849</v>
      </c>
      <c r="O29495" s="154" t="s">
        <v>2850</v>
      </c>
      <c r="P29495" s="154" t="s">
        <v>116</v>
      </c>
      <c r="Q29495" s="154" t="s">
        <v>116</v>
      </c>
      <c r="R29495" s="154" t="s">
        <v>408</v>
      </c>
      <c r="S29495" s="154" t="s">
        <v>117</v>
      </c>
      <c r="T29495" s="156">
        <f t="shared" si="1382"/>
        <v>-8070</v>
      </c>
    </row>
    <row r="29496" spans="1:20" ht="15.75" customHeight="1">
      <c r="A29496" s="153">
        <v>45535</v>
      </c>
      <c r="B29496" s="153">
        <v>45535</v>
      </c>
      <c r="C29496" s="154" t="s">
        <v>23894</v>
      </c>
      <c r="D29496" s="153"/>
      <c r="E29496" s="154"/>
      <c r="F29496" s="154" t="s">
        <v>23895</v>
      </c>
      <c r="G29496" s="154" t="s">
        <v>23908</v>
      </c>
      <c r="H29496" s="154" t="s">
        <v>1323</v>
      </c>
      <c r="I29496" s="154" t="str">
        <f t="shared" si="1380"/>
        <v>627</v>
      </c>
      <c r="J29496" s="154" t="s">
        <v>113</v>
      </c>
      <c r="K29496" s="154" t="str">
        <f t="shared" si="1381"/>
        <v>112</v>
      </c>
      <c r="L29496" s="155">
        <v>4105</v>
      </c>
      <c r="M29496" s="155">
        <v>0</v>
      </c>
      <c r="N29496" s="154" t="s">
        <v>1195</v>
      </c>
      <c r="O29496" s="154" t="s">
        <v>1196</v>
      </c>
      <c r="P29496" s="154" t="s">
        <v>116</v>
      </c>
      <c r="Q29496" s="154" t="s">
        <v>116</v>
      </c>
      <c r="R29496" s="154" t="s">
        <v>408</v>
      </c>
      <c r="S29496" s="154" t="s">
        <v>117</v>
      </c>
      <c r="T29496" s="156">
        <f t="shared" si="1382"/>
        <v>4105</v>
      </c>
    </row>
    <row r="29497" spans="1:20" ht="15.75" customHeight="1">
      <c r="A29497" s="153">
        <v>45535</v>
      </c>
      <c r="B29497" s="153">
        <v>45535</v>
      </c>
      <c r="C29497" s="154" t="s">
        <v>23894</v>
      </c>
      <c r="D29497" s="153"/>
      <c r="E29497" s="154"/>
      <c r="F29497" s="154" t="s">
        <v>23895</v>
      </c>
      <c r="G29497" s="154" t="s">
        <v>23908</v>
      </c>
      <c r="H29497" s="154" t="s">
        <v>113</v>
      </c>
      <c r="I29497" s="154" t="str">
        <f t="shared" si="1380"/>
        <v>112</v>
      </c>
      <c r="J29497" s="154" t="s">
        <v>1323</v>
      </c>
      <c r="K29497" s="154" t="str">
        <f t="shared" si="1381"/>
        <v>627</v>
      </c>
      <c r="L29497" s="155">
        <v>0</v>
      </c>
      <c r="M29497" s="155">
        <v>4105</v>
      </c>
      <c r="N29497" s="154" t="s">
        <v>940</v>
      </c>
      <c r="O29497" s="154" t="s">
        <v>941</v>
      </c>
      <c r="P29497" s="154" t="s">
        <v>116</v>
      </c>
      <c r="Q29497" s="154" t="s">
        <v>116</v>
      </c>
      <c r="R29497" s="154" t="s">
        <v>408</v>
      </c>
      <c r="S29497" s="154" t="s">
        <v>117</v>
      </c>
      <c r="T29497" s="156">
        <f t="shared" si="1382"/>
        <v>-4105</v>
      </c>
    </row>
    <row r="29498" spans="1:20" ht="15.75" customHeight="1">
      <c r="A29498" s="153">
        <v>45535</v>
      </c>
      <c r="B29498" s="153">
        <v>45535</v>
      </c>
      <c r="C29498" s="154" t="s">
        <v>23894</v>
      </c>
      <c r="D29498" s="153"/>
      <c r="E29498" s="154"/>
      <c r="F29498" s="154" t="s">
        <v>23895</v>
      </c>
      <c r="G29498" s="154" t="s">
        <v>23909</v>
      </c>
      <c r="H29498" s="154" t="s">
        <v>1323</v>
      </c>
      <c r="I29498" s="154" t="str">
        <f t="shared" si="1380"/>
        <v>627</v>
      </c>
      <c r="J29498" s="154" t="s">
        <v>113</v>
      </c>
      <c r="K29498" s="154" t="str">
        <f t="shared" si="1381"/>
        <v>112</v>
      </c>
      <c r="L29498" s="155">
        <v>62505</v>
      </c>
      <c r="M29498" s="155">
        <v>0</v>
      </c>
      <c r="N29498" s="154" t="s">
        <v>1195</v>
      </c>
      <c r="O29498" s="154" t="s">
        <v>1196</v>
      </c>
      <c r="P29498" s="154" t="s">
        <v>116</v>
      </c>
      <c r="Q29498" s="154" t="s">
        <v>116</v>
      </c>
      <c r="R29498" s="154" t="s">
        <v>408</v>
      </c>
      <c r="S29498" s="154" t="s">
        <v>117</v>
      </c>
      <c r="T29498" s="156">
        <f t="shared" si="1382"/>
        <v>62505</v>
      </c>
    </row>
    <row r="29499" spans="1:20" ht="15.75" customHeight="1">
      <c r="A29499" s="153">
        <v>45535</v>
      </c>
      <c r="B29499" s="153">
        <v>45535</v>
      </c>
      <c r="C29499" s="154" t="s">
        <v>23894</v>
      </c>
      <c r="D29499" s="153"/>
      <c r="E29499" s="154"/>
      <c r="F29499" s="154" t="s">
        <v>23895</v>
      </c>
      <c r="G29499" s="154" t="s">
        <v>23909</v>
      </c>
      <c r="H29499" s="154" t="s">
        <v>113</v>
      </c>
      <c r="I29499" s="154" t="str">
        <f t="shared" si="1380"/>
        <v>112</v>
      </c>
      <c r="J29499" s="154" t="s">
        <v>1323</v>
      </c>
      <c r="K29499" s="154" t="str">
        <f t="shared" si="1381"/>
        <v>627</v>
      </c>
      <c r="L29499" s="155">
        <v>0</v>
      </c>
      <c r="M29499" s="155">
        <v>62505</v>
      </c>
      <c r="N29499" s="154" t="s">
        <v>1053</v>
      </c>
      <c r="O29499" s="154" t="s">
        <v>1054</v>
      </c>
      <c r="P29499" s="154" t="s">
        <v>116</v>
      </c>
      <c r="Q29499" s="154" t="s">
        <v>116</v>
      </c>
      <c r="R29499" s="154" t="s">
        <v>408</v>
      </c>
      <c r="S29499" s="154" t="s">
        <v>117</v>
      </c>
      <c r="T29499" s="156">
        <f t="shared" si="1382"/>
        <v>-62505</v>
      </c>
    </row>
    <row r="29500" spans="1:20" ht="15.75" customHeight="1">
      <c r="A29500" s="153">
        <v>45535</v>
      </c>
      <c r="B29500" s="153">
        <v>45535</v>
      </c>
      <c r="C29500" s="154" t="s">
        <v>23894</v>
      </c>
      <c r="D29500" s="153"/>
      <c r="E29500" s="154"/>
      <c r="F29500" s="154" t="s">
        <v>23895</v>
      </c>
      <c r="G29500" s="154" t="s">
        <v>23910</v>
      </c>
      <c r="H29500" s="154" t="s">
        <v>1323</v>
      </c>
      <c r="I29500" s="154" t="str">
        <f t="shared" si="1380"/>
        <v>627</v>
      </c>
      <c r="J29500" s="154" t="s">
        <v>113</v>
      </c>
      <c r="K29500" s="154" t="str">
        <f t="shared" si="1381"/>
        <v>112</v>
      </c>
      <c r="L29500" s="155">
        <v>133240</v>
      </c>
      <c r="M29500" s="155">
        <v>0</v>
      </c>
      <c r="N29500" s="154" t="s">
        <v>1195</v>
      </c>
      <c r="O29500" s="154" t="s">
        <v>1196</v>
      </c>
      <c r="P29500" s="154" t="s">
        <v>116</v>
      </c>
      <c r="Q29500" s="154" t="s">
        <v>116</v>
      </c>
      <c r="R29500" s="154" t="s">
        <v>408</v>
      </c>
      <c r="S29500" s="154" t="s">
        <v>117</v>
      </c>
      <c r="T29500" s="156">
        <f t="shared" si="1382"/>
        <v>133240</v>
      </c>
    </row>
    <row r="29501" spans="1:20" ht="15.75" customHeight="1">
      <c r="A29501" s="153">
        <v>45535</v>
      </c>
      <c r="B29501" s="153">
        <v>45535</v>
      </c>
      <c r="C29501" s="154" t="s">
        <v>23894</v>
      </c>
      <c r="D29501" s="153"/>
      <c r="E29501" s="154"/>
      <c r="F29501" s="154" t="s">
        <v>23895</v>
      </c>
      <c r="G29501" s="154" t="s">
        <v>23910</v>
      </c>
      <c r="H29501" s="154" t="s">
        <v>113</v>
      </c>
      <c r="I29501" s="154" t="str">
        <f t="shared" si="1380"/>
        <v>112</v>
      </c>
      <c r="J29501" s="154" t="s">
        <v>1323</v>
      </c>
      <c r="K29501" s="154" t="str">
        <f t="shared" si="1381"/>
        <v>627</v>
      </c>
      <c r="L29501" s="155">
        <v>0</v>
      </c>
      <c r="M29501" s="155">
        <v>133240</v>
      </c>
      <c r="N29501" s="154" t="s">
        <v>1130</v>
      </c>
      <c r="O29501" s="154" t="s">
        <v>1131</v>
      </c>
      <c r="P29501" s="154" t="s">
        <v>116</v>
      </c>
      <c r="Q29501" s="154" t="s">
        <v>116</v>
      </c>
      <c r="R29501" s="154" t="s">
        <v>408</v>
      </c>
      <c r="S29501" s="154" t="s">
        <v>117</v>
      </c>
      <c r="T29501" s="156">
        <f t="shared" si="1382"/>
        <v>-133240</v>
      </c>
    </row>
    <row r="29502" spans="1:20" ht="15.75" customHeight="1">
      <c r="A29502" s="153">
        <v>45535</v>
      </c>
      <c r="B29502" s="153">
        <v>45535</v>
      </c>
      <c r="C29502" s="154" t="s">
        <v>23894</v>
      </c>
      <c r="D29502" s="153"/>
      <c r="E29502" s="154"/>
      <c r="F29502" s="154" t="s">
        <v>23895</v>
      </c>
      <c r="G29502" s="154" t="s">
        <v>23911</v>
      </c>
      <c r="H29502" s="154" t="s">
        <v>1323</v>
      </c>
      <c r="I29502" s="154" t="str">
        <f t="shared" si="1380"/>
        <v>627</v>
      </c>
      <c r="J29502" s="154" t="s">
        <v>113</v>
      </c>
      <c r="K29502" s="154" t="str">
        <f t="shared" si="1381"/>
        <v>112</v>
      </c>
      <c r="L29502" s="155">
        <v>34890</v>
      </c>
      <c r="M29502" s="155">
        <v>0</v>
      </c>
      <c r="N29502" s="154" t="s">
        <v>1195</v>
      </c>
      <c r="O29502" s="154" t="s">
        <v>1196</v>
      </c>
      <c r="P29502" s="154" t="s">
        <v>116</v>
      </c>
      <c r="Q29502" s="154" t="s">
        <v>116</v>
      </c>
      <c r="R29502" s="154" t="s">
        <v>408</v>
      </c>
      <c r="S29502" s="154" t="s">
        <v>117</v>
      </c>
      <c r="T29502" s="156">
        <f t="shared" si="1382"/>
        <v>34890</v>
      </c>
    </row>
    <row r="29503" spans="1:20" ht="15.75" customHeight="1">
      <c r="A29503" s="153">
        <v>45535</v>
      </c>
      <c r="B29503" s="153">
        <v>45535</v>
      </c>
      <c r="C29503" s="154" t="s">
        <v>23894</v>
      </c>
      <c r="D29503" s="153"/>
      <c r="E29503" s="154"/>
      <c r="F29503" s="154" t="s">
        <v>23895</v>
      </c>
      <c r="G29503" s="154" t="s">
        <v>23911</v>
      </c>
      <c r="H29503" s="154" t="s">
        <v>113</v>
      </c>
      <c r="I29503" s="154" t="str">
        <f t="shared" si="1380"/>
        <v>112</v>
      </c>
      <c r="J29503" s="154" t="s">
        <v>1323</v>
      </c>
      <c r="K29503" s="154" t="str">
        <f t="shared" si="1381"/>
        <v>627</v>
      </c>
      <c r="L29503" s="155">
        <v>0</v>
      </c>
      <c r="M29503" s="155">
        <v>34890</v>
      </c>
      <c r="N29503" s="154" t="s">
        <v>1084</v>
      </c>
      <c r="O29503" s="154" t="s">
        <v>1085</v>
      </c>
      <c r="P29503" s="154" t="s">
        <v>116</v>
      </c>
      <c r="Q29503" s="154" t="s">
        <v>116</v>
      </c>
      <c r="R29503" s="154" t="s">
        <v>408</v>
      </c>
      <c r="S29503" s="154" t="s">
        <v>117</v>
      </c>
      <c r="T29503" s="156">
        <f t="shared" si="1382"/>
        <v>-34890</v>
      </c>
    </row>
    <row r="29504" spans="1:20" ht="15.75" customHeight="1">
      <c r="A29504" s="153">
        <v>45535</v>
      </c>
      <c r="B29504" s="153">
        <v>45535</v>
      </c>
      <c r="C29504" s="154" t="s">
        <v>23894</v>
      </c>
      <c r="D29504" s="153"/>
      <c r="E29504" s="154"/>
      <c r="F29504" s="154" t="s">
        <v>23895</v>
      </c>
      <c r="G29504" s="154" t="s">
        <v>23912</v>
      </c>
      <c r="H29504" s="154" t="s">
        <v>1323</v>
      </c>
      <c r="I29504" s="154" t="str">
        <f t="shared" si="1380"/>
        <v>627</v>
      </c>
      <c r="J29504" s="154" t="s">
        <v>113</v>
      </c>
      <c r="K29504" s="154" t="str">
        <f t="shared" si="1381"/>
        <v>112</v>
      </c>
      <c r="L29504" s="155">
        <v>9485</v>
      </c>
      <c r="M29504" s="155">
        <v>0</v>
      </c>
      <c r="N29504" s="154" t="s">
        <v>1195</v>
      </c>
      <c r="O29504" s="154" t="s">
        <v>1196</v>
      </c>
      <c r="P29504" s="154" t="s">
        <v>116</v>
      </c>
      <c r="Q29504" s="154" t="s">
        <v>116</v>
      </c>
      <c r="R29504" s="154" t="s">
        <v>408</v>
      </c>
      <c r="S29504" s="154" t="s">
        <v>117</v>
      </c>
      <c r="T29504" s="156">
        <f t="shared" si="1382"/>
        <v>9485</v>
      </c>
    </row>
    <row r="29505" spans="1:20" ht="15.75" customHeight="1">
      <c r="A29505" s="153">
        <v>45535</v>
      </c>
      <c r="B29505" s="153">
        <v>45535</v>
      </c>
      <c r="C29505" s="154" t="s">
        <v>23894</v>
      </c>
      <c r="D29505" s="153"/>
      <c r="E29505" s="154"/>
      <c r="F29505" s="154" t="s">
        <v>23895</v>
      </c>
      <c r="G29505" s="154" t="s">
        <v>23912</v>
      </c>
      <c r="H29505" s="154" t="s">
        <v>113</v>
      </c>
      <c r="I29505" s="154" t="str">
        <f t="shared" si="1380"/>
        <v>112</v>
      </c>
      <c r="J29505" s="154" t="s">
        <v>1323</v>
      </c>
      <c r="K29505" s="154" t="str">
        <f t="shared" si="1381"/>
        <v>627</v>
      </c>
      <c r="L29505" s="155">
        <v>0</v>
      </c>
      <c r="M29505" s="155">
        <v>9485</v>
      </c>
      <c r="N29505" s="154" t="s">
        <v>2395</v>
      </c>
      <c r="O29505" s="154" t="s">
        <v>2396</v>
      </c>
      <c r="P29505" s="154" t="s">
        <v>116</v>
      </c>
      <c r="Q29505" s="154" t="s">
        <v>116</v>
      </c>
      <c r="R29505" s="154" t="s">
        <v>408</v>
      </c>
      <c r="S29505" s="154" t="s">
        <v>117</v>
      </c>
      <c r="T29505" s="156">
        <f t="shared" si="1382"/>
        <v>-9485</v>
      </c>
    </row>
    <row r="29506" spans="1:20" ht="15.75" customHeight="1">
      <c r="A29506" s="153">
        <v>45535</v>
      </c>
      <c r="B29506" s="153">
        <v>45535</v>
      </c>
      <c r="C29506" s="154" t="s">
        <v>23894</v>
      </c>
      <c r="D29506" s="153"/>
      <c r="E29506" s="154"/>
      <c r="F29506" s="154" t="s">
        <v>23895</v>
      </c>
      <c r="G29506" s="154" t="s">
        <v>23913</v>
      </c>
      <c r="H29506" s="154" t="s">
        <v>1323</v>
      </c>
      <c r="I29506" s="154" t="str">
        <f t="shared" si="1380"/>
        <v>627</v>
      </c>
      <c r="J29506" s="154" t="s">
        <v>113</v>
      </c>
      <c r="K29506" s="154" t="str">
        <f t="shared" si="1381"/>
        <v>112</v>
      </c>
      <c r="L29506" s="155">
        <v>1055</v>
      </c>
      <c r="M29506" s="155">
        <v>0</v>
      </c>
      <c r="N29506" s="154" t="s">
        <v>1195</v>
      </c>
      <c r="O29506" s="154" t="s">
        <v>1196</v>
      </c>
      <c r="P29506" s="154" t="s">
        <v>116</v>
      </c>
      <c r="Q29506" s="154" t="s">
        <v>116</v>
      </c>
      <c r="R29506" s="154" t="s">
        <v>408</v>
      </c>
      <c r="S29506" s="154" t="s">
        <v>117</v>
      </c>
      <c r="T29506" s="156">
        <f t="shared" si="1382"/>
        <v>1055</v>
      </c>
    </row>
    <row r="29507" spans="1:20" ht="15.75" customHeight="1">
      <c r="A29507" s="153">
        <v>45535</v>
      </c>
      <c r="B29507" s="153">
        <v>45535</v>
      </c>
      <c r="C29507" s="154" t="s">
        <v>23894</v>
      </c>
      <c r="D29507" s="153"/>
      <c r="E29507" s="154"/>
      <c r="F29507" s="154" t="s">
        <v>23895</v>
      </c>
      <c r="G29507" s="154" t="s">
        <v>23913</v>
      </c>
      <c r="H29507" s="154" t="s">
        <v>113</v>
      </c>
      <c r="I29507" s="154" t="str">
        <f t="shared" si="1380"/>
        <v>112</v>
      </c>
      <c r="J29507" s="154" t="s">
        <v>1323</v>
      </c>
      <c r="K29507" s="154" t="str">
        <f t="shared" si="1381"/>
        <v>627</v>
      </c>
      <c r="L29507" s="155">
        <v>0</v>
      </c>
      <c r="M29507" s="155">
        <v>1055</v>
      </c>
      <c r="N29507" s="154" t="s">
        <v>1005</v>
      </c>
      <c r="O29507" s="154" t="s">
        <v>1006</v>
      </c>
      <c r="P29507" s="154" t="s">
        <v>116</v>
      </c>
      <c r="Q29507" s="154" t="s">
        <v>116</v>
      </c>
      <c r="R29507" s="154" t="s">
        <v>408</v>
      </c>
      <c r="S29507" s="154" t="s">
        <v>117</v>
      </c>
      <c r="T29507" s="156">
        <f t="shared" si="1382"/>
        <v>-1055</v>
      </c>
    </row>
    <row r="29508" spans="1:20" ht="15.75" customHeight="1">
      <c r="A29508" s="153">
        <v>45535</v>
      </c>
      <c r="B29508" s="153">
        <v>45535</v>
      </c>
      <c r="C29508" s="154" t="s">
        <v>23894</v>
      </c>
      <c r="D29508" s="153"/>
      <c r="E29508" s="154"/>
      <c r="F29508" s="154" t="s">
        <v>23895</v>
      </c>
      <c r="G29508" s="154" t="s">
        <v>23914</v>
      </c>
      <c r="H29508" s="154" t="s">
        <v>1323</v>
      </c>
      <c r="I29508" s="154" t="str">
        <f t="shared" ref="I29508:I29571" si="1383">LEFT(H29508,3)</f>
        <v>627</v>
      </c>
      <c r="J29508" s="154" t="s">
        <v>113</v>
      </c>
      <c r="K29508" s="154" t="str">
        <f t="shared" ref="K29508:K29571" si="1384">LEFT(J29508,3)</f>
        <v>112</v>
      </c>
      <c r="L29508" s="155">
        <v>2585</v>
      </c>
      <c r="M29508" s="155">
        <v>0</v>
      </c>
      <c r="N29508" s="154" t="s">
        <v>1195</v>
      </c>
      <c r="O29508" s="154" t="s">
        <v>1196</v>
      </c>
      <c r="P29508" s="154" t="s">
        <v>116</v>
      </c>
      <c r="Q29508" s="154" t="s">
        <v>116</v>
      </c>
      <c r="R29508" s="154" t="s">
        <v>408</v>
      </c>
      <c r="S29508" s="154" t="s">
        <v>117</v>
      </c>
      <c r="T29508" s="156">
        <f t="shared" ref="T29508:T29571" si="1385">L29508-M29508</f>
        <v>2585</v>
      </c>
    </row>
    <row r="29509" spans="1:20" ht="15.75" customHeight="1">
      <c r="A29509" s="153">
        <v>45535</v>
      </c>
      <c r="B29509" s="153">
        <v>45535</v>
      </c>
      <c r="C29509" s="154" t="s">
        <v>23894</v>
      </c>
      <c r="D29509" s="153"/>
      <c r="E29509" s="154"/>
      <c r="F29509" s="154" t="s">
        <v>23895</v>
      </c>
      <c r="G29509" s="154" t="s">
        <v>23914</v>
      </c>
      <c r="H29509" s="154" t="s">
        <v>113</v>
      </c>
      <c r="I29509" s="154" t="str">
        <f t="shared" si="1383"/>
        <v>112</v>
      </c>
      <c r="J29509" s="154" t="s">
        <v>1323</v>
      </c>
      <c r="K29509" s="154" t="str">
        <f t="shared" si="1384"/>
        <v>627</v>
      </c>
      <c r="L29509" s="155">
        <v>0</v>
      </c>
      <c r="M29509" s="155">
        <v>2585</v>
      </c>
      <c r="N29509" s="154" t="s">
        <v>2358</v>
      </c>
      <c r="O29509" s="154" t="s">
        <v>2359</v>
      </c>
      <c r="P29509" s="154" t="s">
        <v>116</v>
      </c>
      <c r="Q29509" s="154" t="s">
        <v>116</v>
      </c>
      <c r="R29509" s="154" t="s">
        <v>408</v>
      </c>
      <c r="S29509" s="154" t="s">
        <v>117</v>
      </c>
      <c r="T29509" s="156">
        <f t="shared" si="1385"/>
        <v>-2585</v>
      </c>
    </row>
    <row r="29510" spans="1:20" ht="15.75" customHeight="1">
      <c r="A29510" s="153">
        <v>45535</v>
      </c>
      <c r="B29510" s="153">
        <v>45535</v>
      </c>
      <c r="C29510" s="154" t="s">
        <v>23894</v>
      </c>
      <c r="D29510" s="153"/>
      <c r="E29510" s="154"/>
      <c r="F29510" s="154" t="s">
        <v>23895</v>
      </c>
      <c r="G29510" s="154" t="s">
        <v>23915</v>
      </c>
      <c r="H29510" s="154" t="s">
        <v>1323</v>
      </c>
      <c r="I29510" s="154" t="str">
        <f t="shared" si="1383"/>
        <v>627</v>
      </c>
      <c r="J29510" s="154" t="s">
        <v>113</v>
      </c>
      <c r="K29510" s="154" t="str">
        <f t="shared" si="1384"/>
        <v>112</v>
      </c>
      <c r="L29510" s="155">
        <v>652</v>
      </c>
      <c r="M29510" s="155">
        <v>0</v>
      </c>
      <c r="N29510" s="154" t="s">
        <v>1195</v>
      </c>
      <c r="O29510" s="154" t="s">
        <v>1196</v>
      </c>
      <c r="P29510" s="154" t="s">
        <v>116</v>
      </c>
      <c r="Q29510" s="154" t="s">
        <v>116</v>
      </c>
      <c r="R29510" s="154" t="s">
        <v>408</v>
      </c>
      <c r="S29510" s="154" t="s">
        <v>117</v>
      </c>
      <c r="T29510" s="156">
        <f t="shared" si="1385"/>
        <v>652</v>
      </c>
    </row>
    <row r="29511" spans="1:20" ht="15.75" customHeight="1">
      <c r="A29511" s="153">
        <v>45535</v>
      </c>
      <c r="B29511" s="153">
        <v>45535</v>
      </c>
      <c r="C29511" s="154" t="s">
        <v>23894</v>
      </c>
      <c r="D29511" s="153"/>
      <c r="E29511" s="154"/>
      <c r="F29511" s="154" t="s">
        <v>23895</v>
      </c>
      <c r="G29511" s="154" t="s">
        <v>23915</v>
      </c>
      <c r="H29511" s="154" t="s">
        <v>113</v>
      </c>
      <c r="I29511" s="154" t="str">
        <f t="shared" si="1383"/>
        <v>112</v>
      </c>
      <c r="J29511" s="154" t="s">
        <v>1323</v>
      </c>
      <c r="K29511" s="154" t="str">
        <f t="shared" si="1384"/>
        <v>627</v>
      </c>
      <c r="L29511" s="155">
        <v>0</v>
      </c>
      <c r="M29511" s="155">
        <v>652</v>
      </c>
      <c r="N29511" s="154" t="s">
        <v>946</v>
      </c>
      <c r="O29511" s="154" t="s">
        <v>947</v>
      </c>
      <c r="P29511" s="154" t="s">
        <v>116</v>
      </c>
      <c r="Q29511" s="154" t="s">
        <v>116</v>
      </c>
      <c r="R29511" s="154" t="s">
        <v>408</v>
      </c>
      <c r="S29511" s="154" t="s">
        <v>117</v>
      </c>
      <c r="T29511" s="156">
        <f t="shared" si="1385"/>
        <v>-652</v>
      </c>
    </row>
    <row r="29512" spans="1:20" ht="15.75" customHeight="1">
      <c r="A29512" s="153">
        <v>45535</v>
      </c>
      <c r="B29512" s="153">
        <v>45535</v>
      </c>
      <c r="C29512" s="154" t="s">
        <v>23894</v>
      </c>
      <c r="D29512" s="153"/>
      <c r="E29512" s="154"/>
      <c r="F29512" s="154" t="s">
        <v>23895</v>
      </c>
      <c r="G29512" s="154" t="s">
        <v>23916</v>
      </c>
      <c r="H29512" s="154" t="s">
        <v>1323</v>
      </c>
      <c r="I29512" s="154" t="str">
        <f t="shared" si="1383"/>
        <v>627</v>
      </c>
      <c r="J29512" s="154" t="s">
        <v>113</v>
      </c>
      <c r="K29512" s="154" t="str">
        <f t="shared" si="1384"/>
        <v>112</v>
      </c>
      <c r="L29512" s="155">
        <v>2115</v>
      </c>
      <c r="M29512" s="155">
        <v>0</v>
      </c>
      <c r="N29512" s="154" t="s">
        <v>1195</v>
      </c>
      <c r="O29512" s="154" t="s">
        <v>1196</v>
      </c>
      <c r="P29512" s="154" t="s">
        <v>116</v>
      </c>
      <c r="Q29512" s="154" t="s">
        <v>116</v>
      </c>
      <c r="R29512" s="154" t="s">
        <v>408</v>
      </c>
      <c r="S29512" s="154" t="s">
        <v>117</v>
      </c>
      <c r="T29512" s="156">
        <f t="shared" si="1385"/>
        <v>2115</v>
      </c>
    </row>
    <row r="29513" spans="1:20" ht="15.75" customHeight="1">
      <c r="A29513" s="153">
        <v>45535</v>
      </c>
      <c r="B29513" s="153">
        <v>45535</v>
      </c>
      <c r="C29513" s="154" t="s">
        <v>23894</v>
      </c>
      <c r="D29513" s="153"/>
      <c r="E29513" s="154"/>
      <c r="F29513" s="154" t="s">
        <v>23895</v>
      </c>
      <c r="G29513" s="154" t="s">
        <v>23916</v>
      </c>
      <c r="H29513" s="154" t="s">
        <v>113</v>
      </c>
      <c r="I29513" s="154" t="str">
        <f t="shared" si="1383"/>
        <v>112</v>
      </c>
      <c r="J29513" s="154" t="s">
        <v>1323</v>
      </c>
      <c r="K29513" s="154" t="str">
        <f t="shared" si="1384"/>
        <v>627</v>
      </c>
      <c r="L29513" s="155">
        <v>0</v>
      </c>
      <c r="M29513" s="155">
        <v>2115</v>
      </c>
      <c r="N29513" s="154" t="s">
        <v>2506</v>
      </c>
      <c r="O29513" s="154" t="s">
        <v>2507</v>
      </c>
      <c r="P29513" s="154" t="s">
        <v>116</v>
      </c>
      <c r="Q29513" s="154" t="s">
        <v>116</v>
      </c>
      <c r="R29513" s="154" t="s">
        <v>408</v>
      </c>
      <c r="S29513" s="154" t="s">
        <v>117</v>
      </c>
      <c r="T29513" s="156">
        <f t="shared" si="1385"/>
        <v>-2115</v>
      </c>
    </row>
    <row r="29514" spans="1:20" ht="15.75" customHeight="1">
      <c r="A29514" s="153">
        <v>45535</v>
      </c>
      <c r="B29514" s="153">
        <v>45535</v>
      </c>
      <c r="C29514" s="154" t="s">
        <v>23894</v>
      </c>
      <c r="D29514" s="153"/>
      <c r="E29514" s="154"/>
      <c r="F29514" s="154" t="s">
        <v>23895</v>
      </c>
      <c r="G29514" s="154" t="s">
        <v>23917</v>
      </c>
      <c r="H29514" s="154" t="s">
        <v>1323</v>
      </c>
      <c r="I29514" s="154" t="str">
        <f t="shared" si="1383"/>
        <v>627</v>
      </c>
      <c r="J29514" s="154" t="s">
        <v>113</v>
      </c>
      <c r="K29514" s="154" t="str">
        <f t="shared" si="1384"/>
        <v>112</v>
      </c>
      <c r="L29514" s="155">
        <v>13855</v>
      </c>
      <c r="M29514" s="155">
        <v>0</v>
      </c>
      <c r="N29514" s="154" t="s">
        <v>1195</v>
      </c>
      <c r="O29514" s="154" t="s">
        <v>1196</v>
      </c>
      <c r="P29514" s="154" t="s">
        <v>116</v>
      </c>
      <c r="Q29514" s="154" t="s">
        <v>116</v>
      </c>
      <c r="R29514" s="154" t="s">
        <v>408</v>
      </c>
      <c r="S29514" s="154" t="s">
        <v>117</v>
      </c>
      <c r="T29514" s="156">
        <f t="shared" si="1385"/>
        <v>13855</v>
      </c>
    </row>
    <row r="29515" spans="1:20" ht="15.75" customHeight="1">
      <c r="A29515" s="153">
        <v>45535</v>
      </c>
      <c r="B29515" s="153">
        <v>45535</v>
      </c>
      <c r="C29515" s="154" t="s">
        <v>23894</v>
      </c>
      <c r="D29515" s="153"/>
      <c r="E29515" s="154"/>
      <c r="F29515" s="154" t="s">
        <v>23895</v>
      </c>
      <c r="G29515" s="154" t="s">
        <v>23917</v>
      </c>
      <c r="H29515" s="154" t="s">
        <v>113</v>
      </c>
      <c r="I29515" s="154" t="str">
        <f t="shared" si="1383"/>
        <v>112</v>
      </c>
      <c r="J29515" s="154" t="s">
        <v>1323</v>
      </c>
      <c r="K29515" s="154" t="str">
        <f t="shared" si="1384"/>
        <v>627</v>
      </c>
      <c r="L29515" s="155">
        <v>0</v>
      </c>
      <c r="M29515" s="155">
        <v>13855</v>
      </c>
      <c r="N29515" s="154" t="s">
        <v>1057</v>
      </c>
      <c r="O29515" s="154" t="s">
        <v>1058</v>
      </c>
      <c r="P29515" s="154" t="s">
        <v>116</v>
      </c>
      <c r="Q29515" s="154" t="s">
        <v>116</v>
      </c>
      <c r="R29515" s="154" t="s">
        <v>408</v>
      </c>
      <c r="S29515" s="154" t="s">
        <v>117</v>
      </c>
      <c r="T29515" s="156">
        <f t="shared" si="1385"/>
        <v>-13855</v>
      </c>
    </row>
    <row r="29516" spans="1:20" ht="15.75" customHeight="1">
      <c r="A29516" s="153">
        <v>45535</v>
      </c>
      <c r="B29516" s="153">
        <v>45535</v>
      </c>
      <c r="C29516" s="154" t="s">
        <v>23894</v>
      </c>
      <c r="D29516" s="153"/>
      <c r="E29516" s="154"/>
      <c r="F29516" s="154" t="s">
        <v>23895</v>
      </c>
      <c r="G29516" s="154" t="s">
        <v>23918</v>
      </c>
      <c r="H29516" s="154" t="s">
        <v>1323</v>
      </c>
      <c r="I29516" s="154" t="str">
        <f t="shared" si="1383"/>
        <v>627</v>
      </c>
      <c r="J29516" s="154" t="s">
        <v>113</v>
      </c>
      <c r="K29516" s="154" t="str">
        <f t="shared" si="1384"/>
        <v>112</v>
      </c>
      <c r="L29516" s="155">
        <v>247180</v>
      </c>
      <c r="M29516" s="155">
        <v>0</v>
      </c>
      <c r="N29516" s="154" t="s">
        <v>1195</v>
      </c>
      <c r="O29516" s="154" t="s">
        <v>1196</v>
      </c>
      <c r="P29516" s="154" t="s">
        <v>116</v>
      </c>
      <c r="Q29516" s="154" t="s">
        <v>116</v>
      </c>
      <c r="R29516" s="154" t="s">
        <v>408</v>
      </c>
      <c r="S29516" s="154" t="s">
        <v>117</v>
      </c>
      <c r="T29516" s="156">
        <f t="shared" si="1385"/>
        <v>247180</v>
      </c>
    </row>
    <row r="29517" spans="1:20" ht="15.75" customHeight="1">
      <c r="A29517" s="153">
        <v>45535</v>
      </c>
      <c r="B29517" s="153">
        <v>45535</v>
      </c>
      <c r="C29517" s="154" t="s">
        <v>23894</v>
      </c>
      <c r="D29517" s="153"/>
      <c r="E29517" s="154"/>
      <c r="F29517" s="154" t="s">
        <v>23895</v>
      </c>
      <c r="G29517" s="154" t="s">
        <v>23918</v>
      </c>
      <c r="H29517" s="154" t="s">
        <v>113</v>
      </c>
      <c r="I29517" s="154" t="str">
        <f t="shared" si="1383"/>
        <v>112</v>
      </c>
      <c r="J29517" s="154" t="s">
        <v>1323</v>
      </c>
      <c r="K29517" s="154" t="str">
        <f t="shared" si="1384"/>
        <v>627</v>
      </c>
      <c r="L29517" s="155">
        <v>0</v>
      </c>
      <c r="M29517" s="155">
        <v>247180</v>
      </c>
      <c r="N29517" s="154" t="s">
        <v>2386</v>
      </c>
      <c r="O29517" s="154" t="s">
        <v>2387</v>
      </c>
      <c r="P29517" s="154" t="s">
        <v>116</v>
      </c>
      <c r="Q29517" s="154" t="s">
        <v>116</v>
      </c>
      <c r="R29517" s="154" t="s">
        <v>408</v>
      </c>
      <c r="S29517" s="154" t="s">
        <v>117</v>
      </c>
      <c r="T29517" s="156">
        <f t="shared" si="1385"/>
        <v>-247180</v>
      </c>
    </row>
    <row r="29518" spans="1:20" ht="15.75" customHeight="1">
      <c r="A29518" s="153">
        <v>45535</v>
      </c>
      <c r="B29518" s="153">
        <v>45535</v>
      </c>
      <c r="C29518" s="154" t="s">
        <v>23894</v>
      </c>
      <c r="D29518" s="153"/>
      <c r="E29518" s="154"/>
      <c r="F29518" s="154" t="s">
        <v>23895</v>
      </c>
      <c r="G29518" s="154" t="s">
        <v>23919</v>
      </c>
      <c r="H29518" s="154" t="s">
        <v>1323</v>
      </c>
      <c r="I29518" s="154" t="str">
        <f t="shared" si="1383"/>
        <v>627</v>
      </c>
      <c r="J29518" s="154" t="s">
        <v>113</v>
      </c>
      <c r="K29518" s="154" t="str">
        <f t="shared" si="1384"/>
        <v>112</v>
      </c>
      <c r="L29518" s="155">
        <v>185150</v>
      </c>
      <c r="M29518" s="155">
        <v>0</v>
      </c>
      <c r="N29518" s="154" t="s">
        <v>1195</v>
      </c>
      <c r="O29518" s="154" t="s">
        <v>1196</v>
      </c>
      <c r="P29518" s="154" t="s">
        <v>116</v>
      </c>
      <c r="Q29518" s="154" t="s">
        <v>116</v>
      </c>
      <c r="R29518" s="154" t="s">
        <v>408</v>
      </c>
      <c r="S29518" s="154" t="s">
        <v>117</v>
      </c>
      <c r="T29518" s="156">
        <f t="shared" si="1385"/>
        <v>185150</v>
      </c>
    </row>
    <row r="29519" spans="1:20" ht="15.75" customHeight="1">
      <c r="A29519" s="153">
        <v>45535</v>
      </c>
      <c r="B29519" s="153">
        <v>45535</v>
      </c>
      <c r="C29519" s="154" t="s">
        <v>23894</v>
      </c>
      <c r="D29519" s="153"/>
      <c r="E29519" s="154"/>
      <c r="F29519" s="154" t="s">
        <v>23895</v>
      </c>
      <c r="G29519" s="154" t="s">
        <v>23919</v>
      </c>
      <c r="H29519" s="154" t="s">
        <v>113</v>
      </c>
      <c r="I29519" s="154" t="str">
        <f t="shared" si="1383"/>
        <v>112</v>
      </c>
      <c r="J29519" s="154" t="s">
        <v>1323</v>
      </c>
      <c r="K29519" s="154" t="str">
        <f t="shared" si="1384"/>
        <v>627</v>
      </c>
      <c r="L29519" s="155">
        <v>0</v>
      </c>
      <c r="M29519" s="155">
        <v>185150</v>
      </c>
      <c r="N29519" s="154" t="s">
        <v>2535</v>
      </c>
      <c r="O29519" s="154" t="s">
        <v>2536</v>
      </c>
      <c r="P29519" s="154" t="s">
        <v>116</v>
      </c>
      <c r="Q29519" s="154" t="s">
        <v>116</v>
      </c>
      <c r="R29519" s="154" t="s">
        <v>408</v>
      </c>
      <c r="S29519" s="154" t="s">
        <v>117</v>
      </c>
      <c r="T29519" s="156">
        <f t="shared" si="1385"/>
        <v>-185150</v>
      </c>
    </row>
    <row r="29520" spans="1:20" ht="15.75" customHeight="1">
      <c r="A29520" s="153">
        <v>45535</v>
      </c>
      <c r="B29520" s="153">
        <v>45535</v>
      </c>
      <c r="C29520" s="154" t="s">
        <v>23894</v>
      </c>
      <c r="D29520" s="153"/>
      <c r="E29520" s="154"/>
      <c r="F29520" s="154" t="s">
        <v>23895</v>
      </c>
      <c r="G29520" s="154" t="s">
        <v>23920</v>
      </c>
      <c r="H29520" s="154" t="s">
        <v>1323</v>
      </c>
      <c r="I29520" s="154" t="str">
        <f t="shared" si="1383"/>
        <v>627</v>
      </c>
      <c r="J29520" s="154" t="s">
        <v>113</v>
      </c>
      <c r="K29520" s="154" t="str">
        <f t="shared" si="1384"/>
        <v>112</v>
      </c>
      <c r="L29520" s="155">
        <v>6374</v>
      </c>
      <c r="M29520" s="155">
        <v>0</v>
      </c>
      <c r="N29520" s="154" t="s">
        <v>1195</v>
      </c>
      <c r="O29520" s="154" t="s">
        <v>1196</v>
      </c>
      <c r="P29520" s="154" t="s">
        <v>116</v>
      </c>
      <c r="Q29520" s="154" t="s">
        <v>116</v>
      </c>
      <c r="R29520" s="154" t="s">
        <v>408</v>
      </c>
      <c r="S29520" s="154" t="s">
        <v>117</v>
      </c>
      <c r="T29520" s="156">
        <f t="shared" si="1385"/>
        <v>6374</v>
      </c>
    </row>
    <row r="29521" spans="1:20" ht="15.75" customHeight="1">
      <c r="A29521" s="153">
        <v>45535</v>
      </c>
      <c r="B29521" s="153">
        <v>45535</v>
      </c>
      <c r="C29521" s="154" t="s">
        <v>23894</v>
      </c>
      <c r="D29521" s="153"/>
      <c r="E29521" s="154"/>
      <c r="F29521" s="154" t="s">
        <v>23895</v>
      </c>
      <c r="G29521" s="154" t="s">
        <v>23920</v>
      </c>
      <c r="H29521" s="154" t="s">
        <v>113</v>
      </c>
      <c r="I29521" s="154" t="str">
        <f t="shared" si="1383"/>
        <v>112</v>
      </c>
      <c r="J29521" s="154" t="s">
        <v>1323</v>
      </c>
      <c r="K29521" s="154" t="str">
        <f t="shared" si="1384"/>
        <v>627</v>
      </c>
      <c r="L29521" s="155">
        <v>0</v>
      </c>
      <c r="M29521" s="155">
        <v>6374</v>
      </c>
      <c r="N29521" s="154" t="s">
        <v>767</v>
      </c>
      <c r="O29521" s="154" t="s">
        <v>768</v>
      </c>
      <c r="P29521" s="154" t="s">
        <v>116</v>
      </c>
      <c r="Q29521" s="154" t="s">
        <v>116</v>
      </c>
      <c r="R29521" s="154" t="s">
        <v>408</v>
      </c>
      <c r="S29521" s="154" t="s">
        <v>117</v>
      </c>
      <c r="T29521" s="156">
        <f t="shared" si="1385"/>
        <v>-6374</v>
      </c>
    </row>
    <row r="29522" spans="1:20" ht="15.75" customHeight="1">
      <c r="A29522" s="153">
        <v>45535</v>
      </c>
      <c r="B29522" s="153">
        <v>45535</v>
      </c>
      <c r="C29522" s="154" t="s">
        <v>23894</v>
      </c>
      <c r="D29522" s="153"/>
      <c r="E29522" s="154"/>
      <c r="F29522" s="154" t="s">
        <v>23895</v>
      </c>
      <c r="G29522" s="154" t="s">
        <v>23921</v>
      </c>
      <c r="H29522" s="154" t="s">
        <v>1323</v>
      </c>
      <c r="I29522" s="154" t="str">
        <f t="shared" si="1383"/>
        <v>627</v>
      </c>
      <c r="J29522" s="154" t="s">
        <v>113</v>
      </c>
      <c r="K29522" s="154" t="str">
        <f t="shared" si="1384"/>
        <v>112</v>
      </c>
      <c r="L29522" s="155">
        <v>3668</v>
      </c>
      <c r="M29522" s="155">
        <v>0</v>
      </c>
      <c r="N29522" s="154" t="s">
        <v>1195</v>
      </c>
      <c r="O29522" s="154" t="s">
        <v>1196</v>
      </c>
      <c r="P29522" s="154" t="s">
        <v>116</v>
      </c>
      <c r="Q29522" s="154" t="s">
        <v>116</v>
      </c>
      <c r="R29522" s="154" t="s">
        <v>408</v>
      </c>
      <c r="S29522" s="154" t="s">
        <v>117</v>
      </c>
      <c r="T29522" s="156">
        <f t="shared" si="1385"/>
        <v>3668</v>
      </c>
    </row>
    <row r="29523" spans="1:20" ht="15.75" customHeight="1">
      <c r="A29523" s="153">
        <v>45535</v>
      </c>
      <c r="B29523" s="153">
        <v>45535</v>
      </c>
      <c r="C29523" s="154" t="s">
        <v>23894</v>
      </c>
      <c r="D29523" s="153"/>
      <c r="E29523" s="154"/>
      <c r="F29523" s="154" t="s">
        <v>23895</v>
      </c>
      <c r="G29523" s="154" t="s">
        <v>23921</v>
      </c>
      <c r="H29523" s="154" t="s">
        <v>113</v>
      </c>
      <c r="I29523" s="154" t="str">
        <f t="shared" si="1383"/>
        <v>112</v>
      </c>
      <c r="J29523" s="154" t="s">
        <v>1323</v>
      </c>
      <c r="K29523" s="154" t="str">
        <f t="shared" si="1384"/>
        <v>627</v>
      </c>
      <c r="L29523" s="155">
        <v>0</v>
      </c>
      <c r="M29523" s="155">
        <v>3668</v>
      </c>
      <c r="N29523" s="154" t="s">
        <v>3877</v>
      </c>
      <c r="O29523" s="154" t="s">
        <v>3878</v>
      </c>
      <c r="P29523" s="154" t="s">
        <v>116</v>
      </c>
      <c r="Q29523" s="154" t="s">
        <v>116</v>
      </c>
      <c r="R29523" s="154" t="s">
        <v>408</v>
      </c>
      <c r="S29523" s="154" t="s">
        <v>117</v>
      </c>
      <c r="T29523" s="156">
        <f t="shared" si="1385"/>
        <v>-3668</v>
      </c>
    </row>
    <row r="29524" spans="1:20" ht="15.75" customHeight="1">
      <c r="A29524" s="153">
        <v>45535</v>
      </c>
      <c r="B29524" s="153">
        <v>45535</v>
      </c>
      <c r="C29524" s="154" t="s">
        <v>23894</v>
      </c>
      <c r="D29524" s="153"/>
      <c r="E29524" s="154"/>
      <c r="F29524" s="154" t="s">
        <v>23895</v>
      </c>
      <c r="G29524" s="154" t="s">
        <v>23922</v>
      </c>
      <c r="H29524" s="154" t="s">
        <v>1323</v>
      </c>
      <c r="I29524" s="154" t="str">
        <f t="shared" si="1383"/>
        <v>627</v>
      </c>
      <c r="J29524" s="154" t="s">
        <v>113</v>
      </c>
      <c r="K29524" s="154" t="str">
        <f t="shared" si="1384"/>
        <v>112</v>
      </c>
      <c r="L29524" s="155">
        <v>5186</v>
      </c>
      <c r="M29524" s="155">
        <v>0</v>
      </c>
      <c r="N29524" s="154" t="s">
        <v>1195</v>
      </c>
      <c r="O29524" s="154" t="s">
        <v>1196</v>
      </c>
      <c r="P29524" s="154" t="s">
        <v>116</v>
      </c>
      <c r="Q29524" s="154" t="s">
        <v>116</v>
      </c>
      <c r="R29524" s="154" t="s">
        <v>408</v>
      </c>
      <c r="S29524" s="154" t="s">
        <v>117</v>
      </c>
      <c r="T29524" s="156">
        <f t="shared" si="1385"/>
        <v>5186</v>
      </c>
    </row>
    <row r="29525" spans="1:20" ht="15.75" customHeight="1">
      <c r="A29525" s="153">
        <v>45535</v>
      </c>
      <c r="B29525" s="153">
        <v>45535</v>
      </c>
      <c r="C29525" s="154" t="s">
        <v>23894</v>
      </c>
      <c r="D29525" s="153"/>
      <c r="E29525" s="154"/>
      <c r="F29525" s="154" t="s">
        <v>23895</v>
      </c>
      <c r="G29525" s="154" t="s">
        <v>23922</v>
      </c>
      <c r="H29525" s="154" t="s">
        <v>113</v>
      </c>
      <c r="I29525" s="154" t="str">
        <f t="shared" si="1383"/>
        <v>112</v>
      </c>
      <c r="J29525" s="154" t="s">
        <v>1323</v>
      </c>
      <c r="K29525" s="154" t="str">
        <f t="shared" si="1384"/>
        <v>627</v>
      </c>
      <c r="L29525" s="155">
        <v>0</v>
      </c>
      <c r="M29525" s="155">
        <v>5186</v>
      </c>
      <c r="N29525" s="154" t="s">
        <v>2423</v>
      </c>
      <c r="O29525" s="154" t="s">
        <v>2424</v>
      </c>
      <c r="P29525" s="154" t="s">
        <v>116</v>
      </c>
      <c r="Q29525" s="154" t="s">
        <v>116</v>
      </c>
      <c r="R29525" s="154" t="s">
        <v>408</v>
      </c>
      <c r="S29525" s="154" t="s">
        <v>117</v>
      </c>
      <c r="T29525" s="156">
        <f t="shared" si="1385"/>
        <v>-5186</v>
      </c>
    </row>
    <row r="29526" spans="1:20" ht="15.75" customHeight="1">
      <c r="A29526" s="153">
        <v>45535</v>
      </c>
      <c r="B29526" s="153">
        <v>45535</v>
      </c>
      <c r="C29526" s="154" t="s">
        <v>23894</v>
      </c>
      <c r="D29526" s="153"/>
      <c r="E29526" s="154"/>
      <c r="F29526" s="154" t="s">
        <v>23895</v>
      </c>
      <c r="G29526" s="154" t="s">
        <v>23923</v>
      </c>
      <c r="H29526" s="154" t="s">
        <v>1323</v>
      </c>
      <c r="I29526" s="154" t="str">
        <f t="shared" si="1383"/>
        <v>627</v>
      </c>
      <c r="J29526" s="154" t="s">
        <v>113</v>
      </c>
      <c r="K29526" s="154" t="str">
        <f t="shared" si="1384"/>
        <v>112</v>
      </c>
      <c r="L29526" s="155">
        <v>1690</v>
      </c>
      <c r="M29526" s="155">
        <v>0</v>
      </c>
      <c r="N29526" s="154" t="s">
        <v>1195</v>
      </c>
      <c r="O29526" s="154" t="s">
        <v>1196</v>
      </c>
      <c r="P29526" s="154" t="s">
        <v>116</v>
      </c>
      <c r="Q29526" s="154" t="s">
        <v>116</v>
      </c>
      <c r="R29526" s="154" t="s">
        <v>408</v>
      </c>
      <c r="S29526" s="154" t="s">
        <v>117</v>
      </c>
      <c r="T29526" s="156">
        <f t="shared" si="1385"/>
        <v>1690</v>
      </c>
    </row>
    <row r="29527" spans="1:20" ht="15.75" customHeight="1">
      <c r="A29527" s="153">
        <v>45535</v>
      </c>
      <c r="B29527" s="153">
        <v>45535</v>
      </c>
      <c r="C29527" s="154" t="s">
        <v>23894</v>
      </c>
      <c r="D29527" s="153"/>
      <c r="E29527" s="154"/>
      <c r="F29527" s="154" t="s">
        <v>23895</v>
      </c>
      <c r="G29527" s="154" t="s">
        <v>23923</v>
      </c>
      <c r="H29527" s="154" t="s">
        <v>113</v>
      </c>
      <c r="I29527" s="154" t="str">
        <f t="shared" si="1383"/>
        <v>112</v>
      </c>
      <c r="J29527" s="154" t="s">
        <v>1323</v>
      </c>
      <c r="K29527" s="154" t="str">
        <f t="shared" si="1384"/>
        <v>627</v>
      </c>
      <c r="L29527" s="155">
        <v>0</v>
      </c>
      <c r="M29527" s="155">
        <v>1690</v>
      </c>
      <c r="N29527" s="154" t="s">
        <v>2333</v>
      </c>
      <c r="O29527" s="154" t="s">
        <v>2334</v>
      </c>
      <c r="P29527" s="154" t="s">
        <v>116</v>
      </c>
      <c r="Q29527" s="154" t="s">
        <v>116</v>
      </c>
      <c r="R29527" s="154" t="s">
        <v>408</v>
      </c>
      <c r="S29527" s="154" t="s">
        <v>117</v>
      </c>
      <c r="T29527" s="156">
        <f t="shared" si="1385"/>
        <v>-1690</v>
      </c>
    </row>
    <row r="29528" spans="1:20" ht="15.75" customHeight="1">
      <c r="A29528" s="153">
        <v>45535</v>
      </c>
      <c r="B29528" s="153">
        <v>45535</v>
      </c>
      <c r="C29528" s="154" t="s">
        <v>23894</v>
      </c>
      <c r="D29528" s="153"/>
      <c r="E29528" s="154"/>
      <c r="F29528" s="154" t="s">
        <v>23895</v>
      </c>
      <c r="G29528" s="154" t="s">
        <v>23924</v>
      </c>
      <c r="H29528" s="154" t="s">
        <v>1323</v>
      </c>
      <c r="I29528" s="154" t="str">
        <f t="shared" si="1383"/>
        <v>627</v>
      </c>
      <c r="J29528" s="154" t="s">
        <v>113</v>
      </c>
      <c r="K29528" s="154" t="str">
        <f t="shared" si="1384"/>
        <v>112</v>
      </c>
      <c r="L29528" s="155">
        <v>220</v>
      </c>
      <c r="M29528" s="155">
        <v>0</v>
      </c>
      <c r="N29528" s="154" t="s">
        <v>1195</v>
      </c>
      <c r="O29528" s="154" t="s">
        <v>1196</v>
      </c>
      <c r="P29528" s="154" t="s">
        <v>116</v>
      </c>
      <c r="Q29528" s="154" t="s">
        <v>116</v>
      </c>
      <c r="R29528" s="154" t="s">
        <v>408</v>
      </c>
      <c r="S29528" s="154" t="s">
        <v>117</v>
      </c>
      <c r="T29528" s="156">
        <f t="shared" si="1385"/>
        <v>220</v>
      </c>
    </row>
    <row r="29529" spans="1:20" ht="15.75" customHeight="1">
      <c r="A29529" s="153">
        <v>45535</v>
      </c>
      <c r="B29529" s="153">
        <v>45535</v>
      </c>
      <c r="C29529" s="154" t="s">
        <v>23894</v>
      </c>
      <c r="D29529" s="153"/>
      <c r="E29529" s="154"/>
      <c r="F29529" s="154" t="s">
        <v>23895</v>
      </c>
      <c r="G29529" s="154" t="s">
        <v>23924</v>
      </c>
      <c r="H29529" s="154" t="s">
        <v>113</v>
      </c>
      <c r="I29529" s="154" t="str">
        <f t="shared" si="1383"/>
        <v>112</v>
      </c>
      <c r="J29529" s="154" t="s">
        <v>1323</v>
      </c>
      <c r="K29529" s="154" t="str">
        <f t="shared" si="1384"/>
        <v>627</v>
      </c>
      <c r="L29529" s="155">
        <v>0</v>
      </c>
      <c r="M29529" s="155">
        <v>220</v>
      </c>
      <c r="N29529" s="154" t="s">
        <v>2441</v>
      </c>
      <c r="O29529" s="154" t="s">
        <v>2442</v>
      </c>
      <c r="P29529" s="154" t="s">
        <v>116</v>
      </c>
      <c r="Q29529" s="154" t="s">
        <v>116</v>
      </c>
      <c r="R29529" s="154" t="s">
        <v>408</v>
      </c>
      <c r="S29529" s="154" t="s">
        <v>117</v>
      </c>
      <c r="T29529" s="156">
        <f t="shared" si="1385"/>
        <v>-220</v>
      </c>
    </row>
    <row r="29530" spans="1:20" ht="15.75" customHeight="1">
      <c r="A29530" s="153">
        <v>45535</v>
      </c>
      <c r="B29530" s="153">
        <v>45535</v>
      </c>
      <c r="C29530" s="154" t="s">
        <v>23894</v>
      </c>
      <c r="D29530" s="153"/>
      <c r="E29530" s="154"/>
      <c r="F29530" s="154" t="s">
        <v>23895</v>
      </c>
      <c r="G29530" s="154" t="s">
        <v>23925</v>
      </c>
      <c r="H29530" s="154" t="s">
        <v>1323</v>
      </c>
      <c r="I29530" s="154" t="str">
        <f t="shared" si="1383"/>
        <v>627</v>
      </c>
      <c r="J29530" s="154" t="s">
        <v>113</v>
      </c>
      <c r="K29530" s="154" t="str">
        <f t="shared" si="1384"/>
        <v>112</v>
      </c>
      <c r="L29530" s="155">
        <v>978</v>
      </c>
      <c r="M29530" s="155">
        <v>0</v>
      </c>
      <c r="N29530" s="154" t="s">
        <v>1195</v>
      </c>
      <c r="O29530" s="154" t="s">
        <v>1196</v>
      </c>
      <c r="P29530" s="154" t="s">
        <v>116</v>
      </c>
      <c r="Q29530" s="154" t="s">
        <v>116</v>
      </c>
      <c r="R29530" s="154" t="s">
        <v>408</v>
      </c>
      <c r="S29530" s="154" t="s">
        <v>117</v>
      </c>
      <c r="T29530" s="156">
        <f t="shared" si="1385"/>
        <v>978</v>
      </c>
    </row>
    <row r="29531" spans="1:20" ht="15.75" customHeight="1">
      <c r="A29531" s="153">
        <v>45535</v>
      </c>
      <c r="B29531" s="153">
        <v>45535</v>
      </c>
      <c r="C29531" s="154" t="s">
        <v>23894</v>
      </c>
      <c r="D29531" s="153"/>
      <c r="E29531" s="154"/>
      <c r="F29531" s="154" t="s">
        <v>23895</v>
      </c>
      <c r="G29531" s="154" t="s">
        <v>23925</v>
      </c>
      <c r="H29531" s="154" t="s">
        <v>113</v>
      </c>
      <c r="I29531" s="154" t="str">
        <f t="shared" si="1383"/>
        <v>112</v>
      </c>
      <c r="J29531" s="154" t="s">
        <v>1323</v>
      </c>
      <c r="K29531" s="154" t="str">
        <f t="shared" si="1384"/>
        <v>627</v>
      </c>
      <c r="L29531" s="155">
        <v>0</v>
      </c>
      <c r="M29531" s="155">
        <v>978</v>
      </c>
      <c r="N29531" s="154" t="s">
        <v>1144</v>
      </c>
      <c r="O29531" s="154" t="s">
        <v>1145</v>
      </c>
      <c r="P29531" s="154" t="s">
        <v>116</v>
      </c>
      <c r="Q29531" s="154" t="s">
        <v>116</v>
      </c>
      <c r="R29531" s="154" t="s">
        <v>408</v>
      </c>
      <c r="S29531" s="154" t="s">
        <v>117</v>
      </c>
      <c r="T29531" s="156">
        <f t="shared" si="1385"/>
        <v>-978</v>
      </c>
    </row>
    <row r="29532" spans="1:20" ht="15.75" customHeight="1">
      <c r="A29532" s="153">
        <v>45535</v>
      </c>
      <c r="B29532" s="153">
        <v>45535</v>
      </c>
      <c r="C29532" s="154" t="s">
        <v>23894</v>
      </c>
      <c r="D29532" s="153"/>
      <c r="E29532" s="154"/>
      <c r="F29532" s="154" t="s">
        <v>23895</v>
      </c>
      <c r="G29532" s="154" t="s">
        <v>23926</v>
      </c>
      <c r="H29532" s="154" t="s">
        <v>1323</v>
      </c>
      <c r="I29532" s="154" t="str">
        <f t="shared" si="1383"/>
        <v>627</v>
      </c>
      <c r="J29532" s="154" t="s">
        <v>113</v>
      </c>
      <c r="K29532" s="154" t="str">
        <f t="shared" si="1384"/>
        <v>112</v>
      </c>
      <c r="L29532" s="155">
        <v>8725</v>
      </c>
      <c r="M29532" s="155">
        <v>0</v>
      </c>
      <c r="N29532" s="154" t="s">
        <v>1195</v>
      </c>
      <c r="O29532" s="154" t="s">
        <v>1196</v>
      </c>
      <c r="P29532" s="154" t="s">
        <v>116</v>
      </c>
      <c r="Q29532" s="154" t="s">
        <v>116</v>
      </c>
      <c r="R29532" s="154" t="s">
        <v>408</v>
      </c>
      <c r="S29532" s="154" t="s">
        <v>117</v>
      </c>
      <c r="T29532" s="156">
        <f t="shared" si="1385"/>
        <v>8725</v>
      </c>
    </row>
    <row r="29533" spans="1:20" ht="15.75" customHeight="1">
      <c r="A29533" s="153">
        <v>45535</v>
      </c>
      <c r="B29533" s="153">
        <v>45535</v>
      </c>
      <c r="C29533" s="154" t="s">
        <v>23894</v>
      </c>
      <c r="D29533" s="153"/>
      <c r="E29533" s="154"/>
      <c r="F29533" s="154" t="s">
        <v>23895</v>
      </c>
      <c r="G29533" s="154" t="s">
        <v>23926</v>
      </c>
      <c r="H29533" s="154" t="s">
        <v>113</v>
      </c>
      <c r="I29533" s="154" t="str">
        <f t="shared" si="1383"/>
        <v>112</v>
      </c>
      <c r="J29533" s="154" t="s">
        <v>1323</v>
      </c>
      <c r="K29533" s="154" t="str">
        <f t="shared" si="1384"/>
        <v>627</v>
      </c>
      <c r="L29533" s="155">
        <v>0</v>
      </c>
      <c r="M29533" s="155">
        <v>8725</v>
      </c>
      <c r="N29533" s="154" t="s">
        <v>1118</v>
      </c>
      <c r="O29533" s="154" t="s">
        <v>1119</v>
      </c>
      <c r="P29533" s="154" t="s">
        <v>116</v>
      </c>
      <c r="Q29533" s="154" t="s">
        <v>116</v>
      </c>
      <c r="R29533" s="154" t="s">
        <v>408</v>
      </c>
      <c r="S29533" s="154" t="s">
        <v>117</v>
      </c>
      <c r="T29533" s="156">
        <f t="shared" si="1385"/>
        <v>-8725</v>
      </c>
    </row>
    <row r="29534" spans="1:20" ht="15.75" customHeight="1">
      <c r="A29534" s="153">
        <v>45535</v>
      </c>
      <c r="B29534" s="153">
        <v>45535</v>
      </c>
      <c r="C29534" s="154" t="s">
        <v>23894</v>
      </c>
      <c r="D29534" s="153"/>
      <c r="E29534" s="154"/>
      <c r="F29534" s="154" t="s">
        <v>23895</v>
      </c>
      <c r="G29534" s="154" t="s">
        <v>23927</v>
      </c>
      <c r="H29534" s="154" t="s">
        <v>1323</v>
      </c>
      <c r="I29534" s="154" t="str">
        <f t="shared" si="1383"/>
        <v>627</v>
      </c>
      <c r="J29534" s="154" t="s">
        <v>113</v>
      </c>
      <c r="K29534" s="154" t="str">
        <f t="shared" si="1384"/>
        <v>112</v>
      </c>
      <c r="L29534" s="155">
        <v>4829</v>
      </c>
      <c r="M29534" s="155">
        <v>0</v>
      </c>
      <c r="N29534" s="154" t="s">
        <v>1195</v>
      </c>
      <c r="O29534" s="154" t="s">
        <v>1196</v>
      </c>
      <c r="P29534" s="154" t="s">
        <v>116</v>
      </c>
      <c r="Q29534" s="154" t="s">
        <v>116</v>
      </c>
      <c r="R29534" s="154" t="s">
        <v>408</v>
      </c>
      <c r="S29534" s="154" t="s">
        <v>117</v>
      </c>
      <c r="T29534" s="156">
        <f t="shared" si="1385"/>
        <v>4829</v>
      </c>
    </row>
    <row r="29535" spans="1:20" ht="15.75" customHeight="1">
      <c r="A29535" s="153">
        <v>45535</v>
      </c>
      <c r="B29535" s="153">
        <v>45535</v>
      </c>
      <c r="C29535" s="154" t="s">
        <v>23894</v>
      </c>
      <c r="D29535" s="153"/>
      <c r="E29535" s="154"/>
      <c r="F29535" s="154" t="s">
        <v>23895</v>
      </c>
      <c r="G29535" s="154" t="s">
        <v>23927</v>
      </c>
      <c r="H29535" s="154" t="s">
        <v>113</v>
      </c>
      <c r="I29535" s="154" t="str">
        <f t="shared" si="1383"/>
        <v>112</v>
      </c>
      <c r="J29535" s="154" t="s">
        <v>1323</v>
      </c>
      <c r="K29535" s="154" t="str">
        <f t="shared" si="1384"/>
        <v>627</v>
      </c>
      <c r="L29535" s="155">
        <v>0</v>
      </c>
      <c r="M29535" s="155">
        <v>4829</v>
      </c>
      <c r="N29535" s="154" t="s">
        <v>7926</v>
      </c>
      <c r="O29535" s="154" t="s">
        <v>7927</v>
      </c>
      <c r="P29535" s="154" t="s">
        <v>116</v>
      </c>
      <c r="Q29535" s="154" t="s">
        <v>116</v>
      </c>
      <c r="R29535" s="154" t="s">
        <v>408</v>
      </c>
      <c r="S29535" s="154" t="s">
        <v>117</v>
      </c>
      <c r="T29535" s="156">
        <f t="shared" si="1385"/>
        <v>-4829</v>
      </c>
    </row>
    <row r="29536" spans="1:20" ht="15.75" customHeight="1">
      <c r="A29536" s="153">
        <v>45535</v>
      </c>
      <c r="B29536" s="153">
        <v>45535</v>
      </c>
      <c r="C29536" s="154" t="s">
        <v>23894</v>
      </c>
      <c r="D29536" s="153"/>
      <c r="E29536" s="154"/>
      <c r="F29536" s="154" t="s">
        <v>23895</v>
      </c>
      <c r="G29536" s="154" t="s">
        <v>23928</v>
      </c>
      <c r="H29536" s="154" t="s">
        <v>1323</v>
      </c>
      <c r="I29536" s="154" t="str">
        <f t="shared" si="1383"/>
        <v>627</v>
      </c>
      <c r="J29536" s="154" t="s">
        <v>113</v>
      </c>
      <c r="K29536" s="154" t="str">
        <f t="shared" si="1384"/>
        <v>112</v>
      </c>
      <c r="L29536" s="155">
        <v>33190</v>
      </c>
      <c r="M29536" s="155">
        <v>0</v>
      </c>
      <c r="N29536" s="154" t="s">
        <v>1195</v>
      </c>
      <c r="O29536" s="154" t="s">
        <v>1196</v>
      </c>
      <c r="P29536" s="154" t="s">
        <v>116</v>
      </c>
      <c r="Q29536" s="154" t="s">
        <v>116</v>
      </c>
      <c r="R29536" s="154" t="s">
        <v>408</v>
      </c>
      <c r="S29536" s="154" t="s">
        <v>117</v>
      </c>
      <c r="T29536" s="156">
        <f t="shared" si="1385"/>
        <v>33190</v>
      </c>
    </row>
    <row r="29537" spans="1:20" ht="15.75" customHeight="1">
      <c r="A29537" s="153">
        <v>45535</v>
      </c>
      <c r="B29537" s="153">
        <v>45535</v>
      </c>
      <c r="C29537" s="154" t="s">
        <v>23894</v>
      </c>
      <c r="D29537" s="153"/>
      <c r="E29537" s="154"/>
      <c r="F29537" s="154" t="s">
        <v>23895</v>
      </c>
      <c r="G29537" s="154" t="s">
        <v>23928</v>
      </c>
      <c r="H29537" s="154" t="s">
        <v>113</v>
      </c>
      <c r="I29537" s="154" t="str">
        <f t="shared" si="1383"/>
        <v>112</v>
      </c>
      <c r="J29537" s="154" t="s">
        <v>1323</v>
      </c>
      <c r="K29537" s="154" t="str">
        <f t="shared" si="1384"/>
        <v>627</v>
      </c>
      <c r="L29537" s="155">
        <v>0</v>
      </c>
      <c r="M29537" s="155">
        <v>33190</v>
      </c>
      <c r="N29537" s="154" t="s">
        <v>2469</v>
      </c>
      <c r="O29537" s="154" t="s">
        <v>2470</v>
      </c>
      <c r="P29537" s="154" t="s">
        <v>116</v>
      </c>
      <c r="Q29537" s="154" t="s">
        <v>116</v>
      </c>
      <c r="R29537" s="154" t="s">
        <v>408</v>
      </c>
      <c r="S29537" s="154" t="s">
        <v>117</v>
      </c>
      <c r="T29537" s="156">
        <f t="shared" si="1385"/>
        <v>-33190</v>
      </c>
    </row>
    <row r="29538" spans="1:20" ht="15.75" customHeight="1">
      <c r="A29538" s="153">
        <v>45535</v>
      </c>
      <c r="B29538" s="153">
        <v>45535</v>
      </c>
      <c r="C29538" s="154" t="s">
        <v>23894</v>
      </c>
      <c r="D29538" s="153"/>
      <c r="E29538" s="154"/>
      <c r="F29538" s="154" t="s">
        <v>23895</v>
      </c>
      <c r="G29538" s="154" t="s">
        <v>23929</v>
      </c>
      <c r="H29538" s="154" t="s">
        <v>1323</v>
      </c>
      <c r="I29538" s="154" t="str">
        <f t="shared" si="1383"/>
        <v>627</v>
      </c>
      <c r="J29538" s="154" t="s">
        <v>113</v>
      </c>
      <c r="K29538" s="154" t="str">
        <f t="shared" si="1384"/>
        <v>112</v>
      </c>
      <c r="L29538" s="155">
        <v>2135</v>
      </c>
      <c r="M29538" s="155">
        <v>0</v>
      </c>
      <c r="N29538" s="154" t="s">
        <v>1195</v>
      </c>
      <c r="O29538" s="154" t="s">
        <v>1196</v>
      </c>
      <c r="P29538" s="154" t="s">
        <v>116</v>
      </c>
      <c r="Q29538" s="154" t="s">
        <v>116</v>
      </c>
      <c r="R29538" s="154" t="s">
        <v>408</v>
      </c>
      <c r="S29538" s="154" t="s">
        <v>117</v>
      </c>
      <c r="T29538" s="156">
        <f t="shared" si="1385"/>
        <v>2135</v>
      </c>
    </row>
    <row r="29539" spans="1:20" ht="15.75" customHeight="1">
      <c r="A29539" s="153">
        <v>45535</v>
      </c>
      <c r="B29539" s="153">
        <v>45535</v>
      </c>
      <c r="C29539" s="154" t="s">
        <v>23894</v>
      </c>
      <c r="D29539" s="153"/>
      <c r="E29539" s="154"/>
      <c r="F29539" s="154" t="s">
        <v>23895</v>
      </c>
      <c r="G29539" s="154" t="s">
        <v>23929</v>
      </c>
      <c r="H29539" s="154" t="s">
        <v>113</v>
      </c>
      <c r="I29539" s="154" t="str">
        <f t="shared" si="1383"/>
        <v>112</v>
      </c>
      <c r="J29539" s="154" t="s">
        <v>1323</v>
      </c>
      <c r="K29539" s="154" t="str">
        <f t="shared" si="1384"/>
        <v>627</v>
      </c>
      <c r="L29539" s="155">
        <v>0</v>
      </c>
      <c r="M29539" s="155">
        <v>2135</v>
      </c>
      <c r="N29539" s="154" t="s">
        <v>2352</v>
      </c>
      <c r="O29539" s="154" t="s">
        <v>2353</v>
      </c>
      <c r="P29539" s="154" t="s">
        <v>116</v>
      </c>
      <c r="Q29539" s="154" t="s">
        <v>116</v>
      </c>
      <c r="R29539" s="154" t="s">
        <v>408</v>
      </c>
      <c r="S29539" s="154" t="s">
        <v>117</v>
      </c>
      <c r="T29539" s="156">
        <f t="shared" si="1385"/>
        <v>-2135</v>
      </c>
    </row>
    <row r="29540" spans="1:20" ht="15.75" customHeight="1">
      <c r="A29540" s="153">
        <v>45535</v>
      </c>
      <c r="B29540" s="153">
        <v>45535</v>
      </c>
      <c r="C29540" s="154" t="s">
        <v>23894</v>
      </c>
      <c r="D29540" s="153"/>
      <c r="E29540" s="154"/>
      <c r="F29540" s="154" t="s">
        <v>23895</v>
      </c>
      <c r="G29540" s="154" t="s">
        <v>23930</v>
      </c>
      <c r="H29540" s="154" t="s">
        <v>1323</v>
      </c>
      <c r="I29540" s="154" t="str">
        <f t="shared" si="1383"/>
        <v>627</v>
      </c>
      <c r="J29540" s="154" t="s">
        <v>113</v>
      </c>
      <c r="K29540" s="154" t="str">
        <f t="shared" si="1384"/>
        <v>112</v>
      </c>
      <c r="L29540" s="155">
        <v>355800</v>
      </c>
      <c r="M29540" s="155">
        <v>0</v>
      </c>
      <c r="N29540" s="154" t="s">
        <v>1195</v>
      </c>
      <c r="O29540" s="154" t="s">
        <v>1196</v>
      </c>
      <c r="P29540" s="154" t="s">
        <v>116</v>
      </c>
      <c r="Q29540" s="154" t="s">
        <v>116</v>
      </c>
      <c r="R29540" s="154" t="s">
        <v>408</v>
      </c>
      <c r="S29540" s="154" t="s">
        <v>117</v>
      </c>
      <c r="T29540" s="156">
        <f t="shared" si="1385"/>
        <v>355800</v>
      </c>
    </row>
    <row r="29541" spans="1:20" ht="15.75" customHeight="1">
      <c r="A29541" s="153">
        <v>45535</v>
      </c>
      <c r="B29541" s="153">
        <v>45535</v>
      </c>
      <c r="C29541" s="154" t="s">
        <v>23894</v>
      </c>
      <c r="D29541" s="153"/>
      <c r="E29541" s="154"/>
      <c r="F29541" s="154" t="s">
        <v>23895</v>
      </c>
      <c r="G29541" s="154" t="s">
        <v>23930</v>
      </c>
      <c r="H29541" s="154" t="s">
        <v>113</v>
      </c>
      <c r="I29541" s="154" t="str">
        <f t="shared" si="1383"/>
        <v>112</v>
      </c>
      <c r="J29541" s="154" t="s">
        <v>1323</v>
      </c>
      <c r="K29541" s="154" t="str">
        <f t="shared" si="1384"/>
        <v>627</v>
      </c>
      <c r="L29541" s="155">
        <v>0</v>
      </c>
      <c r="M29541" s="155">
        <v>355800</v>
      </c>
      <c r="N29541" s="154" t="s">
        <v>1060</v>
      </c>
      <c r="O29541" s="154" t="s">
        <v>1061</v>
      </c>
      <c r="P29541" s="154" t="s">
        <v>116</v>
      </c>
      <c r="Q29541" s="154" t="s">
        <v>116</v>
      </c>
      <c r="R29541" s="154" t="s">
        <v>408</v>
      </c>
      <c r="S29541" s="154" t="s">
        <v>117</v>
      </c>
      <c r="T29541" s="156">
        <f t="shared" si="1385"/>
        <v>-355800</v>
      </c>
    </row>
    <row r="29542" spans="1:20" ht="15.75" customHeight="1">
      <c r="A29542" s="153">
        <v>45535</v>
      </c>
      <c r="B29542" s="153">
        <v>45535</v>
      </c>
      <c r="C29542" s="154" t="s">
        <v>23894</v>
      </c>
      <c r="D29542" s="153"/>
      <c r="E29542" s="154"/>
      <c r="F29542" s="154" t="s">
        <v>23895</v>
      </c>
      <c r="G29542" s="154" t="s">
        <v>23931</v>
      </c>
      <c r="H29542" s="154" t="s">
        <v>1323</v>
      </c>
      <c r="I29542" s="154" t="str">
        <f t="shared" si="1383"/>
        <v>627</v>
      </c>
      <c r="J29542" s="154" t="s">
        <v>113</v>
      </c>
      <c r="K29542" s="154" t="str">
        <f t="shared" si="1384"/>
        <v>112</v>
      </c>
      <c r="L29542" s="155">
        <v>1492</v>
      </c>
      <c r="M29542" s="155">
        <v>0</v>
      </c>
      <c r="N29542" s="154" t="s">
        <v>1195</v>
      </c>
      <c r="O29542" s="154" t="s">
        <v>1196</v>
      </c>
      <c r="P29542" s="154" t="s">
        <v>116</v>
      </c>
      <c r="Q29542" s="154" t="s">
        <v>116</v>
      </c>
      <c r="R29542" s="154" t="s">
        <v>408</v>
      </c>
      <c r="S29542" s="154" t="s">
        <v>117</v>
      </c>
      <c r="T29542" s="156">
        <f t="shared" si="1385"/>
        <v>1492</v>
      </c>
    </row>
    <row r="29543" spans="1:20" ht="15.75" customHeight="1">
      <c r="A29543" s="153">
        <v>45535</v>
      </c>
      <c r="B29543" s="153">
        <v>45535</v>
      </c>
      <c r="C29543" s="154" t="s">
        <v>23894</v>
      </c>
      <c r="D29543" s="153"/>
      <c r="E29543" s="154"/>
      <c r="F29543" s="154" t="s">
        <v>23895</v>
      </c>
      <c r="G29543" s="154" t="s">
        <v>23931</v>
      </c>
      <c r="H29543" s="154" t="s">
        <v>113</v>
      </c>
      <c r="I29543" s="154" t="str">
        <f t="shared" si="1383"/>
        <v>112</v>
      </c>
      <c r="J29543" s="154" t="s">
        <v>1323</v>
      </c>
      <c r="K29543" s="154" t="str">
        <f t="shared" si="1384"/>
        <v>627</v>
      </c>
      <c r="L29543" s="155">
        <v>0</v>
      </c>
      <c r="M29543" s="155">
        <v>1492</v>
      </c>
      <c r="N29543" s="154" t="s">
        <v>1069</v>
      </c>
      <c r="O29543" s="154" t="s">
        <v>1070</v>
      </c>
      <c r="P29543" s="154" t="s">
        <v>116</v>
      </c>
      <c r="Q29543" s="154" t="s">
        <v>116</v>
      </c>
      <c r="R29543" s="154" t="s">
        <v>408</v>
      </c>
      <c r="S29543" s="154" t="s">
        <v>117</v>
      </c>
      <c r="T29543" s="156">
        <f t="shared" si="1385"/>
        <v>-1492</v>
      </c>
    </row>
    <row r="29544" spans="1:20" ht="15.75" customHeight="1">
      <c r="A29544" s="153">
        <v>45535</v>
      </c>
      <c r="B29544" s="153">
        <v>45535</v>
      </c>
      <c r="C29544" s="154" t="s">
        <v>23894</v>
      </c>
      <c r="D29544" s="153"/>
      <c r="E29544" s="154"/>
      <c r="F29544" s="154" t="s">
        <v>23895</v>
      </c>
      <c r="G29544" s="154" t="s">
        <v>23932</v>
      </c>
      <c r="H29544" s="154" t="s">
        <v>1323</v>
      </c>
      <c r="I29544" s="154" t="str">
        <f t="shared" si="1383"/>
        <v>627</v>
      </c>
      <c r="J29544" s="154" t="s">
        <v>113</v>
      </c>
      <c r="K29544" s="154" t="str">
        <f t="shared" si="1384"/>
        <v>112</v>
      </c>
      <c r="L29544" s="155">
        <v>1230</v>
      </c>
      <c r="M29544" s="155">
        <v>0</v>
      </c>
      <c r="N29544" s="154" t="s">
        <v>1195</v>
      </c>
      <c r="O29544" s="154" t="s">
        <v>1196</v>
      </c>
      <c r="P29544" s="154" t="s">
        <v>116</v>
      </c>
      <c r="Q29544" s="154" t="s">
        <v>116</v>
      </c>
      <c r="R29544" s="154" t="s">
        <v>408</v>
      </c>
      <c r="S29544" s="154" t="s">
        <v>117</v>
      </c>
      <c r="T29544" s="156">
        <f t="shared" si="1385"/>
        <v>1230</v>
      </c>
    </row>
    <row r="29545" spans="1:20" ht="15.75" customHeight="1">
      <c r="A29545" s="153">
        <v>45535</v>
      </c>
      <c r="B29545" s="153">
        <v>45535</v>
      </c>
      <c r="C29545" s="154" t="s">
        <v>23894</v>
      </c>
      <c r="D29545" s="153"/>
      <c r="E29545" s="154"/>
      <c r="F29545" s="154" t="s">
        <v>23895</v>
      </c>
      <c r="G29545" s="154" t="s">
        <v>23932</v>
      </c>
      <c r="H29545" s="154" t="s">
        <v>113</v>
      </c>
      <c r="I29545" s="154" t="str">
        <f t="shared" si="1383"/>
        <v>112</v>
      </c>
      <c r="J29545" s="154" t="s">
        <v>1323</v>
      </c>
      <c r="K29545" s="154" t="str">
        <f t="shared" si="1384"/>
        <v>627</v>
      </c>
      <c r="L29545" s="155">
        <v>0</v>
      </c>
      <c r="M29545" s="155">
        <v>1230</v>
      </c>
      <c r="N29545" s="154" t="s">
        <v>1544</v>
      </c>
      <c r="O29545" s="154" t="s">
        <v>1545</v>
      </c>
      <c r="P29545" s="154" t="s">
        <v>116</v>
      </c>
      <c r="Q29545" s="154" t="s">
        <v>116</v>
      </c>
      <c r="R29545" s="154" t="s">
        <v>408</v>
      </c>
      <c r="S29545" s="154" t="s">
        <v>117</v>
      </c>
      <c r="T29545" s="156">
        <f t="shared" si="1385"/>
        <v>-1230</v>
      </c>
    </row>
    <row r="29546" spans="1:20" ht="15.75" customHeight="1">
      <c r="A29546" s="153">
        <v>45535</v>
      </c>
      <c r="B29546" s="153">
        <v>45535</v>
      </c>
      <c r="C29546" s="154" t="s">
        <v>23894</v>
      </c>
      <c r="D29546" s="153"/>
      <c r="E29546" s="154"/>
      <c r="F29546" s="154" t="s">
        <v>23895</v>
      </c>
      <c r="G29546" s="154" t="s">
        <v>23933</v>
      </c>
      <c r="H29546" s="154" t="s">
        <v>1323</v>
      </c>
      <c r="I29546" s="154" t="str">
        <f t="shared" si="1383"/>
        <v>627</v>
      </c>
      <c r="J29546" s="154" t="s">
        <v>113</v>
      </c>
      <c r="K29546" s="154" t="str">
        <f t="shared" si="1384"/>
        <v>112</v>
      </c>
      <c r="L29546" s="155">
        <v>1321</v>
      </c>
      <c r="M29546" s="155">
        <v>0</v>
      </c>
      <c r="N29546" s="154" t="s">
        <v>1195</v>
      </c>
      <c r="O29546" s="154" t="s">
        <v>1196</v>
      </c>
      <c r="P29546" s="154" t="s">
        <v>116</v>
      </c>
      <c r="Q29546" s="154" t="s">
        <v>116</v>
      </c>
      <c r="R29546" s="154" t="s">
        <v>408</v>
      </c>
      <c r="S29546" s="154" t="s">
        <v>117</v>
      </c>
      <c r="T29546" s="156">
        <f t="shared" si="1385"/>
        <v>1321</v>
      </c>
    </row>
    <row r="29547" spans="1:20" ht="15.75" customHeight="1">
      <c r="A29547" s="153">
        <v>45535</v>
      </c>
      <c r="B29547" s="153">
        <v>45535</v>
      </c>
      <c r="C29547" s="154" t="s">
        <v>23894</v>
      </c>
      <c r="D29547" s="153"/>
      <c r="E29547" s="154"/>
      <c r="F29547" s="154" t="s">
        <v>23895</v>
      </c>
      <c r="G29547" s="154" t="s">
        <v>23933</v>
      </c>
      <c r="H29547" s="154" t="s">
        <v>113</v>
      </c>
      <c r="I29547" s="154" t="str">
        <f t="shared" si="1383"/>
        <v>112</v>
      </c>
      <c r="J29547" s="154" t="s">
        <v>1323</v>
      </c>
      <c r="K29547" s="154" t="str">
        <f t="shared" si="1384"/>
        <v>627</v>
      </c>
      <c r="L29547" s="155">
        <v>0</v>
      </c>
      <c r="M29547" s="155">
        <v>1321</v>
      </c>
      <c r="N29547" s="154" t="s">
        <v>22020</v>
      </c>
      <c r="O29547" s="154" t="s">
        <v>22021</v>
      </c>
      <c r="P29547" s="154" t="s">
        <v>116</v>
      </c>
      <c r="Q29547" s="154" t="s">
        <v>116</v>
      </c>
      <c r="R29547" s="154" t="s">
        <v>408</v>
      </c>
      <c r="S29547" s="154" t="s">
        <v>117</v>
      </c>
      <c r="T29547" s="156">
        <f t="shared" si="1385"/>
        <v>-1321</v>
      </c>
    </row>
    <row r="29548" spans="1:20" ht="15.75" customHeight="1">
      <c r="A29548" s="153">
        <v>45535</v>
      </c>
      <c r="B29548" s="153">
        <v>45535</v>
      </c>
      <c r="C29548" s="154" t="s">
        <v>23894</v>
      </c>
      <c r="D29548" s="153"/>
      <c r="E29548" s="154"/>
      <c r="F29548" s="154" t="s">
        <v>23895</v>
      </c>
      <c r="G29548" s="154" t="s">
        <v>23934</v>
      </c>
      <c r="H29548" s="154" t="s">
        <v>1323</v>
      </c>
      <c r="I29548" s="154" t="str">
        <f t="shared" si="1383"/>
        <v>627</v>
      </c>
      <c r="J29548" s="154" t="s">
        <v>113</v>
      </c>
      <c r="K29548" s="154" t="str">
        <f t="shared" si="1384"/>
        <v>112</v>
      </c>
      <c r="L29548" s="155">
        <v>69710</v>
      </c>
      <c r="M29548" s="155">
        <v>0</v>
      </c>
      <c r="N29548" s="154" t="s">
        <v>1195</v>
      </c>
      <c r="O29548" s="154" t="s">
        <v>1196</v>
      </c>
      <c r="P29548" s="154" t="s">
        <v>116</v>
      </c>
      <c r="Q29548" s="154" t="s">
        <v>116</v>
      </c>
      <c r="R29548" s="154" t="s">
        <v>408</v>
      </c>
      <c r="S29548" s="154" t="s">
        <v>117</v>
      </c>
      <c r="T29548" s="156">
        <f t="shared" si="1385"/>
        <v>69710</v>
      </c>
    </row>
    <row r="29549" spans="1:20" ht="15.75" customHeight="1">
      <c r="A29549" s="153">
        <v>45535</v>
      </c>
      <c r="B29549" s="153">
        <v>45535</v>
      </c>
      <c r="C29549" s="154" t="s">
        <v>23894</v>
      </c>
      <c r="D29549" s="153"/>
      <c r="E29549" s="154"/>
      <c r="F29549" s="154" t="s">
        <v>23895</v>
      </c>
      <c r="G29549" s="154" t="s">
        <v>23934</v>
      </c>
      <c r="H29549" s="154" t="s">
        <v>113</v>
      </c>
      <c r="I29549" s="154" t="str">
        <f t="shared" si="1383"/>
        <v>112</v>
      </c>
      <c r="J29549" s="154" t="s">
        <v>1323</v>
      </c>
      <c r="K29549" s="154" t="str">
        <f t="shared" si="1384"/>
        <v>627</v>
      </c>
      <c r="L29549" s="155">
        <v>0</v>
      </c>
      <c r="M29549" s="155">
        <v>69710</v>
      </c>
      <c r="N29549" s="154" t="s">
        <v>3906</v>
      </c>
      <c r="O29549" s="154" t="s">
        <v>3907</v>
      </c>
      <c r="P29549" s="154" t="s">
        <v>116</v>
      </c>
      <c r="Q29549" s="154" t="s">
        <v>116</v>
      </c>
      <c r="R29549" s="154" t="s">
        <v>408</v>
      </c>
      <c r="S29549" s="154" t="s">
        <v>117</v>
      </c>
      <c r="T29549" s="156">
        <f t="shared" si="1385"/>
        <v>-69710</v>
      </c>
    </row>
    <row r="29550" spans="1:20" ht="15.75" customHeight="1">
      <c r="A29550" s="153">
        <v>45535</v>
      </c>
      <c r="B29550" s="153">
        <v>45535</v>
      </c>
      <c r="C29550" s="154" t="s">
        <v>23894</v>
      </c>
      <c r="D29550" s="153"/>
      <c r="E29550" s="154"/>
      <c r="F29550" s="154" t="s">
        <v>23895</v>
      </c>
      <c r="G29550" s="154" t="s">
        <v>23935</v>
      </c>
      <c r="H29550" s="154" t="s">
        <v>1323</v>
      </c>
      <c r="I29550" s="154" t="str">
        <f t="shared" si="1383"/>
        <v>627</v>
      </c>
      <c r="J29550" s="154" t="s">
        <v>113</v>
      </c>
      <c r="K29550" s="154" t="str">
        <f t="shared" si="1384"/>
        <v>112</v>
      </c>
      <c r="L29550" s="155">
        <v>4260</v>
      </c>
      <c r="M29550" s="155">
        <v>0</v>
      </c>
      <c r="N29550" s="154" t="s">
        <v>1195</v>
      </c>
      <c r="O29550" s="154" t="s">
        <v>1196</v>
      </c>
      <c r="P29550" s="154" t="s">
        <v>116</v>
      </c>
      <c r="Q29550" s="154" t="s">
        <v>116</v>
      </c>
      <c r="R29550" s="154" t="s">
        <v>408</v>
      </c>
      <c r="S29550" s="154" t="s">
        <v>117</v>
      </c>
      <c r="T29550" s="156">
        <f t="shared" si="1385"/>
        <v>4260</v>
      </c>
    </row>
    <row r="29551" spans="1:20" ht="15.75" customHeight="1">
      <c r="A29551" s="153">
        <v>45535</v>
      </c>
      <c r="B29551" s="153">
        <v>45535</v>
      </c>
      <c r="C29551" s="154" t="s">
        <v>23894</v>
      </c>
      <c r="D29551" s="153"/>
      <c r="E29551" s="154"/>
      <c r="F29551" s="154" t="s">
        <v>23895</v>
      </c>
      <c r="G29551" s="154" t="s">
        <v>23935</v>
      </c>
      <c r="H29551" s="154" t="s">
        <v>113</v>
      </c>
      <c r="I29551" s="154" t="str">
        <f t="shared" si="1383"/>
        <v>112</v>
      </c>
      <c r="J29551" s="154" t="s">
        <v>1323</v>
      </c>
      <c r="K29551" s="154" t="str">
        <f t="shared" si="1384"/>
        <v>627</v>
      </c>
      <c r="L29551" s="155">
        <v>0</v>
      </c>
      <c r="M29551" s="155">
        <v>4260</v>
      </c>
      <c r="N29551" s="154" t="s">
        <v>958</v>
      </c>
      <c r="O29551" s="154" t="s">
        <v>959</v>
      </c>
      <c r="P29551" s="154" t="s">
        <v>116</v>
      </c>
      <c r="Q29551" s="154" t="s">
        <v>116</v>
      </c>
      <c r="R29551" s="154" t="s">
        <v>408</v>
      </c>
      <c r="S29551" s="154" t="s">
        <v>117</v>
      </c>
      <c r="T29551" s="156">
        <f t="shared" si="1385"/>
        <v>-4260</v>
      </c>
    </row>
    <row r="29552" spans="1:20" ht="15.75" customHeight="1">
      <c r="A29552" s="153">
        <v>45535</v>
      </c>
      <c r="B29552" s="153">
        <v>45535</v>
      </c>
      <c r="C29552" s="154" t="s">
        <v>23894</v>
      </c>
      <c r="D29552" s="153"/>
      <c r="E29552" s="154"/>
      <c r="F29552" s="154" t="s">
        <v>23895</v>
      </c>
      <c r="G29552" s="154" t="s">
        <v>23936</v>
      </c>
      <c r="H29552" s="154" t="s">
        <v>1323</v>
      </c>
      <c r="I29552" s="154" t="str">
        <f t="shared" si="1383"/>
        <v>627</v>
      </c>
      <c r="J29552" s="154" t="s">
        <v>113</v>
      </c>
      <c r="K29552" s="154" t="str">
        <f t="shared" si="1384"/>
        <v>112</v>
      </c>
      <c r="L29552" s="155">
        <v>1667</v>
      </c>
      <c r="M29552" s="155">
        <v>0</v>
      </c>
      <c r="N29552" s="154" t="s">
        <v>1195</v>
      </c>
      <c r="O29552" s="154" t="s">
        <v>1196</v>
      </c>
      <c r="P29552" s="154" t="s">
        <v>116</v>
      </c>
      <c r="Q29552" s="154" t="s">
        <v>116</v>
      </c>
      <c r="R29552" s="154" t="s">
        <v>408</v>
      </c>
      <c r="S29552" s="154" t="s">
        <v>117</v>
      </c>
      <c r="T29552" s="156">
        <f t="shared" si="1385"/>
        <v>1667</v>
      </c>
    </row>
    <row r="29553" spans="1:20" ht="15.75" customHeight="1">
      <c r="A29553" s="153">
        <v>45535</v>
      </c>
      <c r="B29553" s="153">
        <v>45535</v>
      </c>
      <c r="C29553" s="154" t="s">
        <v>23894</v>
      </c>
      <c r="D29553" s="153"/>
      <c r="E29553" s="154"/>
      <c r="F29553" s="154" t="s">
        <v>23895</v>
      </c>
      <c r="G29553" s="154" t="s">
        <v>23936</v>
      </c>
      <c r="H29553" s="154" t="s">
        <v>113</v>
      </c>
      <c r="I29553" s="154" t="str">
        <f t="shared" si="1383"/>
        <v>112</v>
      </c>
      <c r="J29553" s="154" t="s">
        <v>1323</v>
      </c>
      <c r="K29553" s="154" t="str">
        <f t="shared" si="1384"/>
        <v>627</v>
      </c>
      <c r="L29553" s="155">
        <v>0</v>
      </c>
      <c r="M29553" s="155">
        <v>1667</v>
      </c>
      <c r="N29553" s="154" t="s">
        <v>8</v>
      </c>
      <c r="O29553" s="154" t="s">
        <v>2401</v>
      </c>
      <c r="P29553" s="154" t="s">
        <v>116</v>
      </c>
      <c r="Q29553" s="154" t="s">
        <v>116</v>
      </c>
      <c r="R29553" s="154" t="s">
        <v>408</v>
      </c>
      <c r="S29553" s="154" t="s">
        <v>117</v>
      </c>
      <c r="T29553" s="156">
        <f t="shared" si="1385"/>
        <v>-1667</v>
      </c>
    </row>
    <row r="29554" spans="1:20" ht="15.75" customHeight="1">
      <c r="A29554" s="153">
        <v>45535</v>
      </c>
      <c r="B29554" s="153">
        <v>45535</v>
      </c>
      <c r="C29554" s="154" t="s">
        <v>23894</v>
      </c>
      <c r="D29554" s="153"/>
      <c r="E29554" s="154"/>
      <c r="F29554" s="154" t="s">
        <v>23895</v>
      </c>
      <c r="G29554" s="154" t="s">
        <v>23937</v>
      </c>
      <c r="H29554" s="154" t="s">
        <v>1323</v>
      </c>
      <c r="I29554" s="154" t="str">
        <f t="shared" si="1383"/>
        <v>627</v>
      </c>
      <c r="J29554" s="154" t="s">
        <v>113</v>
      </c>
      <c r="K29554" s="154" t="str">
        <f t="shared" si="1384"/>
        <v>112</v>
      </c>
      <c r="L29554" s="155">
        <v>63935</v>
      </c>
      <c r="M29554" s="155">
        <v>0</v>
      </c>
      <c r="N29554" s="154" t="s">
        <v>1195</v>
      </c>
      <c r="O29554" s="154" t="s">
        <v>1196</v>
      </c>
      <c r="P29554" s="154" t="s">
        <v>116</v>
      </c>
      <c r="Q29554" s="154" t="s">
        <v>116</v>
      </c>
      <c r="R29554" s="154" t="s">
        <v>408</v>
      </c>
      <c r="S29554" s="154" t="s">
        <v>117</v>
      </c>
      <c r="T29554" s="156">
        <f t="shared" si="1385"/>
        <v>63935</v>
      </c>
    </row>
    <row r="29555" spans="1:20" ht="15.75" customHeight="1">
      <c r="A29555" s="153">
        <v>45535</v>
      </c>
      <c r="B29555" s="153">
        <v>45535</v>
      </c>
      <c r="C29555" s="154" t="s">
        <v>23894</v>
      </c>
      <c r="D29555" s="153"/>
      <c r="E29555" s="154"/>
      <c r="F29555" s="154" t="s">
        <v>23895</v>
      </c>
      <c r="G29555" s="154" t="s">
        <v>23937</v>
      </c>
      <c r="H29555" s="154" t="s">
        <v>113</v>
      </c>
      <c r="I29555" s="154" t="str">
        <f t="shared" si="1383"/>
        <v>112</v>
      </c>
      <c r="J29555" s="154" t="s">
        <v>1323</v>
      </c>
      <c r="K29555" s="154" t="str">
        <f t="shared" si="1384"/>
        <v>627</v>
      </c>
      <c r="L29555" s="155">
        <v>0</v>
      </c>
      <c r="M29555" s="155">
        <v>63935</v>
      </c>
      <c r="N29555" s="154" t="s">
        <v>1017</v>
      </c>
      <c r="O29555" s="154" t="s">
        <v>1018</v>
      </c>
      <c r="P29555" s="154" t="s">
        <v>116</v>
      </c>
      <c r="Q29555" s="154" t="s">
        <v>116</v>
      </c>
      <c r="R29555" s="154" t="s">
        <v>408</v>
      </c>
      <c r="S29555" s="154" t="s">
        <v>117</v>
      </c>
      <c r="T29555" s="156">
        <f t="shared" si="1385"/>
        <v>-63935</v>
      </c>
    </row>
    <row r="29556" spans="1:20" ht="15.75" customHeight="1">
      <c r="A29556" s="153">
        <v>45535</v>
      </c>
      <c r="B29556" s="153">
        <v>45535</v>
      </c>
      <c r="C29556" s="154" t="s">
        <v>23894</v>
      </c>
      <c r="D29556" s="153"/>
      <c r="E29556" s="154"/>
      <c r="F29556" s="154" t="s">
        <v>23895</v>
      </c>
      <c r="G29556" s="154" t="s">
        <v>23938</v>
      </c>
      <c r="H29556" s="154" t="s">
        <v>1323</v>
      </c>
      <c r="I29556" s="154" t="str">
        <f t="shared" si="1383"/>
        <v>627</v>
      </c>
      <c r="J29556" s="154" t="s">
        <v>113</v>
      </c>
      <c r="K29556" s="154" t="str">
        <f t="shared" si="1384"/>
        <v>112</v>
      </c>
      <c r="L29556" s="155">
        <v>7315</v>
      </c>
      <c r="M29556" s="155">
        <v>0</v>
      </c>
      <c r="N29556" s="154" t="s">
        <v>1195</v>
      </c>
      <c r="O29556" s="154" t="s">
        <v>1196</v>
      </c>
      <c r="P29556" s="154" t="s">
        <v>116</v>
      </c>
      <c r="Q29556" s="154" t="s">
        <v>116</v>
      </c>
      <c r="R29556" s="154" t="s">
        <v>408</v>
      </c>
      <c r="S29556" s="154" t="s">
        <v>117</v>
      </c>
      <c r="T29556" s="156">
        <f t="shared" si="1385"/>
        <v>7315</v>
      </c>
    </row>
    <row r="29557" spans="1:20" ht="15.75" customHeight="1">
      <c r="A29557" s="153">
        <v>45535</v>
      </c>
      <c r="B29557" s="153">
        <v>45535</v>
      </c>
      <c r="C29557" s="154" t="s">
        <v>23894</v>
      </c>
      <c r="D29557" s="153"/>
      <c r="E29557" s="154"/>
      <c r="F29557" s="154" t="s">
        <v>23895</v>
      </c>
      <c r="G29557" s="154" t="s">
        <v>23938</v>
      </c>
      <c r="H29557" s="154" t="s">
        <v>113</v>
      </c>
      <c r="I29557" s="154" t="str">
        <f t="shared" si="1383"/>
        <v>112</v>
      </c>
      <c r="J29557" s="154" t="s">
        <v>1323</v>
      </c>
      <c r="K29557" s="154" t="str">
        <f t="shared" si="1384"/>
        <v>627</v>
      </c>
      <c r="L29557" s="155">
        <v>0</v>
      </c>
      <c r="M29557" s="155">
        <v>7315</v>
      </c>
      <c r="N29557" s="154" t="s">
        <v>2391</v>
      </c>
      <c r="O29557" s="154" t="s">
        <v>2392</v>
      </c>
      <c r="P29557" s="154" t="s">
        <v>116</v>
      </c>
      <c r="Q29557" s="154" t="s">
        <v>116</v>
      </c>
      <c r="R29557" s="154" t="s">
        <v>408</v>
      </c>
      <c r="S29557" s="154" t="s">
        <v>117</v>
      </c>
      <c r="T29557" s="156">
        <f t="shared" si="1385"/>
        <v>-7315</v>
      </c>
    </row>
    <row r="29558" spans="1:20" ht="15.75" customHeight="1">
      <c r="A29558" s="153">
        <v>45535</v>
      </c>
      <c r="B29558" s="153">
        <v>45535</v>
      </c>
      <c r="C29558" s="154" t="s">
        <v>23894</v>
      </c>
      <c r="D29558" s="153"/>
      <c r="E29558" s="154"/>
      <c r="F29558" s="154" t="s">
        <v>23895</v>
      </c>
      <c r="G29558" s="154" t="s">
        <v>23939</v>
      </c>
      <c r="H29558" s="154" t="s">
        <v>1323</v>
      </c>
      <c r="I29558" s="154" t="str">
        <f t="shared" si="1383"/>
        <v>627</v>
      </c>
      <c r="J29558" s="154" t="s">
        <v>113</v>
      </c>
      <c r="K29558" s="154" t="str">
        <f t="shared" si="1384"/>
        <v>112</v>
      </c>
      <c r="L29558" s="155">
        <v>174</v>
      </c>
      <c r="M29558" s="155">
        <v>0</v>
      </c>
      <c r="N29558" s="154" t="s">
        <v>1195</v>
      </c>
      <c r="O29558" s="154" t="s">
        <v>1196</v>
      </c>
      <c r="P29558" s="154" t="s">
        <v>116</v>
      </c>
      <c r="Q29558" s="154" t="s">
        <v>116</v>
      </c>
      <c r="R29558" s="154" t="s">
        <v>408</v>
      </c>
      <c r="S29558" s="154" t="s">
        <v>117</v>
      </c>
      <c r="T29558" s="156">
        <f t="shared" si="1385"/>
        <v>174</v>
      </c>
    </row>
    <row r="29559" spans="1:20" ht="15.75" customHeight="1">
      <c r="A29559" s="153">
        <v>45535</v>
      </c>
      <c r="B29559" s="153">
        <v>45535</v>
      </c>
      <c r="C29559" s="154" t="s">
        <v>23894</v>
      </c>
      <c r="D29559" s="153"/>
      <c r="E29559" s="154"/>
      <c r="F29559" s="154" t="s">
        <v>23895</v>
      </c>
      <c r="G29559" s="154" t="s">
        <v>23939</v>
      </c>
      <c r="H29559" s="154" t="s">
        <v>113</v>
      </c>
      <c r="I29559" s="154" t="str">
        <f t="shared" si="1383"/>
        <v>112</v>
      </c>
      <c r="J29559" s="154" t="s">
        <v>1323</v>
      </c>
      <c r="K29559" s="154" t="str">
        <f t="shared" si="1384"/>
        <v>627</v>
      </c>
      <c r="L29559" s="155">
        <v>0</v>
      </c>
      <c r="M29559" s="155">
        <v>174</v>
      </c>
      <c r="N29559" s="154" t="s">
        <v>2379</v>
      </c>
      <c r="O29559" s="154" t="s">
        <v>2380</v>
      </c>
      <c r="P29559" s="154" t="s">
        <v>116</v>
      </c>
      <c r="Q29559" s="154" t="s">
        <v>116</v>
      </c>
      <c r="R29559" s="154" t="s">
        <v>408</v>
      </c>
      <c r="S29559" s="154" t="s">
        <v>117</v>
      </c>
      <c r="T29559" s="156">
        <f t="shared" si="1385"/>
        <v>-174</v>
      </c>
    </row>
    <row r="29560" spans="1:20" ht="15.75" customHeight="1">
      <c r="A29560" s="153">
        <v>45535</v>
      </c>
      <c r="B29560" s="153">
        <v>45535</v>
      </c>
      <c r="C29560" s="154" t="s">
        <v>23894</v>
      </c>
      <c r="D29560" s="153"/>
      <c r="E29560" s="154"/>
      <c r="F29560" s="154" t="s">
        <v>23895</v>
      </c>
      <c r="G29560" s="154" t="s">
        <v>23940</v>
      </c>
      <c r="H29560" s="154" t="s">
        <v>1323</v>
      </c>
      <c r="I29560" s="154" t="str">
        <f t="shared" si="1383"/>
        <v>627</v>
      </c>
      <c r="J29560" s="154" t="s">
        <v>113</v>
      </c>
      <c r="K29560" s="154" t="str">
        <f t="shared" si="1384"/>
        <v>112</v>
      </c>
      <c r="L29560" s="155">
        <v>1350</v>
      </c>
      <c r="M29560" s="155">
        <v>0</v>
      </c>
      <c r="N29560" s="154" t="s">
        <v>1195</v>
      </c>
      <c r="O29560" s="154" t="s">
        <v>1196</v>
      </c>
      <c r="P29560" s="154" t="s">
        <v>116</v>
      </c>
      <c r="Q29560" s="154" t="s">
        <v>116</v>
      </c>
      <c r="R29560" s="154" t="s">
        <v>408</v>
      </c>
      <c r="S29560" s="154" t="s">
        <v>117</v>
      </c>
      <c r="T29560" s="156">
        <f t="shared" si="1385"/>
        <v>1350</v>
      </c>
    </row>
    <row r="29561" spans="1:20" ht="15.75" customHeight="1">
      <c r="A29561" s="153">
        <v>45535</v>
      </c>
      <c r="B29561" s="153">
        <v>45535</v>
      </c>
      <c r="C29561" s="154" t="s">
        <v>23894</v>
      </c>
      <c r="D29561" s="153"/>
      <c r="E29561" s="154"/>
      <c r="F29561" s="154" t="s">
        <v>23895</v>
      </c>
      <c r="G29561" s="154" t="s">
        <v>23940</v>
      </c>
      <c r="H29561" s="154" t="s">
        <v>113</v>
      </c>
      <c r="I29561" s="154" t="str">
        <f t="shared" si="1383"/>
        <v>112</v>
      </c>
      <c r="J29561" s="154" t="s">
        <v>1323</v>
      </c>
      <c r="K29561" s="154" t="str">
        <f t="shared" si="1384"/>
        <v>627</v>
      </c>
      <c r="L29561" s="155">
        <v>0</v>
      </c>
      <c r="M29561" s="155">
        <v>1350</v>
      </c>
      <c r="N29561" s="154" t="s">
        <v>1008</v>
      </c>
      <c r="O29561" s="154" t="s">
        <v>1009</v>
      </c>
      <c r="P29561" s="154" t="s">
        <v>116</v>
      </c>
      <c r="Q29561" s="154" t="s">
        <v>116</v>
      </c>
      <c r="R29561" s="154" t="s">
        <v>408</v>
      </c>
      <c r="S29561" s="154" t="s">
        <v>117</v>
      </c>
      <c r="T29561" s="156">
        <f t="shared" si="1385"/>
        <v>-1350</v>
      </c>
    </row>
    <row r="29562" spans="1:20" ht="15.75" customHeight="1">
      <c r="A29562" s="153">
        <v>45535</v>
      </c>
      <c r="B29562" s="153">
        <v>45535</v>
      </c>
      <c r="C29562" s="154" t="s">
        <v>23894</v>
      </c>
      <c r="D29562" s="153"/>
      <c r="E29562" s="154"/>
      <c r="F29562" s="154" t="s">
        <v>23895</v>
      </c>
      <c r="G29562" s="154" t="s">
        <v>23941</v>
      </c>
      <c r="H29562" s="154" t="s">
        <v>1323</v>
      </c>
      <c r="I29562" s="154" t="str">
        <f t="shared" si="1383"/>
        <v>627</v>
      </c>
      <c r="J29562" s="154" t="s">
        <v>113</v>
      </c>
      <c r="K29562" s="154" t="str">
        <f t="shared" si="1384"/>
        <v>112</v>
      </c>
      <c r="L29562" s="155">
        <v>6400</v>
      </c>
      <c r="M29562" s="155">
        <v>0</v>
      </c>
      <c r="N29562" s="154" t="s">
        <v>1195</v>
      </c>
      <c r="O29562" s="154" t="s">
        <v>1196</v>
      </c>
      <c r="P29562" s="154" t="s">
        <v>116</v>
      </c>
      <c r="Q29562" s="154" t="s">
        <v>116</v>
      </c>
      <c r="R29562" s="154" t="s">
        <v>408</v>
      </c>
      <c r="S29562" s="154" t="s">
        <v>117</v>
      </c>
      <c r="T29562" s="156">
        <f t="shared" si="1385"/>
        <v>6400</v>
      </c>
    </row>
    <row r="29563" spans="1:20" ht="15.75" customHeight="1">
      <c r="A29563" s="153">
        <v>45535</v>
      </c>
      <c r="B29563" s="153">
        <v>45535</v>
      </c>
      <c r="C29563" s="154" t="s">
        <v>23894</v>
      </c>
      <c r="D29563" s="153"/>
      <c r="E29563" s="154"/>
      <c r="F29563" s="154" t="s">
        <v>23895</v>
      </c>
      <c r="G29563" s="154" t="s">
        <v>23941</v>
      </c>
      <c r="H29563" s="154" t="s">
        <v>113</v>
      </c>
      <c r="I29563" s="154" t="str">
        <f t="shared" si="1383"/>
        <v>112</v>
      </c>
      <c r="J29563" s="154" t="s">
        <v>1323</v>
      </c>
      <c r="K29563" s="154" t="str">
        <f t="shared" si="1384"/>
        <v>627</v>
      </c>
      <c r="L29563" s="155">
        <v>0</v>
      </c>
      <c r="M29563" s="155">
        <v>6400</v>
      </c>
      <c r="N29563" s="154" t="s">
        <v>13039</v>
      </c>
      <c r="O29563" s="154" t="s">
        <v>13040</v>
      </c>
      <c r="P29563" s="154" t="s">
        <v>116</v>
      </c>
      <c r="Q29563" s="154" t="s">
        <v>116</v>
      </c>
      <c r="R29563" s="154" t="s">
        <v>408</v>
      </c>
      <c r="S29563" s="154" t="s">
        <v>117</v>
      </c>
      <c r="T29563" s="156">
        <f t="shared" si="1385"/>
        <v>-6400</v>
      </c>
    </row>
    <row r="29564" spans="1:20" ht="15.75" customHeight="1">
      <c r="A29564" s="153">
        <v>45535</v>
      </c>
      <c r="B29564" s="153">
        <v>45535</v>
      </c>
      <c r="C29564" s="154" t="s">
        <v>23894</v>
      </c>
      <c r="D29564" s="153"/>
      <c r="E29564" s="154"/>
      <c r="F29564" s="154" t="s">
        <v>23895</v>
      </c>
      <c r="G29564" s="154" t="s">
        <v>23942</v>
      </c>
      <c r="H29564" s="154" t="s">
        <v>1323</v>
      </c>
      <c r="I29564" s="154" t="str">
        <f t="shared" si="1383"/>
        <v>627</v>
      </c>
      <c r="J29564" s="154" t="s">
        <v>113</v>
      </c>
      <c r="K29564" s="154" t="str">
        <f t="shared" si="1384"/>
        <v>112</v>
      </c>
      <c r="L29564" s="155">
        <v>949</v>
      </c>
      <c r="M29564" s="155">
        <v>0</v>
      </c>
      <c r="N29564" s="154" t="s">
        <v>1195</v>
      </c>
      <c r="O29564" s="154" t="s">
        <v>1196</v>
      </c>
      <c r="P29564" s="154" t="s">
        <v>116</v>
      </c>
      <c r="Q29564" s="154" t="s">
        <v>116</v>
      </c>
      <c r="R29564" s="154" t="s">
        <v>408</v>
      </c>
      <c r="S29564" s="154" t="s">
        <v>117</v>
      </c>
      <c r="T29564" s="156">
        <f t="shared" si="1385"/>
        <v>949</v>
      </c>
    </row>
    <row r="29565" spans="1:20" ht="15.75" customHeight="1">
      <c r="A29565" s="153">
        <v>45535</v>
      </c>
      <c r="B29565" s="153">
        <v>45535</v>
      </c>
      <c r="C29565" s="154" t="s">
        <v>23894</v>
      </c>
      <c r="D29565" s="153"/>
      <c r="E29565" s="154"/>
      <c r="F29565" s="154" t="s">
        <v>23895</v>
      </c>
      <c r="G29565" s="154" t="s">
        <v>23942</v>
      </c>
      <c r="H29565" s="154" t="s">
        <v>113</v>
      </c>
      <c r="I29565" s="154" t="str">
        <f t="shared" si="1383"/>
        <v>112</v>
      </c>
      <c r="J29565" s="154" t="s">
        <v>1323</v>
      </c>
      <c r="K29565" s="154" t="str">
        <f t="shared" si="1384"/>
        <v>627</v>
      </c>
      <c r="L29565" s="155">
        <v>0</v>
      </c>
      <c r="M29565" s="155">
        <v>949</v>
      </c>
      <c r="N29565" s="154" t="s">
        <v>6598</v>
      </c>
      <c r="O29565" s="154" t="s">
        <v>6599</v>
      </c>
      <c r="P29565" s="154" t="s">
        <v>116</v>
      </c>
      <c r="Q29565" s="154" t="s">
        <v>116</v>
      </c>
      <c r="R29565" s="154" t="s">
        <v>408</v>
      </c>
      <c r="S29565" s="154" t="s">
        <v>117</v>
      </c>
      <c r="T29565" s="156">
        <f t="shared" si="1385"/>
        <v>-949</v>
      </c>
    </row>
    <row r="29566" spans="1:20" ht="15.75" customHeight="1">
      <c r="A29566" s="153">
        <v>45535</v>
      </c>
      <c r="B29566" s="153">
        <v>45535</v>
      </c>
      <c r="C29566" s="154" t="s">
        <v>23894</v>
      </c>
      <c r="D29566" s="153"/>
      <c r="E29566" s="154"/>
      <c r="F29566" s="154" t="s">
        <v>23895</v>
      </c>
      <c r="G29566" s="154" t="s">
        <v>23943</v>
      </c>
      <c r="H29566" s="154" t="s">
        <v>1323</v>
      </c>
      <c r="I29566" s="154" t="str">
        <f t="shared" si="1383"/>
        <v>627</v>
      </c>
      <c r="J29566" s="154" t="s">
        <v>113</v>
      </c>
      <c r="K29566" s="154" t="str">
        <f t="shared" si="1384"/>
        <v>112</v>
      </c>
      <c r="L29566" s="155">
        <v>7140</v>
      </c>
      <c r="M29566" s="155">
        <v>0</v>
      </c>
      <c r="N29566" s="154" t="s">
        <v>1195</v>
      </c>
      <c r="O29566" s="154" t="s">
        <v>1196</v>
      </c>
      <c r="P29566" s="154" t="s">
        <v>116</v>
      </c>
      <c r="Q29566" s="154" t="s">
        <v>116</v>
      </c>
      <c r="R29566" s="154" t="s">
        <v>408</v>
      </c>
      <c r="S29566" s="154" t="s">
        <v>117</v>
      </c>
      <c r="T29566" s="156">
        <f t="shared" si="1385"/>
        <v>7140</v>
      </c>
    </row>
    <row r="29567" spans="1:20" ht="15.75" customHeight="1">
      <c r="A29567" s="153">
        <v>45535</v>
      </c>
      <c r="B29567" s="153">
        <v>45535</v>
      </c>
      <c r="C29567" s="154" t="s">
        <v>23894</v>
      </c>
      <c r="D29567" s="153"/>
      <c r="E29567" s="154"/>
      <c r="F29567" s="154" t="s">
        <v>23895</v>
      </c>
      <c r="G29567" s="154" t="s">
        <v>23943</v>
      </c>
      <c r="H29567" s="154" t="s">
        <v>113</v>
      </c>
      <c r="I29567" s="154" t="str">
        <f t="shared" si="1383"/>
        <v>112</v>
      </c>
      <c r="J29567" s="154" t="s">
        <v>1323</v>
      </c>
      <c r="K29567" s="154" t="str">
        <f t="shared" si="1384"/>
        <v>627</v>
      </c>
      <c r="L29567" s="155">
        <v>0</v>
      </c>
      <c r="M29567" s="155">
        <v>7140</v>
      </c>
      <c r="N29567" s="154" t="s">
        <v>1041</v>
      </c>
      <c r="O29567" s="154" t="s">
        <v>1042</v>
      </c>
      <c r="P29567" s="154" t="s">
        <v>116</v>
      </c>
      <c r="Q29567" s="154" t="s">
        <v>116</v>
      </c>
      <c r="R29567" s="154" t="s">
        <v>408</v>
      </c>
      <c r="S29567" s="154" t="s">
        <v>117</v>
      </c>
      <c r="T29567" s="156">
        <f t="shared" si="1385"/>
        <v>-7140</v>
      </c>
    </row>
    <row r="29568" spans="1:20" ht="15.75" customHeight="1">
      <c r="A29568" s="153">
        <v>45535</v>
      </c>
      <c r="B29568" s="153">
        <v>45535</v>
      </c>
      <c r="C29568" s="154" t="s">
        <v>23894</v>
      </c>
      <c r="D29568" s="153"/>
      <c r="E29568" s="154"/>
      <c r="F29568" s="154" t="s">
        <v>23895</v>
      </c>
      <c r="G29568" s="154" t="s">
        <v>23944</v>
      </c>
      <c r="H29568" s="154" t="s">
        <v>1323</v>
      </c>
      <c r="I29568" s="154" t="str">
        <f t="shared" si="1383"/>
        <v>627</v>
      </c>
      <c r="J29568" s="154" t="s">
        <v>113</v>
      </c>
      <c r="K29568" s="154" t="str">
        <f t="shared" si="1384"/>
        <v>112</v>
      </c>
      <c r="L29568" s="155">
        <v>9640</v>
      </c>
      <c r="M29568" s="155">
        <v>0</v>
      </c>
      <c r="N29568" s="154" t="s">
        <v>1195</v>
      </c>
      <c r="O29568" s="154" t="s">
        <v>1196</v>
      </c>
      <c r="P29568" s="154" t="s">
        <v>116</v>
      </c>
      <c r="Q29568" s="154" t="s">
        <v>116</v>
      </c>
      <c r="R29568" s="154" t="s">
        <v>408</v>
      </c>
      <c r="S29568" s="154" t="s">
        <v>117</v>
      </c>
      <c r="T29568" s="156">
        <f t="shared" si="1385"/>
        <v>9640</v>
      </c>
    </row>
    <row r="29569" spans="1:20" ht="15.75" customHeight="1">
      <c r="A29569" s="153">
        <v>45535</v>
      </c>
      <c r="B29569" s="153">
        <v>45535</v>
      </c>
      <c r="C29569" s="154" t="s">
        <v>23894</v>
      </c>
      <c r="D29569" s="153"/>
      <c r="E29569" s="154"/>
      <c r="F29569" s="154" t="s">
        <v>23895</v>
      </c>
      <c r="G29569" s="154" t="s">
        <v>23944</v>
      </c>
      <c r="H29569" s="154" t="s">
        <v>113</v>
      </c>
      <c r="I29569" s="154" t="str">
        <f t="shared" si="1383"/>
        <v>112</v>
      </c>
      <c r="J29569" s="154" t="s">
        <v>1323</v>
      </c>
      <c r="K29569" s="154" t="str">
        <f t="shared" si="1384"/>
        <v>627</v>
      </c>
      <c r="L29569" s="155">
        <v>0</v>
      </c>
      <c r="M29569" s="155">
        <v>9640</v>
      </c>
      <c r="N29569" s="154" t="s">
        <v>3884</v>
      </c>
      <c r="O29569" s="154" t="s">
        <v>3885</v>
      </c>
      <c r="P29569" s="154" t="s">
        <v>116</v>
      </c>
      <c r="Q29569" s="154" t="s">
        <v>116</v>
      </c>
      <c r="R29569" s="154" t="s">
        <v>408</v>
      </c>
      <c r="S29569" s="154" t="s">
        <v>117</v>
      </c>
      <c r="T29569" s="156">
        <f t="shared" si="1385"/>
        <v>-9640</v>
      </c>
    </row>
    <row r="29570" spans="1:20" ht="15.75" customHeight="1">
      <c r="A29570" s="153">
        <v>45535</v>
      </c>
      <c r="B29570" s="153">
        <v>45535</v>
      </c>
      <c r="C29570" s="154" t="s">
        <v>23894</v>
      </c>
      <c r="D29570" s="153"/>
      <c r="E29570" s="154"/>
      <c r="F29570" s="154" t="s">
        <v>23895</v>
      </c>
      <c r="G29570" s="154" t="s">
        <v>23945</v>
      </c>
      <c r="H29570" s="154" t="s">
        <v>1323</v>
      </c>
      <c r="I29570" s="154" t="str">
        <f t="shared" si="1383"/>
        <v>627</v>
      </c>
      <c r="J29570" s="154" t="s">
        <v>113</v>
      </c>
      <c r="K29570" s="154" t="str">
        <f t="shared" si="1384"/>
        <v>112</v>
      </c>
      <c r="L29570" s="155">
        <v>1776</v>
      </c>
      <c r="M29570" s="155">
        <v>0</v>
      </c>
      <c r="N29570" s="154" t="s">
        <v>1195</v>
      </c>
      <c r="O29570" s="154" t="s">
        <v>1196</v>
      </c>
      <c r="P29570" s="154" t="s">
        <v>116</v>
      </c>
      <c r="Q29570" s="154" t="s">
        <v>116</v>
      </c>
      <c r="R29570" s="154" t="s">
        <v>408</v>
      </c>
      <c r="S29570" s="154" t="s">
        <v>117</v>
      </c>
      <c r="T29570" s="156">
        <f t="shared" si="1385"/>
        <v>1776</v>
      </c>
    </row>
    <row r="29571" spans="1:20" ht="15.75" customHeight="1">
      <c r="A29571" s="153">
        <v>45535</v>
      </c>
      <c r="B29571" s="153">
        <v>45535</v>
      </c>
      <c r="C29571" s="154" t="s">
        <v>23894</v>
      </c>
      <c r="D29571" s="153"/>
      <c r="E29571" s="154"/>
      <c r="F29571" s="154" t="s">
        <v>23895</v>
      </c>
      <c r="G29571" s="154" t="s">
        <v>23945</v>
      </c>
      <c r="H29571" s="154" t="s">
        <v>113</v>
      </c>
      <c r="I29571" s="154" t="str">
        <f t="shared" si="1383"/>
        <v>112</v>
      </c>
      <c r="J29571" s="154" t="s">
        <v>1323</v>
      </c>
      <c r="K29571" s="154" t="str">
        <f t="shared" si="1384"/>
        <v>627</v>
      </c>
      <c r="L29571" s="155">
        <v>0</v>
      </c>
      <c r="M29571" s="155">
        <v>1776</v>
      </c>
      <c r="N29571" s="154" t="s">
        <v>10734</v>
      </c>
      <c r="O29571" s="154" t="s">
        <v>10735</v>
      </c>
      <c r="P29571" s="154" t="s">
        <v>116</v>
      </c>
      <c r="Q29571" s="154" t="s">
        <v>116</v>
      </c>
      <c r="R29571" s="154" t="s">
        <v>408</v>
      </c>
      <c r="S29571" s="154" t="s">
        <v>117</v>
      </c>
      <c r="T29571" s="156">
        <f t="shared" si="1385"/>
        <v>-1776</v>
      </c>
    </row>
    <row r="29572" spans="1:20" ht="15.75" customHeight="1">
      <c r="A29572" s="153">
        <v>45535</v>
      </c>
      <c r="B29572" s="153">
        <v>45535</v>
      </c>
      <c r="C29572" s="154" t="s">
        <v>23894</v>
      </c>
      <c r="D29572" s="153"/>
      <c r="E29572" s="154"/>
      <c r="F29572" s="154" t="s">
        <v>23895</v>
      </c>
      <c r="G29572" s="154" t="s">
        <v>23946</v>
      </c>
      <c r="H29572" s="154" t="s">
        <v>1323</v>
      </c>
      <c r="I29572" s="154" t="str">
        <f t="shared" ref="I29572:I29635" si="1386">LEFT(H29572,3)</f>
        <v>627</v>
      </c>
      <c r="J29572" s="154" t="s">
        <v>113</v>
      </c>
      <c r="K29572" s="154" t="str">
        <f t="shared" ref="K29572:K29635" si="1387">LEFT(J29572,3)</f>
        <v>112</v>
      </c>
      <c r="L29572" s="155">
        <v>8070</v>
      </c>
      <c r="M29572" s="155">
        <v>0</v>
      </c>
      <c r="N29572" s="154" t="s">
        <v>1195</v>
      </c>
      <c r="O29572" s="154" t="s">
        <v>1196</v>
      </c>
      <c r="P29572" s="154" t="s">
        <v>116</v>
      </c>
      <c r="Q29572" s="154" t="s">
        <v>116</v>
      </c>
      <c r="R29572" s="154" t="s">
        <v>408</v>
      </c>
      <c r="S29572" s="154" t="s">
        <v>117</v>
      </c>
      <c r="T29572" s="156">
        <f t="shared" ref="T29572:T29635" si="1388">L29572-M29572</f>
        <v>8070</v>
      </c>
    </row>
    <row r="29573" spans="1:20" ht="15.75" customHeight="1">
      <c r="A29573" s="153">
        <v>45535</v>
      </c>
      <c r="B29573" s="153">
        <v>45535</v>
      </c>
      <c r="C29573" s="154" t="s">
        <v>23894</v>
      </c>
      <c r="D29573" s="153"/>
      <c r="E29573" s="154"/>
      <c r="F29573" s="154" t="s">
        <v>23895</v>
      </c>
      <c r="G29573" s="154" t="s">
        <v>23946</v>
      </c>
      <c r="H29573" s="154" t="s">
        <v>113</v>
      </c>
      <c r="I29573" s="154" t="str">
        <f t="shared" si="1386"/>
        <v>112</v>
      </c>
      <c r="J29573" s="154" t="s">
        <v>1323</v>
      </c>
      <c r="K29573" s="154" t="str">
        <f t="shared" si="1387"/>
        <v>627</v>
      </c>
      <c r="L29573" s="155">
        <v>0</v>
      </c>
      <c r="M29573" s="155">
        <v>8070</v>
      </c>
      <c r="N29573" s="154" t="s">
        <v>12738</v>
      </c>
      <c r="O29573" s="154" t="s">
        <v>12739</v>
      </c>
      <c r="P29573" s="154" t="s">
        <v>116</v>
      </c>
      <c r="Q29573" s="154" t="s">
        <v>116</v>
      </c>
      <c r="R29573" s="154" t="s">
        <v>408</v>
      </c>
      <c r="S29573" s="154" t="s">
        <v>117</v>
      </c>
      <c r="T29573" s="156">
        <f t="shared" si="1388"/>
        <v>-8070</v>
      </c>
    </row>
    <row r="29574" spans="1:20" ht="15.75" customHeight="1">
      <c r="A29574" s="153">
        <v>45535</v>
      </c>
      <c r="B29574" s="153">
        <v>45535</v>
      </c>
      <c r="C29574" s="154" t="s">
        <v>23894</v>
      </c>
      <c r="D29574" s="153"/>
      <c r="E29574" s="154"/>
      <c r="F29574" s="154" t="s">
        <v>23895</v>
      </c>
      <c r="G29574" s="154" t="s">
        <v>23947</v>
      </c>
      <c r="H29574" s="154" t="s">
        <v>1323</v>
      </c>
      <c r="I29574" s="154" t="str">
        <f t="shared" si="1386"/>
        <v>627</v>
      </c>
      <c r="J29574" s="154" t="s">
        <v>113</v>
      </c>
      <c r="K29574" s="154" t="str">
        <f t="shared" si="1387"/>
        <v>112</v>
      </c>
      <c r="L29574" s="155">
        <v>21760</v>
      </c>
      <c r="M29574" s="155">
        <v>0</v>
      </c>
      <c r="N29574" s="154" t="s">
        <v>1195</v>
      </c>
      <c r="O29574" s="154" t="s">
        <v>1196</v>
      </c>
      <c r="P29574" s="154" t="s">
        <v>116</v>
      </c>
      <c r="Q29574" s="154" t="s">
        <v>116</v>
      </c>
      <c r="R29574" s="154" t="s">
        <v>408</v>
      </c>
      <c r="S29574" s="154" t="s">
        <v>117</v>
      </c>
      <c r="T29574" s="156">
        <f t="shared" si="1388"/>
        <v>21760</v>
      </c>
    </row>
    <row r="29575" spans="1:20" ht="15.75" customHeight="1">
      <c r="A29575" s="153">
        <v>45535</v>
      </c>
      <c r="B29575" s="153">
        <v>45535</v>
      </c>
      <c r="C29575" s="154" t="s">
        <v>23894</v>
      </c>
      <c r="D29575" s="153"/>
      <c r="E29575" s="154"/>
      <c r="F29575" s="154" t="s">
        <v>23895</v>
      </c>
      <c r="G29575" s="154" t="s">
        <v>23947</v>
      </c>
      <c r="H29575" s="154" t="s">
        <v>113</v>
      </c>
      <c r="I29575" s="154" t="str">
        <f t="shared" si="1386"/>
        <v>112</v>
      </c>
      <c r="J29575" s="154" t="s">
        <v>1323</v>
      </c>
      <c r="K29575" s="154" t="str">
        <f t="shared" si="1387"/>
        <v>627</v>
      </c>
      <c r="L29575" s="155">
        <v>0</v>
      </c>
      <c r="M29575" s="155">
        <v>21760</v>
      </c>
      <c r="N29575" s="154" t="s">
        <v>7917</v>
      </c>
      <c r="O29575" s="154" t="s">
        <v>7918</v>
      </c>
      <c r="P29575" s="154" t="s">
        <v>116</v>
      </c>
      <c r="Q29575" s="154" t="s">
        <v>116</v>
      </c>
      <c r="R29575" s="154" t="s">
        <v>408</v>
      </c>
      <c r="S29575" s="154" t="s">
        <v>117</v>
      </c>
      <c r="T29575" s="156">
        <f t="shared" si="1388"/>
        <v>-21760</v>
      </c>
    </row>
    <row r="29576" spans="1:20" ht="15.75" customHeight="1">
      <c r="A29576" s="153">
        <v>45535</v>
      </c>
      <c r="B29576" s="153">
        <v>45535</v>
      </c>
      <c r="C29576" s="154" t="s">
        <v>23894</v>
      </c>
      <c r="D29576" s="153"/>
      <c r="E29576" s="154"/>
      <c r="F29576" s="154" t="s">
        <v>23895</v>
      </c>
      <c r="G29576" s="154" t="s">
        <v>23948</v>
      </c>
      <c r="H29576" s="154" t="s">
        <v>1323</v>
      </c>
      <c r="I29576" s="154" t="str">
        <f t="shared" si="1386"/>
        <v>627</v>
      </c>
      <c r="J29576" s="154" t="s">
        <v>113</v>
      </c>
      <c r="K29576" s="154" t="str">
        <f t="shared" si="1387"/>
        <v>112</v>
      </c>
      <c r="L29576" s="155">
        <v>4548</v>
      </c>
      <c r="M29576" s="155">
        <v>0</v>
      </c>
      <c r="N29576" s="154" t="s">
        <v>1195</v>
      </c>
      <c r="O29576" s="154" t="s">
        <v>1196</v>
      </c>
      <c r="P29576" s="154" t="s">
        <v>116</v>
      </c>
      <c r="Q29576" s="154" t="s">
        <v>116</v>
      </c>
      <c r="R29576" s="154" t="s">
        <v>408</v>
      </c>
      <c r="S29576" s="154" t="s">
        <v>117</v>
      </c>
      <c r="T29576" s="156">
        <f t="shared" si="1388"/>
        <v>4548</v>
      </c>
    </row>
    <row r="29577" spans="1:20" ht="15.75" customHeight="1">
      <c r="A29577" s="153">
        <v>45535</v>
      </c>
      <c r="B29577" s="153">
        <v>45535</v>
      </c>
      <c r="C29577" s="154" t="s">
        <v>23894</v>
      </c>
      <c r="D29577" s="153"/>
      <c r="E29577" s="154"/>
      <c r="F29577" s="154" t="s">
        <v>23895</v>
      </c>
      <c r="G29577" s="154" t="s">
        <v>23948</v>
      </c>
      <c r="H29577" s="154" t="s">
        <v>113</v>
      </c>
      <c r="I29577" s="154" t="str">
        <f t="shared" si="1386"/>
        <v>112</v>
      </c>
      <c r="J29577" s="154" t="s">
        <v>1323</v>
      </c>
      <c r="K29577" s="154" t="str">
        <f t="shared" si="1387"/>
        <v>627</v>
      </c>
      <c r="L29577" s="155">
        <v>0</v>
      </c>
      <c r="M29577" s="155">
        <v>4548</v>
      </c>
      <c r="N29577" s="154" t="s">
        <v>13042</v>
      </c>
      <c r="O29577" s="154" t="s">
        <v>13043</v>
      </c>
      <c r="P29577" s="154" t="s">
        <v>116</v>
      </c>
      <c r="Q29577" s="154" t="s">
        <v>116</v>
      </c>
      <c r="R29577" s="154" t="s">
        <v>408</v>
      </c>
      <c r="S29577" s="154" t="s">
        <v>117</v>
      </c>
      <c r="T29577" s="156">
        <f t="shared" si="1388"/>
        <v>-4548</v>
      </c>
    </row>
    <row r="29578" spans="1:20" ht="15.75" customHeight="1">
      <c r="A29578" s="153">
        <v>45535</v>
      </c>
      <c r="B29578" s="153">
        <v>45535</v>
      </c>
      <c r="C29578" s="154" t="s">
        <v>23894</v>
      </c>
      <c r="D29578" s="153"/>
      <c r="E29578" s="154"/>
      <c r="F29578" s="154" t="s">
        <v>23895</v>
      </c>
      <c r="G29578" s="154" t="s">
        <v>23949</v>
      </c>
      <c r="H29578" s="154" t="s">
        <v>1323</v>
      </c>
      <c r="I29578" s="154" t="str">
        <f t="shared" si="1386"/>
        <v>627</v>
      </c>
      <c r="J29578" s="154" t="s">
        <v>113</v>
      </c>
      <c r="K29578" s="154" t="str">
        <f t="shared" si="1387"/>
        <v>112</v>
      </c>
      <c r="L29578" s="155">
        <v>6435</v>
      </c>
      <c r="M29578" s="155">
        <v>0</v>
      </c>
      <c r="N29578" s="154" t="s">
        <v>1195</v>
      </c>
      <c r="O29578" s="154" t="s">
        <v>1196</v>
      </c>
      <c r="P29578" s="154" t="s">
        <v>116</v>
      </c>
      <c r="Q29578" s="154" t="s">
        <v>116</v>
      </c>
      <c r="R29578" s="154" t="s">
        <v>408</v>
      </c>
      <c r="S29578" s="154" t="s">
        <v>117</v>
      </c>
      <c r="T29578" s="156">
        <f t="shared" si="1388"/>
        <v>6435</v>
      </c>
    </row>
    <row r="29579" spans="1:20" ht="15.75" customHeight="1">
      <c r="A29579" s="153">
        <v>45535</v>
      </c>
      <c r="B29579" s="153">
        <v>45535</v>
      </c>
      <c r="C29579" s="154" t="s">
        <v>23894</v>
      </c>
      <c r="D29579" s="153"/>
      <c r="E29579" s="154"/>
      <c r="F29579" s="154" t="s">
        <v>23895</v>
      </c>
      <c r="G29579" s="154" t="s">
        <v>23949</v>
      </c>
      <c r="H29579" s="154" t="s">
        <v>113</v>
      </c>
      <c r="I29579" s="154" t="str">
        <f t="shared" si="1386"/>
        <v>112</v>
      </c>
      <c r="J29579" s="154" t="s">
        <v>1323</v>
      </c>
      <c r="K29579" s="154" t="str">
        <f t="shared" si="1387"/>
        <v>627</v>
      </c>
      <c r="L29579" s="155">
        <v>0</v>
      </c>
      <c r="M29579" s="155">
        <v>6435</v>
      </c>
      <c r="N29579" s="154" t="s">
        <v>999</v>
      </c>
      <c r="O29579" s="154" t="s">
        <v>1000</v>
      </c>
      <c r="P29579" s="154" t="s">
        <v>116</v>
      </c>
      <c r="Q29579" s="154" t="s">
        <v>116</v>
      </c>
      <c r="R29579" s="154" t="s">
        <v>408</v>
      </c>
      <c r="S29579" s="154" t="s">
        <v>117</v>
      </c>
      <c r="T29579" s="156">
        <f t="shared" si="1388"/>
        <v>-6435</v>
      </c>
    </row>
    <row r="29580" spans="1:20" ht="15.75" customHeight="1">
      <c r="A29580" s="153">
        <v>45535</v>
      </c>
      <c r="B29580" s="153">
        <v>45535</v>
      </c>
      <c r="C29580" s="154" t="s">
        <v>23894</v>
      </c>
      <c r="D29580" s="153"/>
      <c r="E29580" s="154"/>
      <c r="F29580" s="154" t="s">
        <v>23895</v>
      </c>
      <c r="G29580" s="154" t="s">
        <v>23950</v>
      </c>
      <c r="H29580" s="154" t="s">
        <v>1323</v>
      </c>
      <c r="I29580" s="154" t="str">
        <f t="shared" si="1386"/>
        <v>627</v>
      </c>
      <c r="J29580" s="154" t="s">
        <v>113</v>
      </c>
      <c r="K29580" s="154" t="str">
        <f t="shared" si="1387"/>
        <v>112</v>
      </c>
      <c r="L29580" s="155">
        <v>3065</v>
      </c>
      <c r="M29580" s="155">
        <v>0</v>
      </c>
      <c r="N29580" s="154" t="s">
        <v>1195</v>
      </c>
      <c r="O29580" s="154" t="s">
        <v>1196</v>
      </c>
      <c r="P29580" s="154" t="s">
        <v>116</v>
      </c>
      <c r="Q29580" s="154" t="s">
        <v>116</v>
      </c>
      <c r="R29580" s="154" t="s">
        <v>408</v>
      </c>
      <c r="S29580" s="154" t="s">
        <v>117</v>
      </c>
      <c r="T29580" s="156">
        <f t="shared" si="1388"/>
        <v>3065</v>
      </c>
    </row>
    <row r="29581" spans="1:20" ht="15.75" customHeight="1">
      <c r="A29581" s="153">
        <v>45535</v>
      </c>
      <c r="B29581" s="153">
        <v>45535</v>
      </c>
      <c r="C29581" s="154" t="s">
        <v>23894</v>
      </c>
      <c r="D29581" s="153"/>
      <c r="E29581" s="154"/>
      <c r="F29581" s="154" t="s">
        <v>23895</v>
      </c>
      <c r="G29581" s="154" t="s">
        <v>23950</v>
      </c>
      <c r="H29581" s="154" t="s">
        <v>113</v>
      </c>
      <c r="I29581" s="154" t="str">
        <f t="shared" si="1386"/>
        <v>112</v>
      </c>
      <c r="J29581" s="154" t="s">
        <v>1323</v>
      </c>
      <c r="K29581" s="154" t="str">
        <f t="shared" si="1387"/>
        <v>627</v>
      </c>
      <c r="L29581" s="155">
        <v>0</v>
      </c>
      <c r="M29581" s="155">
        <v>3065</v>
      </c>
      <c r="N29581" s="154" t="s">
        <v>1038</v>
      </c>
      <c r="O29581" s="154" t="s">
        <v>1039</v>
      </c>
      <c r="P29581" s="154" t="s">
        <v>116</v>
      </c>
      <c r="Q29581" s="154" t="s">
        <v>116</v>
      </c>
      <c r="R29581" s="154" t="s">
        <v>408</v>
      </c>
      <c r="S29581" s="154" t="s">
        <v>117</v>
      </c>
      <c r="T29581" s="156">
        <f t="shared" si="1388"/>
        <v>-3065</v>
      </c>
    </row>
    <row r="29582" spans="1:20" ht="15.75" customHeight="1">
      <c r="A29582" s="153">
        <v>45535</v>
      </c>
      <c r="B29582" s="153">
        <v>45535</v>
      </c>
      <c r="C29582" s="154" t="s">
        <v>23894</v>
      </c>
      <c r="D29582" s="153"/>
      <c r="E29582" s="154"/>
      <c r="F29582" s="154" t="s">
        <v>23895</v>
      </c>
      <c r="G29582" s="154" t="s">
        <v>23951</v>
      </c>
      <c r="H29582" s="154" t="s">
        <v>1323</v>
      </c>
      <c r="I29582" s="154" t="str">
        <f t="shared" si="1386"/>
        <v>627</v>
      </c>
      <c r="J29582" s="154" t="s">
        <v>113</v>
      </c>
      <c r="K29582" s="154" t="str">
        <f t="shared" si="1387"/>
        <v>112</v>
      </c>
      <c r="L29582" s="155">
        <v>692</v>
      </c>
      <c r="M29582" s="155">
        <v>0</v>
      </c>
      <c r="N29582" s="154" t="s">
        <v>1195</v>
      </c>
      <c r="O29582" s="154" t="s">
        <v>1196</v>
      </c>
      <c r="P29582" s="154" t="s">
        <v>116</v>
      </c>
      <c r="Q29582" s="154" t="s">
        <v>116</v>
      </c>
      <c r="R29582" s="154" t="s">
        <v>408</v>
      </c>
      <c r="S29582" s="154" t="s">
        <v>117</v>
      </c>
      <c r="T29582" s="156">
        <f t="shared" si="1388"/>
        <v>692</v>
      </c>
    </row>
    <row r="29583" spans="1:20" ht="15.75" customHeight="1">
      <c r="A29583" s="153">
        <v>45535</v>
      </c>
      <c r="B29583" s="153">
        <v>45535</v>
      </c>
      <c r="C29583" s="154" t="s">
        <v>23894</v>
      </c>
      <c r="D29583" s="153"/>
      <c r="E29583" s="154"/>
      <c r="F29583" s="154" t="s">
        <v>23895</v>
      </c>
      <c r="G29583" s="154" t="s">
        <v>23951</v>
      </c>
      <c r="H29583" s="154" t="s">
        <v>113</v>
      </c>
      <c r="I29583" s="154" t="str">
        <f t="shared" si="1386"/>
        <v>112</v>
      </c>
      <c r="J29583" s="154" t="s">
        <v>1323</v>
      </c>
      <c r="K29583" s="154" t="str">
        <f t="shared" si="1387"/>
        <v>627</v>
      </c>
      <c r="L29583" s="155">
        <v>0</v>
      </c>
      <c r="M29583" s="155">
        <v>692</v>
      </c>
      <c r="N29583" s="154" t="s">
        <v>1133</v>
      </c>
      <c r="O29583" s="154" t="s">
        <v>1134</v>
      </c>
      <c r="P29583" s="154" t="s">
        <v>116</v>
      </c>
      <c r="Q29583" s="154" t="s">
        <v>116</v>
      </c>
      <c r="R29583" s="154" t="s">
        <v>408</v>
      </c>
      <c r="S29583" s="154" t="s">
        <v>117</v>
      </c>
      <c r="T29583" s="156">
        <f t="shared" si="1388"/>
        <v>-692</v>
      </c>
    </row>
    <row r="29584" spans="1:20" ht="15.75" customHeight="1">
      <c r="A29584" s="153">
        <v>45535</v>
      </c>
      <c r="B29584" s="153">
        <v>45535</v>
      </c>
      <c r="C29584" s="154" t="s">
        <v>23894</v>
      </c>
      <c r="D29584" s="153"/>
      <c r="E29584" s="154"/>
      <c r="F29584" s="154" t="s">
        <v>23895</v>
      </c>
      <c r="G29584" s="154" t="s">
        <v>23952</v>
      </c>
      <c r="H29584" s="154" t="s">
        <v>1323</v>
      </c>
      <c r="I29584" s="154" t="str">
        <f t="shared" si="1386"/>
        <v>627</v>
      </c>
      <c r="J29584" s="154" t="s">
        <v>113</v>
      </c>
      <c r="K29584" s="154" t="str">
        <f t="shared" si="1387"/>
        <v>112</v>
      </c>
      <c r="L29584" s="155">
        <v>5205</v>
      </c>
      <c r="M29584" s="155">
        <v>0</v>
      </c>
      <c r="N29584" s="154" t="s">
        <v>1195</v>
      </c>
      <c r="O29584" s="154" t="s">
        <v>1196</v>
      </c>
      <c r="P29584" s="154" t="s">
        <v>116</v>
      </c>
      <c r="Q29584" s="154" t="s">
        <v>116</v>
      </c>
      <c r="R29584" s="154" t="s">
        <v>408</v>
      </c>
      <c r="S29584" s="154" t="s">
        <v>117</v>
      </c>
      <c r="T29584" s="156">
        <f t="shared" si="1388"/>
        <v>5205</v>
      </c>
    </row>
    <row r="29585" spans="1:20" ht="15.75" customHeight="1">
      <c r="A29585" s="153">
        <v>45535</v>
      </c>
      <c r="B29585" s="153">
        <v>45535</v>
      </c>
      <c r="C29585" s="154" t="s">
        <v>23894</v>
      </c>
      <c r="D29585" s="153"/>
      <c r="E29585" s="154"/>
      <c r="F29585" s="154" t="s">
        <v>23895</v>
      </c>
      <c r="G29585" s="154" t="s">
        <v>23952</v>
      </c>
      <c r="H29585" s="154" t="s">
        <v>113</v>
      </c>
      <c r="I29585" s="154" t="str">
        <f t="shared" si="1386"/>
        <v>112</v>
      </c>
      <c r="J29585" s="154" t="s">
        <v>1323</v>
      </c>
      <c r="K29585" s="154" t="str">
        <f t="shared" si="1387"/>
        <v>627</v>
      </c>
      <c r="L29585" s="155">
        <v>0</v>
      </c>
      <c r="M29585" s="155">
        <v>5205</v>
      </c>
      <c r="N29585" s="154" t="s">
        <v>6602</v>
      </c>
      <c r="O29585" s="154" t="s">
        <v>6603</v>
      </c>
      <c r="P29585" s="154" t="s">
        <v>116</v>
      </c>
      <c r="Q29585" s="154" t="s">
        <v>116</v>
      </c>
      <c r="R29585" s="154" t="s">
        <v>408</v>
      </c>
      <c r="S29585" s="154" t="s">
        <v>117</v>
      </c>
      <c r="T29585" s="156">
        <f t="shared" si="1388"/>
        <v>-5205</v>
      </c>
    </row>
    <row r="29586" spans="1:20" ht="15.75" customHeight="1">
      <c r="A29586" s="153">
        <v>45535</v>
      </c>
      <c r="B29586" s="153">
        <v>45535</v>
      </c>
      <c r="C29586" s="154" t="s">
        <v>23894</v>
      </c>
      <c r="D29586" s="153"/>
      <c r="E29586" s="154"/>
      <c r="F29586" s="154" t="s">
        <v>23895</v>
      </c>
      <c r="G29586" s="154" t="s">
        <v>23953</v>
      </c>
      <c r="H29586" s="154" t="s">
        <v>1323</v>
      </c>
      <c r="I29586" s="154" t="str">
        <f t="shared" si="1386"/>
        <v>627</v>
      </c>
      <c r="J29586" s="154" t="s">
        <v>113</v>
      </c>
      <c r="K29586" s="154" t="str">
        <f t="shared" si="1387"/>
        <v>112</v>
      </c>
      <c r="L29586" s="155">
        <v>712</v>
      </c>
      <c r="M29586" s="155">
        <v>0</v>
      </c>
      <c r="N29586" s="154" t="s">
        <v>1195</v>
      </c>
      <c r="O29586" s="154" t="s">
        <v>1196</v>
      </c>
      <c r="P29586" s="154" t="s">
        <v>116</v>
      </c>
      <c r="Q29586" s="154" t="s">
        <v>116</v>
      </c>
      <c r="R29586" s="154" t="s">
        <v>408</v>
      </c>
      <c r="S29586" s="154" t="s">
        <v>117</v>
      </c>
      <c r="T29586" s="156">
        <f t="shared" si="1388"/>
        <v>712</v>
      </c>
    </row>
    <row r="29587" spans="1:20" ht="15.75" customHeight="1">
      <c r="A29587" s="153">
        <v>45535</v>
      </c>
      <c r="B29587" s="153">
        <v>45535</v>
      </c>
      <c r="C29587" s="154" t="s">
        <v>23894</v>
      </c>
      <c r="D29587" s="153"/>
      <c r="E29587" s="154"/>
      <c r="F29587" s="154" t="s">
        <v>23895</v>
      </c>
      <c r="G29587" s="154" t="s">
        <v>23953</v>
      </c>
      <c r="H29587" s="154" t="s">
        <v>113</v>
      </c>
      <c r="I29587" s="154" t="str">
        <f t="shared" si="1386"/>
        <v>112</v>
      </c>
      <c r="J29587" s="154" t="s">
        <v>1323</v>
      </c>
      <c r="K29587" s="154" t="str">
        <f t="shared" si="1387"/>
        <v>627</v>
      </c>
      <c r="L29587" s="155">
        <v>0</v>
      </c>
      <c r="M29587" s="155">
        <v>712</v>
      </c>
      <c r="N29587" s="154" t="s">
        <v>7897</v>
      </c>
      <c r="O29587" s="154" t="s">
        <v>7898</v>
      </c>
      <c r="P29587" s="154" t="s">
        <v>116</v>
      </c>
      <c r="Q29587" s="154" t="s">
        <v>116</v>
      </c>
      <c r="R29587" s="154" t="s">
        <v>408</v>
      </c>
      <c r="S29587" s="154" t="s">
        <v>117</v>
      </c>
      <c r="T29587" s="156">
        <f t="shared" si="1388"/>
        <v>-712</v>
      </c>
    </row>
    <row r="29588" spans="1:20" ht="15.75" customHeight="1">
      <c r="A29588" s="153">
        <v>45535</v>
      </c>
      <c r="B29588" s="153">
        <v>45535</v>
      </c>
      <c r="C29588" s="154" t="s">
        <v>23894</v>
      </c>
      <c r="D29588" s="153"/>
      <c r="E29588" s="154"/>
      <c r="F29588" s="154" t="s">
        <v>23895</v>
      </c>
      <c r="G29588" s="154" t="s">
        <v>23954</v>
      </c>
      <c r="H29588" s="154" t="s">
        <v>1323</v>
      </c>
      <c r="I29588" s="154" t="str">
        <f t="shared" si="1386"/>
        <v>627</v>
      </c>
      <c r="J29588" s="154" t="s">
        <v>113</v>
      </c>
      <c r="K29588" s="154" t="str">
        <f t="shared" si="1387"/>
        <v>112</v>
      </c>
      <c r="L29588" s="155">
        <v>19955</v>
      </c>
      <c r="M29588" s="155">
        <v>0</v>
      </c>
      <c r="N29588" s="154" t="s">
        <v>1195</v>
      </c>
      <c r="O29588" s="154" t="s">
        <v>1196</v>
      </c>
      <c r="P29588" s="154" t="s">
        <v>116</v>
      </c>
      <c r="Q29588" s="154" t="s">
        <v>116</v>
      </c>
      <c r="R29588" s="154" t="s">
        <v>408</v>
      </c>
      <c r="S29588" s="154" t="s">
        <v>117</v>
      </c>
      <c r="T29588" s="156">
        <f t="shared" si="1388"/>
        <v>19955</v>
      </c>
    </row>
    <row r="29589" spans="1:20" ht="15.75" customHeight="1">
      <c r="A29589" s="153">
        <v>45535</v>
      </c>
      <c r="B29589" s="153">
        <v>45535</v>
      </c>
      <c r="C29589" s="154" t="s">
        <v>23894</v>
      </c>
      <c r="D29589" s="153"/>
      <c r="E29589" s="154"/>
      <c r="F29589" s="154" t="s">
        <v>23895</v>
      </c>
      <c r="G29589" s="154" t="s">
        <v>23954</v>
      </c>
      <c r="H29589" s="154" t="s">
        <v>113</v>
      </c>
      <c r="I29589" s="154" t="str">
        <f t="shared" si="1386"/>
        <v>112</v>
      </c>
      <c r="J29589" s="154" t="s">
        <v>1323</v>
      </c>
      <c r="K29589" s="154" t="str">
        <f t="shared" si="1387"/>
        <v>627</v>
      </c>
      <c r="L29589" s="155">
        <v>0</v>
      </c>
      <c r="M29589" s="155">
        <v>19955</v>
      </c>
      <c r="N29589" s="154" t="s">
        <v>2463</v>
      </c>
      <c r="O29589" s="154" t="s">
        <v>2464</v>
      </c>
      <c r="P29589" s="154" t="s">
        <v>116</v>
      </c>
      <c r="Q29589" s="154" t="s">
        <v>116</v>
      </c>
      <c r="R29589" s="154" t="s">
        <v>408</v>
      </c>
      <c r="S29589" s="154" t="s">
        <v>117</v>
      </c>
      <c r="T29589" s="156">
        <f t="shared" si="1388"/>
        <v>-19955</v>
      </c>
    </row>
    <row r="29590" spans="1:20" ht="15.75" customHeight="1">
      <c r="A29590" s="153">
        <v>45535</v>
      </c>
      <c r="B29590" s="153">
        <v>45535</v>
      </c>
      <c r="C29590" s="154" t="s">
        <v>23894</v>
      </c>
      <c r="D29590" s="153"/>
      <c r="E29590" s="154"/>
      <c r="F29590" s="154" t="s">
        <v>23895</v>
      </c>
      <c r="G29590" s="154" t="s">
        <v>23955</v>
      </c>
      <c r="H29590" s="154" t="s">
        <v>1323</v>
      </c>
      <c r="I29590" s="154" t="str">
        <f t="shared" si="1386"/>
        <v>627</v>
      </c>
      <c r="J29590" s="154" t="s">
        <v>113</v>
      </c>
      <c r="K29590" s="154" t="str">
        <f t="shared" si="1387"/>
        <v>112</v>
      </c>
      <c r="L29590" s="155">
        <v>5300</v>
      </c>
      <c r="M29590" s="155">
        <v>0</v>
      </c>
      <c r="N29590" s="154" t="s">
        <v>1195</v>
      </c>
      <c r="O29590" s="154" t="s">
        <v>1196</v>
      </c>
      <c r="P29590" s="154" t="s">
        <v>116</v>
      </c>
      <c r="Q29590" s="154" t="s">
        <v>116</v>
      </c>
      <c r="R29590" s="154" t="s">
        <v>408</v>
      </c>
      <c r="S29590" s="154" t="s">
        <v>117</v>
      </c>
      <c r="T29590" s="156">
        <f t="shared" si="1388"/>
        <v>5300</v>
      </c>
    </row>
    <row r="29591" spans="1:20" ht="15.75" customHeight="1">
      <c r="A29591" s="153">
        <v>45535</v>
      </c>
      <c r="B29591" s="153">
        <v>45535</v>
      </c>
      <c r="C29591" s="154" t="s">
        <v>23894</v>
      </c>
      <c r="D29591" s="153"/>
      <c r="E29591" s="154"/>
      <c r="F29591" s="154" t="s">
        <v>23895</v>
      </c>
      <c r="G29591" s="154" t="s">
        <v>23955</v>
      </c>
      <c r="H29591" s="154" t="s">
        <v>113</v>
      </c>
      <c r="I29591" s="154" t="str">
        <f t="shared" si="1386"/>
        <v>112</v>
      </c>
      <c r="J29591" s="154" t="s">
        <v>1323</v>
      </c>
      <c r="K29591" s="154" t="str">
        <f t="shared" si="1387"/>
        <v>627</v>
      </c>
      <c r="L29591" s="155">
        <v>0</v>
      </c>
      <c r="M29591" s="155">
        <v>5300</v>
      </c>
      <c r="N29591" s="154" t="s">
        <v>1029</v>
      </c>
      <c r="O29591" s="154" t="s">
        <v>1030</v>
      </c>
      <c r="P29591" s="154" t="s">
        <v>116</v>
      </c>
      <c r="Q29591" s="154" t="s">
        <v>116</v>
      </c>
      <c r="R29591" s="154" t="s">
        <v>408</v>
      </c>
      <c r="S29591" s="154" t="s">
        <v>117</v>
      </c>
      <c r="T29591" s="156">
        <f t="shared" si="1388"/>
        <v>-5300</v>
      </c>
    </row>
    <row r="29592" spans="1:20" ht="15.75" customHeight="1">
      <c r="A29592" s="153">
        <v>45535</v>
      </c>
      <c r="B29592" s="153">
        <v>45535</v>
      </c>
      <c r="C29592" s="154" t="s">
        <v>23894</v>
      </c>
      <c r="D29592" s="153"/>
      <c r="E29592" s="154"/>
      <c r="F29592" s="154" t="s">
        <v>23895</v>
      </c>
      <c r="G29592" s="154" t="s">
        <v>23956</v>
      </c>
      <c r="H29592" s="154" t="s">
        <v>1323</v>
      </c>
      <c r="I29592" s="154" t="str">
        <f t="shared" si="1386"/>
        <v>627</v>
      </c>
      <c r="J29592" s="154" t="s">
        <v>113</v>
      </c>
      <c r="K29592" s="154" t="str">
        <f t="shared" si="1387"/>
        <v>112</v>
      </c>
      <c r="L29592" s="155">
        <v>2625</v>
      </c>
      <c r="M29592" s="155">
        <v>0</v>
      </c>
      <c r="N29592" s="154" t="s">
        <v>1195</v>
      </c>
      <c r="O29592" s="154" t="s">
        <v>1196</v>
      </c>
      <c r="P29592" s="154" t="s">
        <v>116</v>
      </c>
      <c r="Q29592" s="154" t="s">
        <v>116</v>
      </c>
      <c r="R29592" s="154" t="s">
        <v>408</v>
      </c>
      <c r="S29592" s="154" t="s">
        <v>117</v>
      </c>
      <c r="T29592" s="156">
        <f t="shared" si="1388"/>
        <v>2625</v>
      </c>
    </row>
    <row r="29593" spans="1:20" ht="15.75" customHeight="1">
      <c r="A29593" s="153">
        <v>45535</v>
      </c>
      <c r="B29593" s="153">
        <v>45535</v>
      </c>
      <c r="C29593" s="154" t="s">
        <v>23894</v>
      </c>
      <c r="D29593" s="153"/>
      <c r="E29593" s="154"/>
      <c r="F29593" s="154" t="s">
        <v>23895</v>
      </c>
      <c r="G29593" s="154" t="s">
        <v>23956</v>
      </c>
      <c r="H29593" s="154" t="s">
        <v>113</v>
      </c>
      <c r="I29593" s="154" t="str">
        <f t="shared" si="1386"/>
        <v>112</v>
      </c>
      <c r="J29593" s="154" t="s">
        <v>1323</v>
      </c>
      <c r="K29593" s="154" t="str">
        <f t="shared" si="1387"/>
        <v>627</v>
      </c>
      <c r="L29593" s="155">
        <v>0</v>
      </c>
      <c r="M29593" s="155">
        <v>2625</v>
      </c>
      <c r="N29593" s="154" t="s">
        <v>1072</v>
      </c>
      <c r="O29593" s="154" t="s">
        <v>1073</v>
      </c>
      <c r="P29593" s="154" t="s">
        <v>116</v>
      </c>
      <c r="Q29593" s="154" t="s">
        <v>116</v>
      </c>
      <c r="R29593" s="154" t="s">
        <v>408</v>
      </c>
      <c r="S29593" s="154" t="s">
        <v>117</v>
      </c>
      <c r="T29593" s="156">
        <f t="shared" si="1388"/>
        <v>-2625</v>
      </c>
    </row>
    <row r="29594" spans="1:20" ht="15.75" customHeight="1">
      <c r="A29594" s="153">
        <v>45535</v>
      </c>
      <c r="B29594" s="153">
        <v>45535</v>
      </c>
      <c r="C29594" s="154" t="s">
        <v>23894</v>
      </c>
      <c r="D29594" s="153"/>
      <c r="E29594" s="154"/>
      <c r="F29594" s="154" t="s">
        <v>23895</v>
      </c>
      <c r="G29594" s="154" t="s">
        <v>23957</v>
      </c>
      <c r="H29594" s="154" t="s">
        <v>1323</v>
      </c>
      <c r="I29594" s="154" t="str">
        <f t="shared" si="1386"/>
        <v>627</v>
      </c>
      <c r="J29594" s="154" t="s">
        <v>113</v>
      </c>
      <c r="K29594" s="154" t="str">
        <f t="shared" si="1387"/>
        <v>112</v>
      </c>
      <c r="L29594" s="155">
        <v>16565</v>
      </c>
      <c r="M29594" s="155">
        <v>0</v>
      </c>
      <c r="N29594" s="154" t="s">
        <v>1195</v>
      </c>
      <c r="O29594" s="154" t="s">
        <v>1196</v>
      </c>
      <c r="P29594" s="154" t="s">
        <v>116</v>
      </c>
      <c r="Q29594" s="154" t="s">
        <v>116</v>
      </c>
      <c r="R29594" s="154" t="s">
        <v>408</v>
      </c>
      <c r="S29594" s="154" t="s">
        <v>117</v>
      </c>
      <c r="T29594" s="156">
        <f t="shared" si="1388"/>
        <v>16565</v>
      </c>
    </row>
    <row r="29595" spans="1:20" ht="15.75" customHeight="1">
      <c r="A29595" s="153">
        <v>45535</v>
      </c>
      <c r="B29595" s="153">
        <v>45535</v>
      </c>
      <c r="C29595" s="154" t="s">
        <v>23894</v>
      </c>
      <c r="D29595" s="153"/>
      <c r="E29595" s="154"/>
      <c r="F29595" s="154" t="s">
        <v>23895</v>
      </c>
      <c r="G29595" s="154" t="s">
        <v>23957</v>
      </c>
      <c r="H29595" s="154" t="s">
        <v>113</v>
      </c>
      <c r="I29595" s="154" t="str">
        <f t="shared" si="1386"/>
        <v>112</v>
      </c>
      <c r="J29595" s="154" t="s">
        <v>1323</v>
      </c>
      <c r="K29595" s="154" t="str">
        <f t="shared" si="1387"/>
        <v>627</v>
      </c>
      <c r="L29595" s="155">
        <v>0</v>
      </c>
      <c r="M29595" s="155">
        <v>16565</v>
      </c>
      <c r="N29595" s="154" t="s">
        <v>12754</v>
      </c>
      <c r="O29595" s="154" t="s">
        <v>12755</v>
      </c>
      <c r="P29595" s="154" t="s">
        <v>116</v>
      </c>
      <c r="Q29595" s="154" t="s">
        <v>116</v>
      </c>
      <c r="R29595" s="154" t="s">
        <v>408</v>
      </c>
      <c r="S29595" s="154" t="s">
        <v>117</v>
      </c>
      <c r="T29595" s="156">
        <f t="shared" si="1388"/>
        <v>-16565</v>
      </c>
    </row>
    <row r="29596" spans="1:20" ht="15.75" customHeight="1">
      <c r="A29596" s="153">
        <v>45535</v>
      </c>
      <c r="B29596" s="153">
        <v>45535</v>
      </c>
      <c r="C29596" s="154" t="s">
        <v>23894</v>
      </c>
      <c r="D29596" s="153"/>
      <c r="E29596" s="154"/>
      <c r="F29596" s="154" t="s">
        <v>23895</v>
      </c>
      <c r="G29596" s="154" t="s">
        <v>23958</v>
      </c>
      <c r="H29596" s="154" t="s">
        <v>1323</v>
      </c>
      <c r="I29596" s="154" t="str">
        <f t="shared" si="1386"/>
        <v>627</v>
      </c>
      <c r="J29596" s="154" t="s">
        <v>113</v>
      </c>
      <c r="K29596" s="154" t="str">
        <f t="shared" si="1387"/>
        <v>112</v>
      </c>
      <c r="L29596" s="155">
        <v>420</v>
      </c>
      <c r="M29596" s="155">
        <v>0</v>
      </c>
      <c r="N29596" s="154" t="s">
        <v>1195</v>
      </c>
      <c r="O29596" s="154" t="s">
        <v>1196</v>
      </c>
      <c r="P29596" s="154" t="s">
        <v>116</v>
      </c>
      <c r="Q29596" s="154" t="s">
        <v>116</v>
      </c>
      <c r="R29596" s="154" t="s">
        <v>408</v>
      </c>
      <c r="S29596" s="154" t="s">
        <v>117</v>
      </c>
      <c r="T29596" s="156">
        <f t="shared" si="1388"/>
        <v>420</v>
      </c>
    </row>
    <row r="29597" spans="1:20" ht="15.75" customHeight="1">
      <c r="A29597" s="153">
        <v>45535</v>
      </c>
      <c r="B29597" s="153">
        <v>45535</v>
      </c>
      <c r="C29597" s="154" t="s">
        <v>23894</v>
      </c>
      <c r="D29597" s="153"/>
      <c r="E29597" s="154"/>
      <c r="F29597" s="154" t="s">
        <v>23895</v>
      </c>
      <c r="G29597" s="154" t="s">
        <v>23958</v>
      </c>
      <c r="H29597" s="154" t="s">
        <v>113</v>
      </c>
      <c r="I29597" s="154" t="str">
        <f t="shared" si="1386"/>
        <v>112</v>
      </c>
      <c r="J29597" s="154" t="s">
        <v>1323</v>
      </c>
      <c r="K29597" s="154" t="str">
        <f t="shared" si="1387"/>
        <v>627</v>
      </c>
      <c r="L29597" s="155">
        <v>0</v>
      </c>
      <c r="M29597" s="155">
        <v>420</v>
      </c>
      <c r="N29597" s="154" t="s">
        <v>2416</v>
      </c>
      <c r="O29597" s="154" t="s">
        <v>2417</v>
      </c>
      <c r="P29597" s="154" t="s">
        <v>116</v>
      </c>
      <c r="Q29597" s="154" t="s">
        <v>116</v>
      </c>
      <c r="R29597" s="154" t="s">
        <v>408</v>
      </c>
      <c r="S29597" s="154" t="s">
        <v>117</v>
      </c>
      <c r="T29597" s="156">
        <f t="shared" si="1388"/>
        <v>-420</v>
      </c>
    </row>
    <row r="29598" spans="1:20" ht="15.75" customHeight="1">
      <c r="A29598" s="153">
        <v>45535</v>
      </c>
      <c r="B29598" s="153">
        <v>45535</v>
      </c>
      <c r="C29598" s="154" t="s">
        <v>23894</v>
      </c>
      <c r="D29598" s="153"/>
      <c r="E29598" s="154"/>
      <c r="F29598" s="154" t="s">
        <v>23895</v>
      </c>
      <c r="G29598" s="154" t="s">
        <v>23959</v>
      </c>
      <c r="H29598" s="154" t="s">
        <v>1323</v>
      </c>
      <c r="I29598" s="154" t="str">
        <f t="shared" si="1386"/>
        <v>627</v>
      </c>
      <c r="J29598" s="154" t="s">
        <v>113</v>
      </c>
      <c r="K29598" s="154" t="str">
        <f t="shared" si="1387"/>
        <v>112</v>
      </c>
      <c r="L29598" s="155">
        <v>46695</v>
      </c>
      <c r="M29598" s="155">
        <v>0</v>
      </c>
      <c r="N29598" s="154" t="s">
        <v>1195</v>
      </c>
      <c r="O29598" s="154" t="s">
        <v>1196</v>
      </c>
      <c r="P29598" s="154" t="s">
        <v>116</v>
      </c>
      <c r="Q29598" s="154" t="s">
        <v>116</v>
      </c>
      <c r="R29598" s="154" t="s">
        <v>408</v>
      </c>
      <c r="S29598" s="154" t="s">
        <v>117</v>
      </c>
      <c r="T29598" s="156">
        <f t="shared" si="1388"/>
        <v>46695</v>
      </c>
    </row>
    <row r="29599" spans="1:20" ht="15.75" customHeight="1">
      <c r="A29599" s="153">
        <v>45535</v>
      </c>
      <c r="B29599" s="153">
        <v>45535</v>
      </c>
      <c r="C29599" s="154" t="s">
        <v>23894</v>
      </c>
      <c r="D29599" s="153"/>
      <c r="E29599" s="154"/>
      <c r="F29599" s="154" t="s">
        <v>23895</v>
      </c>
      <c r="G29599" s="154" t="s">
        <v>23959</v>
      </c>
      <c r="H29599" s="154" t="s">
        <v>113</v>
      </c>
      <c r="I29599" s="154" t="str">
        <f t="shared" si="1386"/>
        <v>112</v>
      </c>
      <c r="J29599" s="154" t="s">
        <v>1323</v>
      </c>
      <c r="K29599" s="154" t="str">
        <f t="shared" si="1387"/>
        <v>627</v>
      </c>
      <c r="L29599" s="155">
        <v>0</v>
      </c>
      <c r="M29599" s="155">
        <v>46695</v>
      </c>
      <c r="N29599" s="154" t="s">
        <v>1066</v>
      </c>
      <c r="O29599" s="154" t="s">
        <v>1067</v>
      </c>
      <c r="P29599" s="154" t="s">
        <v>116</v>
      </c>
      <c r="Q29599" s="154" t="s">
        <v>116</v>
      </c>
      <c r="R29599" s="154" t="s">
        <v>408</v>
      </c>
      <c r="S29599" s="154" t="s">
        <v>117</v>
      </c>
      <c r="T29599" s="156">
        <f t="shared" si="1388"/>
        <v>-46695</v>
      </c>
    </row>
    <row r="29600" spans="1:20" ht="15.75" customHeight="1">
      <c r="A29600" s="153">
        <v>45535</v>
      </c>
      <c r="B29600" s="153">
        <v>45535</v>
      </c>
      <c r="C29600" s="154" t="s">
        <v>23894</v>
      </c>
      <c r="D29600" s="153"/>
      <c r="E29600" s="154"/>
      <c r="F29600" s="154" t="s">
        <v>23895</v>
      </c>
      <c r="G29600" s="154" t="s">
        <v>23960</v>
      </c>
      <c r="H29600" s="154" t="s">
        <v>1323</v>
      </c>
      <c r="I29600" s="154" t="str">
        <f t="shared" si="1386"/>
        <v>627</v>
      </c>
      <c r="J29600" s="154" t="s">
        <v>113</v>
      </c>
      <c r="K29600" s="154" t="str">
        <f t="shared" si="1387"/>
        <v>112</v>
      </c>
      <c r="L29600" s="155">
        <v>970</v>
      </c>
      <c r="M29600" s="155">
        <v>0</v>
      </c>
      <c r="N29600" s="154" t="s">
        <v>1195</v>
      </c>
      <c r="O29600" s="154" t="s">
        <v>1196</v>
      </c>
      <c r="P29600" s="154" t="s">
        <v>116</v>
      </c>
      <c r="Q29600" s="154" t="s">
        <v>116</v>
      </c>
      <c r="R29600" s="154" t="s">
        <v>408</v>
      </c>
      <c r="S29600" s="154" t="s">
        <v>117</v>
      </c>
      <c r="T29600" s="156">
        <f t="shared" si="1388"/>
        <v>970</v>
      </c>
    </row>
    <row r="29601" spans="1:20" ht="15.75" customHeight="1">
      <c r="A29601" s="153">
        <v>45535</v>
      </c>
      <c r="B29601" s="153">
        <v>45535</v>
      </c>
      <c r="C29601" s="154" t="s">
        <v>23894</v>
      </c>
      <c r="D29601" s="153"/>
      <c r="E29601" s="154"/>
      <c r="F29601" s="154" t="s">
        <v>23895</v>
      </c>
      <c r="G29601" s="154" t="s">
        <v>23960</v>
      </c>
      <c r="H29601" s="154" t="s">
        <v>113</v>
      </c>
      <c r="I29601" s="154" t="str">
        <f t="shared" si="1386"/>
        <v>112</v>
      </c>
      <c r="J29601" s="154" t="s">
        <v>1323</v>
      </c>
      <c r="K29601" s="154" t="str">
        <f t="shared" si="1387"/>
        <v>627</v>
      </c>
      <c r="L29601" s="155">
        <v>0</v>
      </c>
      <c r="M29601" s="155">
        <v>970</v>
      </c>
      <c r="N29601" s="154" t="s">
        <v>934</v>
      </c>
      <c r="O29601" s="154" t="s">
        <v>935</v>
      </c>
      <c r="P29601" s="154" t="s">
        <v>116</v>
      </c>
      <c r="Q29601" s="154" t="s">
        <v>116</v>
      </c>
      <c r="R29601" s="154" t="s">
        <v>408</v>
      </c>
      <c r="S29601" s="154" t="s">
        <v>117</v>
      </c>
      <c r="T29601" s="156">
        <f t="shared" si="1388"/>
        <v>-970</v>
      </c>
    </row>
    <row r="29602" spans="1:20" ht="15.75" customHeight="1">
      <c r="A29602" s="153">
        <v>45535</v>
      </c>
      <c r="B29602" s="153">
        <v>45535</v>
      </c>
      <c r="C29602" s="154" t="s">
        <v>23894</v>
      </c>
      <c r="D29602" s="153"/>
      <c r="E29602" s="154"/>
      <c r="F29602" s="154" t="s">
        <v>23895</v>
      </c>
      <c r="G29602" s="154" t="s">
        <v>23961</v>
      </c>
      <c r="H29602" s="154" t="s">
        <v>1323</v>
      </c>
      <c r="I29602" s="154" t="str">
        <f t="shared" si="1386"/>
        <v>627</v>
      </c>
      <c r="J29602" s="154" t="s">
        <v>113</v>
      </c>
      <c r="K29602" s="154" t="str">
        <f t="shared" si="1387"/>
        <v>112</v>
      </c>
      <c r="L29602" s="155">
        <v>102085</v>
      </c>
      <c r="M29602" s="155">
        <v>0</v>
      </c>
      <c r="N29602" s="154" t="s">
        <v>1195</v>
      </c>
      <c r="O29602" s="154" t="s">
        <v>1196</v>
      </c>
      <c r="P29602" s="154" t="s">
        <v>116</v>
      </c>
      <c r="Q29602" s="154" t="s">
        <v>116</v>
      </c>
      <c r="R29602" s="154" t="s">
        <v>408</v>
      </c>
      <c r="S29602" s="154" t="s">
        <v>117</v>
      </c>
      <c r="T29602" s="156">
        <f t="shared" si="1388"/>
        <v>102085</v>
      </c>
    </row>
    <row r="29603" spans="1:20" ht="15.75" customHeight="1">
      <c r="A29603" s="153">
        <v>45535</v>
      </c>
      <c r="B29603" s="153">
        <v>45535</v>
      </c>
      <c r="C29603" s="154" t="s">
        <v>23894</v>
      </c>
      <c r="D29603" s="153"/>
      <c r="E29603" s="154"/>
      <c r="F29603" s="154" t="s">
        <v>23895</v>
      </c>
      <c r="G29603" s="154" t="s">
        <v>23961</v>
      </c>
      <c r="H29603" s="154" t="s">
        <v>113</v>
      </c>
      <c r="I29603" s="154" t="str">
        <f t="shared" si="1386"/>
        <v>112</v>
      </c>
      <c r="J29603" s="154" t="s">
        <v>1323</v>
      </c>
      <c r="K29603" s="154" t="str">
        <f t="shared" si="1387"/>
        <v>627</v>
      </c>
      <c r="L29603" s="155">
        <v>0</v>
      </c>
      <c r="M29603" s="155">
        <v>102085</v>
      </c>
      <c r="N29603" s="154" t="s">
        <v>2493</v>
      </c>
      <c r="O29603" s="154" t="s">
        <v>2494</v>
      </c>
      <c r="P29603" s="154" t="s">
        <v>116</v>
      </c>
      <c r="Q29603" s="154" t="s">
        <v>116</v>
      </c>
      <c r="R29603" s="154" t="s">
        <v>408</v>
      </c>
      <c r="S29603" s="154" t="s">
        <v>117</v>
      </c>
      <c r="T29603" s="156">
        <f t="shared" si="1388"/>
        <v>-102085</v>
      </c>
    </row>
    <row r="29604" spans="1:20" ht="15.75" customHeight="1">
      <c r="A29604" s="153">
        <v>45535</v>
      </c>
      <c r="B29604" s="153">
        <v>45535</v>
      </c>
      <c r="C29604" s="154" t="s">
        <v>23894</v>
      </c>
      <c r="D29604" s="153"/>
      <c r="E29604" s="154"/>
      <c r="F29604" s="154" t="s">
        <v>23895</v>
      </c>
      <c r="G29604" s="154" t="s">
        <v>23962</v>
      </c>
      <c r="H29604" s="154" t="s">
        <v>1323</v>
      </c>
      <c r="I29604" s="154" t="str">
        <f t="shared" si="1386"/>
        <v>627</v>
      </c>
      <c r="J29604" s="154" t="s">
        <v>113</v>
      </c>
      <c r="K29604" s="154" t="str">
        <f t="shared" si="1387"/>
        <v>112</v>
      </c>
      <c r="L29604" s="155">
        <v>1640</v>
      </c>
      <c r="M29604" s="155">
        <v>0</v>
      </c>
      <c r="N29604" s="154" t="s">
        <v>1195</v>
      </c>
      <c r="O29604" s="154" t="s">
        <v>1196</v>
      </c>
      <c r="P29604" s="154" t="s">
        <v>116</v>
      </c>
      <c r="Q29604" s="154" t="s">
        <v>116</v>
      </c>
      <c r="R29604" s="154" t="s">
        <v>408</v>
      </c>
      <c r="S29604" s="154" t="s">
        <v>117</v>
      </c>
      <c r="T29604" s="156">
        <f t="shared" si="1388"/>
        <v>1640</v>
      </c>
    </row>
    <row r="29605" spans="1:20" ht="15.75" customHeight="1">
      <c r="A29605" s="153">
        <v>45535</v>
      </c>
      <c r="B29605" s="153">
        <v>45535</v>
      </c>
      <c r="C29605" s="154" t="s">
        <v>23894</v>
      </c>
      <c r="D29605" s="153"/>
      <c r="E29605" s="154"/>
      <c r="F29605" s="154" t="s">
        <v>23895</v>
      </c>
      <c r="G29605" s="154" t="s">
        <v>23962</v>
      </c>
      <c r="H29605" s="154" t="s">
        <v>113</v>
      </c>
      <c r="I29605" s="154" t="str">
        <f t="shared" si="1386"/>
        <v>112</v>
      </c>
      <c r="J29605" s="154" t="s">
        <v>1323</v>
      </c>
      <c r="K29605" s="154" t="str">
        <f t="shared" si="1387"/>
        <v>627</v>
      </c>
      <c r="L29605" s="155">
        <v>0</v>
      </c>
      <c r="M29605" s="155">
        <v>1640</v>
      </c>
      <c r="N29605" s="154" t="s">
        <v>2456</v>
      </c>
      <c r="O29605" s="154" t="s">
        <v>2457</v>
      </c>
      <c r="P29605" s="154" t="s">
        <v>116</v>
      </c>
      <c r="Q29605" s="154" t="s">
        <v>116</v>
      </c>
      <c r="R29605" s="154" t="s">
        <v>408</v>
      </c>
      <c r="S29605" s="154" t="s">
        <v>117</v>
      </c>
      <c r="T29605" s="156">
        <f t="shared" si="1388"/>
        <v>-1640</v>
      </c>
    </row>
    <row r="29606" spans="1:20" ht="15.75" customHeight="1">
      <c r="A29606" s="153">
        <v>45535</v>
      </c>
      <c r="B29606" s="153">
        <v>45535</v>
      </c>
      <c r="C29606" s="154" t="s">
        <v>23894</v>
      </c>
      <c r="D29606" s="153"/>
      <c r="E29606" s="154"/>
      <c r="F29606" s="154" t="s">
        <v>23895</v>
      </c>
      <c r="G29606" s="154" t="s">
        <v>23963</v>
      </c>
      <c r="H29606" s="154" t="s">
        <v>1323</v>
      </c>
      <c r="I29606" s="154" t="str">
        <f t="shared" si="1386"/>
        <v>627</v>
      </c>
      <c r="J29606" s="154" t="s">
        <v>113</v>
      </c>
      <c r="K29606" s="154" t="str">
        <f t="shared" si="1387"/>
        <v>112</v>
      </c>
      <c r="L29606" s="155">
        <v>239</v>
      </c>
      <c r="M29606" s="155">
        <v>0</v>
      </c>
      <c r="N29606" s="154" t="s">
        <v>1195</v>
      </c>
      <c r="O29606" s="154" t="s">
        <v>1196</v>
      </c>
      <c r="P29606" s="154" t="s">
        <v>116</v>
      </c>
      <c r="Q29606" s="154" t="s">
        <v>116</v>
      </c>
      <c r="R29606" s="154" t="s">
        <v>408</v>
      </c>
      <c r="S29606" s="154" t="s">
        <v>117</v>
      </c>
      <c r="T29606" s="156">
        <f t="shared" si="1388"/>
        <v>239</v>
      </c>
    </row>
    <row r="29607" spans="1:20" ht="15.75" customHeight="1">
      <c r="A29607" s="153">
        <v>45535</v>
      </c>
      <c r="B29607" s="153">
        <v>45535</v>
      </c>
      <c r="C29607" s="154" t="s">
        <v>23894</v>
      </c>
      <c r="D29607" s="153"/>
      <c r="E29607" s="154"/>
      <c r="F29607" s="154" t="s">
        <v>23895</v>
      </c>
      <c r="G29607" s="154" t="s">
        <v>23963</v>
      </c>
      <c r="H29607" s="154" t="s">
        <v>113</v>
      </c>
      <c r="I29607" s="154" t="str">
        <f t="shared" si="1386"/>
        <v>112</v>
      </c>
      <c r="J29607" s="154" t="s">
        <v>1323</v>
      </c>
      <c r="K29607" s="154" t="str">
        <f t="shared" si="1387"/>
        <v>627</v>
      </c>
      <c r="L29607" s="155">
        <v>0</v>
      </c>
      <c r="M29607" s="155">
        <v>239</v>
      </c>
      <c r="N29607" s="154" t="s">
        <v>1124</v>
      </c>
      <c r="O29607" s="154" t="s">
        <v>1125</v>
      </c>
      <c r="P29607" s="154" t="s">
        <v>116</v>
      </c>
      <c r="Q29607" s="154" t="s">
        <v>116</v>
      </c>
      <c r="R29607" s="154" t="s">
        <v>408</v>
      </c>
      <c r="S29607" s="154" t="s">
        <v>117</v>
      </c>
      <c r="T29607" s="156">
        <f t="shared" si="1388"/>
        <v>-239</v>
      </c>
    </row>
    <row r="29608" spans="1:20" ht="15.75" customHeight="1">
      <c r="A29608" s="153">
        <v>45535</v>
      </c>
      <c r="B29608" s="153">
        <v>45535</v>
      </c>
      <c r="C29608" s="154" t="s">
        <v>23894</v>
      </c>
      <c r="D29608" s="153"/>
      <c r="E29608" s="154"/>
      <c r="F29608" s="154" t="s">
        <v>23895</v>
      </c>
      <c r="G29608" s="154" t="s">
        <v>23964</v>
      </c>
      <c r="H29608" s="154" t="s">
        <v>1323</v>
      </c>
      <c r="I29608" s="154" t="str">
        <f t="shared" si="1386"/>
        <v>627</v>
      </c>
      <c r="J29608" s="154" t="s">
        <v>113</v>
      </c>
      <c r="K29608" s="154" t="str">
        <f t="shared" si="1387"/>
        <v>112</v>
      </c>
      <c r="L29608" s="155">
        <v>7250</v>
      </c>
      <c r="M29608" s="155">
        <v>0</v>
      </c>
      <c r="N29608" s="154" t="s">
        <v>1195</v>
      </c>
      <c r="O29608" s="154" t="s">
        <v>1196</v>
      </c>
      <c r="P29608" s="154" t="s">
        <v>116</v>
      </c>
      <c r="Q29608" s="154" t="s">
        <v>116</v>
      </c>
      <c r="R29608" s="154" t="s">
        <v>408</v>
      </c>
      <c r="S29608" s="154" t="s">
        <v>117</v>
      </c>
      <c r="T29608" s="156">
        <f t="shared" si="1388"/>
        <v>7250</v>
      </c>
    </row>
    <row r="29609" spans="1:20" ht="15.75" customHeight="1">
      <c r="A29609" s="153">
        <v>45535</v>
      </c>
      <c r="B29609" s="153">
        <v>45535</v>
      </c>
      <c r="C29609" s="154" t="s">
        <v>23894</v>
      </c>
      <c r="D29609" s="153"/>
      <c r="E29609" s="154"/>
      <c r="F29609" s="154" t="s">
        <v>23895</v>
      </c>
      <c r="G29609" s="154" t="s">
        <v>23964</v>
      </c>
      <c r="H29609" s="154" t="s">
        <v>113</v>
      </c>
      <c r="I29609" s="154" t="str">
        <f t="shared" si="1386"/>
        <v>112</v>
      </c>
      <c r="J29609" s="154" t="s">
        <v>1323</v>
      </c>
      <c r="K29609" s="154" t="str">
        <f t="shared" si="1387"/>
        <v>627</v>
      </c>
      <c r="L29609" s="155">
        <v>0</v>
      </c>
      <c r="M29609" s="155">
        <v>7250</v>
      </c>
      <c r="N29609" s="154" t="s">
        <v>2322</v>
      </c>
      <c r="O29609" s="154" t="s">
        <v>2323</v>
      </c>
      <c r="P29609" s="154" t="s">
        <v>116</v>
      </c>
      <c r="Q29609" s="154" t="s">
        <v>116</v>
      </c>
      <c r="R29609" s="154" t="s">
        <v>408</v>
      </c>
      <c r="S29609" s="154" t="s">
        <v>117</v>
      </c>
      <c r="T29609" s="156">
        <f t="shared" si="1388"/>
        <v>-7250</v>
      </c>
    </row>
    <row r="29610" spans="1:20" ht="15.75" customHeight="1">
      <c r="A29610" s="153">
        <v>45535</v>
      </c>
      <c r="B29610" s="153">
        <v>45535</v>
      </c>
      <c r="C29610" s="154" t="s">
        <v>23894</v>
      </c>
      <c r="D29610" s="153"/>
      <c r="E29610" s="154"/>
      <c r="F29610" s="154" t="s">
        <v>23895</v>
      </c>
      <c r="G29610" s="154" t="s">
        <v>23965</v>
      </c>
      <c r="H29610" s="154" t="s">
        <v>1323</v>
      </c>
      <c r="I29610" s="154" t="str">
        <f t="shared" si="1386"/>
        <v>627</v>
      </c>
      <c r="J29610" s="154" t="s">
        <v>113</v>
      </c>
      <c r="K29610" s="154" t="str">
        <f t="shared" si="1387"/>
        <v>112</v>
      </c>
      <c r="L29610" s="155">
        <v>2036</v>
      </c>
      <c r="M29610" s="155">
        <v>0</v>
      </c>
      <c r="N29610" s="154" t="s">
        <v>1195</v>
      </c>
      <c r="O29610" s="154" t="s">
        <v>1196</v>
      </c>
      <c r="P29610" s="154" t="s">
        <v>116</v>
      </c>
      <c r="Q29610" s="154" t="s">
        <v>116</v>
      </c>
      <c r="R29610" s="154" t="s">
        <v>408</v>
      </c>
      <c r="S29610" s="154" t="s">
        <v>117</v>
      </c>
      <c r="T29610" s="156">
        <f t="shared" si="1388"/>
        <v>2036</v>
      </c>
    </row>
    <row r="29611" spans="1:20" ht="15.75" customHeight="1">
      <c r="A29611" s="153">
        <v>45535</v>
      </c>
      <c r="B29611" s="153">
        <v>45535</v>
      </c>
      <c r="C29611" s="154" t="s">
        <v>23894</v>
      </c>
      <c r="D29611" s="153"/>
      <c r="E29611" s="154"/>
      <c r="F29611" s="154" t="s">
        <v>23895</v>
      </c>
      <c r="G29611" s="154" t="s">
        <v>23965</v>
      </c>
      <c r="H29611" s="154" t="s">
        <v>113</v>
      </c>
      <c r="I29611" s="154" t="str">
        <f t="shared" si="1386"/>
        <v>112</v>
      </c>
      <c r="J29611" s="154" t="s">
        <v>1323</v>
      </c>
      <c r="K29611" s="154" t="str">
        <f t="shared" si="1387"/>
        <v>627</v>
      </c>
      <c r="L29611" s="155">
        <v>0</v>
      </c>
      <c r="M29611" s="155">
        <v>2036</v>
      </c>
      <c r="N29611" s="154" t="s">
        <v>1002</v>
      </c>
      <c r="O29611" s="154" t="s">
        <v>1003</v>
      </c>
      <c r="P29611" s="154" t="s">
        <v>116</v>
      </c>
      <c r="Q29611" s="154" t="s">
        <v>116</v>
      </c>
      <c r="R29611" s="154" t="s">
        <v>408</v>
      </c>
      <c r="S29611" s="154" t="s">
        <v>117</v>
      </c>
      <c r="T29611" s="156">
        <f t="shared" si="1388"/>
        <v>-2036</v>
      </c>
    </row>
    <row r="29612" spans="1:20" ht="15.75" customHeight="1">
      <c r="A29612" s="153">
        <v>45535</v>
      </c>
      <c r="B29612" s="153">
        <v>45535</v>
      </c>
      <c r="C29612" s="154" t="s">
        <v>23894</v>
      </c>
      <c r="D29612" s="153"/>
      <c r="E29612" s="154"/>
      <c r="F29612" s="154" t="s">
        <v>23895</v>
      </c>
      <c r="G29612" s="154" t="s">
        <v>23966</v>
      </c>
      <c r="H29612" s="154" t="s">
        <v>1323</v>
      </c>
      <c r="I29612" s="154" t="str">
        <f t="shared" si="1386"/>
        <v>627</v>
      </c>
      <c r="J29612" s="154" t="s">
        <v>113</v>
      </c>
      <c r="K29612" s="154" t="str">
        <f t="shared" si="1387"/>
        <v>112</v>
      </c>
      <c r="L29612" s="155">
        <v>1855</v>
      </c>
      <c r="M29612" s="155">
        <v>0</v>
      </c>
      <c r="N29612" s="154" t="s">
        <v>1195</v>
      </c>
      <c r="O29612" s="154" t="s">
        <v>1196</v>
      </c>
      <c r="P29612" s="154" t="s">
        <v>116</v>
      </c>
      <c r="Q29612" s="154" t="s">
        <v>116</v>
      </c>
      <c r="R29612" s="154" t="s">
        <v>408</v>
      </c>
      <c r="S29612" s="154" t="s">
        <v>117</v>
      </c>
      <c r="T29612" s="156">
        <f t="shared" si="1388"/>
        <v>1855</v>
      </c>
    </row>
    <row r="29613" spans="1:20" ht="15.75" customHeight="1">
      <c r="A29613" s="153">
        <v>45535</v>
      </c>
      <c r="B29613" s="153">
        <v>45535</v>
      </c>
      <c r="C29613" s="154" t="s">
        <v>23894</v>
      </c>
      <c r="D29613" s="153"/>
      <c r="E29613" s="154"/>
      <c r="F29613" s="154" t="s">
        <v>23895</v>
      </c>
      <c r="G29613" s="154" t="s">
        <v>23966</v>
      </c>
      <c r="H29613" s="154" t="s">
        <v>113</v>
      </c>
      <c r="I29613" s="154" t="str">
        <f t="shared" si="1386"/>
        <v>112</v>
      </c>
      <c r="J29613" s="154" t="s">
        <v>1323</v>
      </c>
      <c r="K29613" s="154" t="str">
        <f t="shared" si="1387"/>
        <v>627</v>
      </c>
      <c r="L29613" s="155">
        <v>0</v>
      </c>
      <c r="M29613" s="155">
        <v>1855</v>
      </c>
      <c r="N29613" s="154" t="s">
        <v>1063</v>
      </c>
      <c r="O29613" s="154" t="s">
        <v>1064</v>
      </c>
      <c r="P29613" s="154" t="s">
        <v>116</v>
      </c>
      <c r="Q29613" s="154" t="s">
        <v>116</v>
      </c>
      <c r="R29613" s="154" t="s">
        <v>408</v>
      </c>
      <c r="S29613" s="154" t="s">
        <v>117</v>
      </c>
      <c r="T29613" s="156">
        <f t="shared" si="1388"/>
        <v>-1855</v>
      </c>
    </row>
    <row r="29614" spans="1:20" ht="15.75" customHeight="1">
      <c r="A29614" s="153">
        <v>45535</v>
      </c>
      <c r="B29614" s="153">
        <v>45535</v>
      </c>
      <c r="C29614" s="154" t="s">
        <v>23894</v>
      </c>
      <c r="D29614" s="153"/>
      <c r="E29614" s="154"/>
      <c r="F29614" s="154" t="s">
        <v>23895</v>
      </c>
      <c r="G29614" s="154" t="s">
        <v>23967</v>
      </c>
      <c r="H29614" s="154" t="s">
        <v>1323</v>
      </c>
      <c r="I29614" s="154" t="str">
        <f t="shared" si="1386"/>
        <v>627</v>
      </c>
      <c r="J29614" s="154" t="s">
        <v>113</v>
      </c>
      <c r="K29614" s="154" t="str">
        <f t="shared" si="1387"/>
        <v>112</v>
      </c>
      <c r="L29614" s="155">
        <v>622</v>
      </c>
      <c r="M29614" s="155">
        <v>0</v>
      </c>
      <c r="N29614" s="154" t="s">
        <v>1195</v>
      </c>
      <c r="O29614" s="154" t="s">
        <v>1196</v>
      </c>
      <c r="P29614" s="154" t="s">
        <v>116</v>
      </c>
      <c r="Q29614" s="154" t="s">
        <v>116</v>
      </c>
      <c r="R29614" s="154" t="s">
        <v>408</v>
      </c>
      <c r="S29614" s="154" t="s">
        <v>117</v>
      </c>
      <c r="T29614" s="156">
        <f t="shared" si="1388"/>
        <v>622</v>
      </c>
    </row>
    <row r="29615" spans="1:20" ht="15.75" customHeight="1">
      <c r="A29615" s="153">
        <v>45535</v>
      </c>
      <c r="B29615" s="153">
        <v>45535</v>
      </c>
      <c r="C29615" s="154" t="s">
        <v>23894</v>
      </c>
      <c r="D29615" s="153"/>
      <c r="E29615" s="154"/>
      <c r="F29615" s="154" t="s">
        <v>23895</v>
      </c>
      <c r="G29615" s="154" t="s">
        <v>23967</v>
      </c>
      <c r="H29615" s="154" t="s">
        <v>113</v>
      </c>
      <c r="I29615" s="154" t="str">
        <f t="shared" si="1386"/>
        <v>112</v>
      </c>
      <c r="J29615" s="154" t="s">
        <v>1323</v>
      </c>
      <c r="K29615" s="154" t="str">
        <f t="shared" si="1387"/>
        <v>627</v>
      </c>
      <c r="L29615" s="155">
        <v>0</v>
      </c>
      <c r="M29615" s="155">
        <v>622</v>
      </c>
      <c r="N29615" s="154" t="s">
        <v>2836</v>
      </c>
      <c r="O29615" s="154" t="s">
        <v>2837</v>
      </c>
      <c r="P29615" s="154" t="s">
        <v>116</v>
      </c>
      <c r="Q29615" s="154" t="s">
        <v>116</v>
      </c>
      <c r="R29615" s="154" t="s">
        <v>408</v>
      </c>
      <c r="S29615" s="154" t="s">
        <v>117</v>
      </c>
      <c r="T29615" s="156">
        <f t="shared" si="1388"/>
        <v>-622</v>
      </c>
    </row>
    <row r="29616" spans="1:20" ht="15.75" customHeight="1">
      <c r="A29616" s="153">
        <v>45535</v>
      </c>
      <c r="B29616" s="153">
        <v>45535</v>
      </c>
      <c r="C29616" s="154" t="s">
        <v>23894</v>
      </c>
      <c r="D29616" s="153"/>
      <c r="E29616" s="154"/>
      <c r="F29616" s="154" t="s">
        <v>23895</v>
      </c>
      <c r="G29616" s="154" t="s">
        <v>23968</v>
      </c>
      <c r="H29616" s="154" t="s">
        <v>1323</v>
      </c>
      <c r="I29616" s="154" t="str">
        <f t="shared" si="1386"/>
        <v>627</v>
      </c>
      <c r="J29616" s="154" t="s">
        <v>113</v>
      </c>
      <c r="K29616" s="154" t="str">
        <f t="shared" si="1387"/>
        <v>112</v>
      </c>
      <c r="L29616" s="155">
        <v>20120</v>
      </c>
      <c r="M29616" s="155">
        <v>0</v>
      </c>
      <c r="N29616" s="154" t="s">
        <v>1195</v>
      </c>
      <c r="O29616" s="154" t="s">
        <v>1196</v>
      </c>
      <c r="P29616" s="154" t="s">
        <v>116</v>
      </c>
      <c r="Q29616" s="154" t="s">
        <v>116</v>
      </c>
      <c r="R29616" s="154" t="s">
        <v>408</v>
      </c>
      <c r="S29616" s="154" t="s">
        <v>117</v>
      </c>
      <c r="T29616" s="156">
        <f t="shared" si="1388"/>
        <v>20120</v>
      </c>
    </row>
    <row r="29617" spans="1:20" ht="15.75" customHeight="1">
      <c r="A29617" s="153">
        <v>45535</v>
      </c>
      <c r="B29617" s="153">
        <v>45535</v>
      </c>
      <c r="C29617" s="154" t="s">
        <v>23894</v>
      </c>
      <c r="D29617" s="153"/>
      <c r="E29617" s="154"/>
      <c r="F29617" s="154" t="s">
        <v>23895</v>
      </c>
      <c r="G29617" s="154" t="s">
        <v>23968</v>
      </c>
      <c r="H29617" s="154" t="s">
        <v>113</v>
      </c>
      <c r="I29617" s="154" t="str">
        <f t="shared" si="1386"/>
        <v>112</v>
      </c>
      <c r="J29617" s="154" t="s">
        <v>1323</v>
      </c>
      <c r="K29617" s="154" t="str">
        <f t="shared" si="1387"/>
        <v>627</v>
      </c>
      <c r="L29617" s="155">
        <v>0</v>
      </c>
      <c r="M29617" s="155">
        <v>20120</v>
      </c>
      <c r="N29617" s="154" t="s">
        <v>1087</v>
      </c>
      <c r="O29617" s="154" t="s">
        <v>1088</v>
      </c>
      <c r="P29617" s="154" t="s">
        <v>116</v>
      </c>
      <c r="Q29617" s="154" t="s">
        <v>116</v>
      </c>
      <c r="R29617" s="154" t="s">
        <v>408</v>
      </c>
      <c r="S29617" s="154" t="s">
        <v>117</v>
      </c>
      <c r="T29617" s="156">
        <f t="shared" si="1388"/>
        <v>-20120</v>
      </c>
    </row>
    <row r="29618" spans="1:20" ht="15.75" customHeight="1">
      <c r="A29618" s="153">
        <v>45535</v>
      </c>
      <c r="B29618" s="153">
        <v>45535</v>
      </c>
      <c r="C29618" s="154" t="s">
        <v>23894</v>
      </c>
      <c r="D29618" s="153"/>
      <c r="E29618" s="154"/>
      <c r="F29618" s="154" t="s">
        <v>23895</v>
      </c>
      <c r="G29618" s="154" t="s">
        <v>23969</v>
      </c>
      <c r="H29618" s="154" t="s">
        <v>1323</v>
      </c>
      <c r="I29618" s="154" t="str">
        <f t="shared" si="1386"/>
        <v>627</v>
      </c>
      <c r="J29618" s="154" t="s">
        <v>113</v>
      </c>
      <c r="K29618" s="154" t="str">
        <f t="shared" si="1387"/>
        <v>112</v>
      </c>
      <c r="L29618" s="155">
        <v>796</v>
      </c>
      <c r="M29618" s="155">
        <v>0</v>
      </c>
      <c r="N29618" s="154" t="s">
        <v>1195</v>
      </c>
      <c r="O29618" s="154" t="s">
        <v>1196</v>
      </c>
      <c r="P29618" s="154" t="s">
        <v>116</v>
      </c>
      <c r="Q29618" s="154" t="s">
        <v>116</v>
      </c>
      <c r="R29618" s="154" t="s">
        <v>408</v>
      </c>
      <c r="S29618" s="154" t="s">
        <v>117</v>
      </c>
      <c r="T29618" s="156">
        <f t="shared" si="1388"/>
        <v>796</v>
      </c>
    </row>
    <row r="29619" spans="1:20" ht="15.75" customHeight="1">
      <c r="A29619" s="153">
        <v>45535</v>
      </c>
      <c r="B29619" s="153">
        <v>45535</v>
      </c>
      <c r="C29619" s="154" t="s">
        <v>23894</v>
      </c>
      <c r="D29619" s="153"/>
      <c r="E29619" s="154"/>
      <c r="F29619" s="154" t="s">
        <v>23895</v>
      </c>
      <c r="G29619" s="154" t="s">
        <v>23969</v>
      </c>
      <c r="H29619" s="154" t="s">
        <v>113</v>
      </c>
      <c r="I29619" s="154" t="str">
        <f t="shared" si="1386"/>
        <v>112</v>
      </c>
      <c r="J29619" s="154" t="s">
        <v>1323</v>
      </c>
      <c r="K29619" s="154" t="str">
        <f t="shared" si="1387"/>
        <v>627</v>
      </c>
      <c r="L29619" s="155">
        <v>0</v>
      </c>
      <c r="M29619" s="155">
        <v>796</v>
      </c>
      <c r="N29619" s="154" t="s">
        <v>2529</v>
      </c>
      <c r="O29619" s="154" t="s">
        <v>2530</v>
      </c>
      <c r="P29619" s="154" t="s">
        <v>116</v>
      </c>
      <c r="Q29619" s="154" t="s">
        <v>116</v>
      </c>
      <c r="R29619" s="154" t="s">
        <v>408</v>
      </c>
      <c r="S29619" s="154" t="s">
        <v>117</v>
      </c>
      <c r="T29619" s="156">
        <f t="shared" si="1388"/>
        <v>-796</v>
      </c>
    </row>
    <row r="29620" spans="1:20" ht="15.75" customHeight="1">
      <c r="A29620" s="153">
        <v>45535</v>
      </c>
      <c r="B29620" s="153">
        <v>45535</v>
      </c>
      <c r="C29620" s="154" t="s">
        <v>23894</v>
      </c>
      <c r="D29620" s="153"/>
      <c r="E29620" s="154"/>
      <c r="F29620" s="154" t="s">
        <v>23895</v>
      </c>
      <c r="G29620" s="154" t="s">
        <v>23970</v>
      </c>
      <c r="H29620" s="154" t="s">
        <v>1323</v>
      </c>
      <c r="I29620" s="154" t="str">
        <f t="shared" si="1386"/>
        <v>627</v>
      </c>
      <c r="J29620" s="154" t="s">
        <v>113</v>
      </c>
      <c r="K29620" s="154" t="str">
        <f t="shared" si="1387"/>
        <v>112</v>
      </c>
      <c r="L29620" s="155">
        <v>884</v>
      </c>
      <c r="M29620" s="155">
        <v>0</v>
      </c>
      <c r="N29620" s="154" t="s">
        <v>1195</v>
      </c>
      <c r="O29620" s="154" t="s">
        <v>1196</v>
      </c>
      <c r="P29620" s="154" t="s">
        <v>116</v>
      </c>
      <c r="Q29620" s="154" t="s">
        <v>116</v>
      </c>
      <c r="R29620" s="154" t="s">
        <v>408</v>
      </c>
      <c r="S29620" s="154" t="s">
        <v>117</v>
      </c>
      <c r="T29620" s="156">
        <f t="shared" si="1388"/>
        <v>884</v>
      </c>
    </row>
    <row r="29621" spans="1:20" ht="15.75" customHeight="1">
      <c r="A29621" s="153">
        <v>45535</v>
      </c>
      <c r="B29621" s="153">
        <v>45535</v>
      </c>
      <c r="C29621" s="154" t="s">
        <v>23894</v>
      </c>
      <c r="D29621" s="153"/>
      <c r="E29621" s="154"/>
      <c r="F29621" s="154" t="s">
        <v>23895</v>
      </c>
      <c r="G29621" s="154" t="s">
        <v>23970</v>
      </c>
      <c r="H29621" s="154" t="s">
        <v>113</v>
      </c>
      <c r="I29621" s="154" t="str">
        <f t="shared" si="1386"/>
        <v>112</v>
      </c>
      <c r="J29621" s="154" t="s">
        <v>1323</v>
      </c>
      <c r="K29621" s="154" t="str">
        <f t="shared" si="1387"/>
        <v>627</v>
      </c>
      <c r="L29621" s="155">
        <v>0</v>
      </c>
      <c r="M29621" s="155">
        <v>884</v>
      </c>
      <c r="N29621" s="154" t="s">
        <v>967</v>
      </c>
      <c r="O29621" s="154" t="s">
        <v>968</v>
      </c>
      <c r="P29621" s="154" t="s">
        <v>116</v>
      </c>
      <c r="Q29621" s="154" t="s">
        <v>116</v>
      </c>
      <c r="R29621" s="154" t="s">
        <v>408</v>
      </c>
      <c r="S29621" s="154" t="s">
        <v>117</v>
      </c>
      <c r="T29621" s="156">
        <f t="shared" si="1388"/>
        <v>-884</v>
      </c>
    </row>
    <row r="29622" spans="1:20" ht="15.75" customHeight="1">
      <c r="A29622" s="153">
        <v>45535</v>
      </c>
      <c r="B29622" s="153">
        <v>45535</v>
      </c>
      <c r="C29622" s="154" t="s">
        <v>23894</v>
      </c>
      <c r="D29622" s="153"/>
      <c r="E29622" s="154"/>
      <c r="F29622" s="154" t="s">
        <v>23895</v>
      </c>
      <c r="G29622" s="154" t="s">
        <v>23971</v>
      </c>
      <c r="H29622" s="154" t="s">
        <v>1323</v>
      </c>
      <c r="I29622" s="154" t="str">
        <f t="shared" si="1386"/>
        <v>627</v>
      </c>
      <c r="J29622" s="154" t="s">
        <v>113</v>
      </c>
      <c r="K29622" s="154" t="str">
        <f t="shared" si="1387"/>
        <v>112</v>
      </c>
      <c r="L29622" s="155">
        <v>46100</v>
      </c>
      <c r="M29622" s="155">
        <v>0</v>
      </c>
      <c r="N29622" s="154" t="s">
        <v>1195</v>
      </c>
      <c r="O29622" s="154" t="s">
        <v>1196</v>
      </c>
      <c r="P29622" s="154" t="s">
        <v>116</v>
      </c>
      <c r="Q29622" s="154" t="s">
        <v>116</v>
      </c>
      <c r="R29622" s="154" t="s">
        <v>408</v>
      </c>
      <c r="S29622" s="154" t="s">
        <v>117</v>
      </c>
      <c r="T29622" s="156">
        <f t="shared" si="1388"/>
        <v>46100</v>
      </c>
    </row>
    <row r="29623" spans="1:20" ht="15.75" customHeight="1">
      <c r="A29623" s="153">
        <v>45535</v>
      </c>
      <c r="B29623" s="153">
        <v>45535</v>
      </c>
      <c r="C29623" s="154" t="s">
        <v>23894</v>
      </c>
      <c r="D29623" s="153"/>
      <c r="E29623" s="154"/>
      <c r="F29623" s="154" t="s">
        <v>23895</v>
      </c>
      <c r="G29623" s="154" t="s">
        <v>23971</v>
      </c>
      <c r="H29623" s="154" t="s">
        <v>113</v>
      </c>
      <c r="I29623" s="154" t="str">
        <f t="shared" si="1386"/>
        <v>112</v>
      </c>
      <c r="J29623" s="154" t="s">
        <v>1323</v>
      </c>
      <c r="K29623" s="154" t="str">
        <f t="shared" si="1387"/>
        <v>627</v>
      </c>
      <c r="L29623" s="155">
        <v>0</v>
      </c>
      <c r="M29623" s="155">
        <v>46100</v>
      </c>
      <c r="N29623" s="154" t="s">
        <v>2478</v>
      </c>
      <c r="O29623" s="154" t="s">
        <v>2479</v>
      </c>
      <c r="P29623" s="154" t="s">
        <v>116</v>
      </c>
      <c r="Q29623" s="154" t="s">
        <v>116</v>
      </c>
      <c r="R29623" s="154" t="s">
        <v>408</v>
      </c>
      <c r="S29623" s="154" t="s">
        <v>117</v>
      </c>
      <c r="T29623" s="156">
        <f t="shared" si="1388"/>
        <v>-46100</v>
      </c>
    </row>
    <row r="29624" spans="1:20" ht="15.75" customHeight="1">
      <c r="A29624" s="153">
        <v>45535</v>
      </c>
      <c r="B29624" s="153">
        <v>45535</v>
      </c>
      <c r="C29624" s="154" t="s">
        <v>23894</v>
      </c>
      <c r="D29624" s="153"/>
      <c r="E29624" s="154"/>
      <c r="F29624" s="154" t="s">
        <v>23895</v>
      </c>
      <c r="G29624" s="154" t="s">
        <v>23972</v>
      </c>
      <c r="H29624" s="154" t="s">
        <v>1323</v>
      </c>
      <c r="I29624" s="154" t="str">
        <f t="shared" si="1386"/>
        <v>627</v>
      </c>
      <c r="J29624" s="154" t="s">
        <v>113</v>
      </c>
      <c r="K29624" s="154" t="str">
        <f t="shared" si="1387"/>
        <v>112</v>
      </c>
      <c r="L29624" s="155">
        <v>2585</v>
      </c>
      <c r="M29624" s="155">
        <v>0</v>
      </c>
      <c r="N29624" s="154" t="s">
        <v>1195</v>
      </c>
      <c r="O29624" s="154" t="s">
        <v>1196</v>
      </c>
      <c r="P29624" s="154" t="s">
        <v>116</v>
      </c>
      <c r="Q29624" s="154" t="s">
        <v>116</v>
      </c>
      <c r="R29624" s="154" t="s">
        <v>408</v>
      </c>
      <c r="S29624" s="154" t="s">
        <v>117</v>
      </c>
      <c r="T29624" s="156">
        <f t="shared" si="1388"/>
        <v>2585</v>
      </c>
    </row>
    <row r="29625" spans="1:20" ht="15.75" customHeight="1">
      <c r="A29625" s="153">
        <v>45535</v>
      </c>
      <c r="B29625" s="153">
        <v>45535</v>
      </c>
      <c r="C29625" s="154" t="s">
        <v>23894</v>
      </c>
      <c r="D29625" s="153"/>
      <c r="E29625" s="154"/>
      <c r="F29625" s="154" t="s">
        <v>23895</v>
      </c>
      <c r="G29625" s="154" t="s">
        <v>23972</v>
      </c>
      <c r="H29625" s="154" t="s">
        <v>113</v>
      </c>
      <c r="I29625" s="154" t="str">
        <f t="shared" si="1386"/>
        <v>112</v>
      </c>
      <c r="J29625" s="154" t="s">
        <v>1323</v>
      </c>
      <c r="K29625" s="154" t="str">
        <f t="shared" si="1387"/>
        <v>627</v>
      </c>
      <c r="L29625" s="155">
        <v>0</v>
      </c>
      <c r="M29625" s="155">
        <v>2585</v>
      </c>
      <c r="N29625" s="154" t="s">
        <v>2327</v>
      </c>
      <c r="O29625" s="154" t="s">
        <v>2328</v>
      </c>
      <c r="P29625" s="154" t="s">
        <v>116</v>
      </c>
      <c r="Q29625" s="154" t="s">
        <v>116</v>
      </c>
      <c r="R29625" s="154" t="s">
        <v>408</v>
      </c>
      <c r="S29625" s="154" t="s">
        <v>117</v>
      </c>
      <c r="T29625" s="156">
        <f t="shared" si="1388"/>
        <v>-2585</v>
      </c>
    </row>
    <row r="29626" spans="1:20" ht="15.75" customHeight="1">
      <c r="A29626" s="153">
        <v>45535</v>
      </c>
      <c r="B29626" s="153">
        <v>45535</v>
      </c>
      <c r="C29626" s="154" t="s">
        <v>23894</v>
      </c>
      <c r="D29626" s="153"/>
      <c r="E29626" s="154"/>
      <c r="F29626" s="154" t="s">
        <v>23895</v>
      </c>
      <c r="G29626" s="154" t="s">
        <v>23973</v>
      </c>
      <c r="H29626" s="154" t="s">
        <v>1323</v>
      </c>
      <c r="I29626" s="154" t="str">
        <f t="shared" si="1386"/>
        <v>627</v>
      </c>
      <c r="J29626" s="154" t="s">
        <v>113</v>
      </c>
      <c r="K29626" s="154" t="str">
        <f t="shared" si="1387"/>
        <v>112</v>
      </c>
      <c r="L29626" s="155">
        <v>3990</v>
      </c>
      <c r="M29626" s="155">
        <v>0</v>
      </c>
      <c r="N29626" s="154" t="s">
        <v>1195</v>
      </c>
      <c r="O29626" s="154" t="s">
        <v>1196</v>
      </c>
      <c r="P29626" s="154" t="s">
        <v>116</v>
      </c>
      <c r="Q29626" s="154" t="s">
        <v>116</v>
      </c>
      <c r="R29626" s="154" t="s">
        <v>408</v>
      </c>
      <c r="S29626" s="154" t="s">
        <v>117</v>
      </c>
      <c r="T29626" s="156">
        <f t="shared" si="1388"/>
        <v>3990</v>
      </c>
    </row>
    <row r="29627" spans="1:20" ht="15.75" customHeight="1">
      <c r="A29627" s="153">
        <v>45535</v>
      </c>
      <c r="B29627" s="153">
        <v>45535</v>
      </c>
      <c r="C29627" s="154" t="s">
        <v>23894</v>
      </c>
      <c r="D29627" s="153"/>
      <c r="E29627" s="154"/>
      <c r="F29627" s="154" t="s">
        <v>23895</v>
      </c>
      <c r="G29627" s="154" t="s">
        <v>23973</v>
      </c>
      <c r="H29627" s="154" t="s">
        <v>113</v>
      </c>
      <c r="I29627" s="154" t="str">
        <f t="shared" si="1386"/>
        <v>112</v>
      </c>
      <c r="J29627" s="154" t="s">
        <v>1323</v>
      </c>
      <c r="K29627" s="154" t="str">
        <f t="shared" si="1387"/>
        <v>627</v>
      </c>
      <c r="L29627" s="155">
        <v>0</v>
      </c>
      <c r="M29627" s="155">
        <v>3990</v>
      </c>
      <c r="N29627" s="154" t="s">
        <v>937</v>
      </c>
      <c r="O29627" s="154" t="s">
        <v>938</v>
      </c>
      <c r="P29627" s="154" t="s">
        <v>116</v>
      </c>
      <c r="Q29627" s="154" t="s">
        <v>116</v>
      </c>
      <c r="R29627" s="154" t="s">
        <v>408</v>
      </c>
      <c r="S29627" s="154" t="s">
        <v>117</v>
      </c>
      <c r="T29627" s="156">
        <f t="shared" si="1388"/>
        <v>-3990</v>
      </c>
    </row>
    <row r="29628" spans="1:20" ht="15.75" customHeight="1">
      <c r="A29628" s="153">
        <v>45535</v>
      </c>
      <c r="B29628" s="153">
        <v>45535</v>
      </c>
      <c r="C29628" s="154" t="s">
        <v>23894</v>
      </c>
      <c r="D29628" s="153"/>
      <c r="E29628" s="154"/>
      <c r="F29628" s="154" t="s">
        <v>23895</v>
      </c>
      <c r="G29628" s="154" t="s">
        <v>23974</v>
      </c>
      <c r="H29628" s="154" t="s">
        <v>1323</v>
      </c>
      <c r="I29628" s="154" t="str">
        <f t="shared" si="1386"/>
        <v>627</v>
      </c>
      <c r="J29628" s="154" t="s">
        <v>113</v>
      </c>
      <c r="K29628" s="154" t="str">
        <f t="shared" si="1387"/>
        <v>112</v>
      </c>
      <c r="L29628" s="155">
        <v>2065</v>
      </c>
      <c r="M29628" s="155">
        <v>0</v>
      </c>
      <c r="N29628" s="154" t="s">
        <v>1195</v>
      </c>
      <c r="O29628" s="154" t="s">
        <v>1196</v>
      </c>
      <c r="P29628" s="154" t="s">
        <v>116</v>
      </c>
      <c r="Q29628" s="154" t="s">
        <v>116</v>
      </c>
      <c r="R29628" s="154" t="s">
        <v>408</v>
      </c>
      <c r="S29628" s="154" t="s">
        <v>117</v>
      </c>
      <c r="T29628" s="156">
        <f t="shared" si="1388"/>
        <v>2065</v>
      </c>
    </row>
    <row r="29629" spans="1:20" ht="15.75" customHeight="1">
      <c r="A29629" s="153">
        <v>45535</v>
      </c>
      <c r="B29629" s="153">
        <v>45535</v>
      </c>
      <c r="C29629" s="154" t="s">
        <v>23894</v>
      </c>
      <c r="D29629" s="153"/>
      <c r="E29629" s="154"/>
      <c r="F29629" s="154" t="s">
        <v>23895</v>
      </c>
      <c r="G29629" s="154" t="s">
        <v>23974</v>
      </c>
      <c r="H29629" s="154" t="s">
        <v>113</v>
      </c>
      <c r="I29629" s="154" t="str">
        <f t="shared" si="1386"/>
        <v>112</v>
      </c>
      <c r="J29629" s="154" t="s">
        <v>1323</v>
      </c>
      <c r="K29629" s="154" t="str">
        <f t="shared" si="1387"/>
        <v>627</v>
      </c>
      <c r="L29629" s="155">
        <v>0</v>
      </c>
      <c r="M29629" s="155">
        <v>2065</v>
      </c>
      <c r="N29629" s="154" t="s">
        <v>2420</v>
      </c>
      <c r="O29629" s="154" t="s">
        <v>2421</v>
      </c>
      <c r="P29629" s="154" t="s">
        <v>116</v>
      </c>
      <c r="Q29629" s="154" t="s">
        <v>116</v>
      </c>
      <c r="R29629" s="154" t="s">
        <v>408</v>
      </c>
      <c r="S29629" s="154" t="s">
        <v>117</v>
      </c>
      <c r="T29629" s="156">
        <f t="shared" si="1388"/>
        <v>-2065</v>
      </c>
    </row>
    <row r="29630" spans="1:20" ht="15.75" customHeight="1">
      <c r="A29630" s="153">
        <v>45535</v>
      </c>
      <c r="B29630" s="153">
        <v>45535</v>
      </c>
      <c r="C29630" s="154" t="s">
        <v>23894</v>
      </c>
      <c r="D29630" s="153"/>
      <c r="E29630" s="154"/>
      <c r="F29630" s="154" t="s">
        <v>23895</v>
      </c>
      <c r="G29630" s="154" t="s">
        <v>23975</v>
      </c>
      <c r="H29630" s="154" t="s">
        <v>1323</v>
      </c>
      <c r="I29630" s="154" t="str">
        <f t="shared" si="1386"/>
        <v>627</v>
      </c>
      <c r="J29630" s="154" t="s">
        <v>113</v>
      </c>
      <c r="K29630" s="154" t="str">
        <f t="shared" si="1387"/>
        <v>112</v>
      </c>
      <c r="L29630" s="155">
        <v>3300</v>
      </c>
      <c r="M29630" s="155">
        <v>0</v>
      </c>
      <c r="N29630" s="154" t="s">
        <v>1195</v>
      </c>
      <c r="O29630" s="154" t="s">
        <v>1196</v>
      </c>
      <c r="P29630" s="154" t="s">
        <v>116</v>
      </c>
      <c r="Q29630" s="154" t="s">
        <v>116</v>
      </c>
      <c r="R29630" s="154" t="s">
        <v>408</v>
      </c>
      <c r="S29630" s="154" t="s">
        <v>117</v>
      </c>
      <c r="T29630" s="156">
        <f t="shared" si="1388"/>
        <v>3300</v>
      </c>
    </row>
    <row r="29631" spans="1:20" ht="15.75" customHeight="1">
      <c r="A29631" s="153">
        <v>45535</v>
      </c>
      <c r="B29631" s="153">
        <v>45535</v>
      </c>
      <c r="C29631" s="154" t="s">
        <v>23894</v>
      </c>
      <c r="D29631" s="153"/>
      <c r="E29631" s="154"/>
      <c r="F29631" s="154" t="s">
        <v>23895</v>
      </c>
      <c r="G29631" s="154" t="s">
        <v>23975</v>
      </c>
      <c r="H29631" s="154" t="s">
        <v>113</v>
      </c>
      <c r="I29631" s="154" t="str">
        <f t="shared" si="1386"/>
        <v>112</v>
      </c>
      <c r="J29631" s="154" t="s">
        <v>1323</v>
      </c>
      <c r="K29631" s="154" t="str">
        <f t="shared" si="1387"/>
        <v>627</v>
      </c>
      <c r="L29631" s="155">
        <v>0</v>
      </c>
      <c r="M29631" s="155">
        <v>3300</v>
      </c>
      <c r="N29631" s="154" t="s">
        <v>2412</v>
      </c>
      <c r="O29631" s="154" t="s">
        <v>2413</v>
      </c>
      <c r="P29631" s="154" t="s">
        <v>116</v>
      </c>
      <c r="Q29631" s="154" t="s">
        <v>116</v>
      </c>
      <c r="R29631" s="154" t="s">
        <v>408</v>
      </c>
      <c r="S29631" s="154" t="s">
        <v>117</v>
      </c>
      <c r="T29631" s="156">
        <f t="shared" si="1388"/>
        <v>-3300</v>
      </c>
    </row>
    <row r="29632" spans="1:20" ht="15.75" customHeight="1">
      <c r="A29632" s="153">
        <v>45535</v>
      </c>
      <c r="B29632" s="153">
        <v>45535</v>
      </c>
      <c r="C29632" s="154" t="s">
        <v>23894</v>
      </c>
      <c r="D29632" s="153"/>
      <c r="E29632" s="154"/>
      <c r="F29632" s="154" t="s">
        <v>23895</v>
      </c>
      <c r="G29632" s="154" t="s">
        <v>23976</v>
      </c>
      <c r="H29632" s="154" t="s">
        <v>1323</v>
      </c>
      <c r="I29632" s="154" t="str">
        <f t="shared" si="1386"/>
        <v>627</v>
      </c>
      <c r="J29632" s="154" t="s">
        <v>113</v>
      </c>
      <c r="K29632" s="154" t="str">
        <f t="shared" si="1387"/>
        <v>112</v>
      </c>
      <c r="L29632" s="155">
        <v>6000</v>
      </c>
      <c r="M29632" s="155">
        <v>0</v>
      </c>
      <c r="N29632" s="154" t="s">
        <v>1195</v>
      </c>
      <c r="O29632" s="154" t="s">
        <v>1196</v>
      </c>
      <c r="P29632" s="154" t="s">
        <v>116</v>
      </c>
      <c r="Q29632" s="154" t="s">
        <v>116</v>
      </c>
      <c r="R29632" s="154" t="s">
        <v>408</v>
      </c>
      <c r="S29632" s="154" t="s">
        <v>117</v>
      </c>
      <c r="T29632" s="156">
        <f t="shared" si="1388"/>
        <v>6000</v>
      </c>
    </row>
    <row r="29633" spans="1:20" ht="15.75" customHeight="1">
      <c r="A29633" s="153">
        <v>45535</v>
      </c>
      <c r="B29633" s="153">
        <v>45535</v>
      </c>
      <c r="C29633" s="154" t="s">
        <v>23894</v>
      </c>
      <c r="D29633" s="153"/>
      <c r="E29633" s="154"/>
      <c r="F29633" s="154" t="s">
        <v>23895</v>
      </c>
      <c r="G29633" s="154" t="s">
        <v>23976</v>
      </c>
      <c r="H29633" s="154" t="s">
        <v>113</v>
      </c>
      <c r="I29633" s="154" t="str">
        <f t="shared" si="1386"/>
        <v>112</v>
      </c>
      <c r="J29633" s="154" t="s">
        <v>1323</v>
      </c>
      <c r="K29633" s="154" t="str">
        <f t="shared" si="1387"/>
        <v>627</v>
      </c>
      <c r="L29633" s="155">
        <v>0</v>
      </c>
      <c r="M29633" s="155">
        <v>6000</v>
      </c>
      <c r="N29633" s="154" t="s">
        <v>2344</v>
      </c>
      <c r="O29633" s="154" t="s">
        <v>2345</v>
      </c>
      <c r="P29633" s="154" t="s">
        <v>116</v>
      </c>
      <c r="Q29633" s="154" t="s">
        <v>116</v>
      </c>
      <c r="R29633" s="154" t="s">
        <v>408</v>
      </c>
      <c r="S29633" s="154" t="s">
        <v>117</v>
      </c>
      <c r="T29633" s="156">
        <f t="shared" si="1388"/>
        <v>-6000</v>
      </c>
    </row>
    <row r="29634" spans="1:20" ht="15.75" customHeight="1">
      <c r="A29634" s="153">
        <v>45535</v>
      </c>
      <c r="B29634" s="153">
        <v>45535</v>
      </c>
      <c r="C29634" s="154" t="s">
        <v>23894</v>
      </c>
      <c r="D29634" s="153"/>
      <c r="E29634" s="154"/>
      <c r="F29634" s="154" t="s">
        <v>23895</v>
      </c>
      <c r="G29634" s="154" t="s">
        <v>23977</v>
      </c>
      <c r="H29634" s="154" t="s">
        <v>1323</v>
      </c>
      <c r="I29634" s="154" t="str">
        <f t="shared" si="1386"/>
        <v>627</v>
      </c>
      <c r="J29634" s="154" t="s">
        <v>113</v>
      </c>
      <c r="K29634" s="154" t="str">
        <f t="shared" si="1387"/>
        <v>112</v>
      </c>
      <c r="L29634" s="155">
        <v>50865</v>
      </c>
      <c r="M29634" s="155">
        <v>0</v>
      </c>
      <c r="N29634" s="154" t="s">
        <v>1195</v>
      </c>
      <c r="O29634" s="154" t="s">
        <v>1196</v>
      </c>
      <c r="P29634" s="154" t="s">
        <v>116</v>
      </c>
      <c r="Q29634" s="154" t="s">
        <v>116</v>
      </c>
      <c r="R29634" s="154" t="s">
        <v>408</v>
      </c>
      <c r="S29634" s="154" t="s">
        <v>117</v>
      </c>
      <c r="T29634" s="156">
        <f t="shared" si="1388"/>
        <v>50865</v>
      </c>
    </row>
    <row r="29635" spans="1:20" ht="15.75" customHeight="1">
      <c r="A29635" s="153">
        <v>45535</v>
      </c>
      <c r="B29635" s="153">
        <v>45535</v>
      </c>
      <c r="C29635" s="154" t="s">
        <v>23894</v>
      </c>
      <c r="D29635" s="153"/>
      <c r="E29635" s="154"/>
      <c r="F29635" s="154" t="s">
        <v>23895</v>
      </c>
      <c r="G29635" s="154" t="s">
        <v>23977</v>
      </c>
      <c r="H29635" s="154" t="s">
        <v>113</v>
      </c>
      <c r="I29635" s="154" t="str">
        <f t="shared" si="1386"/>
        <v>112</v>
      </c>
      <c r="J29635" s="154" t="s">
        <v>1323</v>
      </c>
      <c r="K29635" s="154" t="str">
        <f t="shared" si="1387"/>
        <v>627</v>
      </c>
      <c r="L29635" s="155">
        <v>0</v>
      </c>
      <c r="M29635" s="155">
        <v>50865</v>
      </c>
      <c r="N29635" s="154" t="s">
        <v>15088</v>
      </c>
      <c r="O29635" s="154" t="s">
        <v>15089</v>
      </c>
      <c r="P29635" s="154" t="s">
        <v>116</v>
      </c>
      <c r="Q29635" s="154" t="s">
        <v>116</v>
      </c>
      <c r="R29635" s="154" t="s">
        <v>408</v>
      </c>
      <c r="S29635" s="154" t="s">
        <v>117</v>
      </c>
      <c r="T29635" s="156">
        <f t="shared" si="1388"/>
        <v>-50865</v>
      </c>
    </row>
    <row r="29636" spans="1:20" ht="15.75" customHeight="1">
      <c r="A29636" s="153">
        <v>45535</v>
      </c>
      <c r="B29636" s="153">
        <v>45535</v>
      </c>
      <c r="C29636" s="154" t="s">
        <v>23894</v>
      </c>
      <c r="D29636" s="153"/>
      <c r="E29636" s="154"/>
      <c r="F29636" s="154" t="s">
        <v>23895</v>
      </c>
      <c r="G29636" s="154" t="s">
        <v>23978</v>
      </c>
      <c r="H29636" s="154" t="s">
        <v>1323</v>
      </c>
      <c r="I29636" s="154" t="str">
        <f t="shared" ref="I29636:I29699" si="1389">LEFT(H29636,3)</f>
        <v>627</v>
      </c>
      <c r="J29636" s="154" t="s">
        <v>113</v>
      </c>
      <c r="K29636" s="154" t="str">
        <f t="shared" ref="K29636:K29699" si="1390">LEFT(J29636,3)</f>
        <v>112</v>
      </c>
      <c r="L29636" s="155">
        <v>885</v>
      </c>
      <c r="M29636" s="155">
        <v>0</v>
      </c>
      <c r="N29636" s="154" t="s">
        <v>1195</v>
      </c>
      <c r="O29636" s="154" t="s">
        <v>1196</v>
      </c>
      <c r="P29636" s="154" t="s">
        <v>116</v>
      </c>
      <c r="Q29636" s="154" t="s">
        <v>116</v>
      </c>
      <c r="R29636" s="154" t="s">
        <v>408</v>
      </c>
      <c r="S29636" s="154" t="s">
        <v>117</v>
      </c>
      <c r="T29636" s="156">
        <f t="shared" ref="T29636:T29699" si="1391">L29636-M29636</f>
        <v>885</v>
      </c>
    </row>
    <row r="29637" spans="1:20" ht="15.75" customHeight="1">
      <c r="A29637" s="153">
        <v>45535</v>
      </c>
      <c r="B29637" s="153">
        <v>45535</v>
      </c>
      <c r="C29637" s="154" t="s">
        <v>23894</v>
      </c>
      <c r="D29637" s="153"/>
      <c r="E29637" s="154"/>
      <c r="F29637" s="154" t="s">
        <v>23895</v>
      </c>
      <c r="G29637" s="154" t="s">
        <v>23978</v>
      </c>
      <c r="H29637" s="154" t="s">
        <v>113</v>
      </c>
      <c r="I29637" s="154" t="str">
        <f t="shared" si="1389"/>
        <v>112</v>
      </c>
      <c r="J29637" s="154" t="s">
        <v>1323</v>
      </c>
      <c r="K29637" s="154" t="str">
        <f t="shared" si="1390"/>
        <v>627</v>
      </c>
      <c r="L29637" s="155">
        <v>0</v>
      </c>
      <c r="M29637" s="155">
        <v>885</v>
      </c>
      <c r="N29637" s="154" t="s">
        <v>2843</v>
      </c>
      <c r="O29637" s="154" t="s">
        <v>2844</v>
      </c>
      <c r="P29637" s="154" t="s">
        <v>116</v>
      </c>
      <c r="Q29637" s="154" t="s">
        <v>116</v>
      </c>
      <c r="R29637" s="154" t="s">
        <v>408</v>
      </c>
      <c r="S29637" s="154" t="s">
        <v>117</v>
      </c>
      <c r="T29637" s="156">
        <f t="shared" si="1391"/>
        <v>-885</v>
      </c>
    </row>
    <row r="29638" spans="1:20" ht="15.75" customHeight="1">
      <c r="A29638" s="153">
        <v>45535</v>
      </c>
      <c r="B29638" s="153">
        <v>45535</v>
      </c>
      <c r="C29638" s="154" t="s">
        <v>23894</v>
      </c>
      <c r="D29638" s="153"/>
      <c r="E29638" s="154"/>
      <c r="F29638" s="154" t="s">
        <v>23895</v>
      </c>
      <c r="G29638" s="154" t="s">
        <v>23979</v>
      </c>
      <c r="H29638" s="154" t="s">
        <v>1323</v>
      </c>
      <c r="I29638" s="154" t="str">
        <f t="shared" si="1389"/>
        <v>627</v>
      </c>
      <c r="J29638" s="154" t="s">
        <v>113</v>
      </c>
      <c r="K29638" s="154" t="str">
        <f t="shared" si="1390"/>
        <v>112</v>
      </c>
      <c r="L29638" s="155">
        <v>1324</v>
      </c>
      <c r="M29638" s="155">
        <v>0</v>
      </c>
      <c r="N29638" s="154" t="s">
        <v>1195</v>
      </c>
      <c r="O29638" s="154" t="s">
        <v>1196</v>
      </c>
      <c r="P29638" s="154" t="s">
        <v>116</v>
      </c>
      <c r="Q29638" s="154" t="s">
        <v>116</v>
      </c>
      <c r="R29638" s="154" t="s">
        <v>408</v>
      </c>
      <c r="S29638" s="154" t="s">
        <v>117</v>
      </c>
      <c r="T29638" s="156">
        <f t="shared" si="1391"/>
        <v>1324</v>
      </c>
    </row>
    <row r="29639" spans="1:20" ht="15.75" customHeight="1">
      <c r="A29639" s="153">
        <v>45535</v>
      </c>
      <c r="B29639" s="153">
        <v>45535</v>
      </c>
      <c r="C29639" s="154" t="s">
        <v>23894</v>
      </c>
      <c r="D29639" s="153"/>
      <c r="E29639" s="154"/>
      <c r="F29639" s="154" t="s">
        <v>23895</v>
      </c>
      <c r="G29639" s="154" t="s">
        <v>23979</v>
      </c>
      <c r="H29639" s="154" t="s">
        <v>113</v>
      </c>
      <c r="I29639" s="154" t="str">
        <f t="shared" si="1389"/>
        <v>112</v>
      </c>
      <c r="J29639" s="154" t="s">
        <v>1323</v>
      </c>
      <c r="K29639" s="154" t="str">
        <f t="shared" si="1390"/>
        <v>627</v>
      </c>
      <c r="L29639" s="155">
        <v>0</v>
      </c>
      <c r="M29639" s="155">
        <v>1324</v>
      </c>
      <c r="N29639" s="154" t="s">
        <v>1023</v>
      </c>
      <c r="O29639" s="154" t="s">
        <v>1024</v>
      </c>
      <c r="P29639" s="154" t="s">
        <v>116</v>
      </c>
      <c r="Q29639" s="154" t="s">
        <v>116</v>
      </c>
      <c r="R29639" s="154" t="s">
        <v>408</v>
      </c>
      <c r="S29639" s="154" t="s">
        <v>117</v>
      </c>
      <c r="T29639" s="156">
        <f t="shared" si="1391"/>
        <v>-1324</v>
      </c>
    </row>
    <row r="29640" spans="1:20" ht="15.75" customHeight="1">
      <c r="A29640" s="153">
        <v>45535</v>
      </c>
      <c r="B29640" s="153">
        <v>45535</v>
      </c>
      <c r="C29640" s="154" t="s">
        <v>23894</v>
      </c>
      <c r="D29640" s="153"/>
      <c r="E29640" s="154"/>
      <c r="F29640" s="154" t="s">
        <v>23895</v>
      </c>
      <c r="G29640" s="154" t="s">
        <v>23980</v>
      </c>
      <c r="H29640" s="154" t="s">
        <v>1323</v>
      </c>
      <c r="I29640" s="154" t="str">
        <f t="shared" si="1389"/>
        <v>627</v>
      </c>
      <c r="J29640" s="154" t="s">
        <v>113</v>
      </c>
      <c r="K29640" s="154" t="str">
        <f t="shared" si="1390"/>
        <v>112</v>
      </c>
      <c r="L29640" s="155">
        <v>4245</v>
      </c>
      <c r="M29640" s="155">
        <v>0</v>
      </c>
      <c r="N29640" s="154" t="s">
        <v>1195</v>
      </c>
      <c r="O29640" s="154" t="s">
        <v>1196</v>
      </c>
      <c r="P29640" s="154" t="s">
        <v>116</v>
      </c>
      <c r="Q29640" s="154" t="s">
        <v>116</v>
      </c>
      <c r="R29640" s="154" t="s">
        <v>408</v>
      </c>
      <c r="S29640" s="154" t="s">
        <v>117</v>
      </c>
      <c r="T29640" s="156">
        <f t="shared" si="1391"/>
        <v>4245</v>
      </c>
    </row>
    <row r="29641" spans="1:20" ht="15.75" customHeight="1">
      <c r="A29641" s="153">
        <v>45535</v>
      </c>
      <c r="B29641" s="153">
        <v>45535</v>
      </c>
      <c r="C29641" s="154" t="s">
        <v>23894</v>
      </c>
      <c r="D29641" s="153"/>
      <c r="E29641" s="154"/>
      <c r="F29641" s="154" t="s">
        <v>23895</v>
      </c>
      <c r="G29641" s="154" t="s">
        <v>23980</v>
      </c>
      <c r="H29641" s="154" t="s">
        <v>113</v>
      </c>
      <c r="I29641" s="154" t="str">
        <f t="shared" si="1389"/>
        <v>112</v>
      </c>
      <c r="J29641" s="154" t="s">
        <v>1323</v>
      </c>
      <c r="K29641" s="154" t="str">
        <f t="shared" si="1390"/>
        <v>627</v>
      </c>
      <c r="L29641" s="155">
        <v>0</v>
      </c>
      <c r="M29641" s="155">
        <v>4245</v>
      </c>
      <c r="N29641" s="154" t="s">
        <v>7900</v>
      </c>
      <c r="O29641" s="154" t="s">
        <v>7901</v>
      </c>
      <c r="P29641" s="154" t="s">
        <v>116</v>
      </c>
      <c r="Q29641" s="154" t="s">
        <v>116</v>
      </c>
      <c r="R29641" s="154" t="s">
        <v>408</v>
      </c>
      <c r="S29641" s="154" t="s">
        <v>117</v>
      </c>
      <c r="T29641" s="156">
        <f t="shared" si="1391"/>
        <v>-4245</v>
      </c>
    </row>
    <row r="29642" spans="1:20" ht="15.75" customHeight="1">
      <c r="A29642" s="153">
        <v>45535</v>
      </c>
      <c r="B29642" s="153">
        <v>45535</v>
      </c>
      <c r="C29642" s="154" t="s">
        <v>23894</v>
      </c>
      <c r="D29642" s="153"/>
      <c r="E29642" s="154"/>
      <c r="F29642" s="154" t="s">
        <v>23895</v>
      </c>
      <c r="G29642" s="154" t="s">
        <v>23981</v>
      </c>
      <c r="H29642" s="154" t="s">
        <v>1323</v>
      </c>
      <c r="I29642" s="154" t="str">
        <f t="shared" si="1389"/>
        <v>627</v>
      </c>
      <c r="J29642" s="154" t="s">
        <v>113</v>
      </c>
      <c r="K29642" s="154" t="str">
        <f t="shared" si="1390"/>
        <v>112</v>
      </c>
      <c r="L29642" s="155">
        <v>3930</v>
      </c>
      <c r="M29642" s="155">
        <v>0</v>
      </c>
      <c r="N29642" s="154" t="s">
        <v>1195</v>
      </c>
      <c r="O29642" s="154" t="s">
        <v>1196</v>
      </c>
      <c r="P29642" s="154" t="s">
        <v>116</v>
      </c>
      <c r="Q29642" s="154" t="s">
        <v>116</v>
      </c>
      <c r="R29642" s="154" t="s">
        <v>408</v>
      </c>
      <c r="S29642" s="154" t="s">
        <v>117</v>
      </c>
      <c r="T29642" s="156">
        <f t="shared" si="1391"/>
        <v>3930</v>
      </c>
    </row>
    <row r="29643" spans="1:20" ht="15.75" customHeight="1">
      <c r="A29643" s="153">
        <v>45535</v>
      </c>
      <c r="B29643" s="153">
        <v>45535</v>
      </c>
      <c r="C29643" s="154" t="s">
        <v>23894</v>
      </c>
      <c r="D29643" s="153"/>
      <c r="E29643" s="154"/>
      <c r="F29643" s="154" t="s">
        <v>23895</v>
      </c>
      <c r="G29643" s="154" t="s">
        <v>23981</v>
      </c>
      <c r="H29643" s="154" t="s">
        <v>113</v>
      </c>
      <c r="I29643" s="154" t="str">
        <f t="shared" si="1389"/>
        <v>112</v>
      </c>
      <c r="J29643" s="154" t="s">
        <v>1323</v>
      </c>
      <c r="K29643" s="154" t="str">
        <f t="shared" si="1390"/>
        <v>627</v>
      </c>
      <c r="L29643" s="155">
        <v>0</v>
      </c>
      <c r="M29643" s="155">
        <v>3930</v>
      </c>
      <c r="N29643" s="154" t="s">
        <v>2475</v>
      </c>
      <c r="O29643" s="154" t="s">
        <v>2476</v>
      </c>
      <c r="P29643" s="154" t="s">
        <v>116</v>
      </c>
      <c r="Q29643" s="154" t="s">
        <v>116</v>
      </c>
      <c r="R29643" s="154" t="s">
        <v>408</v>
      </c>
      <c r="S29643" s="154" t="s">
        <v>117</v>
      </c>
      <c r="T29643" s="156">
        <f t="shared" si="1391"/>
        <v>-3930</v>
      </c>
    </row>
    <row r="29644" spans="1:20" ht="15.75" customHeight="1">
      <c r="A29644" s="153">
        <v>45535</v>
      </c>
      <c r="B29644" s="153">
        <v>45535</v>
      </c>
      <c r="C29644" s="154" t="s">
        <v>23894</v>
      </c>
      <c r="D29644" s="153"/>
      <c r="E29644" s="154"/>
      <c r="F29644" s="154" t="s">
        <v>23895</v>
      </c>
      <c r="G29644" s="154" t="s">
        <v>23982</v>
      </c>
      <c r="H29644" s="154" t="s">
        <v>1323</v>
      </c>
      <c r="I29644" s="154" t="str">
        <f t="shared" si="1389"/>
        <v>627</v>
      </c>
      <c r="J29644" s="154" t="s">
        <v>113</v>
      </c>
      <c r="K29644" s="154" t="str">
        <f t="shared" si="1390"/>
        <v>112</v>
      </c>
      <c r="L29644" s="155">
        <v>10740</v>
      </c>
      <c r="M29644" s="155">
        <v>0</v>
      </c>
      <c r="N29644" s="154" t="s">
        <v>1195</v>
      </c>
      <c r="O29644" s="154" t="s">
        <v>1196</v>
      </c>
      <c r="P29644" s="154" t="s">
        <v>116</v>
      </c>
      <c r="Q29644" s="154" t="s">
        <v>116</v>
      </c>
      <c r="R29644" s="154" t="s">
        <v>408</v>
      </c>
      <c r="S29644" s="154" t="s">
        <v>117</v>
      </c>
      <c r="T29644" s="156">
        <f t="shared" si="1391"/>
        <v>10740</v>
      </c>
    </row>
    <row r="29645" spans="1:20" ht="15.75" customHeight="1">
      <c r="A29645" s="153">
        <v>45535</v>
      </c>
      <c r="B29645" s="153">
        <v>45535</v>
      </c>
      <c r="C29645" s="154" t="s">
        <v>23894</v>
      </c>
      <c r="D29645" s="153"/>
      <c r="E29645" s="154"/>
      <c r="F29645" s="154" t="s">
        <v>23895</v>
      </c>
      <c r="G29645" s="154" t="s">
        <v>23982</v>
      </c>
      <c r="H29645" s="154" t="s">
        <v>113</v>
      </c>
      <c r="I29645" s="154" t="str">
        <f t="shared" si="1389"/>
        <v>112</v>
      </c>
      <c r="J29645" s="154" t="s">
        <v>1323</v>
      </c>
      <c r="K29645" s="154" t="str">
        <f t="shared" si="1390"/>
        <v>627</v>
      </c>
      <c r="L29645" s="155">
        <v>0</v>
      </c>
      <c r="M29645" s="155">
        <v>10740</v>
      </c>
      <c r="N29645" s="154" t="s">
        <v>2545</v>
      </c>
      <c r="O29645" s="154" t="s">
        <v>2546</v>
      </c>
      <c r="P29645" s="154" t="s">
        <v>116</v>
      </c>
      <c r="Q29645" s="154" t="s">
        <v>116</v>
      </c>
      <c r="R29645" s="154" t="s">
        <v>408</v>
      </c>
      <c r="S29645" s="154" t="s">
        <v>117</v>
      </c>
      <c r="T29645" s="156">
        <f t="shared" si="1391"/>
        <v>-10740</v>
      </c>
    </row>
    <row r="29646" spans="1:20" ht="15.75" customHeight="1">
      <c r="A29646" s="153">
        <v>45535</v>
      </c>
      <c r="B29646" s="153">
        <v>45535</v>
      </c>
      <c r="C29646" s="154" t="s">
        <v>23894</v>
      </c>
      <c r="D29646" s="153"/>
      <c r="E29646" s="154"/>
      <c r="F29646" s="154" t="s">
        <v>23895</v>
      </c>
      <c r="G29646" s="154" t="s">
        <v>23983</v>
      </c>
      <c r="H29646" s="154" t="s">
        <v>1323</v>
      </c>
      <c r="I29646" s="154" t="str">
        <f t="shared" si="1389"/>
        <v>627</v>
      </c>
      <c r="J29646" s="154" t="s">
        <v>113</v>
      </c>
      <c r="K29646" s="154" t="str">
        <f t="shared" si="1390"/>
        <v>112</v>
      </c>
      <c r="L29646" s="155">
        <v>15895</v>
      </c>
      <c r="M29646" s="155">
        <v>0</v>
      </c>
      <c r="N29646" s="154" t="s">
        <v>1195</v>
      </c>
      <c r="O29646" s="154" t="s">
        <v>1196</v>
      </c>
      <c r="P29646" s="154" t="s">
        <v>116</v>
      </c>
      <c r="Q29646" s="154" t="s">
        <v>116</v>
      </c>
      <c r="R29646" s="154" t="s">
        <v>408</v>
      </c>
      <c r="S29646" s="154" t="s">
        <v>117</v>
      </c>
      <c r="T29646" s="156">
        <f t="shared" si="1391"/>
        <v>15895</v>
      </c>
    </row>
    <row r="29647" spans="1:20" ht="15.75" customHeight="1">
      <c r="A29647" s="153">
        <v>45535</v>
      </c>
      <c r="B29647" s="153">
        <v>45535</v>
      </c>
      <c r="C29647" s="154" t="s">
        <v>23894</v>
      </c>
      <c r="D29647" s="153"/>
      <c r="E29647" s="154"/>
      <c r="F29647" s="154" t="s">
        <v>23895</v>
      </c>
      <c r="G29647" s="154" t="s">
        <v>23983</v>
      </c>
      <c r="H29647" s="154" t="s">
        <v>113</v>
      </c>
      <c r="I29647" s="154" t="str">
        <f t="shared" si="1389"/>
        <v>112</v>
      </c>
      <c r="J29647" s="154" t="s">
        <v>1323</v>
      </c>
      <c r="K29647" s="154" t="str">
        <f t="shared" si="1390"/>
        <v>627</v>
      </c>
      <c r="L29647" s="155">
        <v>0</v>
      </c>
      <c r="M29647" s="155">
        <v>15895</v>
      </c>
      <c r="N29647" s="154" t="s">
        <v>2447</v>
      </c>
      <c r="O29647" s="154" t="s">
        <v>2448</v>
      </c>
      <c r="P29647" s="154" t="s">
        <v>116</v>
      </c>
      <c r="Q29647" s="154" t="s">
        <v>116</v>
      </c>
      <c r="R29647" s="154" t="s">
        <v>408</v>
      </c>
      <c r="S29647" s="154" t="s">
        <v>117</v>
      </c>
      <c r="T29647" s="156">
        <f t="shared" si="1391"/>
        <v>-15895</v>
      </c>
    </row>
    <row r="29648" spans="1:20" ht="15.75" customHeight="1">
      <c r="A29648" s="153">
        <v>45535</v>
      </c>
      <c r="B29648" s="153">
        <v>45535</v>
      </c>
      <c r="C29648" s="154" t="s">
        <v>23894</v>
      </c>
      <c r="D29648" s="153"/>
      <c r="E29648" s="154"/>
      <c r="F29648" s="154" t="s">
        <v>23895</v>
      </c>
      <c r="G29648" s="154" t="s">
        <v>23984</v>
      </c>
      <c r="H29648" s="154" t="s">
        <v>1323</v>
      </c>
      <c r="I29648" s="154" t="str">
        <f t="shared" si="1389"/>
        <v>627</v>
      </c>
      <c r="J29648" s="154" t="s">
        <v>113</v>
      </c>
      <c r="K29648" s="154" t="str">
        <f t="shared" si="1390"/>
        <v>112</v>
      </c>
      <c r="L29648" s="155">
        <v>2940</v>
      </c>
      <c r="M29648" s="155">
        <v>0</v>
      </c>
      <c r="N29648" s="154" t="s">
        <v>1195</v>
      </c>
      <c r="O29648" s="154" t="s">
        <v>1196</v>
      </c>
      <c r="P29648" s="154" t="s">
        <v>116</v>
      </c>
      <c r="Q29648" s="154" t="s">
        <v>116</v>
      </c>
      <c r="R29648" s="154" t="s">
        <v>408</v>
      </c>
      <c r="S29648" s="154" t="s">
        <v>117</v>
      </c>
      <c r="T29648" s="156">
        <f t="shared" si="1391"/>
        <v>2940</v>
      </c>
    </row>
    <row r="29649" spans="1:20" ht="15.75" customHeight="1">
      <c r="A29649" s="153">
        <v>45535</v>
      </c>
      <c r="B29649" s="153">
        <v>45535</v>
      </c>
      <c r="C29649" s="154" t="s">
        <v>23894</v>
      </c>
      <c r="D29649" s="153"/>
      <c r="E29649" s="154"/>
      <c r="F29649" s="154" t="s">
        <v>23895</v>
      </c>
      <c r="G29649" s="154" t="s">
        <v>23984</v>
      </c>
      <c r="H29649" s="154" t="s">
        <v>113</v>
      </c>
      <c r="I29649" s="154" t="str">
        <f t="shared" si="1389"/>
        <v>112</v>
      </c>
      <c r="J29649" s="154" t="s">
        <v>1323</v>
      </c>
      <c r="K29649" s="154" t="str">
        <f t="shared" si="1390"/>
        <v>627</v>
      </c>
      <c r="L29649" s="155">
        <v>0</v>
      </c>
      <c r="M29649" s="155">
        <v>2940</v>
      </c>
      <c r="N29649" s="154" t="s">
        <v>3979</v>
      </c>
      <c r="O29649" s="154" t="s">
        <v>3980</v>
      </c>
      <c r="P29649" s="154" t="s">
        <v>116</v>
      </c>
      <c r="Q29649" s="154" t="s">
        <v>116</v>
      </c>
      <c r="R29649" s="154" t="s">
        <v>408</v>
      </c>
      <c r="S29649" s="154" t="s">
        <v>117</v>
      </c>
      <c r="T29649" s="156">
        <f t="shared" si="1391"/>
        <v>-2940</v>
      </c>
    </row>
    <row r="29650" spans="1:20" ht="15.75" customHeight="1">
      <c r="A29650" s="153">
        <v>45535</v>
      </c>
      <c r="B29650" s="153">
        <v>45535</v>
      </c>
      <c r="C29650" s="154" t="s">
        <v>23894</v>
      </c>
      <c r="D29650" s="153"/>
      <c r="E29650" s="154"/>
      <c r="F29650" s="154" t="s">
        <v>23895</v>
      </c>
      <c r="G29650" s="154" t="s">
        <v>23985</v>
      </c>
      <c r="H29650" s="154" t="s">
        <v>1323</v>
      </c>
      <c r="I29650" s="154" t="str">
        <f t="shared" si="1389"/>
        <v>627</v>
      </c>
      <c r="J29650" s="154" t="s">
        <v>113</v>
      </c>
      <c r="K29650" s="154" t="str">
        <f t="shared" si="1390"/>
        <v>112</v>
      </c>
      <c r="L29650" s="155">
        <v>17250</v>
      </c>
      <c r="M29650" s="155">
        <v>0</v>
      </c>
      <c r="N29650" s="154" t="s">
        <v>1195</v>
      </c>
      <c r="O29650" s="154" t="s">
        <v>1196</v>
      </c>
      <c r="P29650" s="154" t="s">
        <v>116</v>
      </c>
      <c r="Q29650" s="154" t="s">
        <v>116</v>
      </c>
      <c r="R29650" s="154" t="s">
        <v>408</v>
      </c>
      <c r="S29650" s="154" t="s">
        <v>117</v>
      </c>
      <c r="T29650" s="156">
        <f t="shared" si="1391"/>
        <v>17250</v>
      </c>
    </row>
    <row r="29651" spans="1:20" ht="15.75" customHeight="1">
      <c r="A29651" s="153">
        <v>45535</v>
      </c>
      <c r="B29651" s="153">
        <v>45535</v>
      </c>
      <c r="C29651" s="154" t="s">
        <v>23894</v>
      </c>
      <c r="D29651" s="153"/>
      <c r="E29651" s="154"/>
      <c r="F29651" s="154" t="s">
        <v>23895</v>
      </c>
      <c r="G29651" s="154" t="s">
        <v>23985</v>
      </c>
      <c r="H29651" s="154" t="s">
        <v>113</v>
      </c>
      <c r="I29651" s="154" t="str">
        <f t="shared" si="1389"/>
        <v>112</v>
      </c>
      <c r="J29651" s="154" t="s">
        <v>1323</v>
      </c>
      <c r="K29651" s="154" t="str">
        <f t="shared" si="1390"/>
        <v>627</v>
      </c>
      <c r="L29651" s="155">
        <v>0</v>
      </c>
      <c r="M29651" s="155">
        <v>17250</v>
      </c>
      <c r="N29651" s="154" t="s">
        <v>996</v>
      </c>
      <c r="O29651" s="154" t="s">
        <v>997</v>
      </c>
      <c r="P29651" s="154" t="s">
        <v>116</v>
      </c>
      <c r="Q29651" s="154" t="s">
        <v>116</v>
      </c>
      <c r="R29651" s="154" t="s">
        <v>408</v>
      </c>
      <c r="S29651" s="154" t="s">
        <v>117</v>
      </c>
      <c r="T29651" s="156">
        <f t="shared" si="1391"/>
        <v>-17250</v>
      </c>
    </row>
    <row r="29652" spans="1:20" ht="15.75" customHeight="1">
      <c r="A29652" s="153">
        <v>45535</v>
      </c>
      <c r="B29652" s="153">
        <v>45535</v>
      </c>
      <c r="C29652" s="154" t="s">
        <v>23894</v>
      </c>
      <c r="D29652" s="153"/>
      <c r="E29652" s="154"/>
      <c r="F29652" s="154" t="s">
        <v>23895</v>
      </c>
      <c r="G29652" s="154" t="s">
        <v>23986</v>
      </c>
      <c r="H29652" s="154" t="s">
        <v>1323</v>
      </c>
      <c r="I29652" s="154" t="str">
        <f t="shared" si="1389"/>
        <v>627</v>
      </c>
      <c r="J29652" s="154" t="s">
        <v>113</v>
      </c>
      <c r="K29652" s="154" t="str">
        <f t="shared" si="1390"/>
        <v>112</v>
      </c>
      <c r="L29652" s="155">
        <v>10470</v>
      </c>
      <c r="M29652" s="155">
        <v>0</v>
      </c>
      <c r="N29652" s="154" t="s">
        <v>1195</v>
      </c>
      <c r="O29652" s="154" t="s">
        <v>1196</v>
      </c>
      <c r="P29652" s="154" t="s">
        <v>116</v>
      </c>
      <c r="Q29652" s="154" t="s">
        <v>116</v>
      </c>
      <c r="R29652" s="154" t="s">
        <v>408</v>
      </c>
      <c r="S29652" s="154" t="s">
        <v>117</v>
      </c>
      <c r="T29652" s="156">
        <f t="shared" si="1391"/>
        <v>10470</v>
      </c>
    </row>
    <row r="29653" spans="1:20" ht="15.75" customHeight="1">
      <c r="A29653" s="153">
        <v>45535</v>
      </c>
      <c r="B29653" s="153">
        <v>45535</v>
      </c>
      <c r="C29653" s="154" t="s">
        <v>23894</v>
      </c>
      <c r="D29653" s="153"/>
      <c r="E29653" s="154"/>
      <c r="F29653" s="154" t="s">
        <v>23895</v>
      </c>
      <c r="G29653" s="154" t="s">
        <v>23986</v>
      </c>
      <c r="H29653" s="154" t="s">
        <v>113</v>
      </c>
      <c r="I29653" s="154" t="str">
        <f t="shared" si="1389"/>
        <v>112</v>
      </c>
      <c r="J29653" s="154" t="s">
        <v>1323</v>
      </c>
      <c r="K29653" s="154" t="str">
        <f t="shared" si="1390"/>
        <v>627</v>
      </c>
      <c r="L29653" s="155">
        <v>0</v>
      </c>
      <c r="M29653" s="155">
        <v>10470</v>
      </c>
      <c r="N29653" s="154" t="s">
        <v>5555</v>
      </c>
      <c r="O29653" s="154" t="s">
        <v>5556</v>
      </c>
      <c r="P29653" s="154" t="s">
        <v>116</v>
      </c>
      <c r="Q29653" s="154" t="s">
        <v>116</v>
      </c>
      <c r="R29653" s="154" t="s">
        <v>408</v>
      </c>
      <c r="S29653" s="154" t="s">
        <v>117</v>
      </c>
      <c r="T29653" s="156">
        <f t="shared" si="1391"/>
        <v>-10470</v>
      </c>
    </row>
    <row r="29654" spans="1:20" ht="15.75" customHeight="1">
      <c r="A29654" s="153">
        <v>45535</v>
      </c>
      <c r="B29654" s="153">
        <v>45535</v>
      </c>
      <c r="C29654" s="154" t="s">
        <v>23894</v>
      </c>
      <c r="D29654" s="153"/>
      <c r="E29654" s="154"/>
      <c r="F29654" s="154" t="s">
        <v>23895</v>
      </c>
      <c r="G29654" s="154" t="s">
        <v>23987</v>
      </c>
      <c r="H29654" s="154" t="s">
        <v>1323</v>
      </c>
      <c r="I29654" s="154" t="str">
        <f t="shared" si="1389"/>
        <v>627</v>
      </c>
      <c r="J29654" s="154" t="s">
        <v>113</v>
      </c>
      <c r="K29654" s="154" t="str">
        <f t="shared" si="1390"/>
        <v>112</v>
      </c>
      <c r="L29654" s="155">
        <v>4340</v>
      </c>
      <c r="M29654" s="155">
        <v>0</v>
      </c>
      <c r="N29654" s="154" t="s">
        <v>1195</v>
      </c>
      <c r="O29654" s="154" t="s">
        <v>1196</v>
      </c>
      <c r="P29654" s="154" t="s">
        <v>116</v>
      </c>
      <c r="Q29654" s="154" t="s">
        <v>116</v>
      </c>
      <c r="R29654" s="154" t="s">
        <v>408</v>
      </c>
      <c r="S29654" s="154" t="s">
        <v>117</v>
      </c>
      <c r="T29654" s="156">
        <f t="shared" si="1391"/>
        <v>4340</v>
      </c>
    </row>
    <row r="29655" spans="1:20" ht="15.75" customHeight="1">
      <c r="A29655" s="153">
        <v>45535</v>
      </c>
      <c r="B29655" s="153">
        <v>45535</v>
      </c>
      <c r="C29655" s="154" t="s">
        <v>23894</v>
      </c>
      <c r="D29655" s="153"/>
      <c r="E29655" s="154"/>
      <c r="F29655" s="154" t="s">
        <v>23895</v>
      </c>
      <c r="G29655" s="154" t="s">
        <v>23987</v>
      </c>
      <c r="H29655" s="154" t="s">
        <v>113</v>
      </c>
      <c r="I29655" s="154" t="str">
        <f t="shared" si="1389"/>
        <v>112</v>
      </c>
      <c r="J29655" s="154" t="s">
        <v>1323</v>
      </c>
      <c r="K29655" s="154" t="str">
        <f t="shared" si="1390"/>
        <v>627</v>
      </c>
      <c r="L29655" s="155">
        <v>0</v>
      </c>
      <c r="M29655" s="155">
        <v>4340</v>
      </c>
      <c r="N29655" s="154" t="s">
        <v>6579</v>
      </c>
      <c r="O29655" s="154" t="s">
        <v>6580</v>
      </c>
      <c r="P29655" s="154" t="s">
        <v>116</v>
      </c>
      <c r="Q29655" s="154" t="s">
        <v>116</v>
      </c>
      <c r="R29655" s="154" t="s">
        <v>408</v>
      </c>
      <c r="S29655" s="154" t="s">
        <v>117</v>
      </c>
      <c r="T29655" s="156">
        <f t="shared" si="1391"/>
        <v>-4340</v>
      </c>
    </row>
    <row r="29656" spans="1:20" ht="15.75" customHeight="1">
      <c r="A29656" s="153">
        <v>45535</v>
      </c>
      <c r="B29656" s="153">
        <v>45535</v>
      </c>
      <c r="C29656" s="154" t="s">
        <v>23894</v>
      </c>
      <c r="D29656" s="153"/>
      <c r="E29656" s="154"/>
      <c r="F29656" s="154" t="s">
        <v>23895</v>
      </c>
      <c r="G29656" s="154" t="s">
        <v>23988</v>
      </c>
      <c r="H29656" s="154" t="s">
        <v>1323</v>
      </c>
      <c r="I29656" s="154" t="str">
        <f t="shared" si="1389"/>
        <v>627</v>
      </c>
      <c r="J29656" s="154" t="s">
        <v>113</v>
      </c>
      <c r="K29656" s="154" t="str">
        <f t="shared" si="1390"/>
        <v>112</v>
      </c>
      <c r="L29656" s="155">
        <v>1082</v>
      </c>
      <c r="M29656" s="155">
        <v>0</v>
      </c>
      <c r="N29656" s="154" t="s">
        <v>1195</v>
      </c>
      <c r="O29656" s="154" t="s">
        <v>1196</v>
      </c>
      <c r="P29656" s="154" t="s">
        <v>116</v>
      </c>
      <c r="Q29656" s="154" t="s">
        <v>116</v>
      </c>
      <c r="R29656" s="154" t="s">
        <v>408</v>
      </c>
      <c r="S29656" s="154" t="s">
        <v>117</v>
      </c>
      <c r="T29656" s="156">
        <f t="shared" si="1391"/>
        <v>1082</v>
      </c>
    </row>
    <row r="29657" spans="1:20" ht="15.75" customHeight="1">
      <c r="A29657" s="153">
        <v>45535</v>
      </c>
      <c r="B29657" s="153">
        <v>45535</v>
      </c>
      <c r="C29657" s="154" t="s">
        <v>23894</v>
      </c>
      <c r="D29657" s="153"/>
      <c r="E29657" s="154"/>
      <c r="F29657" s="154" t="s">
        <v>23895</v>
      </c>
      <c r="G29657" s="154" t="s">
        <v>23988</v>
      </c>
      <c r="H29657" s="154" t="s">
        <v>113</v>
      </c>
      <c r="I29657" s="154" t="str">
        <f t="shared" si="1389"/>
        <v>112</v>
      </c>
      <c r="J29657" s="154" t="s">
        <v>1323</v>
      </c>
      <c r="K29657" s="154" t="str">
        <f t="shared" si="1390"/>
        <v>627</v>
      </c>
      <c r="L29657" s="155">
        <v>0</v>
      </c>
      <c r="M29657" s="155">
        <v>1082</v>
      </c>
      <c r="N29657" s="154" t="s">
        <v>14814</v>
      </c>
      <c r="O29657" s="154" t="s">
        <v>14815</v>
      </c>
      <c r="P29657" s="154" t="s">
        <v>116</v>
      </c>
      <c r="Q29657" s="154" t="s">
        <v>116</v>
      </c>
      <c r="R29657" s="154" t="s">
        <v>408</v>
      </c>
      <c r="S29657" s="154" t="s">
        <v>117</v>
      </c>
      <c r="T29657" s="156">
        <f t="shared" si="1391"/>
        <v>-1082</v>
      </c>
    </row>
    <row r="29658" spans="1:20" ht="15.75" customHeight="1">
      <c r="A29658" s="153">
        <v>45535</v>
      </c>
      <c r="B29658" s="153">
        <v>45535</v>
      </c>
      <c r="C29658" s="154" t="s">
        <v>23894</v>
      </c>
      <c r="D29658" s="153"/>
      <c r="E29658" s="154"/>
      <c r="F29658" s="154" t="s">
        <v>23895</v>
      </c>
      <c r="G29658" s="154" t="s">
        <v>23989</v>
      </c>
      <c r="H29658" s="154" t="s">
        <v>1323</v>
      </c>
      <c r="I29658" s="154" t="str">
        <f t="shared" si="1389"/>
        <v>627</v>
      </c>
      <c r="J29658" s="154" t="s">
        <v>113</v>
      </c>
      <c r="K29658" s="154" t="str">
        <f t="shared" si="1390"/>
        <v>112</v>
      </c>
      <c r="L29658" s="155">
        <v>26500</v>
      </c>
      <c r="M29658" s="155">
        <v>0</v>
      </c>
      <c r="N29658" s="154" t="s">
        <v>1195</v>
      </c>
      <c r="O29658" s="154" t="s">
        <v>1196</v>
      </c>
      <c r="P29658" s="154" t="s">
        <v>116</v>
      </c>
      <c r="Q29658" s="154" t="s">
        <v>116</v>
      </c>
      <c r="R29658" s="154" t="s">
        <v>408</v>
      </c>
      <c r="S29658" s="154" t="s">
        <v>117</v>
      </c>
      <c r="T29658" s="156">
        <f t="shared" si="1391"/>
        <v>26500</v>
      </c>
    </row>
    <row r="29659" spans="1:20" ht="15.75" customHeight="1">
      <c r="A29659" s="153">
        <v>45535</v>
      </c>
      <c r="B29659" s="153">
        <v>45535</v>
      </c>
      <c r="C29659" s="154" t="s">
        <v>23894</v>
      </c>
      <c r="D29659" s="153"/>
      <c r="E29659" s="154"/>
      <c r="F29659" s="154" t="s">
        <v>23895</v>
      </c>
      <c r="G29659" s="154" t="s">
        <v>23989</v>
      </c>
      <c r="H29659" s="154" t="s">
        <v>113</v>
      </c>
      <c r="I29659" s="154" t="str">
        <f t="shared" si="1389"/>
        <v>112</v>
      </c>
      <c r="J29659" s="154" t="s">
        <v>1323</v>
      </c>
      <c r="K29659" s="154" t="str">
        <f t="shared" si="1390"/>
        <v>627</v>
      </c>
      <c r="L29659" s="155">
        <v>0</v>
      </c>
      <c r="M29659" s="155">
        <v>26500</v>
      </c>
      <c r="N29659" s="154" t="s">
        <v>2408</v>
      </c>
      <c r="O29659" s="154" t="s">
        <v>2409</v>
      </c>
      <c r="P29659" s="154" t="s">
        <v>116</v>
      </c>
      <c r="Q29659" s="154" t="s">
        <v>116</v>
      </c>
      <c r="R29659" s="154" t="s">
        <v>408</v>
      </c>
      <c r="S29659" s="154" t="s">
        <v>117</v>
      </c>
      <c r="T29659" s="156">
        <f t="shared" si="1391"/>
        <v>-26500</v>
      </c>
    </row>
    <row r="29660" spans="1:20" ht="15.75" customHeight="1">
      <c r="A29660" s="153">
        <v>45535</v>
      </c>
      <c r="B29660" s="153">
        <v>45535</v>
      </c>
      <c r="C29660" s="154" t="s">
        <v>23894</v>
      </c>
      <c r="D29660" s="153"/>
      <c r="E29660" s="154"/>
      <c r="F29660" s="154" t="s">
        <v>23895</v>
      </c>
      <c r="G29660" s="154" t="s">
        <v>23990</v>
      </c>
      <c r="H29660" s="154" t="s">
        <v>1323</v>
      </c>
      <c r="I29660" s="154" t="str">
        <f t="shared" si="1389"/>
        <v>627</v>
      </c>
      <c r="J29660" s="154" t="s">
        <v>113</v>
      </c>
      <c r="K29660" s="154" t="str">
        <f t="shared" si="1390"/>
        <v>112</v>
      </c>
      <c r="L29660" s="155">
        <v>271</v>
      </c>
      <c r="M29660" s="155">
        <v>0</v>
      </c>
      <c r="N29660" s="154" t="s">
        <v>1195</v>
      </c>
      <c r="O29660" s="154" t="s">
        <v>1196</v>
      </c>
      <c r="P29660" s="154" t="s">
        <v>116</v>
      </c>
      <c r="Q29660" s="154" t="s">
        <v>116</v>
      </c>
      <c r="R29660" s="154" t="s">
        <v>408</v>
      </c>
      <c r="S29660" s="154" t="s">
        <v>117</v>
      </c>
      <c r="T29660" s="156">
        <f t="shared" si="1391"/>
        <v>271</v>
      </c>
    </row>
    <row r="29661" spans="1:20" ht="15.75" customHeight="1">
      <c r="A29661" s="153">
        <v>45535</v>
      </c>
      <c r="B29661" s="153">
        <v>45535</v>
      </c>
      <c r="C29661" s="154" t="s">
        <v>23894</v>
      </c>
      <c r="D29661" s="153"/>
      <c r="E29661" s="154"/>
      <c r="F29661" s="154" t="s">
        <v>23895</v>
      </c>
      <c r="G29661" s="154" t="s">
        <v>23990</v>
      </c>
      <c r="H29661" s="154" t="s">
        <v>113</v>
      </c>
      <c r="I29661" s="154" t="str">
        <f t="shared" si="1389"/>
        <v>112</v>
      </c>
      <c r="J29661" s="154" t="s">
        <v>1323</v>
      </c>
      <c r="K29661" s="154" t="str">
        <f t="shared" si="1390"/>
        <v>627</v>
      </c>
      <c r="L29661" s="155">
        <v>0</v>
      </c>
      <c r="M29661" s="155">
        <v>271</v>
      </c>
      <c r="N29661" s="154" t="s">
        <v>10527</v>
      </c>
      <c r="O29661" s="154" t="s">
        <v>10528</v>
      </c>
      <c r="P29661" s="154" t="s">
        <v>116</v>
      </c>
      <c r="Q29661" s="154" t="s">
        <v>116</v>
      </c>
      <c r="R29661" s="154" t="s">
        <v>408</v>
      </c>
      <c r="S29661" s="154" t="s">
        <v>117</v>
      </c>
      <c r="T29661" s="156">
        <f t="shared" si="1391"/>
        <v>-271</v>
      </c>
    </row>
    <row r="29662" spans="1:20" ht="15.75" customHeight="1">
      <c r="A29662" s="153">
        <v>45535</v>
      </c>
      <c r="B29662" s="153">
        <v>45535</v>
      </c>
      <c r="C29662" s="154" t="s">
        <v>23894</v>
      </c>
      <c r="D29662" s="153"/>
      <c r="E29662" s="154"/>
      <c r="F29662" s="154" t="s">
        <v>23895</v>
      </c>
      <c r="G29662" s="154" t="s">
        <v>23991</v>
      </c>
      <c r="H29662" s="154" t="s">
        <v>1323</v>
      </c>
      <c r="I29662" s="154" t="str">
        <f t="shared" si="1389"/>
        <v>627</v>
      </c>
      <c r="J29662" s="154" t="s">
        <v>113</v>
      </c>
      <c r="K29662" s="154" t="str">
        <f t="shared" si="1390"/>
        <v>112</v>
      </c>
      <c r="L29662" s="155">
        <v>3620</v>
      </c>
      <c r="M29662" s="155">
        <v>0</v>
      </c>
      <c r="N29662" s="154" t="s">
        <v>1195</v>
      </c>
      <c r="O29662" s="154" t="s">
        <v>1196</v>
      </c>
      <c r="P29662" s="154" t="s">
        <v>116</v>
      </c>
      <c r="Q29662" s="154" t="s">
        <v>116</v>
      </c>
      <c r="R29662" s="154" t="s">
        <v>408</v>
      </c>
      <c r="S29662" s="154" t="s">
        <v>117</v>
      </c>
      <c r="T29662" s="156">
        <f t="shared" si="1391"/>
        <v>3620</v>
      </c>
    </row>
    <row r="29663" spans="1:20" ht="15.75" customHeight="1">
      <c r="A29663" s="153">
        <v>45535</v>
      </c>
      <c r="B29663" s="153">
        <v>45535</v>
      </c>
      <c r="C29663" s="154" t="s">
        <v>23894</v>
      </c>
      <c r="D29663" s="153"/>
      <c r="E29663" s="154"/>
      <c r="F29663" s="154" t="s">
        <v>23895</v>
      </c>
      <c r="G29663" s="154" t="s">
        <v>23991</v>
      </c>
      <c r="H29663" s="154" t="s">
        <v>113</v>
      </c>
      <c r="I29663" s="154" t="str">
        <f t="shared" si="1389"/>
        <v>112</v>
      </c>
      <c r="J29663" s="154" t="s">
        <v>1323</v>
      </c>
      <c r="K29663" s="154" t="str">
        <f t="shared" si="1390"/>
        <v>627</v>
      </c>
      <c r="L29663" s="155">
        <v>0</v>
      </c>
      <c r="M29663" s="155">
        <v>3620</v>
      </c>
      <c r="N29663" s="154" t="s">
        <v>1094</v>
      </c>
      <c r="O29663" s="154" t="s">
        <v>1095</v>
      </c>
      <c r="P29663" s="154" t="s">
        <v>116</v>
      </c>
      <c r="Q29663" s="154" t="s">
        <v>116</v>
      </c>
      <c r="R29663" s="154" t="s">
        <v>408</v>
      </c>
      <c r="S29663" s="154" t="s">
        <v>117</v>
      </c>
      <c r="T29663" s="156">
        <f t="shared" si="1391"/>
        <v>-3620</v>
      </c>
    </row>
    <row r="29664" spans="1:20" ht="15.75" customHeight="1">
      <c r="A29664" s="153">
        <v>45535</v>
      </c>
      <c r="B29664" s="153">
        <v>45535</v>
      </c>
      <c r="C29664" s="154" t="s">
        <v>23894</v>
      </c>
      <c r="D29664" s="153"/>
      <c r="E29664" s="154"/>
      <c r="F29664" s="154" t="s">
        <v>23895</v>
      </c>
      <c r="G29664" s="154" t="s">
        <v>23992</v>
      </c>
      <c r="H29664" s="154" t="s">
        <v>1323</v>
      </c>
      <c r="I29664" s="154" t="str">
        <f t="shared" si="1389"/>
        <v>627</v>
      </c>
      <c r="J29664" s="154" t="s">
        <v>113</v>
      </c>
      <c r="K29664" s="154" t="str">
        <f t="shared" si="1390"/>
        <v>112</v>
      </c>
      <c r="L29664" s="155">
        <v>10725</v>
      </c>
      <c r="M29664" s="155">
        <v>0</v>
      </c>
      <c r="N29664" s="154" t="s">
        <v>1195</v>
      </c>
      <c r="O29664" s="154" t="s">
        <v>1196</v>
      </c>
      <c r="P29664" s="154" t="s">
        <v>116</v>
      </c>
      <c r="Q29664" s="154" t="s">
        <v>116</v>
      </c>
      <c r="R29664" s="154" t="s">
        <v>408</v>
      </c>
      <c r="S29664" s="154" t="s">
        <v>117</v>
      </c>
      <c r="T29664" s="156">
        <f t="shared" si="1391"/>
        <v>10725</v>
      </c>
    </row>
    <row r="29665" spans="1:20" ht="15.75" customHeight="1">
      <c r="A29665" s="153">
        <v>45535</v>
      </c>
      <c r="B29665" s="153">
        <v>45535</v>
      </c>
      <c r="C29665" s="154" t="s">
        <v>23894</v>
      </c>
      <c r="D29665" s="153"/>
      <c r="E29665" s="154"/>
      <c r="F29665" s="154" t="s">
        <v>23895</v>
      </c>
      <c r="G29665" s="154" t="s">
        <v>23992</v>
      </c>
      <c r="H29665" s="154" t="s">
        <v>113</v>
      </c>
      <c r="I29665" s="154" t="str">
        <f t="shared" si="1389"/>
        <v>112</v>
      </c>
      <c r="J29665" s="154" t="s">
        <v>1323</v>
      </c>
      <c r="K29665" s="154" t="str">
        <f t="shared" si="1390"/>
        <v>627</v>
      </c>
      <c r="L29665" s="155">
        <v>0</v>
      </c>
      <c r="M29665" s="155">
        <v>10725</v>
      </c>
      <c r="N29665" s="154" t="s">
        <v>6674</v>
      </c>
      <c r="O29665" s="154" t="s">
        <v>6675</v>
      </c>
      <c r="P29665" s="154" t="s">
        <v>116</v>
      </c>
      <c r="Q29665" s="154" t="s">
        <v>116</v>
      </c>
      <c r="R29665" s="154" t="s">
        <v>408</v>
      </c>
      <c r="S29665" s="154" t="s">
        <v>117</v>
      </c>
      <c r="T29665" s="156">
        <f t="shared" si="1391"/>
        <v>-10725</v>
      </c>
    </row>
    <row r="29666" spans="1:20" ht="15.75" customHeight="1">
      <c r="A29666" s="153">
        <v>45535</v>
      </c>
      <c r="B29666" s="153">
        <v>45535</v>
      </c>
      <c r="C29666" s="154" t="s">
        <v>23894</v>
      </c>
      <c r="D29666" s="153"/>
      <c r="E29666" s="154"/>
      <c r="F29666" s="154" t="s">
        <v>23895</v>
      </c>
      <c r="G29666" s="154" t="s">
        <v>23993</v>
      </c>
      <c r="H29666" s="154" t="s">
        <v>1323</v>
      </c>
      <c r="I29666" s="154" t="str">
        <f t="shared" si="1389"/>
        <v>627</v>
      </c>
      <c r="J29666" s="154" t="s">
        <v>113</v>
      </c>
      <c r="K29666" s="154" t="str">
        <f t="shared" si="1390"/>
        <v>112</v>
      </c>
      <c r="L29666" s="155">
        <v>1985</v>
      </c>
      <c r="M29666" s="155">
        <v>0</v>
      </c>
      <c r="N29666" s="154" t="s">
        <v>1195</v>
      </c>
      <c r="O29666" s="154" t="s">
        <v>1196</v>
      </c>
      <c r="P29666" s="154" t="s">
        <v>116</v>
      </c>
      <c r="Q29666" s="154" t="s">
        <v>116</v>
      </c>
      <c r="R29666" s="154" t="s">
        <v>408</v>
      </c>
      <c r="S29666" s="154" t="s">
        <v>117</v>
      </c>
      <c r="T29666" s="156">
        <f t="shared" si="1391"/>
        <v>1985</v>
      </c>
    </row>
    <row r="29667" spans="1:20" ht="15.75" customHeight="1">
      <c r="A29667" s="153">
        <v>45535</v>
      </c>
      <c r="B29667" s="153">
        <v>45535</v>
      </c>
      <c r="C29667" s="154" t="s">
        <v>23894</v>
      </c>
      <c r="D29667" s="153"/>
      <c r="E29667" s="154"/>
      <c r="F29667" s="154" t="s">
        <v>23895</v>
      </c>
      <c r="G29667" s="154" t="s">
        <v>23993</v>
      </c>
      <c r="H29667" s="154" t="s">
        <v>113</v>
      </c>
      <c r="I29667" s="154" t="str">
        <f t="shared" si="1389"/>
        <v>112</v>
      </c>
      <c r="J29667" s="154" t="s">
        <v>1323</v>
      </c>
      <c r="K29667" s="154" t="str">
        <f t="shared" si="1390"/>
        <v>627</v>
      </c>
      <c r="L29667" s="155">
        <v>0</v>
      </c>
      <c r="M29667" s="155">
        <v>1985</v>
      </c>
      <c r="N29667" s="154" t="s">
        <v>2501</v>
      </c>
      <c r="O29667" s="154" t="s">
        <v>2502</v>
      </c>
      <c r="P29667" s="154" t="s">
        <v>116</v>
      </c>
      <c r="Q29667" s="154" t="s">
        <v>116</v>
      </c>
      <c r="R29667" s="154" t="s">
        <v>408</v>
      </c>
      <c r="S29667" s="154" t="s">
        <v>117</v>
      </c>
      <c r="T29667" s="156">
        <f t="shared" si="1391"/>
        <v>-1985</v>
      </c>
    </row>
    <row r="29668" spans="1:20" ht="15.75" customHeight="1">
      <c r="A29668" s="153">
        <v>45535</v>
      </c>
      <c r="B29668" s="153">
        <v>45535</v>
      </c>
      <c r="C29668" s="154" t="s">
        <v>23894</v>
      </c>
      <c r="D29668" s="153"/>
      <c r="E29668" s="154"/>
      <c r="F29668" s="154" t="s">
        <v>23895</v>
      </c>
      <c r="G29668" s="154" t="s">
        <v>23994</v>
      </c>
      <c r="H29668" s="154" t="s">
        <v>1323</v>
      </c>
      <c r="I29668" s="154" t="str">
        <f t="shared" si="1389"/>
        <v>627</v>
      </c>
      <c r="J29668" s="154" t="s">
        <v>113</v>
      </c>
      <c r="K29668" s="154" t="str">
        <f t="shared" si="1390"/>
        <v>112</v>
      </c>
      <c r="L29668" s="155">
        <v>4075</v>
      </c>
      <c r="M29668" s="155">
        <v>0</v>
      </c>
      <c r="N29668" s="154" t="s">
        <v>1195</v>
      </c>
      <c r="O29668" s="154" t="s">
        <v>1196</v>
      </c>
      <c r="P29668" s="154" t="s">
        <v>116</v>
      </c>
      <c r="Q29668" s="154" t="s">
        <v>116</v>
      </c>
      <c r="R29668" s="154" t="s">
        <v>408</v>
      </c>
      <c r="S29668" s="154" t="s">
        <v>117</v>
      </c>
      <c r="T29668" s="156">
        <f t="shared" si="1391"/>
        <v>4075</v>
      </c>
    </row>
    <row r="29669" spans="1:20" ht="15.75" customHeight="1">
      <c r="A29669" s="153">
        <v>45535</v>
      </c>
      <c r="B29669" s="153">
        <v>45535</v>
      </c>
      <c r="C29669" s="154" t="s">
        <v>23894</v>
      </c>
      <c r="D29669" s="153"/>
      <c r="E29669" s="154"/>
      <c r="F29669" s="154" t="s">
        <v>23895</v>
      </c>
      <c r="G29669" s="154" t="s">
        <v>23994</v>
      </c>
      <c r="H29669" s="154" t="s">
        <v>113</v>
      </c>
      <c r="I29669" s="154" t="str">
        <f t="shared" si="1389"/>
        <v>112</v>
      </c>
      <c r="J29669" s="154" t="s">
        <v>1323</v>
      </c>
      <c r="K29669" s="154" t="str">
        <f t="shared" si="1390"/>
        <v>627</v>
      </c>
      <c r="L29669" s="155">
        <v>0</v>
      </c>
      <c r="M29669" s="155">
        <v>4075</v>
      </c>
      <c r="N29669" s="154" t="s">
        <v>6582</v>
      </c>
      <c r="O29669" s="154" t="s">
        <v>6583</v>
      </c>
      <c r="P29669" s="154" t="s">
        <v>116</v>
      </c>
      <c r="Q29669" s="154" t="s">
        <v>116</v>
      </c>
      <c r="R29669" s="154" t="s">
        <v>408</v>
      </c>
      <c r="S29669" s="154" t="s">
        <v>117</v>
      </c>
      <c r="T29669" s="156">
        <f t="shared" si="1391"/>
        <v>-4075</v>
      </c>
    </row>
    <row r="29670" spans="1:20" ht="15.75" customHeight="1">
      <c r="A29670" s="153">
        <v>45535</v>
      </c>
      <c r="B29670" s="153">
        <v>45535</v>
      </c>
      <c r="C29670" s="154" t="s">
        <v>23894</v>
      </c>
      <c r="D29670" s="153"/>
      <c r="E29670" s="154"/>
      <c r="F29670" s="154" t="s">
        <v>23895</v>
      </c>
      <c r="G29670" s="154" t="s">
        <v>23995</v>
      </c>
      <c r="H29670" s="154" t="s">
        <v>1323</v>
      </c>
      <c r="I29670" s="154" t="str">
        <f t="shared" si="1389"/>
        <v>627</v>
      </c>
      <c r="J29670" s="154" t="s">
        <v>113</v>
      </c>
      <c r="K29670" s="154" t="str">
        <f t="shared" si="1390"/>
        <v>112</v>
      </c>
      <c r="L29670" s="155">
        <v>2530</v>
      </c>
      <c r="M29670" s="155">
        <v>0</v>
      </c>
      <c r="N29670" s="154" t="s">
        <v>1195</v>
      </c>
      <c r="O29670" s="154" t="s">
        <v>1196</v>
      </c>
      <c r="P29670" s="154" t="s">
        <v>116</v>
      </c>
      <c r="Q29670" s="154" t="s">
        <v>116</v>
      </c>
      <c r="R29670" s="154" t="s">
        <v>408</v>
      </c>
      <c r="S29670" s="154" t="s">
        <v>117</v>
      </c>
      <c r="T29670" s="156">
        <f t="shared" si="1391"/>
        <v>2530</v>
      </c>
    </row>
    <row r="29671" spans="1:20" ht="15.75" customHeight="1">
      <c r="A29671" s="153">
        <v>45535</v>
      </c>
      <c r="B29671" s="153">
        <v>45535</v>
      </c>
      <c r="C29671" s="154" t="s">
        <v>23894</v>
      </c>
      <c r="D29671" s="153"/>
      <c r="E29671" s="154"/>
      <c r="F29671" s="154" t="s">
        <v>23895</v>
      </c>
      <c r="G29671" s="154" t="s">
        <v>23995</v>
      </c>
      <c r="H29671" s="154" t="s">
        <v>113</v>
      </c>
      <c r="I29671" s="154" t="str">
        <f t="shared" si="1389"/>
        <v>112</v>
      </c>
      <c r="J29671" s="154" t="s">
        <v>1323</v>
      </c>
      <c r="K29671" s="154" t="str">
        <f t="shared" si="1390"/>
        <v>627</v>
      </c>
      <c r="L29671" s="155">
        <v>0</v>
      </c>
      <c r="M29671" s="155">
        <v>2530</v>
      </c>
      <c r="N29671" s="154" t="s">
        <v>3901</v>
      </c>
      <c r="O29671" s="154" t="s">
        <v>3902</v>
      </c>
      <c r="P29671" s="154" t="s">
        <v>116</v>
      </c>
      <c r="Q29671" s="154" t="s">
        <v>116</v>
      </c>
      <c r="R29671" s="154" t="s">
        <v>408</v>
      </c>
      <c r="S29671" s="154" t="s">
        <v>117</v>
      </c>
      <c r="T29671" s="156">
        <f t="shared" si="1391"/>
        <v>-2530</v>
      </c>
    </row>
    <row r="29672" spans="1:20" ht="15.75" customHeight="1">
      <c r="A29672" s="153">
        <v>45535</v>
      </c>
      <c r="B29672" s="153">
        <v>45535</v>
      </c>
      <c r="C29672" s="154" t="s">
        <v>23894</v>
      </c>
      <c r="D29672" s="153"/>
      <c r="E29672" s="154"/>
      <c r="F29672" s="154" t="s">
        <v>23895</v>
      </c>
      <c r="G29672" s="154" t="s">
        <v>23996</v>
      </c>
      <c r="H29672" s="154" t="s">
        <v>1323</v>
      </c>
      <c r="I29672" s="154" t="str">
        <f t="shared" si="1389"/>
        <v>627</v>
      </c>
      <c r="J29672" s="154" t="s">
        <v>113</v>
      </c>
      <c r="K29672" s="154" t="str">
        <f t="shared" si="1390"/>
        <v>112</v>
      </c>
      <c r="L29672" s="155">
        <v>4095</v>
      </c>
      <c r="M29672" s="155">
        <v>0</v>
      </c>
      <c r="N29672" s="154" t="s">
        <v>1195</v>
      </c>
      <c r="O29672" s="154" t="s">
        <v>1196</v>
      </c>
      <c r="P29672" s="154" t="s">
        <v>116</v>
      </c>
      <c r="Q29672" s="154" t="s">
        <v>116</v>
      </c>
      <c r="R29672" s="154" t="s">
        <v>408</v>
      </c>
      <c r="S29672" s="154" t="s">
        <v>117</v>
      </c>
      <c r="T29672" s="156">
        <f t="shared" si="1391"/>
        <v>4095</v>
      </c>
    </row>
    <row r="29673" spans="1:20" ht="15.75" customHeight="1">
      <c r="A29673" s="153">
        <v>45535</v>
      </c>
      <c r="B29673" s="153">
        <v>45535</v>
      </c>
      <c r="C29673" s="154" t="s">
        <v>23894</v>
      </c>
      <c r="D29673" s="153"/>
      <c r="E29673" s="154"/>
      <c r="F29673" s="154" t="s">
        <v>23895</v>
      </c>
      <c r="G29673" s="154" t="s">
        <v>23996</v>
      </c>
      <c r="H29673" s="154" t="s">
        <v>113</v>
      </c>
      <c r="I29673" s="154" t="str">
        <f t="shared" si="1389"/>
        <v>112</v>
      </c>
      <c r="J29673" s="154" t="s">
        <v>1323</v>
      </c>
      <c r="K29673" s="154" t="str">
        <f t="shared" si="1390"/>
        <v>627</v>
      </c>
      <c r="L29673" s="155">
        <v>0</v>
      </c>
      <c r="M29673" s="155">
        <v>4095</v>
      </c>
      <c r="N29673" s="154" t="s">
        <v>14974</v>
      </c>
      <c r="O29673" s="154" t="s">
        <v>14975</v>
      </c>
      <c r="P29673" s="154" t="s">
        <v>116</v>
      </c>
      <c r="Q29673" s="154" t="s">
        <v>116</v>
      </c>
      <c r="R29673" s="154" t="s">
        <v>408</v>
      </c>
      <c r="S29673" s="154" t="s">
        <v>117</v>
      </c>
      <c r="T29673" s="156">
        <f t="shared" si="1391"/>
        <v>-4095</v>
      </c>
    </row>
    <row r="29674" spans="1:20" ht="15.75" customHeight="1">
      <c r="A29674" s="153">
        <v>45535</v>
      </c>
      <c r="B29674" s="153">
        <v>45535</v>
      </c>
      <c r="C29674" s="154" t="s">
        <v>23894</v>
      </c>
      <c r="D29674" s="153"/>
      <c r="E29674" s="154"/>
      <c r="F29674" s="154" t="s">
        <v>23895</v>
      </c>
      <c r="G29674" s="154" t="s">
        <v>23997</v>
      </c>
      <c r="H29674" s="154" t="s">
        <v>1323</v>
      </c>
      <c r="I29674" s="154" t="str">
        <f t="shared" si="1389"/>
        <v>627</v>
      </c>
      <c r="J29674" s="154" t="s">
        <v>113</v>
      </c>
      <c r="K29674" s="154" t="str">
        <f t="shared" si="1390"/>
        <v>112</v>
      </c>
      <c r="L29674" s="155">
        <v>502</v>
      </c>
      <c r="M29674" s="155">
        <v>0</v>
      </c>
      <c r="N29674" s="154" t="s">
        <v>1195</v>
      </c>
      <c r="O29674" s="154" t="s">
        <v>1196</v>
      </c>
      <c r="P29674" s="154" t="s">
        <v>116</v>
      </c>
      <c r="Q29674" s="154" t="s">
        <v>116</v>
      </c>
      <c r="R29674" s="154" t="s">
        <v>408</v>
      </c>
      <c r="S29674" s="154" t="s">
        <v>117</v>
      </c>
      <c r="T29674" s="156">
        <f t="shared" si="1391"/>
        <v>502</v>
      </c>
    </row>
    <row r="29675" spans="1:20" ht="15.75" customHeight="1">
      <c r="A29675" s="153">
        <v>45535</v>
      </c>
      <c r="B29675" s="153">
        <v>45535</v>
      </c>
      <c r="C29675" s="154" t="s">
        <v>23894</v>
      </c>
      <c r="D29675" s="153"/>
      <c r="E29675" s="154"/>
      <c r="F29675" s="154" t="s">
        <v>23895</v>
      </c>
      <c r="G29675" s="154" t="s">
        <v>23997</v>
      </c>
      <c r="H29675" s="154" t="s">
        <v>113</v>
      </c>
      <c r="I29675" s="154" t="str">
        <f t="shared" si="1389"/>
        <v>112</v>
      </c>
      <c r="J29675" s="154" t="s">
        <v>1323</v>
      </c>
      <c r="K29675" s="154" t="str">
        <f t="shared" si="1390"/>
        <v>627</v>
      </c>
      <c r="L29675" s="155">
        <v>0</v>
      </c>
      <c r="M29675" s="155">
        <v>502</v>
      </c>
      <c r="N29675" s="154" t="s">
        <v>14983</v>
      </c>
      <c r="O29675" s="154" t="s">
        <v>14984</v>
      </c>
      <c r="P29675" s="154" t="s">
        <v>116</v>
      </c>
      <c r="Q29675" s="154" t="s">
        <v>116</v>
      </c>
      <c r="R29675" s="154" t="s">
        <v>408</v>
      </c>
      <c r="S29675" s="154" t="s">
        <v>117</v>
      </c>
      <c r="T29675" s="156">
        <f t="shared" si="1391"/>
        <v>-502</v>
      </c>
    </row>
    <row r="29676" spans="1:20" ht="15.75" customHeight="1">
      <c r="A29676" s="153">
        <v>45535</v>
      </c>
      <c r="B29676" s="153">
        <v>45535</v>
      </c>
      <c r="C29676" s="154" t="s">
        <v>23894</v>
      </c>
      <c r="D29676" s="153"/>
      <c r="E29676" s="154"/>
      <c r="F29676" s="154" t="s">
        <v>23895</v>
      </c>
      <c r="G29676" s="154" t="s">
        <v>23998</v>
      </c>
      <c r="H29676" s="154" t="s">
        <v>1323</v>
      </c>
      <c r="I29676" s="154" t="str">
        <f t="shared" si="1389"/>
        <v>627</v>
      </c>
      <c r="J29676" s="154" t="s">
        <v>113</v>
      </c>
      <c r="K29676" s="154" t="str">
        <f t="shared" si="1390"/>
        <v>112</v>
      </c>
      <c r="L29676" s="155">
        <v>1290</v>
      </c>
      <c r="M29676" s="155">
        <v>0</v>
      </c>
      <c r="N29676" s="154" t="s">
        <v>1195</v>
      </c>
      <c r="O29676" s="154" t="s">
        <v>1196</v>
      </c>
      <c r="P29676" s="154" t="s">
        <v>116</v>
      </c>
      <c r="Q29676" s="154" t="s">
        <v>116</v>
      </c>
      <c r="R29676" s="154" t="s">
        <v>408</v>
      </c>
      <c r="S29676" s="154" t="s">
        <v>117</v>
      </c>
      <c r="T29676" s="156">
        <f t="shared" si="1391"/>
        <v>1290</v>
      </c>
    </row>
    <row r="29677" spans="1:20" ht="15.75" customHeight="1">
      <c r="A29677" s="153">
        <v>45535</v>
      </c>
      <c r="B29677" s="153">
        <v>45535</v>
      </c>
      <c r="C29677" s="154" t="s">
        <v>23894</v>
      </c>
      <c r="D29677" s="153"/>
      <c r="E29677" s="154"/>
      <c r="F29677" s="154" t="s">
        <v>23895</v>
      </c>
      <c r="G29677" s="154" t="s">
        <v>23998</v>
      </c>
      <c r="H29677" s="154" t="s">
        <v>113</v>
      </c>
      <c r="I29677" s="154" t="str">
        <f t="shared" si="1389"/>
        <v>112</v>
      </c>
      <c r="J29677" s="154" t="s">
        <v>1323</v>
      </c>
      <c r="K29677" s="154" t="str">
        <f t="shared" si="1390"/>
        <v>627</v>
      </c>
      <c r="L29677" s="155">
        <v>0</v>
      </c>
      <c r="M29677" s="155">
        <v>1290</v>
      </c>
      <c r="N29677" s="154" t="s">
        <v>22138</v>
      </c>
      <c r="O29677" s="154" t="s">
        <v>22139</v>
      </c>
      <c r="P29677" s="154" t="s">
        <v>116</v>
      </c>
      <c r="Q29677" s="154" t="s">
        <v>116</v>
      </c>
      <c r="R29677" s="154" t="s">
        <v>408</v>
      </c>
      <c r="S29677" s="154" t="s">
        <v>117</v>
      </c>
      <c r="T29677" s="156">
        <f t="shared" si="1391"/>
        <v>-1290</v>
      </c>
    </row>
    <row r="29678" spans="1:20" ht="15.75" customHeight="1">
      <c r="A29678" s="153">
        <v>45535</v>
      </c>
      <c r="B29678" s="153">
        <v>45535</v>
      </c>
      <c r="C29678" s="154" t="s">
        <v>23894</v>
      </c>
      <c r="D29678" s="153"/>
      <c r="E29678" s="154"/>
      <c r="F29678" s="154" t="s">
        <v>23895</v>
      </c>
      <c r="G29678" s="154" t="s">
        <v>23999</v>
      </c>
      <c r="H29678" s="154" t="s">
        <v>1323</v>
      </c>
      <c r="I29678" s="154" t="str">
        <f t="shared" si="1389"/>
        <v>627</v>
      </c>
      <c r="J29678" s="154" t="s">
        <v>113</v>
      </c>
      <c r="K29678" s="154" t="str">
        <f t="shared" si="1390"/>
        <v>112</v>
      </c>
      <c r="L29678" s="155">
        <v>1148</v>
      </c>
      <c r="M29678" s="155">
        <v>0</v>
      </c>
      <c r="N29678" s="154" t="s">
        <v>1195</v>
      </c>
      <c r="O29678" s="154" t="s">
        <v>1196</v>
      </c>
      <c r="P29678" s="154" t="s">
        <v>116</v>
      </c>
      <c r="Q29678" s="154" t="s">
        <v>116</v>
      </c>
      <c r="R29678" s="154" t="s">
        <v>408</v>
      </c>
      <c r="S29678" s="154" t="s">
        <v>117</v>
      </c>
      <c r="T29678" s="156">
        <f t="shared" si="1391"/>
        <v>1148</v>
      </c>
    </row>
    <row r="29679" spans="1:20" ht="15.75" customHeight="1">
      <c r="A29679" s="153">
        <v>45535</v>
      </c>
      <c r="B29679" s="153">
        <v>45535</v>
      </c>
      <c r="C29679" s="154" t="s">
        <v>23894</v>
      </c>
      <c r="D29679" s="153"/>
      <c r="E29679" s="154"/>
      <c r="F29679" s="154" t="s">
        <v>23895</v>
      </c>
      <c r="G29679" s="154" t="s">
        <v>23999</v>
      </c>
      <c r="H29679" s="154" t="s">
        <v>113</v>
      </c>
      <c r="I29679" s="154" t="str">
        <f t="shared" si="1389"/>
        <v>112</v>
      </c>
      <c r="J29679" s="154" t="s">
        <v>1323</v>
      </c>
      <c r="K29679" s="154" t="str">
        <f t="shared" si="1390"/>
        <v>627</v>
      </c>
      <c r="L29679" s="155">
        <v>0</v>
      </c>
      <c r="M29679" s="155">
        <v>1148</v>
      </c>
      <c r="N29679" s="154" t="s">
        <v>943</v>
      </c>
      <c r="O29679" s="154" t="s">
        <v>944</v>
      </c>
      <c r="P29679" s="154" t="s">
        <v>116</v>
      </c>
      <c r="Q29679" s="154" t="s">
        <v>116</v>
      </c>
      <c r="R29679" s="154" t="s">
        <v>408</v>
      </c>
      <c r="S29679" s="154" t="s">
        <v>117</v>
      </c>
      <c r="T29679" s="156">
        <f t="shared" si="1391"/>
        <v>-1148</v>
      </c>
    </row>
    <row r="29680" spans="1:20" ht="15.75" customHeight="1">
      <c r="A29680" s="153">
        <v>45535</v>
      </c>
      <c r="B29680" s="153">
        <v>45535</v>
      </c>
      <c r="C29680" s="154" t="s">
        <v>23894</v>
      </c>
      <c r="D29680" s="153"/>
      <c r="E29680" s="154"/>
      <c r="F29680" s="154" t="s">
        <v>23895</v>
      </c>
      <c r="G29680" s="154" t="s">
        <v>24000</v>
      </c>
      <c r="H29680" s="154" t="s">
        <v>1323</v>
      </c>
      <c r="I29680" s="154" t="str">
        <f t="shared" si="1389"/>
        <v>627</v>
      </c>
      <c r="J29680" s="154" t="s">
        <v>113</v>
      </c>
      <c r="K29680" s="154" t="str">
        <f t="shared" si="1390"/>
        <v>112</v>
      </c>
      <c r="L29680" s="155">
        <v>2835</v>
      </c>
      <c r="M29680" s="155">
        <v>0</v>
      </c>
      <c r="N29680" s="154" t="s">
        <v>1195</v>
      </c>
      <c r="O29680" s="154" t="s">
        <v>1196</v>
      </c>
      <c r="P29680" s="154" t="s">
        <v>116</v>
      </c>
      <c r="Q29680" s="154" t="s">
        <v>116</v>
      </c>
      <c r="R29680" s="154" t="s">
        <v>408</v>
      </c>
      <c r="S29680" s="154" t="s">
        <v>117</v>
      </c>
      <c r="T29680" s="156">
        <f t="shared" si="1391"/>
        <v>2835</v>
      </c>
    </row>
    <row r="29681" spans="1:20" ht="15.75" customHeight="1">
      <c r="A29681" s="153">
        <v>45535</v>
      </c>
      <c r="B29681" s="153">
        <v>45535</v>
      </c>
      <c r="C29681" s="154" t="s">
        <v>23894</v>
      </c>
      <c r="D29681" s="153"/>
      <c r="E29681" s="154"/>
      <c r="F29681" s="154" t="s">
        <v>23895</v>
      </c>
      <c r="G29681" s="154" t="s">
        <v>24000</v>
      </c>
      <c r="H29681" s="154" t="s">
        <v>113</v>
      </c>
      <c r="I29681" s="154" t="str">
        <f t="shared" si="1389"/>
        <v>112</v>
      </c>
      <c r="J29681" s="154" t="s">
        <v>1323</v>
      </c>
      <c r="K29681" s="154" t="str">
        <f t="shared" si="1390"/>
        <v>627</v>
      </c>
      <c r="L29681" s="155">
        <v>0</v>
      </c>
      <c r="M29681" s="155">
        <v>2835</v>
      </c>
      <c r="N29681" s="154" t="s">
        <v>2466</v>
      </c>
      <c r="O29681" s="154" t="s">
        <v>2467</v>
      </c>
      <c r="P29681" s="154" t="s">
        <v>116</v>
      </c>
      <c r="Q29681" s="154" t="s">
        <v>116</v>
      </c>
      <c r="R29681" s="154" t="s">
        <v>408</v>
      </c>
      <c r="S29681" s="154" t="s">
        <v>117</v>
      </c>
      <c r="T29681" s="156">
        <f t="shared" si="1391"/>
        <v>-2835</v>
      </c>
    </row>
    <row r="29682" spans="1:20" ht="15.75" customHeight="1">
      <c r="A29682" s="153">
        <v>45535</v>
      </c>
      <c r="B29682" s="153">
        <v>45535</v>
      </c>
      <c r="C29682" s="154" t="s">
        <v>23894</v>
      </c>
      <c r="D29682" s="153"/>
      <c r="E29682" s="154"/>
      <c r="F29682" s="154" t="s">
        <v>23895</v>
      </c>
      <c r="G29682" s="154" t="s">
        <v>24001</v>
      </c>
      <c r="H29682" s="154" t="s">
        <v>1323</v>
      </c>
      <c r="I29682" s="154" t="str">
        <f t="shared" si="1389"/>
        <v>627</v>
      </c>
      <c r="J29682" s="154" t="s">
        <v>113</v>
      </c>
      <c r="K29682" s="154" t="str">
        <f t="shared" si="1390"/>
        <v>112</v>
      </c>
      <c r="L29682" s="155">
        <v>3130</v>
      </c>
      <c r="M29682" s="155">
        <v>0</v>
      </c>
      <c r="N29682" s="154" t="s">
        <v>1195</v>
      </c>
      <c r="O29682" s="154" t="s">
        <v>1196</v>
      </c>
      <c r="P29682" s="154" t="s">
        <v>116</v>
      </c>
      <c r="Q29682" s="154" t="s">
        <v>116</v>
      </c>
      <c r="R29682" s="154" t="s">
        <v>408</v>
      </c>
      <c r="S29682" s="154" t="s">
        <v>117</v>
      </c>
      <c r="T29682" s="156">
        <f t="shared" si="1391"/>
        <v>3130</v>
      </c>
    </row>
    <row r="29683" spans="1:20" ht="15.75" customHeight="1">
      <c r="A29683" s="153">
        <v>45535</v>
      </c>
      <c r="B29683" s="153">
        <v>45535</v>
      </c>
      <c r="C29683" s="154" t="s">
        <v>23894</v>
      </c>
      <c r="D29683" s="153"/>
      <c r="E29683" s="154"/>
      <c r="F29683" s="154" t="s">
        <v>23895</v>
      </c>
      <c r="G29683" s="154" t="s">
        <v>24001</v>
      </c>
      <c r="H29683" s="154" t="s">
        <v>113</v>
      </c>
      <c r="I29683" s="154" t="str">
        <f t="shared" si="1389"/>
        <v>112</v>
      </c>
      <c r="J29683" s="154" t="s">
        <v>1323</v>
      </c>
      <c r="K29683" s="154" t="str">
        <f t="shared" si="1390"/>
        <v>627</v>
      </c>
      <c r="L29683" s="155">
        <v>0</v>
      </c>
      <c r="M29683" s="155">
        <v>3130</v>
      </c>
      <c r="N29683" s="154" t="s">
        <v>1047</v>
      </c>
      <c r="O29683" s="154" t="s">
        <v>1048</v>
      </c>
      <c r="P29683" s="154" t="s">
        <v>116</v>
      </c>
      <c r="Q29683" s="154" t="s">
        <v>116</v>
      </c>
      <c r="R29683" s="154" t="s">
        <v>408</v>
      </c>
      <c r="S29683" s="154" t="s">
        <v>117</v>
      </c>
      <c r="T29683" s="156">
        <f t="shared" si="1391"/>
        <v>-3130</v>
      </c>
    </row>
    <row r="29684" spans="1:20" ht="15.75" customHeight="1">
      <c r="A29684" s="153">
        <v>45535</v>
      </c>
      <c r="B29684" s="153">
        <v>45535</v>
      </c>
      <c r="C29684" s="154" t="s">
        <v>23894</v>
      </c>
      <c r="D29684" s="153"/>
      <c r="E29684" s="154"/>
      <c r="F29684" s="154" t="s">
        <v>23895</v>
      </c>
      <c r="G29684" s="154" t="s">
        <v>24002</v>
      </c>
      <c r="H29684" s="154" t="s">
        <v>1323</v>
      </c>
      <c r="I29684" s="154" t="str">
        <f t="shared" si="1389"/>
        <v>627</v>
      </c>
      <c r="J29684" s="154" t="s">
        <v>113</v>
      </c>
      <c r="K29684" s="154" t="str">
        <f t="shared" si="1390"/>
        <v>112</v>
      </c>
      <c r="L29684" s="155">
        <v>1230</v>
      </c>
      <c r="M29684" s="155">
        <v>0</v>
      </c>
      <c r="N29684" s="154" t="s">
        <v>1195</v>
      </c>
      <c r="O29684" s="154" t="s">
        <v>1196</v>
      </c>
      <c r="P29684" s="154" t="s">
        <v>116</v>
      </c>
      <c r="Q29684" s="154" t="s">
        <v>116</v>
      </c>
      <c r="R29684" s="154" t="s">
        <v>408</v>
      </c>
      <c r="S29684" s="154" t="s">
        <v>117</v>
      </c>
      <c r="T29684" s="156">
        <f t="shared" si="1391"/>
        <v>1230</v>
      </c>
    </row>
    <row r="29685" spans="1:20" ht="15.75" customHeight="1">
      <c r="A29685" s="153">
        <v>45535</v>
      </c>
      <c r="B29685" s="153">
        <v>45535</v>
      </c>
      <c r="C29685" s="154" t="s">
        <v>23894</v>
      </c>
      <c r="D29685" s="153"/>
      <c r="E29685" s="154"/>
      <c r="F29685" s="154" t="s">
        <v>23895</v>
      </c>
      <c r="G29685" s="154" t="s">
        <v>24002</v>
      </c>
      <c r="H29685" s="154" t="s">
        <v>113</v>
      </c>
      <c r="I29685" s="154" t="str">
        <f t="shared" si="1389"/>
        <v>112</v>
      </c>
      <c r="J29685" s="154" t="s">
        <v>1323</v>
      </c>
      <c r="K29685" s="154" t="str">
        <f t="shared" si="1390"/>
        <v>627</v>
      </c>
      <c r="L29685" s="155">
        <v>0</v>
      </c>
      <c r="M29685" s="155">
        <v>1230</v>
      </c>
      <c r="N29685" s="154" t="s">
        <v>3990</v>
      </c>
      <c r="O29685" s="154" t="s">
        <v>3991</v>
      </c>
      <c r="P29685" s="154" t="s">
        <v>116</v>
      </c>
      <c r="Q29685" s="154" t="s">
        <v>116</v>
      </c>
      <c r="R29685" s="154" t="s">
        <v>408</v>
      </c>
      <c r="S29685" s="154" t="s">
        <v>117</v>
      </c>
      <c r="T29685" s="156">
        <f t="shared" si="1391"/>
        <v>-1230</v>
      </c>
    </row>
    <row r="29686" spans="1:20" ht="15.75" customHeight="1">
      <c r="A29686" s="153">
        <v>45535</v>
      </c>
      <c r="B29686" s="153">
        <v>45535</v>
      </c>
      <c r="C29686" s="154" t="s">
        <v>23894</v>
      </c>
      <c r="D29686" s="153"/>
      <c r="E29686" s="154"/>
      <c r="F29686" s="154" t="s">
        <v>23895</v>
      </c>
      <c r="G29686" s="154" t="s">
        <v>24003</v>
      </c>
      <c r="H29686" s="154" t="s">
        <v>1323</v>
      </c>
      <c r="I29686" s="154" t="str">
        <f t="shared" si="1389"/>
        <v>627</v>
      </c>
      <c r="J29686" s="154" t="s">
        <v>113</v>
      </c>
      <c r="K29686" s="154" t="str">
        <f t="shared" si="1390"/>
        <v>112</v>
      </c>
      <c r="L29686" s="155">
        <v>3359</v>
      </c>
      <c r="M29686" s="155">
        <v>0</v>
      </c>
      <c r="N29686" s="154" t="s">
        <v>1195</v>
      </c>
      <c r="O29686" s="154" t="s">
        <v>1196</v>
      </c>
      <c r="P29686" s="154" t="s">
        <v>116</v>
      </c>
      <c r="Q29686" s="154" t="s">
        <v>116</v>
      </c>
      <c r="R29686" s="154" t="s">
        <v>408</v>
      </c>
      <c r="S29686" s="154" t="s">
        <v>117</v>
      </c>
      <c r="T29686" s="156">
        <f t="shared" si="1391"/>
        <v>3359</v>
      </c>
    </row>
    <row r="29687" spans="1:20" ht="15.75" customHeight="1">
      <c r="A29687" s="153">
        <v>45535</v>
      </c>
      <c r="B29687" s="153">
        <v>45535</v>
      </c>
      <c r="C29687" s="154" t="s">
        <v>23894</v>
      </c>
      <c r="D29687" s="153"/>
      <c r="E29687" s="154"/>
      <c r="F29687" s="154" t="s">
        <v>23895</v>
      </c>
      <c r="G29687" s="154" t="s">
        <v>24003</v>
      </c>
      <c r="H29687" s="154" t="s">
        <v>113</v>
      </c>
      <c r="I29687" s="154" t="str">
        <f t="shared" si="1389"/>
        <v>112</v>
      </c>
      <c r="J29687" s="154" t="s">
        <v>1323</v>
      </c>
      <c r="K29687" s="154" t="str">
        <f t="shared" si="1390"/>
        <v>627</v>
      </c>
      <c r="L29687" s="155">
        <v>0</v>
      </c>
      <c r="M29687" s="155">
        <v>3359</v>
      </c>
      <c r="N29687" s="154" t="s">
        <v>952</v>
      </c>
      <c r="O29687" s="154" t="s">
        <v>953</v>
      </c>
      <c r="P29687" s="154" t="s">
        <v>116</v>
      </c>
      <c r="Q29687" s="154" t="s">
        <v>116</v>
      </c>
      <c r="R29687" s="154" t="s">
        <v>408</v>
      </c>
      <c r="S29687" s="154" t="s">
        <v>117</v>
      </c>
      <c r="T29687" s="156">
        <f t="shared" si="1391"/>
        <v>-3359</v>
      </c>
    </row>
    <row r="29688" spans="1:20" ht="15.75" customHeight="1">
      <c r="A29688" s="153">
        <v>45535</v>
      </c>
      <c r="B29688" s="153">
        <v>45535</v>
      </c>
      <c r="C29688" s="154" t="s">
        <v>23894</v>
      </c>
      <c r="D29688" s="153"/>
      <c r="E29688" s="154"/>
      <c r="F29688" s="154" t="s">
        <v>23895</v>
      </c>
      <c r="G29688" s="154" t="s">
        <v>24004</v>
      </c>
      <c r="H29688" s="154" t="s">
        <v>1323</v>
      </c>
      <c r="I29688" s="154" t="str">
        <f t="shared" si="1389"/>
        <v>627</v>
      </c>
      <c r="J29688" s="154" t="s">
        <v>113</v>
      </c>
      <c r="K29688" s="154" t="str">
        <f t="shared" si="1390"/>
        <v>112</v>
      </c>
      <c r="L29688" s="155">
        <v>9120</v>
      </c>
      <c r="M29688" s="155">
        <v>0</v>
      </c>
      <c r="N29688" s="154" t="s">
        <v>1195</v>
      </c>
      <c r="O29688" s="154" t="s">
        <v>1196</v>
      </c>
      <c r="P29688" s="154" t="s">
        <v>116</v>
      </c>
      <c r="Q29688" s="154" t="s">
        <v>116</v>
      </c>
      <c r="R29688" s="154" t="s">
        <v>408</v>
      </c>
      <c r="S29688" s="154" t="s">
        <v>117</v>
      </c>
      <c r="T29688" s="156">
        <f t="shared" si="1391"/>
        <v>9120</v>
      </c>
    </row>
    <row r="29689" spans="1:20" ht="15.75" customHeight="1">
      <c r="A29689" s="153">
        <v>45535</v>
      </c>
      <c r="B29689" s="153">
        <v>45535</v>
      </c>
      <c r="C29689" s="154" t="s">
        <v>23894</v>
      </c>
      <c r="D29689" s="153"/>
      <c r="E29689" s="154"/>
      <c r="F29689" s="154" t="s">
        <v>23895</v>
      </c>
      <c r="G29689" s="154" t="s">
        <v>24004</v>
      </c>
      <c r="H29689" s="154" t="s">
        <v>113</v>
      </c>
      <c r="I29689" s="154" t="str">
        <f t="shared" si="1389"/>
        <v>112</v>
      </c>
      <c r="J29689" s="154" t="s">
        <v>1323</v>
      </c>
      <c r="K29689" s="154" t="str">
        <f t="shared" si="1390"/>
        <v>627</v>
      </c>
      <c r="L29689" s="155">
        <v>0</v>
      </c>
      <c r="M29689" s="155">
        <v>9120</v>
      </c>
      <c r="N29689" s="154" t="s">
        <v>5484</v>
      </c>
      <c r="O29689" s="154" t="s">
        <v>5485</v>
      </c>
      <c r="P29689" s="154" t="s">
        <v>116</v>
      </c>
      <c r="Q29689" s="154" t="s">
        <v>116</v>
      </c>
      <c r="R29689" s="154" t="s">
        <v>408</v>
      </c>
      <c r="S29689" s="154" t="s">
        <v>117</v>
      </c>
      <c r="T29689" s="156">
        <f t="shared" si="1391"/>
        <v>-9120</v>
      </c>
    </row>
    <row r="29690" spans="1:20" ht="15.75" customHeight="1">
      <c r="A29690" s="153">
        <v>45535</v>
      </c>
      <c r="B29690" s="153">
        <v>45535</v>
      </c>
      <c r="C29690" s="154" t="s">
        <v>23894</v>
      </c>
      <c r="D29690" s="153"/>
      <c r="E29690" s="154"/>
      <c r="F29690" s="154" t="s">
        <v>23895</v>
      </c>
      <c r="G29690" s="154" t="s">
        <v>24005</v>
      </c>
      <c r="H29690" s="154" t="s">
        <v>1323</v>
      </c>
      <c r="I29690" s="154" t="str">
        <f t="shared" si="1389"/>
        <v>627</v>
      </c>
      <c r="J29690" s="154" t="s">
        <v>113</v>
      </c>
      <c r="K29690" s="154" t="str">
        <f t="shared" si="1390"/>
        <v>112</v>
      </c>
      <c r="L29690" s="155">
        <v>988</v>
      </c>
      <c r="M29690" s="155">
        <v>0</v>
      </c>
      <c r="N29690" s="154" t="s">
        <v>1195</v>
      </c>
      <c r="O29690" s="154" t="s">
        <v>1196</v>
      </c>
      <c r="P29690" s="154" t="s">
        <v>116</v>
      </c>
      <c r="Q29690" s="154" t="s">
        <v>116</v>
      </c>
      <c r="R29690" s="154" t="s">
        <v>408</v>
      </c>
      <c r="S29690" s="154" t="s">
        <v>117</v>
      </c>
      <c r="T29690" s="156">
        <f t="shared" si="1391"/>
        <v>988</v>
      </c>
    </row>
    <row r="29691" spans="1:20" ht="15.75" customHeight="1">
      <c r="A29691" s="153">
        <v>45535</v>
      </c>
      <c r="B29691" s="153">
        <v>45535</v>
      </c>
      <c r="C29691" s="154" t="s">
        <v>23894</v>
      </c>
      <c r="D29691" s="153"/>
      <c r="E29691" s="154"/>
      <c r="F29691" s="154" t="s">
        <v>23895</v>
      </c>
      <c r="G29691" s="154" t="s">
        <v>24005</v>
      </c>
      <c r="H29691" s="154" t="s">
        <v>113</v>
      </c>
      <c r="I29691" s="154" t="str">
        <f t="shared" si="1389"/>
        <v>112</v>
      </c>
      <c r="J29691" s="154" t="s">
        <v>1323</v>
      </c>
      <c r="K29691" s="154" t="str">
        <f t="shared" si="1390"/>
        <v>627</v>
      </c>
      <c r="L29691" s="155">
        <v>0</v>
      </c>
      <c r="M29691" s="155">
        <v>988</v>
      </c>
      <c r="N29691" s="154" t="s">
        <v>10590</v>
      </c>
      <c r="O29691" s="154" t="s">
        <v>10591</v>
      </c>
      <c r="P29691" s="154" t="s">
        <v>116</v>
      </c>
      <c r="Q29691" s="154" t="s">
        <v>116</v>
      </c>
      <c r="R29691" s="154" t="s">
        <v>408</v>
      </c>
      <c r="S29691" s="154" t="s">
        <v>117</v>
      </c>
      <c r="T29691" s="156">
        <f t="shared" si="1391"/>
        <v>-988</v>
      </c>
    </row>
    <row r="29692" spans="1:20" ht="15.75" customHeight="1">
      <c r="A29692" s="153">
        <v>45535</v>
      </c>
      <c r="B29692" s="153">
        <v>45535</v>
      </c>
      <c r="C29692" s="154" t="s">
        <v>23894</v>
      </c>
      <c r="D29692" s="153"/>
      <c r="E29692" s="154"/>
      <c r="F29692" s="154" t="s">
        <v>23895</v>
      </c>
      <c r="G29692" s="154" t="s">
        <v>24006</v>
      </c>
      <c r="H29692" s="154" t="s">
        <v>1323</v>
      </c>
      <c r="I29692" s="154" t="str">
        <f t="shared" si="1389"/>
        <v>627</v>
      </c>
      <c r="J29692" s="154" t="s">
        <v>113</v>
      </c>
      <c r="K29692" s="154" t="str">
        <f t="shared" si="1390"/>
        <v>112</v>
      </c>
      <c r="L29692" s="155">
        <v>71998</v>
      </c>
      <c r="M29692" s="155">
        <v>0</v>
      </c>
      <c r="N29692" s="154" t="s">
        <v>1195</v>
      </c>
      <c r="O29692" s="154" t="s">
        <v>1196</v>
      </c>
      <c r="P29692" s="154" t="s">
        <v>116</v>
      </c>
      <c r="Q29692" s="154" t="s">
        <v>116</v>
      </c>
      <c r="R29692" s="154" t="s">
        <v>408</v>
      </c>
      <c r="S29692" s="154" t="s">
        <v>117</v>
      </c>
      <c r="T29692" s="156">
        <f t="shared" si="1391"/>
        <v>71998</v>
      </c>
    </row>
    <row r="29693" spans="1:20" ht="15.75" customHeight="1">
      <c r="A29693" s="153">
        <v>45535</v>
      </c>
      <c r="B29693" s="153">
        <v>45535</v>
      </c>
      <c r="C29693" s="154" t="s">
        <v>23894</v>
      </c>
      <c r="D29693" s="153"/>
      <c r="E29693" s="154"/>
      <c r="F29693" s="154" t="s">
        <v>23895</v>
      </c>
      <c r="G29693" s="154" t="s">
        <v>24006</v>
      </c>
      <c r="H29693" s="154" t="s">
        <v>113</v>
      </c>
      <c r="I29693" s="154" t="str">
        <f t="shared" si="1389"/>
        <v>112</v>
      </c>
      <c r="J29693" s="154" t="s">
        <v>1323</v>
      </c>
      <c r="K29693" s="154" t="str">
        <f t="shared" si="1390"/>
        <v>627</v>
      </c>
      <c r="L29693" s="155">
        <v>0</v>
      </c>
      <c r="M29693" s="155">
        <v>71998</v>
      </c>
      <c r="N29693" s="154" t="s">
        <v>1202</v>
      </c>
      <c r="O29693" s="154" t="s">
        <v>1203</v>
      </c>
      <c r="P29693" s="154" t="s">
        <v>116</v>
      </c>
      <c r="Q29693" s="154" t="s">
        <v>116</v>
      </c>
      <c r="R29693" s="154" t="s">
        <v>408</v>
      </c>
      <c r="S29693" s="154" t="s">
        <v>117</v>
      </c>
      <c r="T29693" s="156">
        <f t="shared" si="1391"/>
        <v>-71998</v>
      </c>
    </row>
    <row r="29694" spans="1:20" ht="15.75" customHeight="1">
      <c r="A29694" s="153">
        <v>45535</v>
      </c>
      <c r="B29694" s="153">
        <v>45535</v>
      </c>
      <c r="C29694" s="154" t="s">
        <v>23894</v>
      </c>
      <c r="D29694" s="153"/>
      <c r="E29694" s="154"/>
      <c r="F29694" s="154" t="s">
        <v>23895</v>
      </c>
      <c r="G29694" s="154" t="s">
        <v>24007</v>
      </c>
      <c r="H29694" s="154" t="s">
        <v>1323</v>
      </c>
      <c r="I29694" s="154" t="str">
        <f t="shared" si="1389"/>
        <v>627</v>
      </c>
      <c r="J29694" s="154" t="s">
        <v>113</v>
      </c>
      <c r="K29694" s="154" t="str">
        <f t="shared" si="1390"/>
        <v>112</v>
      </c>
      <c r="L29694" s="155">
        <v>3815</v>
      </c>
      <c r="M29694" s="155">
        <v>0</v>
      </c>
      <c r="N29694" s="154" t="s">
        <v>1195</v>
      </c>
      <c r="O29694" s="154" t="s">
        <v>1196</v>
      </c>
      <c r="P29694" s="154" t="s">
        <v>116</v>
      </c>
      <c r="Q29694" s="154" t="s">
        <v>116</v>
      </c>
      <c r="R29694" s="154" t="s">
        <v>408</v>
      </c>
      <c r="S29694" s="154" t="s">
        <v>117</v>
      </c>
      <c r="T29694" s="156">
        <f t="shared" si="1391"/>
        <v>3815</v>
      </c>
    </row>
    <row r="29695" spans="1:20" ht="15.75" customHeight="1">
      <c r="A29695" s="153">
        <v>45535</v>
      </c>
      <c r="B29695" s="153">
        <v>45535</v>
      </c>
      <c r="C29695" s="154" t="s">
        <v>23894</v>
      </c>
      <c r="D29695" s="153"/>
      <c r="E29695" s="154"/>
      <c r="F29695" s="154" t="s">
        <v>23895</v>
      </c>
      <c r="G29695" s="154" t="s">
        <v>24007</v>
      </c>
      <c r="H29695" s="154" t="s">
        <v>113</v>
      </c>
      <c r="I29695" s="154" t="str">
        <f t="shared" si="1389"/>
        <v>112</v>
      </c>
      <c r="J29695" s="154" t="s">
        <v>1323</v>
      </c>
      <c r="K29695" s="154" t="str">
        <f t="shared" si="1390"/>
        <v>627</v>
      </c>
      <c r="L29695" s="155">
        <v>0</v>
      </c>
      <c r="M29695" s="155">
        <v>3815</v>
      </c>
      <c r="N29695" s="154" t="s">
        <v>1200</v>
      </c>
      <c r="O29695" s="154" t="s">
        <v>1201</v>
      </c>
      <c r="P29695" s="154" t="s">
        <v>116</v>
      </c>
      <c r="Q29695" s="154" t="s">
        <v>116</v>
      </c>
      <c r="R29695" s="154" t="s">
        <v>408</v>
      </c>
      <c r="S29695" s="154" t="s">
        <v>117</v>
      </c>
      <c r="T29695" s="156">
        <f t="shared" si="1391"/>
        <v>-3815</v>
      </c>
    </row>
    <row r="29696" spans="1:20" ht="15.75" customHeight="1">
      <c r="A29696" s="153">
        <v>45535</v>
      </c>
      <c r="B29696" s="153">
        <v>45535</v>
      </c>
      <c r="C29696" s="154" t="s">
        <v>23894</v>
      </c>
      <c r="D29696" s="153"/>
      <c r="E29696" s="154"/>
      <c r="F29696" s="154" t="s">
        <v>23895</v>
      </c>
      <c r="G29696" s="154" t="s">
        <v>24008</v>
      </c>
      <c r="H29696" s="154" t="s">
        <v>1323</v>
      </c>
      <c r="I29696" s="154" t="str">
        <f t="shared" si="1389"/>
        <v>627</v>
      </c>
      <c r="J29696" s="154" t="s">
        <v>113</v>
      </c>
      <c r="K29696" s="154" t="str">
        <f t="shared" si="1390"/>
        <v>112</v>
      </c>
      <c r="L29696" s="155">
        <v>5388</v>
      </c>
      <c r="M29696" s="155">
        <v>0</v>
      </c>
      <c r="N29696" s="154" t="s">
        <v>1195</v>
      </c>
      <c r="O29696" s="154" t="s">
        <v>1196</v>
      </c>
      <c r="P29696" s="154" t="s">
        <v>116</v>
      </c>
      <c r="Q29696" s="154" t="s">
        <v>116</v>
      </c>
      <c r="R29696" s="154" t="s">
        <v>408</v>
      </c>
      <c r="S29696" s="154" t="s">
        <v>117</v>
      </c>
      <c r="T29696" s="156">
        <f t="shared" si="1391"/>
        <v>5388</v>
      </c>
    </row>
    <row r="29697" spans="1:20" ht="15.75" customHeight="1">
      <c r="A29697" s="153">
        <v>45535</v>
      </c>
      <c r="B29697" s="153">
        <v>45535</v>
      </c>
      <c r="C29697" s="154" t="s">
        <v>23894</v>
      </c>
      <c r="D29697" s="153"/>
      <c r="E29697" s="154"/>
      <c r="F29697" s="154" t="s">
        <v>23895</v>
      </c>
      <c r="G29697" s="154" t="s">
        <v>24008</v>
      </c>
      <c r="H29697" s="154" t="s">
        <v>113</v>
      </c>
      <c r="I29697" s="154" t="str">
        <f t="shared" si="1389"/>
        <v>112</v>
      </c>
      <c r="J29697" s="154" t="s">
        <v>1323</v>
      </c>
      <c r="K29697" s="154" t="str">
        <f t="shared" si="1390"/>
        <v>627</v>
      </c>
      <c r="L29697" s="155">
        <v>0</v>
      </c>
      <c r="M29697" s="155">
        <v>5388</v>
      </c>
      <c r="N29697" s="154" t="s">
        <v>1204</v>
      </c>
      <c r="O29697" s="154" t="s">
        <v>1205</v>
      </c>
      <c r="P29697" s="154" t="s">
        <v>116</v>
      </c>
      <c r="Q29697" s="154" t="s">
        <v>116</v>
      </c>
      <c r="R29697" s="154" t="s">
        <v>408</v>
      </c>
      <c r="S29697" s="154" t="s">
        <v>117</v>
      </c>
      <c r="T29697" s="156">
        <f t="shared" si="1391"/>
        <v>-5388</v>
      </c>
    </row>
    <row r="29698" spans="1:20" ht="15.75" customHeight="1">
      <c r="A29698" s="153">
        <v>45535</v>
      </c>
      <c r="B29698" s="153">
        <v>45535</v>
      </c>
      <c r="C29698" s="154" t="s">
        <v>23894</v>
      </c>
      <c r="D29698" s="153"/>
      <c r="E29698" s="154"/>
      <c r="F29698" s="154" t="s">
        <v>23895</v>
      </c>
      <c r="G29698" s="154" t="s">
        <v>24009</v>
      </c>
      <c r="H29698" s="154" t="s">
        <v>1323</v>
      </c>
      <c r="I29698" s="154" t="str">
        <f t="shared" si="1389"/>
        <v>627</v>
      </c>
      <c r="J29698" s="154" t="s">
        <v>113</v>
      </c>
      <c r="K29698" s="154" t="str">
        <f t="shared" si="1390"/>
        <v>112</v>
      </c>
      <c r="L29698" s="155">
        <v>11</v>
      </c>
      <c r="M29698" s="155">
        <v>0</v>
      </c>
      <c r="N29698" s="154" t="s">
        <v>1195</v>
      </c>
      <c r="O29698" s="154" t="s">
        <v>1196</v>
      </c>
      <c r="P29698" s="154" t="s">
        <v>116</v>
      </c>
      <c r="Q29698" s="154" t="s">
        <v>116</v>
      </c>
      <c r="R29698" s="154" t="s">
        <v>408</v>
      </c>
      <c r="S29698" s="154" t="s">
        <v>117</v>
      </c>
      <c r="T29698" s="156">
        <f t="shared" si="1391"/>
        <v>11</v>
      </c>
    </row>
    <row r="29699" spans="1:20" ht="15.75" customHeight="1">
      <c r="A29699" s="153">
        <v>45535</v>
      </c>
      <c r="B29699" s="153">
        <v>45535</v>
      </c>
      <c r="C29699" s="154" t="s">
        <v>23894</v>
      </c>
      <c r="D29699" s="153"/>
      <c r="E29699" s="154"/>
      <c r="F29699" s="154" t="s">
        <v>23895</v>
      </c>
      <c r="G29699" s="154" t="s">
        <v>24009</v>
      </c>
      <c r="H29699" s="154" t="s">
        <v>113</v>
      </c>
      <c r="I29699" s="154" t="str">
        <f t="shared" si="1389"/>
        <v>112</v>
      </c>
      <c r="J29699" s="154" t="s">
        <v>1323</v>
      </c>
      <c r="K29699" s="154" t="str">
        <f t="shared" si="1390"/>
        <v>627</v>
      </c>
      <c r="L29699" s="155">
        <v>0</v>
      </c>
      <c r="M29699" s="155">
        <v>11</v>
      </c>
      <c r="N29699" s="154" t="s">
        <v>1206</v>
      </c>
      <c r="O29699" s="154" t="s">
        <v>1207</v>
      </c>
      <c r="P29699" s="154" t="s">
        <v>116</v>
      </c>
      <c r="Q29699" s="154" t="s">
        <v>116</v>
      </c>
      <c r="R29699" s="154" t="s">
        <v>408</v>
      </c>
      <c r="S29699" s="154" t="s">
        <v>117</v>
      </c>
      <c r="T29699" s="156">
        <f t="shared" si="1391"/>
        <v>-11</v>
      </c>
    </row>
    <row r="29700" spans="1:20" ht="15.75" customHeight="1">
      <c r="A29700" s="153">
        <v>45535</v>
      </c>
      <c r="B29700" s="153">
        <v>45535</v>
      </c>
      <c r="C29700" s="154" t="s">
        <v>23894</v>
      </c>
      <c r="D29700" s="153"/>
      <c r="E29700" s="154"/>
      <c r="F29700" s="154" t="s">
        <v>23895</v>
      </c>
      <c r="G29700" s="154" t="s">
        <v>24010</v>
      </c>
      <c r="H29700" s="154" t="s">
        <v>1323</v>
      </c>
      <c r="I29700" s="154" t="str">
        <f t="shared" ref="I29700:I29763" si="1392">LEFT(H29700,3)</f>
        <v>627</v>
      </c>
      <c r="J29700" s="154" t="s">
        <v>113</v>
      </c>
      <c r="K29700" s="154" t="str">
        <f t="shared" ref="K29700:K29763" si="1393">LEFT(J29700,3)</f>
        <v>112</v>
      </c>
      <c r="L29700" s="155">
        <v>10770</v>
      </c>
      <c r="M29700" s="155">
        <v>0</v>
      </c>
      <c r="N29700" s="154" t="s">
        <v>1195</v>
      </c>
      <c r="O29700" s="154" t="s">
        <v>1196</v>
      </c>
      <c r="P29700" s="154" t="s">
        <v>116</v>
      </c>
      <c r="Q29700" s="154" t="s">
        <v>116</v>
      </c>
      <c r="R29700" s="154" t="s">
        <v>408</v>
      </c>
      <c r="S29700" s="154" t="s">
        <v>117</v>
      </c>
      <c r="T29700" s="156">
        <f t="shared" ref="T29700:T29763" si="1394">L29700-M29700</f>
        <v>10770</v>
      </c>
    </row>
    <row r="29701" spans="1:20" ht="15.75" customHeight="1">
      <c r="A29701" s="153">
        <v>45535</v>
      </c>
      <c r="B29701" s="153">
        <v>45535</v>
      </c>
      <c r="C29701" s="154" t="s">
        <v>23894</v>
      </c>
      <c r="D29701" s="153"/>
      <c r="E29701" s="154"/>
      <c r="F29701" s="154" t="s">
        <v>23895</v>
      </c>
      <c r="G29701" s="154" t="s">
        <v>24010</v>
      </c>
      <c r="H29701" s="154" t="s">
        <v>113</v>
      </c>
      <c r="I29701" s="154" t="str">
        <f t="shared" si="1392"/>
        <v>112</v>
      </c>
      <c r="J29701" s="154" t="s">
        <v>1323</v>
      </c>
      <c r="K29701" s="154" t="str">
        <f t="shared" si="1393"/>
        <v>627</v>
      </c>
      <c r="L29701" s="155">
        <v>0</v>
      </c>
      <c r="M29701" s="155">
        <v>10770</v>
      </c>
      <c r="N29701" s="154" t="s">
        <v>1091</v>
      </c>
      <c r="O29701" s="154" t="s">
        <v>1092</v>
      </c>
      <c r="P29701" s="154" t="s">
        <v>116</v>
      </c>
      <c r="Q29701" s="154" t="s">
        <v>116</v>
      </c>
      <c r="R29701" s="154" t="s">
        <v>408</v>
      </c>
      <c r="S29701" s="154" t="s">
        <v>117</v>
      </c>
      <c r="T29701" s="156">
        <f t="shared" si="1394"/>
        <v>-10770</v>
      </c>
    </row>
    <row r="29702" spans="1:20" ht="15.75" customHeight="1">
      <c r="A29702" s="153">
        <v>45535</v>
      </c>
      <c r="B29702" s="153">
        <v>45535</v>
      </c>
      <c r="C29702" s="154" t="s">
        <v>23894</v>
      </c>
      <c r="D29702" s="153"/>
      <c r="E29702" s="154"/>
      <c r="F29702" s="154" t="s">
        <v>23895</v>
      </c>
      <c r="G29702" s="154" t="s">
        <v>24011</v>
      </c>
      <c r="H29702" s="154" t="s">
        <v>1323</v>
      </c>
      <c r="I29702" s="154" t="str">
        <f t="shared" si="1392"/>
        <v>627</v>
      </c>
      <c r="J29702" s="154" t="s">
        <v>113</v>
      </c>
      <c r="K29702" s="154" t="str">
        <f t="shared" si="1393"/>
        <v>112</v>
      </c>
      <c r="L29702" s="155">
        <v>540</v>
      </c>
      <c r="M29702" s="155">
        <v>0</v>
      </c>
      <c r="N29702" s="154" t="s">
        <v>1195</v>
      </c>
      <c r="O29702" s="154" t="s">
        <v>1196</v>
      </c>
      <c r="P29702" s="154" t="s">
        <v>116</v>
      </c>
      <c r="Q29702" s="154" t="s">
        <v>116</v>
      </c>
      <c r="R29702" s="154" t="s">
        <v>408</v>
      </c>
      <c r="S29702" s="154" t="s">
        <v>117</v>
      </c>
      <c r="T29702" s="156">
        <f t="shared" si="1394"/>
        <v>540</v>
      </c>
    </row>
    <row r="29703" spans="1:20" ht="15.75" customHeight="1">
      <c r="A29703" s="153">
        <v>45535</v>
      </c>
      <c r="B29703" s="153">
        <v>45535</v>
      </c>
      <c r="C29703" s="154" t="s">
        <v>23894</v>
      </c>
      <c r="D29703" s="153"/>
      <c r="E29703" s="154"/>
      <c r="F29703" s="154" t="s">
        <v>23895</v>
      </c>
      <c r="G29703" s="154" t="s">
        <v>24011</v>
      </c>
      <c r="H29703" s="154" t="s">
        <v>113</v>
      </c>
      <c r="I29703" s="154" t="str">
        <f t="shared" si="1392"/>
        <v>112</v>
      </c>
      <c r="J29703" s="154" t="s">
        <v>1323</v>
      </c>
      <c r="K29703" s="154" t="str">
        <f t="shared" si="1393"/>
        <v>627</v>
      </c>
      <c r="L29703" s="155">
        <v>0</v>
      </c>
      <c r="M29703" s="155">
        <v>540</v>
      </c>
      <c r="N29703" s="154" t="s">
        <v>931</v>
      </c>
      <c r="O29703" s="154" t="s">
        <v>932</v>
      </c>
      <c r="P29703" s="154" t="s">
        <v>116</v>
      </c>
      <c r="Q29703" s="154" t="s">
        <v>116</v>
      </c>
      <c r="R29703" s="154" t="s">
        <v>408</v>
      </c>
      <c r="S29703" s="154" t="s">
        <v>117</v>
      </c>
      <c r="T29703" s="156">
        <f t="shared" si="1394"/>
        <v>-540</v>
      </c>
    </row>
    <row r="29704" spans="1:20" ht="15.75" customHeight="1">
      <c r="A29704" s="153">
        <v>45535</v>
      </c>
      <c r="B29704" s="153">
        <v>45535</v>
      </c>
      <c r="C29704" s="154" t="s">
        <v>23894</v>
      </c>
      <c r="D29704" s="153"/>
      <c r="E29704" s="154"/>
      <c r="F29704" s="154" t="s">
        <v>23895</v>
      </c>
      <c r="G29704" s="154" t="s">
        <v>24012</v>
      </c>
      <c r="H29704" s="154" t="s">
        <v>1323</v>
      </c>
      <c r="I29704" s="154" t="str">
        <f t="shared" si="1392"/>
        <v>627</v>
      </c>
      <c r="J29704" s="154" t="s">
        <v>113</v>
      </c>
      <c r="K29704" s="154" t="str">
        <f t="shared" si="1393"/>
        <v>112</v>
      </c>
      <c r="L29704" s="155">
        <v>840</v>
      </c>
      <c r="M29704" s="155">
        <v>0</v>
      </c>
      <c r="N29704" s="154" t="s">
        <v>1195</v>
      </c>
      <c r="O29704" s="154" t="s">
        <v>1196</v>
      </c>
      <c r="P29704" s="154" t="s">
        <v>116</v>
      </c>
      <c r="Q29704" s="154" t="s">
        <v>116</v>
      </c>
      <c r="R29704" s="154" t="s">
        <v>408</v>
      </c>
      <c r="S29704" s="154" t="s">
        <v>117</v>
      </c>
      <c r="T29704" s="156">
        <f t="shared" si="1394"/>
        <v>840</v>
      </c>
    </row>
    <row r="29705" spans="1:20" ht="15.75" customHeight="1">
      <c r="A29705" s="153">
        <v>45535</v>
      </c>
      <c r="B29705" s="153">
        <v>45535</v>
      </c>
      <c r="C29705" s="154" t="s">
        <v>23894</v>
      </c>
      <c r="D29705" s="153"/>
      <c r="E29705" s="154"/>
      <c r="F29705" s="154" t="s">
        <v>23895</v>
      </c>
      <c r="G29705" s="154" t="s">
        <v>24012</v>
      </c>
      <c r="H29705" s="154" t="s">
        <v>113</v>
      </c>
      <c r="I29705" s="154" t="str">
        <f t="shared" si="1392"/>
        <v>112</v>
      </c>
      <c r="J29705" s="154" t="s">
        <v>1323</v>
      </c>
      <c r="K29705" s="154" t="str">
        <f t="shared" si="1393"/>
        <v>627</v>
      </c>
      <c r="L29705" s="155">
        <v>0</v>
      </c>
      <c r="M29705" s="155">
        <v>840</v>
      </c>
      <c r="N29705" s="154" t="s">
        <v>2379</v>
      </c>
      <c r="O29705" s="154" t="s">
        <v>2380</v>
      </c>
      <c r="P29705" s="154" t="s">
        <v>116</v>
      </c>
      <c r="Q29705" s="154" t="s">
        <v>116</v>
      </c>
      <c r="R29705" s="154" t="s">
        <v>408</v>
      </c>
      <c r="S29705" s="154" t="s">
        <v>117</v>
      </c>
      <c r="T29705" s="156">
        <f t="shared" si="1394"/>
        <v>-840</v>
      </c>
    </row>
    <row r="29706" spans="1:20" ht="15.75" customHeight="1">
      <c r="A29706" s="153">
        <v>45535</v>
      </c>
      <c r="B29706" s="153">
        <v>45535</v>
      </c>
      <c r="C29706" s="154" t="s">
        <v>23894</v>
      </c>
      <c r="D29706" s="153"/>
      <c r="E29706" s="154"/>
      <c r="F29706" s="154" t="s">
        <v>23895</v>
      </c>
      <c r="G29706" s="154" t="s">
        <v>24013</v>
      </c>
      <c r="H29706" s="154" t="s">
        <v>1323</v>
      </c>
      <c r="I29706" s="154" t="str">
        <f t="shared" si="1392"/>
        <v>627</v>
      </c>
      <c r="J29706" s="154" t="s">
        <v>113</v>
      </c>
      <c r="K29706" s="154" t="str">
        <f t="shared" si="1393"/>
        <v>112</v>
      </c>
      <c r="L29706" s="155">
        <v>180</v>
      </c>
      <c r="M29706" s="155">
        <v>0</v>
      </c>
      <c r="N29706" s="154" t="s">
        <v>1195</v>
      </c>
      <c r="O29706" s="154" t="s">
        <v>1196</v>
      </c>
      <c r="P29706" s="154" t="s">
        <v>116</v>
      </c>
      <c r="Q29706" s="154" t="s">
        <v>116</v>
      </c>
      <c r="R29706" s="154" t="s">
        <v>408</v>
      </c>
      <c r="S29706" s="154" t="s">
        <v>117</v>
      </c>
      <c r="T29706" s="156">
        <f t="shared" si="1394"/>
        <v>180</v>
      </c>
    </row>
    <row r="29707" spans="1:20" ht="15.75" customHeight="1">
      <c r="A29707" s="153">
        <v>45535</v>
      </c>
      <c r="B29707" s="153">
        <v>45535</v>
      </c>
      <c r="C29707" s="154" t="s">
        <v>23894</v>
      </c>
      <c r="D29707" s="153"/>
      <c r="E29707" s="154"/>
      <c r="F29707" s="154" t="s">
        <v>23895</v>
      </c>
      <c r="G29707" s="154" t="s">
        <v>24013</v>
      </c>
      <c r="H29707" s="154" t="s">
        <v>113</v>
      </c>
      <c r="I29707" s="154" t="str">
        <f t="shared" si="1392"/>
        <v>112</v>
      </c>
      <c r="J29707" s="154" t="s">
        <v>1323</v>
      </c>
      <c r="K29707" s="154" t="str">
        <f t="shared" si="1393"/>
        <v>627</v>
      </c>
      <c r="L29707" s="155">
        <v>0</v>
      </c>
      <c r="M29707" s="155">
        <v>180</v>
      </c>
      <c r="N29707" s="154" t="s">
        <v>1057</v>
      </c>
      <c r="O29707" s="154" t="s">
        <v>1058</v>
      </c>
      <c r="P29707" s="154" t="s">
        <v>116</v>
      </c>
      <c r="Q29707" s="154" t="s">
        <v>116</v>
      </c>
      <c r="R29707" s="154" t="s">
        <v>408</v>
      </c>
      <c r="S29707" s="154" t="s">
        <v>117</v>
      </c>
      <c r="T29707" s="156">
        <f t="shared" si="1394"/>
        <v>-180</v>
      </c>
    </row>
    <row r="29708" spans="1:20" ht="15.75" customHeight="1">
      <c r="A29708" s="153">
        <v>45535</v>
      </c>
      <c r="B29708" s="153">
        <v>45535</v>
      </c>
      <c r="C29708" s="154" t="s">
        <v>23894</v>
      </c>
      <c r="D29708" s="153"/>
      <c r="E29708" s="154"/>
      <c r="F29708" s="154" t="s">
        <v>23895</v>
      </c>
      <c r="G29708" s="154" t="s">
        <v>24014</v>
      </c>
      <c r="H29708" s="154" t="s">
        <v>1323</v>
      </c>
      <c r="I29708" s="154" t="str">
        <f t="shared" si="1392"/>
        <v>627</v>
      </c>
      <c r="J29708" s="154" t="s">
        <v>113</v>
      </c>
      <c r="K29708" s="154" t="str">
        <f t="shared" si="1393"/>
        <v>112</v>
      </c>
      <c r="L29708" s="155">
        <v>300</v>
      </c>
      <c r="M29708" s="155">
        <v>0</v>
      </c>
      <c r="N29708" s="154" t="s">
        <v>1195</v>
      </c>
      <c r="O29708" s="154" t="s">
        <v>1196</v>
      </c>
      <c r="P29708" s="154" t="s">
        <v>116</v>
      </c>
      <c r="Q29708" s="154" t="s">
        <v>116</v>
      </c>
      <c r="R29708" s="154" t="s">
        <v>408</v>
      </c>
      <c r="S29708" s="154" t="s">
        <v>117</v>
      </c>
      <c r="T29708" s="156">
        <f t="shared" si="1394"/>
        <v>300</v>
      </c>
    </row>
    <row r="29709" spans="1:20" ht="15.75" customHeight="1">
      <c r="A29709" s="153">
        <v>45535</v>
      </c>
      <c r="B29709" s="153">
        <v>45535</v>
      </c>
      <c r="C29709" s="154" t="s">
        <v>23894</v>
      </c>
      <c r="D29709" s="153"/>
      <c r="E29709" s="154"/>
      <c r="F29709" s="154" t="s">
        <v>23895</v>
      </c>
      <c r="G29709" s="154" t="s">
        <v>24014</v>
      </c>
      <c r="H29709" s="154" t="s">
        <v>113</v>
      </c>
      <c r="I29709" s="154" t="str">
        <f t="shared" si="1392"/>
        <v>112</v>
      </c>
      <c r="J29709" s="154" t="s">
        <v>1323</v>
      </c>
      <c r="K29709" s="154" t="str">
        <f t="shared" si="1393"/>
        <v>627</v>
      </c>
      <c r="L29709" s="155">
        <v>0</v>
      </c>
      <c r="M29709" s="155">
        <v>300</v>
      </c>
      <c r="N29709" s="154" t="s">
        <v>2836</v>
      </c>
      <c r="O29709" s="154" t="s">
        <v>2837</v>
      </c>
      <c r="P29709" s="154" t="s">
        <v>116</v>
      </c>
      <c r="Q29709" s="154" t="s">
        <v>116</v>
      </c>
      <c r="R29709" s="154" t="s">
        <v>408</v>
      </c>
      <c r="S29709" s="154" t="s">
        <v>117</v>
      </c>
      <c r="T29709" s="156">
        <f t="shared" si="1394"/>
        <v>-300</v>
      </c>
    </row>
    <row r="29710" spans="1:20" ht="15.75" customHeight="1">
      <c r="A29710" s="153">
        <v>45535</v>
      </c>
      <c r="B29710" s="153">
        <v>45535</v>
      </c>
      <c r="C29710" s="154" t="s">
        <v>23894</v>
      </c>
      <c r="D29710" s="153"/>
      <c r="E29710" s="154"/>
      <c r="F29710" s="154" t="s">
        <v>23895</v>
      </c>
      <c r="G29710" s="154" t="s">
        <v>24015</v>
      </c>
      <c r="H29710" s="154" t="s">
        <v>1323</v>
      </c>
      <c r="I29710" s="154" t="str">
        <f t="shared" si="1392"/>
        <v>627</v>
      </c>
      <c r="J29710" s="154" t="s">
        <v>113</v>
      </c>
      <c r="K29710" s="154" t="str">
        <f t="shared" si="1393"/>
        <v>112</v>
      </c>
      <c r="L29710" s="155">
        <v>2880</v>
      </c>
      <c r="M29710" s="155">
        <v>0</v>
      </c>
      <c r="N29710" s="154" t="s">
        <v>1195</v>
      </c>
      <c r="O29710" s="154" t="s">
        <v>1196</v>
      </c>
      <c r="P29710" s="154" t="s">
        <v>116</v>
      </c>
      <c r="Q29710" s="154" t="s">
        <v>116</v>
      </c>
      <c r="R29710" s="154" t="s">
        <v>408</v>
      </c>
      <c r="S29710" s="154" t="s">
        <v>117</v>
      </c>
      <c r="T29710" s="156">
        <f t="shared" si="1394"/>
        <v>2880</v>
      </c>
    </row>
    <row r="29711" spans="1:20" ht="15.75" customHeight="1">
      <c r="A29711" s="153">
        <v>45535</v>
      </c>
      <c r="B29711" s="153">
        <v>45535</v>
      </c>
      <c r="C29711" s="154" t="s">
        <v>23894</v>
      </c>
      <c r="D29711" s="153"/>
      <c r="E29711" s="154"/>
      <c r="F29711" s="154" t="s">
        <v>23895</v>
      </c>
      <c r="G29711" s="154" t="s">
        <v>24015</v>
      </c>
      <c r="H29711" s="154" t="s">
        <v>113</v>
      </c>
      <c r="I29711" s="154" t="str">
        <f t="shared" si="1392"/>
        <v>112</v>
      </c>
      <c r="J29711" s="154" t="s">
        <v>1323</v>
      </c>
      <c r="K29711" s="154" t="str">
        <f t="shared" si="1393"/>
        <v>627</v>
      </c>
      <c r="L29711" s="155">
        <v>0</v>
      </c>
      <c r="M29711" s="155">
        <v>2880</v>
      </c>
      <c r="N29711" s="154" t="s">
        <v>964</v>
      </c>
      <c r="O29711" s="154" t="s">
        <v>965</v>
      </c>
      <c r="P29711" s="154" t="s">
        <v>116</v>
      </c>
      <c r="Q29711" s="154" t="s">
        <v>116</v>
      </c>
      <c r="R29711" s="154" t="s">
        <v>408</v>
      </c>
      <c r="S29711" s="154" t="s">
        <v>117</v>
      </c>
      <c r="T29711" s="156">
        <f t="shared" si="1394"/>
        <v>-2880</v>
      </c>
    </row>
    <row r="29712" spans="1:20" ht="15.75" customHeight="1">
      <c r="A29712" s="153">
        <v>45535</v>
      </c>
      <c r="B29712" s="153">
        <v>45535</v>
      </c>
      <c r="C29712" s="154" t="s">
        <v>23894</v>
      </c>
      <c r="D29712" s="153"/>
      <c r="E29712" s="154"/>
      <c r="F29712" s="154" t="s">
        <v>23895</v>
      </c>
      <c r="G29712" s="154" t="s">
        <v>24016</v>
      </c>
      <c r="H29712" s="154" t="s">
        <v>1323</v>
      </c>
      <c r="I29712" s="154" t="str">
        <f t="shared" si="1392"/>
        <v>627</v>
      </c>
      <c r="J29712" s="154" t="s">
        <v>113</v>
      </c>
      <c r="K29712" s="154" t="str">
        <f t="shared" si="1393"/>
        <v>112</v>
      </c>
      <c r="L29712" s="155">
        <v>570</v>
      </c>
      <c r="M29712" s="155">
        <v>0</v>
      </c>
      <c r="N29712" s="154" t="s">
        <v>1195</v>
      </c>
      <c r="O29712" s="154" t="s">
        <v>1196</v>
      </c>
      <c r="P29712" s="154" t="s">
        <v>116</v>
      </c>
      <c r="Q29712" s="154" t="s">
        <v>116</v>
      </c>
      <c r="R29712" s="154" t="s">
        <v>408</v>
      </c>
      <c r="S29712" s="154" t="s">
        <v>117</v>
      </c>
      <c r="T29712" s="156">
        <f t="shared" si="1394"/>
        <v>570</v>
      </c>
    </row>
    <row r="29713" spans="1:20" ht="15.75" customHeight="1">
      <c r="A29713" s="153">
        <v>45535</v>
      </c>
      <c r="B29713" s="153">
        <v>45535</v>
      </c>
      <c r="C29713" s="154" t="s">
        <v>23894</v>
      </c>
      <c r="D29713" s="153"/>
      <c r="E29713" s="154"/>
      <c r="F29713" s="154" t="s">
        <v>23895</v>
      </c>
      <c r="G29713" s="154" t="s">
        <v>24016</v>
      </c>
      <c r="H29713" s="154" t="s">
        <v>113</v>
      </c>
      <c r="I29713" s="154" t="str">
        <f t="shared" si="1392"/>
        <v>112</v>
      </c>
      <c r="J29713" s="154" t="s">
        <v>1323</v>
      </c>
      <c r="K29713" s="154" t="str">
        <f t="shared" si="1393"/>
        <v>627</v>
      </c>
      <c r="L29713" s="155">
        <v>0</v>
      </c>
      <c r="M29713" s="155">
        <v>570</v>
      </c>
      <c r="N29713" s="154" t="s">
        <v>958</v>
      </c>
      <c r="O29713" s="154" t="s">
        <v>959</v>
      </c>
      <c r="P29713" s="154" t="s">
        <v>116</v>
      </c>
      <c r="Q29713" s="154" t="s">
        <v>116</v>
      </c>
      <c r="R29713" s="154" t="s">
        <v>408</v>
      </c>
      <c r="S29713" s="154" t="s">
        <v>117</v>
      </c>
      <c r="T29713" s="156">
        <f t="shared" si="1394"/>
        <v>-570</v>
      </c>
    </row>
    <row r="29714" spans="1:20" ht="15.75" customHeight="1">
      <c r="A29714" s="153">
        <v>45535</v>
      </c>
      <c r="B29714" s="153">
        <v>45535</v>
      </c>
      <c r="C29714" s="154" t="s">
        <v>23894</v>
      </c>
      <c r="D29714" s="153"/>
      <c r="E29714" s="154"/>
      <c r="F29714" s="154" t="s">
        <v>23895</v>
      </c>
      <c r="G29714" s="154" t="s">
        <v>24017</v>
      </c>
      <c r="H29714" s="154" t="s">
        <v>1323</v>
      </c>
      <c r="I29714" s="154" t="str">
        <f t="shared" si="1392"/>
        <v>627</v>
      </c>
      <c r="J29714" s="154" t="s">
        <v>113</v>
      </c>
      <c r="K29714" s="154" t="str">
        <f t="shared" si="1393"/>
        <v>112</v>
      </c>
      <c r="L29714" s="155">
        <v>360</v>
      </c>
      <c r="M29714" s="155">
        <v>0</v>
      </c>
      <c r="N29714" s="154" t="s">
        <v>1195</v>
      </c>
      <c r="O29714" s="154" t="s">
        <v>1196</v>
      </c>
      <c r="P29714" s="154" t="s">
        <v>116</v>
      </c>
      <c r="Q29714" s="154" t="s">
        <v>116</v>
      </c>
      <c r="R29714" s="154" t="s">
        <v>408</v>
      </c>
      <c r="S29714" s="154" t="s">
        <v>117</v>
      </c>
      <c r="T29714" s="156">
        <f t="shared" si="1394"/>
        <v>360</v>
      </c>
    </row>
    <row r="29715" spans="1:20" ht="15.75" customHeight="1">
      <c r="A29715" s="153">
        <v>45535</v>
      </c>
      <c r="B29715" s="153">
        <v>45535</v>
      </c>
      <c r="C29715" s="154" t="s">
        <v>23894</v>
      </c>
      <c r="D29715" s="153"/>
      <c r="E29715" s="154"/>
      <c r="F29715" s="154" t="s">
        <v>23895</v>
      </c>
      <c r="G29715" s="154" t="s">
        <v>24017</v>
      </c>
      <c r="H29715" s="154" t="s">
        <v>113</v>
      </c>
      <c r="I29715" s="154" t="str">
        <f t="shared" si="1392"/>
        <v>112</v>
      </c>
      <c r="J29715" s="154" t="s">
        <v>1323</v>
      </c>
      <c r="K29715" s="154" t="str">
        <f t="shared" si="1393"/>
        <v>627</v>
      </c>
      <c r="L29715" s="155">
        <v>0</v>
      </c>
      <c r="M29715" s="155">
        <v>360</v>
      </c>
      <c r="N29715" s="154" t="s">
        <v>1106</v>
      </c>
      <c r="O29715" s="154" t="s">
        <v>1107</v>
      </c>
      <c r="P29715" s="154" t="s">
        <v>116</v>
      </c>
      <c r="Q29715" s="154" t="s">
        <v>116</v>
      </c>
      <c r="R29715" s="154" t="s">
        <v>408</v>
      </c>
      <c r="S29715" s="154" t="s">
        <v>117</v>
      </c>
      <c r="T29715" s="156">
        <f t="shared" si="1394"/>
        <v>-360</v>
      </c>
    </row>
    <row r="29716" spans="1:20" ht="15.75" customHeight="1">
      <c r="A29716" s="153">
        <v>45535</v>
      </c>
      <c r="B29716" s="153">
        <v>45535</v>
      </c>
      <c r="C29716" s="154" t="s">
        <v>23894</v>
      </c>
      <c r="D29716" s="153"/>
      <c r="E29716" s="154"/>
      <c r="F29716" s="154" t="s">
        <v>23895</v>
      </c>
      <c r="G29716" s="154" t="s">
        <v>24018</v>
      </c>
      <c r="H29716" s="154" t="s">
        <v>1323</v>
      </c>
      <c r="I29716" s="154" t="str">
        <f t="shared" si="1392"/>
        <v>627</v>
      </c>
      <c r="J29716" s="154" t="s">
        <v>113</v>
      </c>
      <c r="K29716" s="154" t="str">
        <f t="shared" si="1393"/>
        <v>112</v>
      </c>
      <c r="L29716" s="155">
        <v>570</v>
      </c>
      <c r="M29716" s="155">
        <v>0</v>
      </c>
      <c r="N29716" s="154" t="s">
        <v>1195</v>
      </c>
      <c r="O29716" s="154" t="s">
        <v>1196</v>
      </c>
      <c r="P29716" s="154" t="s">
        <v>116</v>
      </c>
      <c r="Q29716" s="154" t="s">
        <v>116</v>
      </c>
      <c r="R29716" s="154" t="s">
        <v>408</v>
      </c>
      <c r="S29716" s="154" t="s">
        <v>117</v>
      </c>
      <c r="T29716" s="156">
        <f t="shared" si="1394"/>
        <v>570</v>
      </c>
    </row>
    <row r="29717" spans="1:20" ht="15.75" customHeight="1">
      <c r="A29717" s="153">
        <v>45535</v>
      </c>
      <c r="B29717" s="153">
        <v>45535</v>
      </c>
      <c r="C29717" s="154" t="s">
        <v>23894</v>
      </c>
      <c r="D29717" s="153"/>
      <c r="E29717" s="154"/>
      <c r="F29717" s="154" t="s">
        <v>23895</v>
      </c>
      <c r="G29717" s="154" t="s">
        <v>24018</v>
      </c>
      <c r="H29717" s="154" t="s">
        <v>113</v>
      </c>
      <c r="I29717" s="154" t="str">
        <f t="shared" si="1392"/>
        <v>112</v>
      </c>
      <c r="J29717" s="154" t="s">
        <v>1323</v>
      </c>
      <c r="K29717" s="154" t="str">
        <f t="shared" si="1393"/>
        <v>627</v>
      </c>
      <c r="L29717" s="155">
        <v>0</v>
      </c>
      <c r="M29717" s="155">
        <v>570</v>
      </c>
      <c r="N29717" s="154" t="s">
        <v>1035</v>
      </c>
      <c r="O29717" s="154" t="s">
        <v>1036</v>
      </c>
      <c r="P29717" s="154" t="s">
        <v>116</v>
      </c>
      <c r="Q29717" s="154" t="s">
        <v>116</v>
      </c>
      <c r="R29717" s="154" t="s">
        <v>408</v>
      </c>
      <c r="S29717" s="154" t="s">
        <v>117</v>
      </c>
      <c r="T29717" s="156">
        <f t="shared" si="1394"/>
        <v>-570</v>
      </c>
    </row>
    <row r="29718" spans="1:20" ht="15.75" customHeight="1">
      <c r="A29718" s="153">
        <v>45535</v>
      </c>
      <c r="B29718" s="153">
        <v>45535</v>
      </c>
      <c r="C29718" s="154" t="s">
        <v>23894</v>
      </c>
      <c r="D29718" s="153"/>
      <c r="E29718" s="154"/>
      <c r="F29718" s="154" t="s">
        <v>23895</v>
      </c>
      <c r="G29718" s="154" t="s">
        <v>24019</v>
      </c>
      <c r="H29718" s="154" t="s">
        <v>1323</v>
      </c>
      <c r="I29718" s="154" t="str">
        <f t="shared" si="1392"/>
        <v>627</v>
      </c>
      <c r="J29718" s="154" t="s">
        <v>113</v>
      </c>
      <c r="K29718" s="154" t="str">
        <f t="shared" si="1393"/>
        <v>112</v>
      </c>
      <c r="L29718" s="155">
        <v>540</v>
      </c>
      <c r="M29718" s="155">
        <v>0</v>
      </c>
      <c r="N29718" s="154" t="s">
        <v>1195</v>
      </c>
      <c r="O29718" s="154" t="s">
        <v>1196</v>
      </c>
      <c r="P29718" s="154" t="s">
        <v>116</v>
      </c>
      <c r="Q29718" s="154" t="s">
        <v>116</v>
      </c>
      <c r="R29718" s="154" t="s">
        <v>408</v>
      </c>
      <c r="S29718" s="154" t="s">
        <v>117</v>
      </c>
      <c r="T29718" s="156">
        <f t="shared" si="1394"/>
        <v>540</v>
      </c>
    </row>
    <row r="29719" spans="1:20" ht="15.75" customHeight="1">
      <c r="A29719" s="153">
        <v>45535</v>
      </c>
      <c r="B29719" s="153">
        <v>45535</v>
      </c>
      <c r="C29719" s="154" t="s">
        <v>23894</v>
      </c>
      <c r="D29719" s="153"/>
      <c r="E29719" s="154"/>
      <c r="F29719" s="154" t="s">
        <v>23895</v>
      </c>
      <c r="G29719" s="154" t="s">
        <v>24019</v>
      </c>
      <c r="H29719" s="154" t="s">
        <v>113</v>
      </c>
      <c r="I29719" s="154" t="str">
        <f t="shared" si="1392"/>
        <v>112</v>
      </c>
      <c r="J29719" s="154" t="s">
        <v>1323</v>
      </c>
      <c r="K29719" s="154" t="str">
        <f t="shared" si="1393"/>
        <v>627</v>
      </c>
      <c r="L29719" s="155">
        <v>0</v>
      </c>
      <c r="M29719" s="155">
        <v>540</v>
      </c>
      <c r="N29719" s="154" t="s">
        <v>2412</v>
      </c>
      <c r="O29719" s="154" t="s">
        <v>2413</v>
      </c>
      <c r="P29719" s="154" t="s">
        <v>116</v>
      </c>
      <c r="Q29719" s="154" t="s">
        <v>116</v>
      </c>
      <c r="R29719" s="154" t="s">
        <v>408</v>
      </c>
      <c r="S29719" s="154" t="s">
        <v>117</v>
      </c>
      <c r="T29719" s="156">
        <f t="shared" si="1394"/>
        <v>-540</v>
      </c>
    </row>
    <row r="29720" spans="1:20" ht="15.75" customHeight="1">
      <c r="A29720" s="153">
        <v>45535</v>
      </c>
      <c r="B29720" s="153">
        <v>45535</v>
      </c>
      <c r="C29720" s="154" t="s">
        <v>23894</v>
      </c>
      <c r="D29720" s="153"/>
      <c r="E29720" s="154"/>
      <c r="F29720" s="154" t="s">
        <v>23895</v>
      </c>
      <c r="G29720" s="154" t="s">
        <v>24020</v>
      </c>
      <c r="H29720" s="154" t="s">
        <v>1323</v>
      </c>
      <c r="I29720" s="154" t="str">
        <f t="shared" si="1392"/>
        <v>627</v>
      </c>
      <c r="J29720" s="154" t="s">
        <v>113</v>
      </c>
      <c r="K29720" s="154" t="str">
        <f t="shared" si="1393"/>
        <v>112</v>
      </c>
      <c r="L29720" s="155">
        <v>150</v>
      </c>
      <c r="M29720" s="155">
        <v>0</v>
      </c>
      <c r="N29720" s="154" t="s">
        <v>1195</v>
      </c>
      <c r="O29720" s="154" t="s">
        <v>1196</v>
      </c>
      <c r="P29720" s="154" t="s">
        <v>116</v>
      </c>
      <c r="Q29720" s="154" t="s">
        <v>116</v>
      </c>
      <c r="R29720" s="154" t="s">
        <v>408</v>
      </c>
      <c r="S29720" s="154" t="s">
        <v>117</v>
      </c>
      <c r="T29720" s="156">
        <f t="shared" si="1394"/>
        <v>150</v>
      </c>
    </row>
    <row r="29721" spans="1:20" ht="15.75" customHeight="1">
      <c r="A29721" s="153">
        <v>45535</v>
      </c>
      <c r="B29721" s="153">
        <v>45535</v>
      </c>
      <c r="C29721" s="154" t="s">
        <v>23894</v>
      </c>
      <c r="D29721" s="153"/>
      <c r="E29721" s="154"/>
      <c r="F29721" s="154" t="s">
        <v>23895</v>
      </c>
      <c r="G29721" s="154" t="s">
        <v>24020</v>
      </c>
      <c r="H29721" s="154" t="s">
        <v>113</v>
      </c>
      <c r="I29721" s="154" t="str">
        <f t="shared" si="1392"/>
        <v>112</v>
      </c>
      <c r="J29721" s="154" t="s">
        <v>1323</v>
      </c>
      <c r="K29721" s="154" t="str">
        <f t="shared" si="1393"/>
        <v>627</v>
      </c>
      <c r="L29721" s="155">
        <v>0</v>
      </c>
      <c r="M29721" s="155">
        <v>150</v>
      </c>
      <c r="N29721" s="154" t="s">
        <v>2463</v>
      </c>
      <c r="O29721" s="154" t="s">
        <v>2464</v>
      </c>
      <c r="P29721" s="154" t="s">
        <v>116</v>
      </c>
      <c r="Q29721" s="154" t="s">
        <v>116</v>
      </c>
      <c r="R29721" s="154" t="s">
        <v>408</v>
      </c>
      <c r="S29721" s="154" t="s">
        <v>117</v>
      </c>
      <c r="T29721" s="156">
        <f t="shared" si="1394"/>
        <v>-150</v>
      </c>
    </row>
    <row r="29722" spans="1:20" ht="15.75" customHeight="1">
      <c r="A29722" s="153">
        <v>45535</v>
      </c>
      <c r="B29722" s="153">
        <v>45535</v>
      </c>
      <c r="C29722" s="154" t="s">
        <v>23894</v>
      </c>
      <c r="D29722" s="153"/>
      <c r="E29722" s="154"/>
      <c r="F29722" s="154" t="s">
        <v>23895</v>
      </c>
      <c r="G29722" s="154" t="s">
        <v>24021</v>
      </c>
      <c r="H29722" s="154" t="s">
        <v>1323</v>
      </c>
      <c r="I29722" s="154" t="str">
        <f t="shared" si="1392"/>
        <v>627</v>
      </c>
      <c r="J29722" s="154" t="s">
        <v>113</v>
      </c>
      <c r="K29722" s="154" t="str">
        <f t="shared" si="1393"/>
        <v>112</v>
      </c>
      <c r="L29722" s="155">
        <v>210</v>
      </c>
      <c r="M29722" s="155">
        <v>0</v>
      </c>
      <c r="N29722" s="154" t="s">
        <v>1195</v>
      </c>
      <c r="O29722" s="154" t="s">
        <v>1196</v>
      </c>
      <c r="P29722" s="154" t="s">
        <v>116</v>
      </c>
      <c r="Q29722" s="154" t="s">
        <v>116</v>
      </c>
      <c r="R29722" s="154" t="s">
        <v>408</v>
      </c>
      <c r="S29722" s="154" t="s">
        <v>117</v>
      </c>
      <c r="T29722" s="156">
        <f t="shared" si="1394"/>
        <v>210</v>
      </c>
    </row>
    <row r="29723" spans="1:20" ht="15.75" customHeight="1">
      <c r="A29723" s="153">
        <v>45535</v>
      </c>
      <c r="B29723" s="153">
        <v>45535</v>
      </c>
      <c r="C29723" s="154" t="s">
        <v>23894</v>
      </c>
      <c r="D29723" s="153"/>
      <c r="E29723" s="154"/>
      <c r="F29723" s="154" t="s">
        <v>23895</v>
      </c>
      <c r="G29723" s="154" t="s">
        <v>24021</v>
      </c>
      <c r="H29723" s="154" t="s">
        <v>113</v>
      </c>
      <c r="I29723" s="154" t="str">
        <f t="shared" si="1392"/>
        <v>112</v>
      </c>
      <c r="J29723" s="154" t="s">
        <v>1323</v>
      </c>
      <c r="K29723" s="154" t="str">
        <f t="shared" si="1393"/>
        <v>627</v>
      </c>
      <c r="L29723" s="155">
        <v>0</v>
      </c>
      <c r="M29723" s="155">
        <v>210</v>
      </c>
      <c r="N29723" s="154" t="s">
        <v>1060</v>
      </c>
      <c r="O29723" s="154" t="s">
        <v>1061</v>
      </c>
      <c r="P29723" s="154" t="s">
        <v>116</v>
      </c>
      <c r="Q29723" s="154" t="s">
        <v>116</v>
      </c>
      <c r="R29723" s="154" t="s">
        <v>408</v>
      </c>
      <c r="S29723" s="154" t="s">
        <v>117</v>
      </c>
      <c r="T29723" s="156">
        <f t="shared" si="1394"/>
        <v>-210</v>
      </c>
    </row>
    <row r="29724" spans="1:20" ht="15.75" customHeight="1">
      <c r="A29724" s="153">
        <v>45535</v>
      </c>
      <c r="B29724" s="153">
        <v>45535</v>
      </c>
      <c r="C29724" s="154" t="s">
        <v>23894</v>
      </c>
      <c r="D29724" s="153"/>
      <c r="E29724" s="154"/>
      <c r="F29724" s="154" t="s">
        <v>23895</v>
      </c>
      <c r="G29724" s="154" t="s">
        <v>24022</v>
      </c>
      <c r="H29724" s="154" t="s">
        <v>1323</v>
      </c>
      <c r="I29724" s="154" t="str">
        <f t="shared" si="1392"/>
        <v>627</v>
      </c>
      <c r="J29724" s="154" t="s">
        <v>113</v>
      </c>
      <c r="K29724" s="154" t="str">
        <f t="shared" si="1393"/>
        <v>112</v>
      </c>
      <c r="L29724" s="155">
        <v>30</v>
      </c>
      <c r="M29724" s="155">
        <v>0</v>
      </c>
      <c r="N29724" s="154" t="s">
        <v>1195</v>
      </c>
      <c r="O29724" s="154" t="s">
        <v>1196</v>
      </c>
      <c r="P29724" s="154" t="s">
        <v>116</v>
      </c>
      <c r="Q29724" s="154" t="s">
        <v>116</v>
      </c>
      <c r="R29724" s="154" t="s">
        <v>408</v>
      </c>
      <c r="S29724" s="154" t="s">
        <v>117</v>
      </c>
      <c r="T29724" s="156">
        <f t="shared" si="1394"/>
        <v>30</v>
      </c>
    </row>
    <row r="29725" spans="1:20" ht="15.75" customHeight="1">
      <c r="A29725" s="153">
        <v>45535</v>
      </c>
      <c r="B29725" s="153">
        <v>45535</v>
      </c>
      <c r="C29725" s="154" t="s">
        <v>23894</v>
      </c>
      <c r="D29725" s="153"/>
      <c r="E29725" s="154"/>
      <c r="F29725" s="154" t="s">
        <v>23895</v>
      </c>
      <c r="G29725" s="154" t="s">
        <v>24022</v>
      </c>
      <c r="H29725" s="154" t="s">
        <v>113</v>
      </c>
      <c r="I29725" s="154" t="str">
        <f t="shared" si="1392"/>
        <v>112</v>
      </c>
      <c r="J29725" s="154" t="s">
        <v>1323</v>
      </c>
      <c r="K29725" s="154" t="str">
        <f t="shared" si="1393"/>
        <v>627</v>
      </c>
      <c r="L29725" s="155">
        <v>0</v>
      </c>
      <c r="M29725" s="155">
        <v>30</v>
      </c>
      <c r="N29725" s="154" t="s">
        <v>1041</v>
      </c>
      <c r="O29725" s="154" t="s">
        <v>1042</v>
      </c>
      <c r="P29725" s="154" t="s">
        <v>116</v>
      </c>
      <c r="Q29725" s="154" t="s">
        <v>116</v>
      </c>
      <c r="R29725" s="154" t="s">
        <v>408</v>
      </c>
      <c r="S29725" s="154" t="s">
        <v>117</v>
      </c>
      <c r="T29725" s="156">
        <f t="shared" si="1394"/>
        <v>-30</v>
      </c>
    </row>
    <row r="29726" spans="1:20" ht="15.75" customHeight="1">
      <c r="A29726" s="153">
        <v>45535</v>
      </c>
      <c r="B29726" s="153">
        <v>45535</v>
      </c>
      <c r="C29726" s="154" t="s">
        <v>23894</v>
      </c>
      <c r="D29726" s="153"/>
      <c r="E29726" s="154"/>
      <c r="F29726" s="154" t="s">
        <v>23895</v>
      </c>
      <c r="G29726" s="154" t="s">
        <v>24023</v>
      </c>
      <c r="H29726" s="154" t="s">
        <v>1323</v>
      </c>
      <c r="I29726" s="154" t="str">
        <f t="shared" si="1392"/>
        <v>627</v>
      </c>
      <c r="J29726" s="154" t="s">
        <v>113</v>
      </c>
      <c r="K29726" s="154" t="str">
        <f t="shared" si="1393"/>
        <v>112</v>
      </c>
      <c r="L29726" s="155">
        <v>30</v>
      </c>
      <c r="M29726" s="155">
        <v>0</v>
      </c>
      <c r="N29726" s="154" t="s">
        <v>1195</v>
      </c>
      <c r="O29726" s="154" t="s">
        <v>1196</v>
      </c>
      <c r="P29726" s="154" t="s">
        <v>116</v>
      </c>
      <c r="Q29726" s="154" t="s">
        <v>116</v>
      </c>
      <c r="R29726" s="154" t="s">
        <v>408</v>
      </c>
      <c r="S29726" s="154" t="s">
        <v>117</v>
      </c>
      <c r="T29726" s="156">
        <f t="shared" si="1394"/>
        <v>30</v>
      </c>
    </row>
    <row r="29727" spans="1:20" ht="15.75" customHeight="1">
      <c r="A29727" s="153">
        <v>45535</v>
      </c>
      <c r="B29727" s="153">
        <v>45535</v>
      </c>
      <c r="C29727" s="154" t="s">
        <v>23894</v>
      </c>
      <c r="D29727" s="153"/>
      <c r="E29727" s="154"/>
      <c r="F29727" s="154" t="s">
        <v>23895</v>
      </c>
      <c r="G29727" s="154" t="s">
        <v>24023</v>
      </c>
      <c r="H29727" s="154" t="s">
        <v>113</v>
      </c>
      <c r="I29727" s="154" t="str">
        <f t="shared" si="1392"/>
        <v>112</v>
      </c>
      <c r="J29727" s="154" t="s">
        <v>1323</v>
      </c>
      <c r="K29727" s="154" t="str">
        <f t="shared" si="1393"/>
        <v>627</v>
      </c>
      <c r="L29727" s="155">
        <v>0</v>
      </c>
      <c r="M29727" s="155">
        <v>30</v>
      </c>
      <c r="N29727" s="154" t="s">
        <v>5543</v>
      </c>
      <c r="O29727" s="154" t="s">
        <v>5544</v>
      </c>
      <c r="P29727" s="154" t="s">
        <v>116</v>
      </c>
      <c r="Q29727" s="154" t="s">
        <v>116</v>
      </c>
      <c r="R29727" s="154" t="s">
        <v>408</v>
      </c>
      <c r="S29727" s="154" t="s">
        <v>117</v>
      </c>
      <c r="T29727" s="156">
        <f t="shared" si="1394"/>
        <v>-30</v>
      </c>
    </row>
    <row r="29728" spans="1:20" ht="15.75" customHeight="1">
      <c r="A29728" s="153">
        <v>45535</v>
      </c>
      <c r="B29728" s="153">
        <v>45535</v>
      </c>
      <c r="C29728" s="154" t="s">
        <v>23894</v>
      </c>
      <c r="D29728" s="153"/>
      <c r="E29728" s="154"/>
      <c r="F29728" s="154" t="s">
        <v>23895</v>
      </c>
      <c r="G29728" s="154" t="s">
        <v>24024</v>
      </c>
      <c r="H29728" s="154" t="s">
        <v>1323</v>
      </c>
      <c r="I29728" s="154" t="str">
        <f t="shared" si="1392"/>
        <v>627</v>
      </c>
      <c r="J29728" s="154" t="s">
        <v>113</v>
      </c>
      <c r="K29728" s="154" t="str">
        <f t="shared" si="1393"/>
        <v>112</v>
      </c>
      <c r="L29728" s="155">
        <v>30</v>
      </c>
      <c r="M29728" s="155">
        <v>0</v>
      </c>
      <c r="N29728" s="154" t="s">
        <v>1195</v>
      </c>
      <c r="O29728" s="154" t="s">
        <v>1196</v>
      </c>
      <c r="P29728" s="154" t="s">
        <v>116</v>
      </c>
      <c r="Q29728" s="154" t="s">
        <v>116</v>
      </c>
      <c r="R29728" s="154" t="s">
        <v>408</v>
      </c>
      <c r="S29728" s="154" t="s">
        <v>117</v>
      </c>
      <c r="T29728" s="156">
        <f t="shared" si="1394"/>
        <v>30</v>
      </c>
    </row>
    <row r="29729" spans="1:20" ht="15.75" customHeight="1">
      <c r="A29729" s="153">
        <v>45535</v>
      </c>
      <c r="B29729" s="153">
        <v>45535</v>
      </c>
      <c r="C29729" s="154" t="s">
        <v>23894</v>
      </c>
      <c r="D29729" s="153"/>
      <c r="E29729" s="154"/>
      <c r="F29729" s="154" t="s">
        <v>23895</v>
      </c>
      <c r="G29729" s="154" t="s">
        <v>24024</v>
      </c>
      <c r="H29729" s="154" t="s">
        <v>113</v>
      </c>
      <c r="I29729" s="154" t="str">
        <f t="shared" si="1392"/>
        <v>112</v>
      </c>
      <c r="J29729" s="154" t="s">
        <v>1323</v>
      </c>
      <c r="K29729" s="154" t="str">
        <f t="shared" si="1393"/>
        <v>627</v>
      </c>
      <c r="L29729" s="155">
        <v>0</v>
      </c>
      <c r="M29729" s="155">
        <v>30</v>
      </c>
      <c r="N29729" s="154" t="s">
        <v>4009</v>
      </c>
      <c r="O29729" s="154" t="s">
        <v>4010</v>
      </c>
      <c r="P29729" s="154" t="s">
        <v>116</v>
      </c>
      <c r="Q29729" s="154" t="s">
        <v>116</v>
      </c>
      <c r="R29729" s="154" t="s">
        <v>408</v>
      </c>
      <c r="S29729" s="154" t="s">
        <v>117</v>
      </c>
      <c r="T29729" s="156">
        <f t="shared" si="1394"/>
        <v>-30</v>
      </c>
    </row>
    <row r="29730" spans="1:20" ht="15.75" customHeight="1">
      <c r="A29730" s="153">
        <v>45535</v>
      </c>
      <c r="B29730" s="153">
        <v>45535</v>
      </c>
      <c r="C29730" s="154" t="s">
        <v>23894</v>
      </c>
      <c r="D29730" s="153"/>
      <c r="E29730" s="154"/>
      <c r="F29730" s="154" t="s">
        <v>23895</v>
      </c>
      <c r="G29730" s="154" t="s">
        <v>24025</v>
      </c>
      <c r="H29730" s="154" t="s">
        <v>1323</v>
      </c>
      <c r="I29730" s="154" t="str">
        <f t="shared" si="1392"/>
        <v>627</v>
      </c>
      <c r="J29730" s="154" t="s">
        <v>113</v>
      </c>
      <c r="K29730" s="154" t="str">
        <f t="shared" si="1393"/>
        <v>112</v>
      </c>
      <c r="L29730" s="155">
        <v>60</v>
      </c>
      <c r="M29730" s="155">
        <v>0</v>
      </c>
      <c r="N29730" s="154" t="s">
        <v>1195</v>
      </c>
      <c r="O29730" s="154" t="s">
        <v>1196</v>
      </c>
      <c r="P29730" s="154" t="s">
        <v>116</v>
      </c>
      <c r="Q29730" s="154" t="s">
        <v>116</v>
      </c>
      <c r="R29730" s="154" t="s">
        <v>408</v>
      </c>
      <c r="S29730" s="154" t="s">
        <v>117</v>
      </c>
      <c r="T29730" s="156">
        <f t="shared" si="1394"/>
        <v>60</v>
      </c>
    </row>
    <row r="29731" spans="1:20" ht="15.75" customHeight="1">
      <c r="A29731" s="153">
        <v>45535</v>
      </c>
      <c r="B29731" s="153">
        <v>45535</v>
      </c>
      <c r="C29731" s="154" t="s">
        <v>23894</v>
      </c>
      <c r="D29731" s="153"/>
      <c r="E29731" s="154"/>
      <c r="F29731" s="154" t="s">
        <v>23895</v>
      </c>
      <c r="G29731" s="154" t="s">
        <v>24025</v>
      </c>
      <c r="H29731" s="154" t="s">
        <v>113</v>
      </c>
      <c r="I29731" s="154" t="str">
        <f t="shared" si="1392"/>
        <v>112</v>
      </c>
      <c r="J29731" s="154" t="s">
        <v>1323</v>
      </c>
      <c r="K29731" s="154" t="str">
        <f t="shared" si="1393"/>
        <v>627</v>
      </c>
      <c r="L29731" s="155">
        <v>0</v>
      </c>
      <c r="M29731" s="155">
        <v>60</v>
      </c>
      <c r="N29731" s="154" t="s">
        <v>1127</v>
      </c>
      <c r="O29731" s="154" t="s">
        <v>1128</v>
      </c>
      <c r="P29731" s="154" t="s">
        <v>116</v>
      </c>
      <c r="Q29731" s="154" t="s">
        <v>116</v>
      </c>
      <c r="R29731" s="154" t="s">
        <v>408</v>
      </c>
      <c r="S29731" s="154" t="s">
        <v>117</v>
      </c>
      <c r="T29731" s="156">
        <f t="shared" si="1394"/>
        <v>-60</v>
      </c>
    </row>
    <row r="29732" spans="1:20" ht="15.75" customHeight="1">
      <c r="A29732" s="153">
        <v>45535</v>
      </c>
      <c r="B29732" s="153">
        <v>45535</v>
      </c>
      <c r="C29732" s="154" t="s">
        <v>23894</v>
      </c>
      <c r="D29732" s="153"/>
      <c r="E29732" s="154"/>
      <c r="F29732" s="154" t="s">
        <v>23895</v>
      </c>
      <c r="G29732" s="154" t="s">
        <v>24026</v>
      </c>
      <c r="H29732" s="154" t="s">
        <v>1323</v>
      </c>
      <c r="I29732" s="154" t="str">
        <f t="shared" si="1392"/>
        <v>627</v>
      </c>
      <c r="J29732" s="154" t="s">
        <v>113</v>
      </c>
      <c r="K29732" s="154" t="str">
        <f t="shared" si="1393"/>
        <v>112</v>
      </c>
      <c r="L29732" s="155">
        <v>90</v>
      </c>
      <c r="M29732" s="155">
        <v>0</v>
      </c>
      <c r="N29732" s="154" t="s">
        <v>1195</v>
      </c>
      <c r="O29732" s="154" t="s">
        <v>1196</v>
      </c>
      <c r="P29732" s="154" t="s">
        <v>116</v>
      </c>
      <c r="Q29732" s="154" t="s">
        <v>116</v>
      </c>
      <c r="R29732" s="154" t="s">
        <v>408</v>
      </c>
      <c r="S29732" s="154" t="s">
        <v>117</v>
      </c>
      <c r="T29732" s="156">
        <f t="shared" si="1394"/>
        <v>90</v>
      </c>
    </row>
    <row r="29733" spans="1:20" ht="15.75" customHeight="1">
      <c r="A29733" s="153">
        <v>45535</v>
      </c>
      <c r="B29733" s="153">
        <v>45535</v>
      </c>
      <c r="C29733" s="154" t="s">
        <v>23894</v>
      </c>
      <c r="D29733" s="153"/>
      <c r="E29733" s="154"/>
      <c r="F29733" s="154" t="s">
        <v>23895</v>
      </c>
      <c r="G29733" s="154" t="s">
        <v>24026</v>
      </c>
      <c r="H29733" s="154" t="s">
        <v>113</v>
      </c>
      <c r="I29733" s="154" t="str">
        <f t="shared" si="1392"/>
        <v>112</v>
      </c>
      <c r="J29733" s="154" t="s">
        <v>1323</v>
      </c>
      <c r="K29733" s="154" t="str">
        <f t="shared" si="1393"/>
        <v>627</v>
      </c>
      <c r="L29733" s="155">
        <v>0</v>
      </c>
      <c r="M29733" s="155">
        <v>90</v>
      </c>
      <c r="N29733" s="154" t="s">
        <v>3906</v>
      </c>
      <c r="O29733" s="154" t="s">
        <v>3907</v>
      </c>
      <c r="P29733" s="154" t="s">
        <v>116</v>
      </c>
      <c r="Q29733" s="154" t="s">
        <v>116</v>
      </c>
      <c r="R29733" s="154" t="s">
        <v>408</v>
      </c>
      <c r="S29733" s="154" t="s">
        <v>117</v>
      </c>
      <c r="T29733" s="156">
        <f t="shared" si="1394"/>
        <v>-90</v>
      </c>
    </row>
    <row r="29734" spans="1:20" ht="15.75" customHeight="1">
      <c r="A29734" s="153">
        <v>45535</v>
      </c>
      <c r="B29734" s="153">
        <v>45535</v>
      </c>
      <c r="C29734" s="154" t="s">
        <v>23894</v>
      </c>
      <c r="D29734" s="153"/>
      <c r="E29734" s="154"/>
      <c r="F29734" s="154" t="s">
        <v>23895</v>
      </c>
      <c r="G29734" s="154" t="s">
        <v>24027</v>
      </c>
      <c r="H29734" s="154" t="s">
        <v>1323</v>
      </c>
      <c r="I29734" s="154" t="str">
        <f t="shared" si="1392"/>
        <v>627</v>
      </c>
      <c r="J29734" s="154" t="s">
        <v>113</v>
      </c>
      <c r="K29734" s="154" t="str">
        <f t="shared" si="1393"/>
        <v>112</v>
      </c>
      <c r="L29734" s="155">
        <v>1170</v>
      </c>
      <c r="M29734" s="155">
        <v>0</v>
      </c>
      <c r="N29734" s="154" t="s">
        <v>1195</v>
      </c>
      <c r="O29734" s="154" t="s">
        <v>1196</v>
      </c>
      <c r="P29734" s="154" t="s">
        <v>116</v>
      </c>
      <c r="Q29734" s="154" t="s">
        <v>116</v>
      </c>
      <c r="R29734" s="154" t="s">
        <v>408</v>
      </c>
      <c r="S29734" s="154" t="s">
        <v>117</v>
      </c>
      <c r="T29734" s="156">
        <f t="shared" si="1394"/>
        <v>1170</v>
      </c>
    </row>
    <row r="29735" spans="1:20" ht="15.75" customHeight="1">
      <c r="A29735" s="153">
        <v>45535</v>
      </c>
      <c r="B29735" s="153">
        <v>45535</v>
      </c>
      <c r="C29735" s="154" t="s">
        <v>23894</v>
      </c>
      <c r="D29735" s="153"/>
      <c r="E29735" s="154"/>
      <c r="F29735" s="154" t="s">
        <v>23895</v>
      </c>
      <c r="G29735" s="154" t="s">
        <v>24027</v>
      </c>
      <c r="H29735" s="154" t="s">
        <v>113</v>
      </c>
      <c r="I29735" s="154" t="str">
        <f t="shared" si="1392"/>
        <v>112</v>
      </c>
      <c r="J29735" s="154" t="s">
        <v>1323</v>
      </c>
      <c r="K29735" s="154" t="str">
        <f t="shared" si="1393"/>
        <v>627</v>
      </c>
      <c r="L29735" s="155">
        <v>0</v>
      </c>
      <c r="M29735" s="155">
        <v>1170</v>
      </c>
      <c r="N29735" s="154" t="s">
        <v>940</v>
      </c>
      <c r="O29735" s="154" t="s">
        <v>941</v>
      </c>
      <c r="P29735" s="154" t="s">
        <v>116</v>
      </c>
      <c r="Q29735" s="154" t="s">
        <v>116</v>
      </c>
      <c r="R29735" s="154" t="s">
        <v>408</v>
      </c>
      <c r="S29735" s="154" t="s">
        <v>117</v>
      </c>
      <c r="T29735" s="156">
        <f t="shared" si="1394"/>
        <v>-1170</v>
      </c>
    </row>
    <row r="29736" spans="1:20" ht="15.75" customHeight="1">
      <c r="A29736" s="153">
        <v>45535</v>
      </c>
      <c r="B29736" s="153">
        <v>45535</v>
      </c>
      <c r="C29736" s="154" t="s">
        <v>23894</v>
      </c>
      <c r="D29736" s="153"/>
      <c r="E29736" s="154"/>
      <c r="F29736" s="154" t="s">
        <v>23895</v>
      </c>
      <c r="G29736" s="154" t="s">
        <v>24028</v>
      </c>
      <c r="H29736" s="154" t="s">
        <v>1323</v>
      </c>
      <c r="I29736" s="154" t="str">
        <f t="shared" si="1392"/>
        <v>627</v>
      </c>
      <c r="J29736" s="154" t="s">
        <v>113</v>
      </c>
      <c r="K29736" s="154" t="str">
        <f t="shared" si="1393"/>
        <v>112</v>
      </c>
      <c r="L29736" s="155">
        <v>1320</v>
      </c>
      <c r="M29736" s="155">
        <v>0</v>
      </c>
      <c r="N29736" s="154" t="s">
        <v>1195</v>
      </c>
      <c r="O29736" s="154" t="s">
        <v>1196</v>
      </c>
      <c r="P29736" s="154" t="s">
        <v>116</v>
      </c>
      <c r="Q29736" s="154" t="s">
        <v>116</v>
      </c>
      <c r="R29736" s="154" t="s">
        <v>408</v>
      </c>
      <c r="S29736" s="154" t="s">
        <v>117</v>
      </c>
      <c r="T29736" s="156">
        <f t="shared" si="1394"/>
        <v>1320</v>
      </c>
    </row>
    <row r="29737" spans="1:20" ht="15.75" customHeight="1">
      <c r="A29737" s="153">
        <v>45535</v>
      </c>
      <c r="B29737" s="153">
        <v>45535</v>
      </c>
      <c r="C29737" s="154" t="s">
        <v>23894</v>
      </c>
      <c r="D29737" s="153"/>
      <c r="E29737" s="154"/>
      <c r="F29737" s="154" t="s">
        <v>23895</v>
      </c>
      <c r="G29737" s="154" t="s">
        <v>24028</v>
      </c>
      <c r="H29737" s="154" t="s">
        <v>113</v>
      </c>
      <c r="I29737" s="154" t="str">
        <f t="shared" si="1392"/>
        <v>112</v>
      </c>
      <c r="J29737" s="154" t="s">
        <v>1323</v>
      </c>
      <c r="K29737" s="154" t="str">
        <f t="shared" si="1393"/>
        <v>627</v>
      </c>
      <c r="L29737" s="155">
        <v>0</v>
      </c>
      <c r="M29737" s="155">
        <v>1320</v>
      </c>
      <c r="N29737" s="154" t="s">
        <v>1072</v>
      </c>
      <c r="O29737" s="154" t="s">
        <v>1073</v>
      </c>
      <c r="P29737" s="154" t="s">
        <v>116</v>
      </c>
      <c r="Q29737" s="154" t="s">
        <v>116</v>
      </c>
      <c r="R29737" s="154" t="s">
        <v>408</v>
      </c>
      <c r="S29737" s="154" t="s">
        <v>117</v>
      </c>
      <c r="T29737" s="156">
        <f t="shared" si="1394"/>
        <v>-1320</v>
      </c>
    </row>
    <row r="29738" spans="1:20" ht="15.75" customHeight="1">
      <c r="A29738" s="153">
        <v>45535</v>
      </c>
      <c r="B29738" s="153">
        <v>45535</v>
      </c>
      <c r="C29738" s="154" t="s">
        <v>23894</v>
      </c>
      <c r="D29738" s="153"/>
      <c r="E29738" s="154"/>
      <c r="F29738" s="154" t="s">
        <v>23895</v>
      </c>
      <c r="G29738" s="154" t="s">
        <v>24029</v>
      </c>
      <c r="H29738" s="154" t="s">
        <v>1323</v>
      </c>
      <c r="I29738" s="154" t="str">
        <f t="shared" si="1392"/>
        <v>627</v>
      </c>
      <c r="J29738" s="154" t="s">
        <v>113</v>
      </c>
      <c r="K29738" s="154" t="str">
        <f t="shared" si="1393"/>
        <v>112</v>
      </c>
      <c r="L29738" s="155">
        <v>450</v>
      </c>
      <c r="M29738" s="155">
        <v>0</v>
      </c>
      <c r="N29738" s="154" t="s">
        <v>1195</v>
      </c>
      <c r="O29738" s="154" t="s">
        <v>1196</v>
      </c>
      <c r="P29738" s="154" t="s">
        <v>116</v>
      </c>
      <c r="Q29738" s="154" t="s">
        <v>116</v>
      </c>
      <c r="R29738" s="154" t="s">
        <v>408</v>
      </c>
      <c r="S29738" s="154" t="s">
        <v>117</v>
      </c>
      <c r="T29738" s="156">
        <f t="shared" si="1394"/>
        <v>450</v>
      </c>
    </row>
    <row r="29739" spans="1:20" ht="15.75" customHeight="1">
      <c r="A29739" s="153">
        <v>45535</v>
      </c>
      <c r="B29739" s="153">
        <v>45535</v>
      </c>
      <c r="C29739" s="154" t="s">
        <v>23894</v>
      </c>
      <c r="D29739" s="153"/>
      <c r="E29739" s="154"/>
      <c r="F29739" s="154" t="s">
        <v>23895</v>
      </c>
      <c r="G29739" s="154" t="s">
        <v>24029</v>
      </c>
      <c r="H29739" s="154" t="s">
        <v>113</v>
      </c>
      <c r="I29739" s="154" t="str">
        <f t="shared" si="1392"/>
        <v>112</v>
      </c>
      <c r="J29739" s="154" t="s">
        <v>1323</v>
      </c>
      <c r="K29739" s="154" t="str">
        <f t="shared" si="1393"/>
        <v>627</v>
      </c>
      <c r="L29739" s="155">
        <v>0</v>
      </c>
      <c r="M29739" s="155">
        <v>450</v>
      </c>
      <c r="N29739" s="154" t="s">
        <v>3990</v>
      </c>
      <c r="O29739" s="154" t="s">
        <v>3991</v>
      </c>
      <c r="P29739" s="154" t="s">
        <v>116</v>
      </c>
      <c r="Q29739" s="154" t="s">
        <v>116</v>
      </c>
      <c r="R29739" s="154" t="s">
        <v>408</v>
      </c>
      <c r="S29739" s="154" t="s">
        <v>117</v>
      </c>
      <c r="T29739" s="156">
        <f t="shared" si="1394"/>
        <v>-450</v>
      </c>
    </row>
    <row r="29740" spans="1:20" ht="15.75" customHeight="1">
      <c r="A29740" s="153">
        <v>45535</v>
      </c>
      <c r="B29740" s="153">
        <v>45535</v>
      </c>
      <c r="C29740" s="154" t="s">
        <v>23894</v>
      </c>
      <c r="D29740" s="153"/>
      <c r="E29740" s="154"/>
      <c r="F29740" s="154" t="s">
        <v>23895</v>
      </c>
      <c r="G29740" s="154" t="s">
        <v>24030</v>
      </c>
      <c r="H29740" s="154" t="s">
        <v>1323</v>
      </c>
      <c r="I29740" s="154" t="str">
        <f t="shared" si="1392"/>
        <v>627</v>
      </c>
      <c r="J29740" s="154" t="s">
        <v>113</v>
      </c>
      <c r="K29740" s="154" t="str">
        <f t="shared" si="1393"/>
        <v>112</v>
      </c>
      <c r="L29740" s="155">
        <v>210</v>
      </c>
      <c r="M29740" s="155">
        <v>0</v>
      </c>
      <c r="N29740" s="154" t="s">
        <v>1195</v>
      </c>
      <c r="O29740" s="154" t="s">
        <v>1196</v>
      </c>
      <c r="P29740" s="154" t="s">
        <v>116</v>
      </c>
      <c r="Q29740" s="154" t="s">
        <v>116</v>
      </c>
      <c r="R29740" s="154" t="s">
        <v>408</v>
      </c>
      <c r="S29740" s="154" t="s">
        <v>117</v>
      </c>
      <c r="T29740" s="156">
        <f t="shared" si="1394"/>
        <v>210</v>
      </c>
    </row>
    <row r="29741" spans="1:20" ht="15.75" customHeight="1">
      <c r="A29741" s="153">
        <v>45535</v>
      </c>
      <c r="B29741" s="153">
        <v>45535</v>
      </c>
      <c r="C29741" s="154" t="s">
        <v>23894</v>
      </c>
      <c r="D29741" s="153"/>
      <c r="E29741" s="154"/>
      <c r="F29741" s="154" t="s">
        <v>23895</v>
      </c>
      <c r="G29741" s="154" t="s">
        <v>24030</v>
      </c>
      <c r="H29741" s="154" t="s">
        <v>113</v>
      </c>
      <c r="I29741" s="154" t="str">
        <f t="shared" si="1392"/>
        <v>112</v>
      </c>
      <c r="J29741" s="154" t="s">
        <v>1323</v>
      </c>
      <c r="K29741" s="154" t="str">
        <f t="shared" si="1393"/>
        <v>627</v>
      </c>
      <c r="L29741" s="155">
        <v>0</v>
      </c>
      <c r="M29741" s="155">
        <v>210</v>
      </c>
      <c r="N29741" s="154" t="s">
        <v>6674</v>
      </c>
      <c r="O29741" s="154" t="s">
        <v>6675</v>
      </c>
      <c r="P29741" s="154" t="s">
        <v>116</v>
      </c>
      <c r="Q29741" s="154" t="s">
        <v>116</v>
      </c>
      <c r="R29741" s="154" t="s">
        <v>408</v>
      </c>
      <c r="S29741" s="154" t="s">
        <v>117</v>
      </c>
      <c r="T29741" s="156">
        <f t="shared" si="1394"/>
        <v>-210</v>
      </c>
    </row>
    <row r="29742" spans="1:20" ht="15.75" customHeight="1">
      <c r="A29742" s="153">
        <v>45535</v>
      </c>
      <c r="B29742" s="153">
        <v>45535</v>
      </c>
      <c r="C29742" s="154" t="s">
        <v>23894</v>
      </c>
      <c r="D29742" s="153"/>
      <c r="E29742" s="154"/>
      <c r="F29742" s="154" t="s">
        <v>23895</v>
      </c>
      <c r="G29742" s="154" t="s">
        <v>24031</v>
      </c>
      <c r="H29742" s="154" t="s">
        <v>1323</v>
      </c>
      <c r="I29742" s="154" t="str">
        <f t="shared" si="1392"/>
        <v>627</v>
      </c>
      <c r="J29742" s="154" t="s">
        <v>113</v>
      </c>
      <c r="K29742" s="154" t="str">
        <f t="shared" si="1393"/>
        <v>112</v>
      </c>
      <c r="L29742" s="155">
        <v>420</v>
      </c>
      <c r="M29742" s="155">
        <v>0</v>
      </c>
      <c r="N29742" s="154" t="s">
        <v>1195</v>
      </c>
      <c r="O29742" s="154" t="s">
        <v>1196</v>
      </c>
      <c r="P29742" s="154" t="s">
        <v>116</v>
      </c>
      <c r="Q29742" s="154" t="s">
        <v>116</v>
      </c>
      <c r="R29742" s="154" t="s">
        <v>408</v>
      </c>
      <c r="S29742" s="154" t="s">
        <v>117</v>
      </c>
      <c r="T29742" s="156">
        <f t="shared" si="1394"/>
        <v>420</v>
      </c>
    </row>
    <row r="29743" spans="1:20" ht="15.75" customHeight="1">
      <c r="A29743" s="153">
        <v>45535</v>
      </c>
      <c r="B29743" s="153">
        <v>45535</v>
      </c>
      <c r="C29743" s="154" t="s">
        <v>23894</v>
      </c>
      <c r="D29743" s="153"/>
      <c r="E29743" s="154"/>
      <c r="F29743" s="154" t="s">
        <v>23895</v>
      </c>
      <c r="G29743" s="154" t="s">
        <v>24031</v>
      </c>
      <c r="H29743" s="154" t="s">
        <v>113</v>
      </c>
      <c r="I29743" s="154" t="str">
        <f t="shared" si="1392"/>
        <v>112</v>
      </c>
      <c r="J29743" s="154" t="s">
        <v>1323</v>
      </c>
      <c r="K29743" s="154" t="str">
        <f t="shared" si="1393"/>
        <v>627</v>
      </c>
      <c r="L29743" s="155">
        <v>0</v>
      </c>
      <c r="M29743" s="155">
        <v>420</v>
      </c>
      <c r="N29743" s="154" t="s">
        <v>2444</v>
      </c>
      <c r="O29743" s="154" t="s">
        <v>2445</v>
      </c>
      <c r="P29743" s="154" t="s">
        <v>116</v>
      </c>
      <c r="Q29743" s="154" t="s">
        <v>116</v>
      </c>
      <c r="R29743" s="154" t="s">
        <v>408</v>
      </c>
      <c r="S29743" s="154" t="s">
        <v>117</v>
      </c>
      <c r="T29743" s="156">
        <f t="shared" si="1394"/>
        <v>-420</v>
      </c>
    </row>
    <row r="29744" spans="1:20" ht="15.75" customHeight="1">
      <c r="A29744" s="153">
        <v>45535</v>
      </c>
      <c r="B29744" s="153">
        <v>45535</v>
      </c>
      <c r="C29744" s="154" t="s">
        <v>23894</v>
      </c>
      <c r="D29744" s="153"/>
      <c r="E29744" s="154"/>
      <c r="F29744" s="154" t="s">
        <v>23895</v>
      </c>
      <c r="G29744" s="154" t="s">
        <v>24032</v>
      </c>
      <c r="H29744" s="154" t="s">
        <v>1323</v>
      </c>
      <c r="I29744" s="154" t="str">
        <f t="shared" si="1392"/>
        <v>627</v>
      </c>
      <c r="J29744" s="154" t="s">
        <v>113</v>
      </c>
      <c r="K29744" s="154" t="str">
        <f t="shared" si="1393"/>
        <v>112</v>
      </c>
      <c r="L29744" s="155">
        <v>150</v>
      </c>
      <c r="M29744" s="155">
        <v>0</v>
      </c>
      <c r="N29744" s="154" t="s">
        <v>1195</v>
      </c>
      <c r="O29744" s="154" t="s">
        <v>1196</v>
      </c>
      <c r="P29744" s="154" t="s">
        <v>116</v>
      </c>
      <c r="Q29744" s="154" t="s">
        <v>116</v>
      </c>
      <c r="R29744" s="154" t="s">
        <v>408</v>
      </c>
      <c r="S29744" s="154" t="s">
        <v>117</v>
      </c>
      <c r="T29744" s="156">
        <f t="shared" si="1394"/>
        <v>150</v>
      </c>
    </row>
    <row r="29745" spans="1:20" ht="15.75" customHeight="1">
      <c r="A29745" s="153">
        <v>45535</v>
      </c>
      <c r="B29745" s="153">
        <v>45535</v>
      </c>
      <c r="C29745" s="154" t="s">
        <v>23894</v>
      </c>
      <c r="D29745" s="153"/>
      <c r="E29745" s="154"/>
      <c r="F29745" s="154" t="s">
        <v>23895</v>
      </c>
      <c r="G29745" s="154" t="s">
        <v>24032</v>
      </c>
      <c r="H29745" s="154" t="s">
        <v>113</v>
      </c>
      <c r="I29745" s="154" t="str">
        <f t="shared" si="1392"/>
        <v>112</v>
      </c>
      <c r="J29745" s="154" t="s">
        <v>1323</v>
      </c>
      <c r="K29745" s="154" t="str">
        <f t="shared" si="1393"/>
        <v>627</v>
      </c>
      <c r="L29745" s="155">
        <v>0</v>
      </c>
      <c r="M29745" s="155">
        <v>150</v>
      </c>
      <c r="N29745" s="154" t="s">
        <v>10720</v>
      </c>
      <c r="O29745" s="154" t="s">
        <v>10721</v>
      </c>
      <c r="P29745" s="154" t="s">
        <v>116</v>
      </c>
      <c r="Q29745" s="154" t="s">
        <v>116</v>
      </c>
      <c r="R29745" s="154" t="s">
        <v>408</v>
      </c>
      <c r="S29745" s="154" t="s">
        <v>117</v>
      </c>
      <c r="T29745" s="156">
        <f t="shared" si="1394"/>
        <v>-150</v>
      </c>
    </row>
    <row r="29746" spans="1:20" ht="15.75" customHeight="1">
      <c r="A29746" s="153">
        <v>45535</v>
      </c>
      <c r="B29746" s="153">
        <v>45535</v>
      </c>
      <c r="C29746" s="154" t="s">
        <v>23894</v>
      </c>
      <c r="D29746" s="153"/>
      <c r="E29746" s="154"/>
      <c r="F29746" s="154" t="s">
        <v>23895</v>
      </c>
      <c r="G29746" s="154" t="s">
        <v>24033</v>
      </c>
      <c r="H29746" s="154" t="s">
        <v>1323</v>
      </c>
      <c r="I29746" s="154" t="str">
        <f t="shared" si="1392"/>
        <v>627</v>
      </c>
      <c r="J29746" s="154" t="s">
        <v>113</v>
      </c>
      <c r="K29746" s="154" t="str">
        <f t="shared" si="1393"/>
        <v>112</v>
      </c>
      <c r="L29746" s="155">
        <v>30</v>
      </c>
      <c r="M29746" s="155">
        <v>0</v>
      </c>
      <c r="N29746" s="154" t="s">
        <v>1195</v>
      </c>
      <c r="O29746" s="154" t="s">
        <v>1196</v>
      </c>
      <c r="P29746" s="154" t="s">
        <v>116</v>
      </c>
      <c r="Q29746" s="154" t="s">
        <v>116</v>
      </c>
      <c r="R29746" s="154" t="s">
        <v>408</v>
      </c>
      <c r="S29746" s="154" t="s">
        <v>117</v>
      </c>
      <c r="T29746" s="156">
        <f t="shared" si="1394"/>
        <v>30</v>
      </c>
    </row>
    <row r="29747" spans="1:20" ht="15.75" customHeight="1">
      <c r="A29747" s="153">
        <v>45535</v>
      </c>
      <c r="B29747" s="153">
        <v>45535</v>
      </c>
      <c r="C29747" s="154" t="s">
        <v>23894</v>
      </c>
      <c r="D29747" s="153"/>
      <c r="E29747" s="154"/>
      <c r="F29747" s="154" t="s">
        <v>23895</v>
      </c>
      <c r="G29747" s="154" t="s">
        <v>24033</v>
      </c>
      <c r="H29747" s="154" t="s">
        <v>113</v>
      </c>
      <c r="I29747" s="154" t="str">
        <f t="shared" si="1392"/>
        <v>112</v>
      </c>
      <c r="J29747" s="154" t="s">
        <v>1323</v>
      </c>
      <c r="K29747" s="154" t="str">
        <f t="shared" si="1393"/>
        <v>627</v>
      </c>
      <c r="L29747" s="155">
        <v>0</v>
      </c>
      <c r="M29747" s="155">
        <v>30</v>
      </c>
      <c r="N29747" s="154" t="s">
        <v>1130</v>
      </c>
      <c r="O29747" s="154" t="s">
        <v>1131</v>
      </c>
      <c r="P29747" s="154" t="s">
        <v>116</v>
      </c>
      <c r="Q29747" s="154" t="s">
        <v>116</v>
      </c>
      <c r="R29747" s="154" t="s">
        <v>408</v>
      </c>
      <c r="S29747" s="154" t="s">
        <v>117</v>
      </c>
      <c r="T29747" s="156">
        <f t="shared" si="1394"/>
        <v>-30</v>
      </c>
    </row>
    <row r="29748" spans="1:20" ht="15.75" customHeight="1">
      <c r="A29748" s="153">
        <v>45535</v>
      </c>
      <c r="B29748" s="153">
        <v>45535</v>
      </c>
      <c r="C29748" s="154" t="s">
        <v>23894</v>
      </c>
      <c r="D29748" s="153"/>
      <c r="E29748" s="154"/>
      <c r="F29748" s="154" t="s">
        <v>23895</v>
      </c>
      <c r="G29748" s="154" t="s">
        <v>24034</v>
      </c>
      <c r="H29748" s="154" t="s">
        <v>1323</v>
      </c>
      <c r="I29748" s="154" t="str">
        <f t="shared" si="1392"/>
        <v>627</v>
      </c>
      <c r="J29748" s="154" t="s">
        <v>113</v>
      </c>
      <c r="K29748" s="154" t="str">
        <f t="shared" si="1393"/>
        <v>112</v>
      </c>
      <c r="L29748" s="155">
        <v>90</v>
      </c>
      <c r="M29748" s="155">
        <v>0</v>
      </c>
      <c r="N29748" s="154" t="s">
        <v>1195</v>
      </c>
      <c r="O29748" s="154" t="s">
        <v>1196</v>
      </c>
      <c r="P29748" s="154" t="s">
        <v>116</v>
      </c>
      <c r="Q29748" s="154" t="s">
        <v>116</v>
      </c>
      <c r="R29748" s="154" t="s">
        <v>408</v>
      </c>
      <c r="S29748" s="154" t="s">
        <v>117</v>
      </c>
      <c r="T29748" s="156">
        <f t="shared" si="1394"/>
        <v>90</v>
      </c>
    </row>
    <row r="29749" spans="1:20" ht="15.75" customHeight="1">
      <c r="A29749" s="153">
        <v>45535</v>
      </c>
      <c r="B29749" s="153">
        <v>45535</v>
      </c>
      <c r="C29749" s="154" t="s">
        <v>23894</v>
      </c>
      <c r="D29749" s="153"/>
      <c r="E29749" s="154"/>
      <c r="F29749" s="154" t="s">
        <v>23895</v>
      </c>
      <c r="G29749" s="154" t="s">
        <v>24034</v>
      </c>
      <c r="H29749" s="154" t="s">
        <v>113</v>
      </c>
      <c r="I29749" s="154" t="str">
        <f t="shared" si="1392"/>
        <v>112</v>
      </c>
      <c r="J29749" s="154" t="s">
        <v>1323</v>
      </c>
      <c r="K29749" s="154" t="str">
        <f t="shared" si="1393"/>
        <v>627</v>
      </c>
      <c r="L29749" s="155">
        <v>0</v>
      </c>
      <c r="M29749" s="155">
        <v>90</v>
      </c>
      <c r="N29749" s="154" t="s">
        <v>978</v>
      </c>
      <c r="O29749" s="154" t="s">
        <v>979</v>
      </c>
      <c r="P29749" s="154" t="s">
        <v>116</v>
      </c>
      <c r="Q29749" s="154" t="s">
        <v>116</v>
      </c>
      <c r="R29749" s="154" t="s">
        <v>408</v>
      </c>
      <c r="S29749" s="154" t="s">
        <v>117</v>
      </c>
      <c r="T29749" s="156">
        <f t="shared" si="1394"/>
        <v>-90</v>
      </c>
    </row>
    <row r="29750" spans="1:20" ht="15.75" customHeight="1">
      <c r="A29750" s="153">
        <v>45535</v>
      </c>
      <c r="B29750" s="153">
        <v>45535</v>
      </c>
      <c r="C29750" s="154" t="s">
        <v>23894</v>
      </c>
      <c r="D29750" s="153"/>
      <c r="E29750" s="154"/>
      <c r="F29750" s="154" t="s">
        <v>23895</v>
      </c>
      <c r="G29750" s="154" t="s">
        <v>24035</v>
      </c>
      <c r="H29750" s="154" t="s">
        <v>1323</v>
      </c>
      <c r="I29750" s="154" t="str">
        <f t="shared" si="1392"/>
        <v>627</v>
      </c>
      <c r="J29750" s="154" t="s">
        <v>113</v>
      </c>
      <c r="K29750" s="154" t="str">
        <f t="shared" si="1393"/>
        <v>112</v>
      </c>
      <c r="L29750" s="155">
        <v>150</v>
      </c>
      <c r="M29750" s="155">
        <v>0</v>
      </c>
      <c r="N29750" s="154" t="s">
        <v>1195</v>
      </c>
      <c r="O29750" s="154" t="s">
        <v>1196</v>
      </c>
      <c r="P29750" s="154" t="s">
        <v>116</v>
      </c>
      <c r="Q29750" s="154" t="s">
        <v>116</v>
      </c>
      <c r="R29750" s="154" t="s">
        <v>408</v>
      </c>
      <c r="S29750" s="154" t="s">
        <v>117</v>
      </c>
      <c r="T29750" s="156">
        <f t="shared" si="1394"/>
        <v>150</v>
      </c>
    </row>
    <row r="29751" spans="1:20" ht="15.75" customHeight="1">
      <c r="A29751" s="153">
        <v>45535</v>
      </c>
      <c r="B29751" s="153">
        <v>45535</v>
      </c>
      <c r="C29751" s="154" t="s">
        <v>23894</v>
      </c>
      <c r="D29751" s="153"/>
      <c r="E29751" s="154"/>
      <c r="F29751" s="154" t="s">
        <v>23895</v>
      </c>
      <c r="G29751" s="154" t="s">
        <v>24035</v>
      </c>
      <c r="H29751" s="154" t="s">
        <v>113</v>
      </c>
      <c r="I29751" s="154" t="str">
        <f t="shared" si="1392"/>
        <v>112</v>
      </c>
      <c r="J29751" s="154" t="s">
        <v>1323</v>
      </c>
      <c r="K29751" s="154" t="str">
        <f t="shared" si="1393"/>
        <v>627</v>
      </c>
      <c r="L29751" s="155">
        <v>0</v>
      </c>
      <c r="M29751" s="155">
        <v>150</v>
      </c>
      <c r="N29751" s="154" t="s">
        <v>1023</v>
      </c>
      <c r="O29751" s="154" t="s">
        <v>1024</v>
      </c>
      <c r="P29751" s="154" t="s">
        <v>116</v>
      </c>
      <c r="Q29751" s="154" t="s">
        <v>116</v>
      </c>
      <c r="R29751" s="154" t="s">
        <v>408</v>
      </c>
      <c r="S29751" s="154" t="s">
        <v>117</v>
      </c>
      <c r="T29751" s="156">
        <f t="shared" si="1394"/>
        <v>-150</v>
      </c>
    </row>
    <row r="29752" spans="1:20" ht="15.75" customHeight="1">
      <c r="A29752" s="153">
        <v>45535</v>
      </c>
      <c r="B29752" s="153">
        <v>45535</v>
      </c>
      <c r="C29752" s="154" t="s">
        <v>23894</v>
      </c>
      <c r="D29752" s="153"/>
      <c r="E29752" s="154"/>
      <c r="F29752" s="154" t="s">
        <v>23895</v>
      </c>
      <c r="G29752" s="154" t="s">
        <v>24036</v>
      </c>
      <c r="H29752" s="154" t="s">
        <v>1323</v>
      </c>
      <c r="I29752" s="154" t="str">
        <f t="shared" si="1392"/>
        <v>627</v>
      </c>
      <c r="J29752" s="154" t="s">
        <v>113</v>
      </c>
      <c r="K29752" s="154" t="str">
        <f t="shared" si="1393"/>
        <v>112</v>
      </c>
      <c r="L29752" s="155">
        <v>330</v>
      </c>
      <c r="M29752" s="155">
        <v>0</v>
      </c>
      <c r="N29752" s="154" t="s">
        <v>1195</v>
      </c>
      <c r="O29752" s="154" t="s">
        <v>1196</v>
      </c>
      <c r="P29752" s="154" t="s">
        <v>116</v>
      </c>
      <c r="Q29752" s="154" t="s">
        <v>116</v>
      </c>
      <c r="R29752" s="154" t="s">
        <v>408</v>
      </c>
      <c r="S29752" s="154" t="s">
        <v>117</v>
      </c>
      <c r="T29752" s="156">
        <f t="shared" si="1394"/>
        <v>330</v>
      </c>
    </row>
    <row r="29753" spans="1:20" ht="15.75" customHeight="1">
      <c r="A29753" s="153">
        <v>45535</v>
      </c>
      <c r="B29753" s="153">
        <v>45535</v>
      </c>
      <c r="C29753" s="154" t="s">
        <v>23894</v>
      </c>
      <c r="D29753" s="153"/>
      <c r="E29753" s="154"/>
      <c r="F29753" s="154" t="s">
        <v>23895</v>
      </c>
      <c r="G29753" s="154" t="s">
        <v>24036</v>
      </c>
      <c r="H29753" s="154" t="s">
        <v>113</v>
      </c>
      <c r="I29753" s="154" t="str">
        <f t="shared" si="1392"/>
        <v>112</v>
      </c>
      <c r="J29753" s="154" t="s">
        <v>1323</v>
      </c>
      <c r="K29753" s="154" t="str">
        <f t="shared" si="1393"/>
        <v>627</v>
      </c>
      <c r="L29753" s="155">
        <v>0</v>
      </c>
      <c r="M29753" s="155">
        <v>330</v>
      </c>
      <c r="N29753" s="154" t="s">
        <v>1121</v>
      </c>
      <c r="O29753" s="154" t="s">
        <v>1122</v>
      </c>
      <c r="P29753" s="154" t="s">
        <v>116</v>
      </c>
      <c r="Q29753" s="154" t="s">
        <v>116</v>
      </c>
      <c r="R29753" s="154" t="s">
        <v>408</v>
      </c>
      <c r="S29753" s="154" t="s">
        <v>117</v>
      </c>
      <c r="T29753" s="156">
        <f t="shared" si="1394"/>
        <v>-330</v>
      </c>
    </row>
    <row r="29754" spans="1:20" ht="15.75" customHeight="1">
      <c r="A29754" s="153">
        <v>45535</v>
      </c>
      <c r="B29754" s="153">
        <v>45535</v>
      </c>
      <c r="C29754" s="154" t="s">
        <v>23894</v>
      </c>
      <c r="D29754" s="153"/>
      <c r="E29754" s="154"/>
      <c r="F29754" s="154" t="s">
        <v>23895</v>
      </c>
      <c r="G29754" s="154" t="s">
        <v>24037</v>
      </c>
      <c r="H29754" s="154" t="s">
        <v>1323</v>
      </c>
      <c r="I29754" s="154" t="str">
        <f t="shared" si="1392"/>
        <v>627</v>
      </c>
      <c r="J29754" s="154" t="s">
        <v>113</v>
      </c>
      <c r="K29754" s="154" t="str">
        <f t="shared" si="1393"/>
        <v>112</v>
      </c>
      <c r="L29754" s="155">
        <v>120</v>
      </c>
      <c r="M29754" s="155">
        <v>0</v>
      </c>
      <c r="N29754" s="154" t="s">
        <v>1195</v>
      </c>
      <c r="O29754" s="154" t="s">
        <v>1196</v>
      </c>
      <c r="P29754" s="154" t="s">
        <v>116</v>
      </c>
      <c r="Q29754" s="154" t="s">
        <v>116</v>
      </c>
      <c r="R29754" s="154" t="s">
        <v>408</v>
      </c>
      <c r="S29754" s="154" t="s">
        <v>117</v>
      </c>
      <c r="T29754" s="156">
        <f t="shared" si="1394"/>
        <v>120</v>
      </c>
    </row>
    <row r="29755" spans="1:20" ht="15.75" customHeight="1">
      <c r="A29755" s="153">
        <v>45535</v>
      </c>
      <c r="B29755" s="153">
        <v>45535</v>
      </c>
      <c r="C29755" s="154" t="s">
        <v>23894</v>
      </c>
      <c r="D29755" s="153"/>
      <c r="E29755" s="154"/>
      <c r="F29755" s="154" t="s">
        <v>23895</v>
      </c>
      <c r="G29755" s="154" t="s">
        <v>24037</v>
      </c>
      <c r="H29755" s="154" t="s">
        <v>113</v>
      </c>
      <c r="I29755" s="154" t="str">
        <f t="shared" si="1392"/>
        <v>112</v>
      </c>
      <c r="J29755" s="154" t="s">
        <v>1323</v>
      </c>
      <c r="K29755" s="154" t="str">
        <f t="shared" si="1393"/>
        <v>627</v>
      </c>
      <c r="L29755" s="155">
        <v>0</v>
      </c>
      <c r="M29755" s="155">
        <v>120</v>
      </c>
      <c r="N29755" s="154" t="s">
        <v>1144</v>
      </c>
      <c r="O29755" s="154" t="s">
        <v>1145</v>
      </c>
      <c r="P29755" s="154" t="s">
        <v>116</v>
      </c>
      <c r="Q29755" s="154" t="s">
        <v>116</v>
      </c>
      <c r="R29755" s="154" t="s">
        <v>408</v>
      </c>
      <c r="S29755" s="154" t="s">
        <v>117</v>
      </c>
      <c r="T29755" s="156">
        <f t="shared" si="1394"/>
        <v>-120</v>
      </c>
    </row>
    <row r="29756" spans="1:20" ht="15.75" customHeight="1">
      <c r="A29756" s="153">
        <v>45535</v>
      </c>
      <c r="B29756" s="153">
        <v>45535</v>
      </c>
      <c r="C29756" s="154" t="s">
        <v>23894</v>
      </c>
      <c r="D29756" s="153"/>
      <c r="E29756" s="154"/>
      <c r="F29756" s="154" t="s">
        <v>23895</v>
      </c>
      <c r="G29756" s="154" t="s">
        <v>24038</v>
      </c>
      <c r="H29756" s="154" t="s">
        <v>1323</v>
      </c>
      <c r="I29756" s="154" t="str">
        <f t="shared" si="1392"/>
        <v>627</v>
      </c>
      <c r="J29756" s="154" t="s">
        <v>113</v>
      </c>
      <c r="K29756" s="154" t="str">
        <f t="shared" si="1393"/>
        <v>112</v>
      </c>
      <c r="L29756" s="155">
        <v>60</v>
      </c>
      <c r="M29756" s="155">
        <v>0</v>
      </c>
      <c r="N29756" s="154" t="s">
        <v>1195</v>
      </c>
      <c r="O29756" s="154" t="s">
        <v>1196</v>
      </c>
      <c r="P29756" s="154" t="s">
        <v>116</v>
      </c>
      <c r="Q29756" s="154" t="s">
        <v>116</v>
      </c>
      <c r="R29756" s="154" t="s">
        <v>408</v>
      </c>
      <c r="S29756" s="154" t="s">
        <v>117</v>
      </c>
      <c r="T29756" s="156">
        <f t="shared" si="1394"/>
        <v>60</v>
      </c>
    </row>
    <row r="29757" spans="1:20" ht="15.75" customHeight="1">
      <c r="A29757" s="153">
        <v>45535</v>
      </c>
      <c r="B29757" s="153">
        <v>45535</v>
      </c>
      <c r="C29757" s="154" t="s">
        <v>23894</v>
      </c>
      <c r="D29757" s="153"/>
      <c r="E29757" s="154"/>
      <c r="F29757" s="154" t="s">
        <v>23895</v>
      </c>
      <c r="G29757" s="154" t="s">
        <v>24038</v>
      </c>
      <c r="H29757" s="154" t="s">
        <v>113</v>
      </c>
      <c r="I29757" s="154" t="str">
        <f t="shared" si="1392"/>
        <v>112</v>
      </c>
      <c r="J29757" s="154" t="s">
        <v>1323</v>
      </c>
      <c r="K29757" s="154" t="str">
        <f t="shared" si="1393"/>
        <v>627</v>
      </c>
      <c r="L29757" s="155">
        <v>0</v>
      </c>
      <c r="M29757" s="155">
        <v>60</v>
      </c>
      <c r="N29757" s="154" t="s">
        <v>1118</v>
      </c>
      <c r="O29757" s="154" t="s">
        <v>1119</v>
      </c>
      <c r="P29757" s="154" t="s">
        <v>116</v>
      </c>
      <c r="Q29757" s="154" t="s">
        <v>116</v>
      </c>
      <c r="R29757" s="154" t="s">
        <v>408</v>
      </c>
      <c r="S29757" s="154" t="s">
        <v>117</v>
      </c>
      <c r="T29757" s="156">
        <f t="shared" si="1394"/>
        <v>-60</v>
      </c>
    </row>
    <row r="29758" spans="1:20" ht="15.75" customHeight="1">
      <c r="A29758" s="153">
        <v>45535</v>
      </c>
      <c r="B29758" s="153">
        <v>45535</v>
      </c>
      <c r="C29758" s="154" t="s">
        <v>23894</v>
      </c>
      <c r="D29758" s="153"/>
      <c r="E29758" s="154"/>
      <c r="F29758" s="154" t="s">
        <v>23895</v>
      </c>
      <c r="G29758" s="154" t="s">
        <v>24039</v>
      </c>
      <c r="H29758" s="154" t="s">
        <v>1323</v>
      </c>
      <c r="I29758" s="154" t="str">
        <f t="shared" si="1392"/>
        <v>627</v>
      </c>
      <c r="J29758" s="154" t="s">
        <v>113</v>
      </c>
      <c r="K29758" s="154" t="str">
        <f t="shared" si="1393"/>
        <v>112</v>
      </c>
      <c r="L29758" s="155">
        <v>7020</v>
      </c>
      <c r="M29758" s="155">
        <v>0</v>
      </c>
      <c r="N29758" s="154" t="s">
        <v>1195</v>
      </c>
      <c r="O29758" s="154" t="s">
        <v>1196</v>
      </c>
      <c r="P29758" s="154" t="s">
        <v>116</v>
      </c>
      <c r="Q29758" s="154" t="s">
        <v>116</v>
      </c>
      <c r="R29758" s="154" t="s">
        <v>408</v>
      </c>
      <c r="S29758" s="154" t="s">
        <v>117</v>
      </c>
      <c r="T29758" s="156">
        <f t="shared" si="1394"/>
        <v>7020</v>
      </c>
    </row>
    <row r="29759" spans="1:20" ht="15.75" customHeight="1">
      <c r="A29759" s="153">
        <v>45535</v>
      </c>
      <c r="B29759" s="153">
        <v>45535</v>
      </c>
      <c r="C29759" s="154" t="s">
        <v>23894</v>
      </c>
      <c r="D29759" s="153"/>
      <c r="E29759" s="154"/>
      <c r="F29759" s="154" t="s">
        <v>23895</v>
      </c>
      <c r="G29759" s="154" t="s">
        <v>24039</v>
      </c>
      <c r="H29759" s="154" t="s">
        <v>113</v>
      </c>
      <c r="I29759" s="154" t="str">
        <f t="shared" si="1392"/>
        <v>112</v>
      </c>
      <c r="J29759" s="154" t="s">
        <v>1323</v>
      </c>
      <c r="K29759" s="154" t="str">
        <f t="shared" si="1393"/>
        <v>627</v>
      </c>
      <c r="L29759" s="155">
        <v>0</v>
      </c>
      <c r="M29759" s="155">
        <v>7020</v>
      </c>
      <c r="N29759" s="154" t="s">
        <v>1109</v>
      </c>
      <c r="O29759" s="154" t="s">
        <v>1110</v>
      </c>
      <c r="P29759" s="154" t="s">
        <v>116</v>
      </c>
      <c r="Q29759" s="154" t="s">
        <v>116</v>
      </c>
      <c r="R29759" s="154" t="s">
        <v>408</v>
      </c>
      <c r="S29759" s="154" t="s">
        <v>117</v>
      </c>
      <c r="T29759" s="156">
        <f t="shared" si="1394"/>
        <v>-7020</v>
      </c>
    </row>
    <row r="29760" spans="1:20" ht="15.75" customHeight="1">
      <c r="A29760" s="153">
        <v>45535</v>
      </c>
      <c r="B29760" s="153">
        <v>45535</v>
      </c>
      <c r="C29760" s="154" t="s">
        <v>23894</v>
      </c>
      <c r="D29760" s="153"/>
      <c r="E29760" s="154"/>
      <c r="F29760" s="154" t="s">
        <v>23895</v>
      </c>
      <c r="G29760" s="154" t="s">
        <v>24040</v>
      </c>
      <c r="H29760" s="154" t="s">
        <v>1323</v>
      </c>
      <c r="I29760" s="154" t="str">
        <f t="shared" si="1392"/>
        <v>627</v>
      </c>
      <c r="J29760" s="154" t="s">
        <v>113</v>
      </c>
      <c r="K29760" s="154" t="str">
        <f t="shared" si="1393"/>
        <v>112</v>
      </c>
      <c r="L29760" s="155">
        <v>120</v>
      </c>
      <c r="M29760" s="155">
        <v>0</v>
      </c>
      <c r="N29760" s="154" t="s">
        <v>1195</v>
      </c>
      <c r="O29760" s="154" t="s">
        <v>1196</v>
      </c>
      <c r="P29760" s="154" t="s">
        <v>116</v>
      </c>
      <c r="Q29760" s="154" t="s">
        <v>116</v>
      </c>
      <c r="R29760" s="154" t="s">
        <v>408</v>
      </c>
      <c r="S29760" s="154" t="s">
        <v>117</v>
      </c>
      <c r="T29760" s="156">
        <f t="shared" si="1394"/>
        <v>120</v>
      </c>
    </row>
    <row r="29761" spans="1:20" ht="15.75" customHeight="1">
      <c r="A29761" s="153">
        <v>45535</v>
      </c>
      <c r="B29761" s="153">
        <v>45535</v>
      </c>
      <c r="C29761" s="154" t="s">
        <v>23894</v>
      </c>
      <c r="D29761" s="153"/>
      <c r="E29761" s="154"/>
      <c r="F29761" s="154" t="s">
        <v>23895</v>
      </c>
      <c r="G29761" s="154" t="s">
        <v>24040</v>
      </c>
      <c r="H29761" s="154" t="s">
        <v>113</v>
      </c>
      <c r="I29761" s="154" t="str">
        <f t="shared" si="1392"/>
        <v>112</v>
      </c>
      <c r="J29761" s="154" t="s">
        <v>1323</v>
      </c>
      <c r="K29761" s="154" t="str">
        <f t="shared" si="1393"/>
        <v>627</v>
      </c>
      <c r="L29761" s="155">
        <v>0</v>
      </c>
      <c r="M29761" s="155">
        <v>120</v>
      </c>
      <c r="N29761" s="154" t="s">
        <v>2849</v>
      </c>
      <c r="O29761" s="154" t="s">
        <v>2850</v>
      </c>
      <c r="P29761" s="154" t="s">
        <v>116</v>
      </c>
      <c r="Q29761" s="154" t="s">
        <v>116</v>
      </c>
      <c r="R29761" s="154" t="s">
        <v>408</v>
      </c>
      <c r="S29761" s="154" t="s">
        <v>117</v>
      </c>
      <c r="T29761" s="156">
        <f t="shared" si="1394"/>
        <v>-120</v>
      </c>
    </row>
    <row r="29762" spans="1:20" ht="15.75" customHeight="1">
      <c r="A29762" s="153">
        <v>45535</v>
      </c>
      <c r="B29762" s="153">
        <v>45535</v>
      </c>
      <c r="C29762" s="154" t="s">
        <v>23894</v>
      </c>
      <c r="D29762" s="153"/>
      <c r="E29762" s="154"/>
      <c r="F29762" s="154" t="s">
        <v>23895</v>
      </c>
      <c r="G29762" s="154" t="s">
        <v>24041</v>
      </c>
      <c r="H29762" s="154" t="s">
        <v>1323</v>
      </c>
      <c r="I29762" s="154" t="str">
        <f t="shared" si="1392"/>
        <v>627</v>
      </c>
      <c r="J29762" s="154" t="s">
        <v>113</v>
      </c>
      <c r="K29762" s="154" t="str">
        <f t="shared" si="1393"/>
        <v>112</v>
      </c>
      <c r="L29762" s="155">
        <v>30</v>
      </c>
      <c r="M29762" s="155">
        <v>0</v>
      </c>
      <c r="N29762" s="154" t="s">
        <v>1195</v>
      </c>
      <c r="O29762" s="154" t="s">
        <v>1196</v>
      </c>
      <c r="P29762" s="154" t="s">
        <v>116</v>
      </c>
      <c r="Q29762" s="154" t="s">
        <v>116</v>
      </c>
      <c r="R29762" s="154" t="s">
        <v>408</v>
      </c>
      <c r="S29762" s="154" t="s">
        <v>117</v>
      </c>
      <c r="T29762" s="156">
        <f t="shared" si="1394"/>
        <v>30</v>
      </c>
    </row>
    <row r="29763" spans="1:20" ht="15.75" customHeight="1">
      <c r="A29763" s="153">
        <v>45535</v>
      </c>
      <c r="B29763" s="153">
        <v>45535</v>
      </c>
      <c r="C29763" s="154" t="s">
        <v>23894</v>
      </c>
      <c r="D29763" s="153"/>
      <c r="E29763" s="154"/>
      <c r="F29763" s="154" t="s">
        <v>23895</v>
      </c>
      <c r="G29763" s="154" t="s">
        <v>24041</v>
      </c>
      <c r="H29763" s="154" t="s">
        <v>113</v>
      </c>
      <c r="I29763" s="154" t="str">
        <f t="shared" si="1392"/>
        <v>112</v>
      </c>
      <c r="J29763" s="154" t="s">
        <v>1323</v>
      </c>
      <c r="K29763" s="154" t="str">
        <f t="shared" si="1393"/>
        <v>627</v>
      </c>
      <c r="L29763" s="155">
        <v>0</v>
      </c>
      <c r="M29763" s="155">
        <v>30</v>
      </c>
      <c r="N29763" s="154" t="s">
        <v>3901</v>
      </c>
      <c r="O29763" s="154" t="s">
        <v>3902</v>
      </c>
      <c r="P29763" s="154" t="s">
        <v>116</v>
      </c>
      <c r="Q29763" s="154" t="s">
        <v>116</v>
      </c>
      <c r="R29763" s="154" t="s">
        <v>408</v>
      </c>
      <c r="S29763" s="154" t="s">
        <v>117</v>
      </c>
      <c r="T29763" s="156">
        <f t="shared" si="1394"/>
        <v>-30</v>
      </c>
    </row>
    <row r="29764" spans="1:20" ht="15.75" customHeight="1">
      <c r="A29764" s="153">
        <v>45535</v>
      </c>
      <c r="B29764" s="153">
        <v>45535</v>
      </c>
      <c r="C29764" s="154" t="s">
        <v>23894</v>
      </c>
      <c r="D29764" s="153"/>
      <c r="E29764" s="154"/>
      <c r="F29764" s="154" t="s">
        <v>23895</v>
      </c>
      <c r="G29764" s="154" t="s">
        <v>24042</v>
      </c>
      <c r="H29764" s="154" t="s">
        <v>1323</v>
      </c>
      <c r="I29764" s="154" t="str">
        <f t="shared" ref="I29764:I29827" si="1395">LEFT(H29764,3)</f>
        <v>627</v>
      </c>
      <c r="J29764" s="154" t="s">
        <v>113</v>
      </c>
      <c r="K29764" s="154" t="str">
        <f t="shared" ref="K29764:K29827" si="1396">LEFT(J29764,3)</f>
        <v>112</v>
      </c>
      <c r="L29764" s="155">
        <v>60</v>
      </c>
      <c r="M29764" s="155">
        <v>0</v>
      </c>
      <c r="N29764" s="154" t="s">
        <v>1195</v>
      </c>
      <c r="O29764" s="154" t="s">
        <v>1196</v>
      </c>
      <c r="P29764" s="154" t="s">
        <v>116</v>
      </c>
      <c r="Q29764" s="154" t="s">
        <v>116</v>
      </c>
      <c r="R29764" s="154" t="s">
        <v>408</v>
      </c>
      <c r="S29764" s="154" t="s">
        <v>117</v>
      </c>
      <c r="T29764" s="156">
        <f t="shared" ref="T29764:T29827" si="1397">L29764-M29764</f>
        <v>60</v>
      </c>
    </row>
    <row r="29765" spans="1:20" ht="15.75" customHeight="1">
      <c r="A29765" s="153">
        <v>45535</v>
      </c>
      <c r="B29765" s="153">
        <v>45535</v>
      </c>
      <c r="C29765" s="154" t="s">
        <v>23894</v>
      </c>
      <c r="D29765" s="153"/>
      <c r="E29765" s="154"/>
      <c r="F29765" s="154" t="s">
        <v>23895</v>
      </c>
      <c r="G29765" s="154" t="s">
        <v>24042</v>
      </c>
      <c r="H29765" s="154" t="s">
        <v>113</v>
      </c>
      <c r="I29765" s="154" t="str">
        <f t="shared" si="1395"/>
        <v>112</v>
      </c>
      <c r="J29765" s="154" t="s">
        <v>1323</v>
      </c>
      <c r="K29765" s="154" t="str">
        <f t="shared" si="1396"/>
        <v>627</v>
      </c>
      <c r="L29765" s="155">
        <v>0</v>
      </c>
      <c r="M29765" s="155">
        <v>60</v>
      </c>
      <c r="N29765" s="154" t="s">
        <v>2352</v>
      </c>
      <c r="O29765" s="154" t="s">
        <v>2353</v>
      </c>
      <c r="P29765" s="154" t="s">
        <v>116</v>
      </c>
      <c r="Q29765" s="154" t="s">
        <v>116</v>
      </c>
      <c r="R29765" s="154" t="s">
        <v>408</v>
      </c>
      <c r="S29765" s="154" t="s">
        <v>117</v>
      </c>
      <c r="T29765" s="156">
        <f t="shared" si="1397"/>
        <v>-60</v>
      </c>
    </row>
    <row r="29766" spans="1:20" ht="15.75" customHeight="1">
      <c r="A29766" s="153">
        <v>45535</v>
      </c>
      <c r="B29766" s="153">
        <v>45535</v>
      </c>
      <c r="C29766" s="154" t="s">
        <v>23894</v>
      </c>
      <c r="D29766" s="153"/>
      <c r="E29766" s="154"/>
      <c r="F29766" s="154" t="s">
        <v>23895</v>
      </c>
      <c r="G29766" s="154" t="s">
        <v>24043</v>
      </c>
      <c r="H29766" s="154" t="s">
        <v>1323</v>
      </c>
      <c r="I29766" s="154" t="str">
        <f t="shared" si="1395"/>
        <v>627</v>
      </c>
      <c r="J29766" s="154" t="s">
        <v>113</v>
      </c>
      <c r="K29766" s="154" t="str">
        <f t="shared" si="1396"/>
        <v>112</v>
      </c>
      <c r="L29766" s="155">
        <v>960</v>
      </c>
      <c r="M29766" s="155">
        <v>0</v>
      </c>
      <c r="N29766" s="154" t="s">
        <v>1195</v>
      </c>
      <c r="O29766" s="154" t="s">
        <v>1196</v>
      </c>
      <c r="P29766" s="154" t="s">
        <v>116</v>
      </c>
      <c r="Q29766" s="154" t="s">
        <v>116</v>
      </c>
      <c r="R29766" s="154" t="s">
        <v>408</v>
      </c>
      <c r="S29766" s="154" t="s">
        <v>117</v>
      </c>
      <c r="T29766" s="156">
        <f t="shared" si="1397"/>
        <v>960</v>
      </c>
    </row>
    <row r="29767" spans="1:20" ht="15.75" customHeight="1">
      <c r="A29767" s="153">
        <v>45535</v>
      </c>
      <c r="B29767" s="153">
        <v>45535</v>
      </c>
      <c r="C29767" s="154" t="s">
        <v>23894</v>
      </c>
      <c r="D29767" s="153"/>
      <c r="E29767" s="154"/>
      <c r="F29767" s="154" t="s">
        <v>23895</v>
      </c>
      <c r="G29767" s="154" t="s">
        <v>24043</v>
      </c>
      <c r="H29767" s="154" t="s">
        <v>113</v>
      </c>
      <c r="I29767" s="154" t="str">
        <f t="shared" si="1395"/>
        <v>112</v>
      </c>
      <c r="J29767" s="154" t="s">
        <v>1323</v>
      </c>
      <c r="K29767" s="154" t="str">
        <f t="shared" si="1396"/>
        <v>627</v>
      </c>
      <c r="L29767" s="155">
        <v>0</v>
      </c>
      <c r="M29767" s="155">
        <v>960</v>
      </c>
      <c r="N29767" s="154" t="s">
        <v>767</v>
      </c>
      <c r="O29767" s="154" t="s">
        <v>768</v>
      </c>
      <c r="P29767" s="154" t="s">
        <v>116</v>
      </c>
      <c r="Q29767" s="154" t="s">
        <v>116</v>
      </c>
      <c r="R29767" s="154" t="s">
        <v>408</v>
      </c>
      <c r="S29767" s="154" t="s">
        <v>117</v>
      </c>
      <c r="T29767" s="156">
        <f t="shared" si="1397"/>
        <v>-960</v>
      </c>
    </row>
    <row r="29768" spans="1:20" ht="15.75" customHeight="1">
      <c r="A29768" s="153">
        <v>45535</v>
      </c>
      <c r="B29768" s="153">
        <v>45535</v>
      </c>
      <c r="C29768" s="154" t="s">
        <v>23894</v>
      </c>
      <c r="D29768" s="153"/>
      <c r="E29768" s="154"/>
      <c r="F29768" s="154" t="s">
        <v>23895</v>
      </c>
      <c r="G29768" s="154" t="s">
        <v>24044</v>
      </c>
      <c r="H29768" s="154" t="s">
        <v>1323</v>
      </c>
      <c r="I29768" s="154" t="str">
        <f t="shared" si="1395"/>
        <v>627</v>
      </c>
      <c r="J29768" s="154" t="s">
        <v>113</v>
      </c>
      <c r="K29768" s="154" t="str">
        <f t="shared" si="1396"/>
        <v>112</v>
      </c>
      <c r="L29768" s="155">
        <v>30</v>
      </c>
      <c r="M29768" s="155">
        <v>0</v>
      </c>
      <c r="N29768" s="154" t="s">
        <v>1195</v>
      </c>
      <c r="O29768" s="154" t="s">
        <v>1196</v>
      </c>
      <c r="P29768" s="154" t="s">
        <v>116</v>
      </c>
      <c r="Q29768" s="154" t="s">
        <v>116</v>
      </c>
      <c r="R29768" s="154" t="s">
        <v>408</v>
      </c>
      <c r="S29768" s="154" t="s">
        <v>117</v>
      </c>
      <c r="T29768" s="156">
        <f t="shared" si="1397"/>
        <v>30</v>
      </c>
    </row>
    <row r="29769" spans="1:20" ht="15.75" customHeight="1">
      <c r="A29769" s="153">
        <v>45535</v>
      </c>
      <c r="B29769" s="153">
        <v>45535</v>
      </c>
      <c r="C29769" s="154" t="s">
        <v>23894</v>
      </c>
      <c r="D29769" s="153"/>
      <c r="E29769" s="154"/>
      <c r="F29769" s="154" t="s">
        <v>23895</v>
      </c>
      <c r="G29769" s="154" t="s">
        <v>24044</v>
      </c>
      <c r="H29769" s="154" t="s">
        <v>113</v>
      </c>
      <c r="I29769" s="154" t="str">
        <f t="shared" si="1395"/>
        <v>112</v>
      </c>
      <c r="J29769" s="154" t="s">
        <v>1323</v>
      </c>
      <c r="K29769" s="154" t="str">
        <f t="shared" si="1396"/>
        <v>627</v>
      </c>
      <c r="L29769" s="155">
        <v>0</v>
      </c>
      <c r="M29769" s="155">
        <v>30</v>
      </c>
      <c r="N29769" s="154" t="s">
        <v>2478</v>
      </c>
      <c r="O29769" s="154" t="s">
        <v>2479</v>
      </c>
      <c r="P29769" s="154" t="s">
        <v>116</v>
      </c>
      <c r="Q29769" s="154" t="s">
        <v>116</v>
      </c>
      <c r="R29769" s="154" t="s">
        <v>408</v>
      </c>
      <c r="S29769" s="154" t="s">
        <v>117</v>
      </c>
      <c r="T29769" s="156">
        <f t="shared" si="1397"/>
        <v>-30</v>
      </c>
    </row>
    <row r="29770" spans="1:20" ht="15.75" customHeight="1">
      <c r="A29770" s="153">
        <v>45535</v>
      </c>
      <c r="B29770" s="153">
        <v>45535</v>
      </c>
      <c r="C29770" s="154" t="s">
        <v>23894</v>
      </c>
      <c r="D29770" s="153"/>
      <c r="E29770" s="154"/>
      <c r="F29770" s="154" t="s">
        <v>23895</v>
      </c>
      <c r="G29770" s="154" t="s">
        <v>24045</v>
      </c>
      <c r="H29770" s="154" t="s">
        <v>1323</v>
      </c>
      <c r="I29770" s="154" t="str">
        <f t="shared" si="1395"/>
        <v>627</v>
      </c>
      <c r="J29770" s="154" t="s">
        <v>113</v>
      </c>
      <c r="K29770" s="154" t="str">
        <f t="shared" si="1396"/>
        <v>112</v>
      </c>
      <c r="L29770" s="155">
        <v>120</v>
      </c>
      <c r="M29770" s="155">
        <v>0</v>
      </c>
      <c r="N29770" s="154" t="s">
        <v>1195</v>
      </c>
      <c r="O29770" s="154" t="s">
        <v>1196</v>
      </c>
      <c r="P29770" s="154" t="s">
        <v>116</v>
      </c>
      <c r="Q29770" s="154" t="s">
        <v>116</v>
      </c>
      <c r="R29770" s="154" t="s">
        <v>408</v>
      </c>
      <c r="S29770" s="154" t="s">
        <v>117</v>
      </c>
      <c r="T29770" s="156">
        <f t="shared" si="1397"/>
        <v>120</v>
      </c>
    </row>
    <row r="29771" spans="1:20" ht="15.75" customHeight="1">
      <c r="A29771" s="153">
        <v>45535</v>
      </c>
      <c r="B29771" s="153">
        <v>45535</v>
      </c>
      <c r="C29771" s="154" t="s">
        <v>23894</v>
      </c>
      <c r="D29771" s="153"/>
      <c r="E29771" s="154"/>
      <c r="F29771" s="154" t="s">
        <v>23895</v>
      </c>
      <c r="G29771" s="154" t="s">
        <v>24045</v>
      </c>
      <c r="H29771" s="154" t="s">
        <v>113</v>
      </c>
      <c r="I29771" s="154" t="str">
        <f t="shared" si="1395"/>
        <v>112</v>
      </c>
      <c r="J29771" s="154" t="s">
        <v>1323</v>
      </c>
      <c r="K29771" s="154" t="str">
        <f t="shared" si="1396"/>
        <v>627</v>
      </c>
      <c r="L29771" s="155">
        <v>0</v>
      </c>
      <c r="M29771" s="155">
        <v>120</v>
      </c>
      <c r="N29771" s="154" t="s">
        <v>1075</v>
      </c>
      <c r="O29771" s="154" t="s">
        <v>1076</v>
      </c>
      <c r="P29771" s="154" t="s">
        <v>116</v>
      </c>
      <c r="Q29771" s="154" t="s">
        <v>116</v>
      </c>
      <c r="R29771" s="154" t="s">
        <v>408</v>
      </c>
      <c r="S29771" s="154" t="s">
        <v>117</v>
      </c>
      <c r="T29771" s="156">
        <f t="shared" si="1397"/>
        <v>-120</v>
      </c>
    </row>
    <row r="29772" spans="1:20" ht="15.75" customHeight="1">
      <c r="A29772" s="153">
        <v>45535</v>
      </c>
      <c r="B29772" s="153">
        <v>45535</v>
      </c>
      <c r="C29772" s="154" t="s">
        <v>23894</v>
      </c>
      <c r="D29772" s="153"/>
      <c r="E29772" s="154"/>
      <c r="F29772" s="154" t="s">
        <v>23895</v>
      </c>
      <c r="G29772" s="154" t="s">
        <v>24046</v>
      </c>
      <c r="H29772" s="154" t="s">
        <v>1323</v>
      </c>
      <c r="I29772" s="154" t="str">
        <f t="shared" si="1395"/>
        <v>627</v>
      </c>
      <c r="J29772" s="154" t="s">
        <v>113</v>
      </c>
      <c r="K29772" s="154" t="str">
        <f t="shared" si="1396"/>
        <v>112</v>
      </c>
      <c r="L29772" s="155">
        <v>390</v>
      </c>
      <c r="M29772" s="155">
        <v>0</v>
      </c>
      <c r="N29772" s="154" t="s">
        <v>1195</v>
      </c>
      <c r="O29772" s="154" t="s">
        <v>1196</v>
      </c>
      <c r="P29772" s="154" t="s">
        <v>116</v>
      </c>
      <c r="Q29772" s="154" t="s">
        <v>116</v>
      </c>
      <c r="R29772" s="154" t="s">
        <v>408</v>
      </c>
      <c r="S29772" s="154" t="s">
        <v>117</v>
      </c>
      <c r="T29772" s="156">
        <f t="shared" si="1397"/>
        <v>390</v>
      </c>
    </row>
    <row r="29773" spans="1:20" ht="15.75" customHeight="1">
      <c r="A29773" s="153">
        <v>45535</v>
      </c>
      <c r="B29773" s="153">
        <v>45535</v>
      </c>
      <c r="C29773" s="154" t="s">
        <v>23894</v>
      </c>
      <c r="D29773" s="153"/>
      <c r="E29773" s="154"/>
      <c r="F29773" s="154" t="s">
        <v>23895</v>
      </c>
      <c r="G29773" s="154" t="s">
        <v>24046</v>
      </c>
      <c r="H29773" s="154" t="s">
        <v>113</v>
      </c>
      <c r="I29773" s="154" t="str">
        <f t="shared" si="1395"/>
        <v>112</v>
      </c>
      <c r="J29773" s="154" t="s">
        <v>1323</v>
      </c>
      <c r="K29773" s="154" t="str">
        <f t="shared" si="1396"/>
        <v>627</v>
      </c>
      <c r="L29773" s="155">
        <v>0</v>
      </c>
      <c r="M29773" s="155">
        <v>390</v>
      </c>
      <c r="N29773" s="154" t="s">
        <v>934</v>
      </c>
      <c r="O29773" s="154" t="s">
        <v>935</v>
      </c>
      <c r="P29773" s="154" t="s">
        <v>116</v>
      </c>
      <c r="Q29773" s="154" t="s">
        <v>116</v>
      </c>
      <c r="R29773" s="154" t="s">
        <v>408</v>
      </c>
      <c r="S29773" s="154" t="s">
        <v>117</v>
      </c>
      <c r="T29773" s="156">
        <f t="shared" si="1397"/>
        <v>-390</v>
      </c>
    </row>
    <row r="29774" spans="1:20" ht="15.75" customHeight="1">
      <c r="A29774" s="153">
        <v>45535</v>
      </c>
      <c r="B29774" s="153">
        <v>45535</v>
      </c>
      <c r="C29774" s="154" t="s">
        <v>23894</v>
      </c>
      <c r="D29774" s="153"/>
      <c r="E29774" s="154"/>
      <c r="F29774" s="154" t="s">
        <v>23895</v>
      </c>
      <c r="G29774" s="154" t="s">
        <v>24047</v>
      </c>
      <c r="H29774" s="154" t="s">
        <v>1323</v>
      </c>
      <c r="I29774" s="154" t="str">
        <f t="shared" si="1395"/>
        <v>627</v>
      </c>
      <c r="J29774" s="154" t="s">
        <v>113</v>
      </c>
      <c r="K29774" s="154" t="str">
        <f t="shared" si="1396"/>
        <v>112</v>
      </c>
      <c r="L29774" s="155">
        <v>90</v>
      </c>
      <c r="M29774" s="155">
        <v>0</v>
      </c>
      <c r="N29774" s="154" t="s">
        <v>1195</v>
      </c>
      <c r="O29774" s="154" t="s">
        <v>1196</v>
      </c>
      <c r="P29774" s="154" t="s">
        <v>116</v>
      </c>
      <c r="Q29774" s="154" t="s">
        <v>116</v>
      </c>
      <c r="R29774" s="154" t="s">
        <v>408</v>
      </c>
      <c r="S29774" s="154" t="s">
        <v>117</v>
      </c>
      <c r="T29774" s="156">
        <f t="shared" si="1397"/>
        <v>90</v>
      </c>
    </row>
    <row r="29775" spans="1:20" ht="15.75" customHeight="1">
      <c r="A29775" s="153">
        <v>45535</v>
      </c>
      <c r="B29775" s="153">
        <v>45535</v>
      </c>
      <c r="C29775" s="154" t="s">
        <v>23894</v>
      </c>
      <c r="D29775" s="153"/>
      <c r="E29775" s="154"/>
      <c r="F29775" s="154" t="s">
        <v>23895</v>
      </c>
      <c r="G29775" s="154" t="s">
        <v>24047</v>
      </c>
      <c r="H29775" s="154" t="s">
        <v>113</v>
      </c>
      <c r="I29775" s="154" t="str">
        <f t="shared" si="1395"/>
        <v>112</v>
      </c>
      <c r="J29775" s="154" t="s">
        <v>1323</v>
      </c>
      <c r="K29775" s="154" t="str">
        <f t="shared" si="1396"/>
        <v>627</v>
      </c>
      <c r="L29775" s="155">
        <v>0</v>
      </c>
      <c r="M29775" s="155">
        <v>90</v>
      </c>
      <c r="N29775" s="154" t="s">
        <v>2432</v>
      </c>
      <c r="O29775" s="154" t="s">
        <v>2433</v>
      </c>
      <c r="P29775" s="154" t="s">
        <v>116</v>
      </c>
      <c r="Q29775" s="154" t="s">
        <v>116</v>
      </c>
      <c r="R29775" s="154" t="s">
        <v>408</v>
      </c>
      <c r="S29775" s="154" t="s">
        <v>117</v>
      </c>
      <c r="T29775" s="156">
        <f t="shared" si="1397"/>
        <v>-90</v>
      </c>
    </row>
    <row r="29776" spans="1:20" ht="15.75" customHeight="1">
      <c r="A29776" s="153">
        <v>45535</v>
      </c>
      <c r="B29776" s="153">
        <v>45535</v>
      </c>
      <c r="C29776" s="154" t="s">
        <v>23894</v>
      </c>
      <c r="D29776" s="153"/>
      <c r="E29776" s="154"/>
      <c r="F29776" s="154" t="s">
        <v>23895</v>
      </c>
      <c r="G29776" s="154" t="s">
        <v>24048</v>
      </c>
      <c r="H29776" s="154" t="s">
        <v>1323</v>
      </c>
      <c r="I29776" s="154" t="str">
        <f t="shared" si="1395"/>
        <v>627</v>
      </c>
      <c r="J29776" s="154" t="s">
        <v>113</v>
      </c>
      <c r="K29776" s="154" t="str">
        <f t="shared" si="1396"/>
        <v>112</v>
      </c>
      <c r="L29776" s="155">
        <v>30</v>
      </c>
      <c r="M29776" s="155">
        <v>0</v>
      </c>
      <c r="N29776" s="154" t="s">
        <v>1195</v>
      </c>
      <c r="O29776" s="154" t="s">
        <v>1196</v>
      </c>
      <c r="P29776" s="154" t="s">
        <v>116</v>
      </c>
      <c r="Q29776" s="154" t="s">
        <v>116</v>
      </c>
      <c r="R29776" s="154" t="s">
        <v>408</v>
      </c>
      <c r="S29776" s="154" t="s">
        <v>117</v>
      </c>
      <c r="T29776" s="156">
        <f t="shared" si="1397"/>
        <v>30</v>
      </c>
    </row>
    <row r="29777" spans="1:20" ht="15.75" customHeight="1">
      <c r="A29777" s="153">
        <v>45535</v>
      </c>
      <c r="B29777" s="153">
        <v>45535</v>
      </c>
      <c r="C29777" s="154" t="s">
        <v>23894</v>
      </c>
      <c r="D29777" s="153"/>
      <c r="E29777" s="154"/>
      <c r="F29777" s="154" t="s">
        <v>23895</v>
      </c>
      <c r="G29777" s="154" t="s">
        <v>24048</v>
      </c>
      <c r="H29777" s="154" t="s">
        <v>113</v>
      </c>
      <c r="I29777" s="154" t="str">
        <f t="shared" si="1395"/>
        <v>112</v>
      </c>
      <c r="J29777" s="154" t="s">
        <v>1323</v>
      </c>
      <c r="K29777" s="154" t="str">
        <f t="shared" si="1396"/>
        <v>627</v>
      </c>
      <c r="L29777" s="155">
        <v>0</v>
      </c>
      <c r="M29777" s="155">
        <v>30</v>
      </c>
      <c r="N29777" s="154" t="s">
        <v>10734</v>
      </c>
      <c r="O29777" s="154" t="s">
        <v>10735</v>
      </c>
      <c r="P29777" s="154" t="s">
        <v>116</v>
      </c>
      <c r="Q29777" s="154" t="s">
        <v>116</v>
      </c>
      <c r="R29777" s="154" t="s">
        <v>408</v>
      </c>
      <c r="S29777" s="154" t="s">
        <v>117</v>
      </c>
      <c r="T29777" s="156">
        <f t="shared" si="1397"/>
        <v>-30</v>
      </c>
    </row>
    <row r="29778" spans="1:20" ht="15.75" customHeight="1">
      <c r="A29778" s="153">
        <v>45535</v>
      </c>
      <c r="B29778" s="153">
        <v>45535</v>
      </c>
      <c r="C29778" s="154" t="s">
        <v>23894</v>
      </c>
      <c r="D29778" s="153"/>
      <c r="E29778" s="154"/>
      <c r="F29778" s="154" t="s">
        <v>23895</v>
      </c>
      <c r="G29778" s="154" t="s">
        <v>24049</v>
      </c>
      <c r="H29778" s="154" t="s">
        <v>1323</v>
      </c>
      <c r="I29778" s="154" t="str">
        <f t="shared" si="1395"/>
        <v>627</v>
      </c>
      <c r="J29778" s="154" t="s">
        <v>113</v>
      </c>
      <c r="K29778" s="154" t="str">
        <f t="shared" si="1396"/>
        <v>112</v>
      </c>
      <c r="L29778" s="155">
        <v>30</v>
      </c>
      <c r="M29778" s="155">
        <v>0</v>
      </c>
      <c r="N29778" s="154" t="s">
        <v>1195</v>
      </c>
      <c r="O29778" s="154" t="s">
        <v>1196</v>
      </c>
      <c r="P29778" s="154" t="s">
        <v>116</v>
      </c>
      <c r="Q29778" s="154" t="s">
        <v>116</v>
      </c>
      <c r="R29778" s="154" t="s">
        <v>408</v>
      </c>
      <c r="S29778" s="154" t="s">
        <v>117</v>
      </c>
      <c r="T29778" s="156">
        <f t="shared" si="1397"/>
        <v>30</v>
      </c>
    </row>
    <row r="29779" spans="1:20" ht="15.75" customHeight="1">
      <c r="A29779" s="153">
        <v>45535</v>
      </c>
      <c r="B29779" s="153">
        <v>45535</v>
      </c>
      <c r="C29779" s="154" t="s">
        <v>23894</v>
      </c>
      <c r="D29779" s="153"/>
      <c r="E29779" s="154"/>
      <c r="F29779" s="154" t="s">
        <v>23895</v>
      </c>
      <c r="G29779" s="154" t="s">
        <v>24049</v>
      </c>
      <c r="H29779" s="154" t="s">
        <v>113</v>
      </c>
      <c r="I29779" s="154" t="str">
        <f t="shared" si="1395"/>
        <v>112</v>
      </c>
      <c r="J29779" s="154" t="s">
        <v>1323</v>
      </c>
      <c r="K29779" s="154" t="str">
        <f t="shared" si="1396"/>
        <v>627</v>
      </c>
      <c r="L29779" s="155">
        <v>0</v>
      </c>
      <c r="M29779" s="155">
        <v>30</v>
      </c>
      <c r="N29779" s="154" t="s">
        <v>2545</v>
      </c>
      <c r="O29779" s="154" t="s">
        <v>2546</v>
      </c>
      <c r="P29779" s="154" t="s">
        <v>116</v>
      </c>
      <c r="Q29779" s="154" t="s">
        <v>116</v>
      </c>
      <c r="R29779" s="154" t="s">
        <v>408</v>
      </c>
      <c r="S29779" s="154" t="s">
        <v>117</v>
      </c>
      <c r="T29779" s="156">
        <f t="shared" si="1397"/>
        <v>-30</v>
      </c>
    </row>
    <row r="29780" spans="1:20" ht="15.75" customHeight="1">
      <c r="A29780" s="153">
        <v>45535</v>
      </c>
      <c r="B29780" s="153">
        <v>45535</v>
      </c>
      <c r="C29780" s="154" t="s">
        <v>23894</v>
      </c>
      <c r="D29780" s="153"/>
      <c r="E29780" s="154"/>
      <c r="F29780" s="154" t="s">
        <v>23895</v>
      </c>
      <c r="G29780" s="154" t="s">
        <v>24050</v>
      </c>
      <c r="H29780" s="154" t="s">
        <v>1323</v>
      </c>
      <c r="I29780" s="154" t="str">
        <f t="shared" si="1395"/>
        <v>627</v>
      </c>
      <c r="J29780" s="154" t="s">
        <v>113</v>
      </c>
      <c r="K29780" s="154" t="str">
        <f t="shared" si="1396"/>
        <v>112</v>
      </c>
      <c r="L29780" s="155">
        <v>90</v>
      </c>
      <c r="M29780" s="155">
        <v>0</v>
      </c>
      <c r="N29780" s="154" t="s">
        <v>1195</v>
      </c>
      <c r="O29780" s="154" t="s">
        <v>1196</v>
      </c>
      <c r="P29780" s="154" t="s">
        <v>116</v>
      </c>
      <c r="Q29780" s="154" t="s">
        <v>116</v>
      </c>
      <c r="R29780" s="154" t="s">
        <v>408</v>
      </c>
      <c r="S29780" s="154" t="s">
        <v>117</v>
      </c>
      <c r="T29780" s="156">
        <f t="shared" si="1397"/>
        <v>90</v>
      </c>
    </row>
    <row r="29781" spans="1:20" ht="15.75" customHeight="1">
      <c r="A29781" s="153">
        <v>45535</v>
      </c>
      <c r="B29781" s="153">
        <v>45535</v>
      </c>
      <c r="C29781" s="154" t="s">
        <v>23894</v>
      </c>
      <c r="D29781" s="153"/>
      <c r="E29781" s="154"/>
      <c r="F29781" s="154" t="s">
        <v>23895</v>
      </c>
      <c r="G29781" s="154" t="s">
        <v>24050</v>
      </c>
      <c r="H29781" s="154" t="s">
        <v>113</v>
      </c>
      <c r="I29781" s="154" t="str">
        <f t="shared" si="1395"/>
        <v>112</v>
      </c>
      <c r="J29781" s="154" t="s">
        <v>1323</v>
      </c>
      <c r="K29781" s="154" t="str">
        <f t="shared" si="1396"/>
        <v>627</v>
      </c>
      <c r="L29781" s="155">
        <v>0</v>
      </c>
      <c r="M29781" s="155">
        <v>90</v>
      </c>
      <c r="N29781" s="154" t="s">
        <v>2423</v>
      </c>
      <c r="O29781" s="154" t="s">
        <v>2424</v>
      </c>
      <c r="P29781" s="154" t="s">
        <v>116</v>
      </c>
      <c r="Q29781" s="154" t="s">
        <v>116</v>
      </c>
      <c r="R29781" s="154" t="s">
        <v>408</v>
      </c>
      <c r="S29781" s="154" t="s">
        <v>117</v>
      </c>
      <c r="T29781" s="156">
        <f t="shared" si="1397"/>
        <v>-90</v>
      </c>
    </row>
    <row r="29782" spans="1:20" ht="15.75" customHeight="1">
      <c r="A29782" s="153">
        <v>45535</v>
      </c>
      <c r="B29782" s="153">
        <v>45535</v>
      </c>
      <c r="C29782" s="154" t="s">
        <v>23894</v>
      </c>
      <c r="D29782" s="153"/>
      <c r="E29782" s="154"/>
      <c r="F29782" s="154" t="s">
        <v>23895</v>
      </c>
      <c r="G29782" s="154" t="s">
        <v>24051</v>
      </c>
      <c r="H29782" s="154" t="s">
        <v>1323</v>
      </c>
      <c r="I29782" s="154" t="str">
        <f t="shared" si="1395"/>
        <v>627</v>
      </c>
      <c r="J29782" s="154" t="s">
        <v>113</v>
      </c>
      <c r="K29782" s="154" t="str">
        <f t="shared" si="1396"/>
        <v>112</v>
      </c>
      <c r="L29782" s="155">
        <v>30</v>
      </c>
      <c r="M29782" s="155">
        <v>0</v>
      </c>
      <c r="N29782" s="154" t="s">
        <v>1195</v>
      </c>
      <c r="O29782" s="154" t="s">
        <v>1196</v>
      </c>
      <c r="P29782" s="154" t="s">
        <v>116</v>
      </c>
      <c r="Q29782" s="154" t="s">
        <v>116</v>
      </c>
      <c r="R29782" s="154" t="s">
        <v>408</v>
      </c>
      <c r="S29782" s="154" t="s">
        <v>117</v>
      </c>
      <c r="T29782" s="156">
        <f t="shared" si="1397"/>
        <v>30</v>
      </c>
    </row>
    <row r="29783" spans="1:20" ht="15.75" customHeight="1">
      <c r="A29783" s="153">
        <v>45535</v>
      </c>
      <c r="B29783" s="153">
        <v>45535</v>
      </c>
      <c r="C29783" s="154" t="s">
        <v>23894</v>
      </c>
      <c r="D29783" s="153"/>
      <c r="E29783" s="154"/>
      <c r="F29783" s="154" t="s">
        <v>23895</v>
      </c>
      <c r="G29783" s="154" t="s">
        <v>24051</v>
      </c>
      <c r="H29783" s="154" t="s">
        <v>113</v>
      </c>
      <c r="I29783" s="154" t="str">
        <f t="shared" si="1395"/>
        <v>112</v>
      </c>
      <c r="J29783" s="154" t="s">
        <v>1323</v>
      </c>
      <c r="K29783" s="154" t="str">
        <f t="shared" si="1396"/>
        <v>627</v>
      </c>
      <c r="L29783" s="155">
        <v>0</v>
      </c>
      <c r="M29783" s="155">
        <v>30</v>
      </c>
      <c r="N29783" s="154" t="s">
        <v>1081</v>
      </c>
      <c r="O29783" s="154" t="s">
        <v>1082</v>
      </c>
      <c r="P29783" s="154" t="s">
        <v>116</v>
      </c>
      <c r="Q29783" s="154" t="s">
        <v>116</v>
      </c>
      <c r="R29783" s="154" t="s">
        <v>408</v>
      </c>
      <c r="S29783" s="154" t="s">
        <v>117</v>
      </c>
      <c r="T29783" s="156">
        <f t="shared" si="1397"/>
        <v>-30</v>
      </c>
    </row>
    <row r="29784" spans="1:20" ht="15.75" customHeight="1">
      <c r="A29784" s="153">
        <v>45535</v>
      </c>
      <c r="B29784" s="153">
        <v>45535</v>
      </c>
      <c r="C29784" s="154" t="s">
        <v>23894</v>
      </c>
      <c r="D29784" s="153"/>
      <c r="E29784" s="154"/>
      <c r="F29784" s="154" t="s">
        <v>23895</v>
      </c>
      <c r="G29784" s="154" t="s">
        <v>24052</v>
      </c>
      <c r="H29784" s="154" t="s">
        <v>1323</v>
      </c>
      <c r="I29784" s="154" t="str">
        <f t="shared" si="1395"/>
        <v>627</v>
      </c>
      <c r="J29784" s="154" t="s">
        <v>113</v>
      </c>
      <c r="K29784" s="154" t="str">
        <f t="shared" si="1396"/>
        <v>112</v>
      </c>
      <c r="L29784" s="155">
        <v>120</v>
      </c>
      <c r="M29784" s="155">
        <v>0</v>
      </c>
      <c r="N29784" s="154" t="s">
        <v>1195</v>
      </c>
      <c r="O29784" s="154" t="s">
        <v>1196</v>
      </c>
      <c r="P29784" s="154" t="s">
        <v>116</v>
      </c>
      <c r="Q29784" s="154" t="s">
        <v>116</v>
      </c>
      <c r="R29784" s="154" t="s">
        <v>408</v>
      </c>
      <c r="S29784" s="154" t="s">
        <v>117</v>
      </c>
      <c r="T29784" s="156">
        <f t="shared" si="1397"/>
        <v>120</v>
      </c>
    </row>
    <row r="29785" spans="1:20" ht="15.75" customHeight="1">
      <c r="A29785" s="153">
        <v>45535</v>
      </c>
      <c r="B29785" s="153">
        <v>45535</v>
      </c>
      <c r="C29785" s="154" t="s">
        <v>23894</v>
      </c>
      <c r="D29785" s="153"/>
      <c r="E29785" s="154"/>
      <c r="F29785" s="154" t="s">
        <v>23895</v>
      </c>
      <c r="G29785" s="154" t="s">
        <v>24052</v>
      </c>
      <c r="H29785" s="154" t="s">
        <v>113</v>
      </c>
      <c r="I29785" s="154" t="str">
        <f t="shared" si="1395"/>
        <v>112</v>
      </c>
      <c r="J29785" s="154" t="s">
        <v>1323</v>
      </c>
      <c r="K29785" s="154" t="str">
        <f t="shared" si="1396"/>
        <v>627</v>
      </c>
      <c r="L29785" s="155">
        <v>0</v>
      </c>
      <c r="M29785" s="155">
        <v>120</v>
      </c>
      <c r="N29785" s="154" t="s">
        <v>354</v>
      </c>
      <c r="O29785" s="154" t="s">
        <v>355</v>
      </c>
      <c r="P29785" s="154" t="s">
        <v>116</v>
      </c>
      <c r="Q29785" s="154" t="s">
        <v>116</v>
      </c>
      <c r="R29785" s="154" t="s">
        <v>408</v>
      </c>
      <c r="S29785" s="154" t="s">
        <v>117</v>
      </c>
      <c r="T29785" s="156">
        <f t="shared" si="1397"/>
        <v>-120</v>
      </c>
    </row>
    <row r="29786" spans="1:20" ht="15.75" customHeight="1">
      <c r="A29786" s="153">
        <v>45535</v>
      </c>
      <c r="B29786" s="153">
        <v>45535</v>
      </c>
      <c r="C29786" s="154" t="s">
        <v>23894</v>
      </c>
      <c r="D29786" s="153"/>
      <c r="E29786" s="154"/>
      <c r="F29786" s="154" t="s">
        <v>23895</v>
      </c>
      <c r="G29786" s="154" t="s">
        <v>24053</v>
      </c>
      <c r="H29786" s="154" t="s">
        <v>1323</v>
      </c>
      <c r="I29786" s="154" t="str">
        <f t="shared" si="1395"/>
        <v>627</v>
      </c>
      <c r="J29786" s="154" t="s">
        <v>113</v>
      </c>
      <c r="K29786" s="154" t="str">
        <f t="shared" si="1396"/>
        <v>112</v>
      </c>
      <c r="L29786" s="155">
        <v>270</v>
      </c>
      <c r="M29786" s="155">
        <v>0</v>
      </c>
      <c r="N29786" s="154" t="s">
        <v>1195</v>
      </c>
      <c r="O29786" s="154" t="s">
        <v>1196</v>
      </c>
      <c r="P29786" s="154" t="s">
        <v>116</v>
      </c>
      <c r="Q29786" s="154" t="s">
        <v>116</v>
      </c>
      <c r="R29786" s="154" t="s">
        <v>408</v>
      </c>
      <c r="S29786" s="154" t="s">
        <v>117</v>
      </c>
      <c r="T29786" s="156">
        <f t="shared" si="1397"/>
        <v>270</v>
      </c>
    </row>
    <row r="29787" spans="1:20" ht="15.75" customHeight="1">
      <c r="A29787" s="153">
        <v>45535</v>
      </c>
      <c r="B29787" s="153">
        <v>45535</v>
      </c>
      <c r="C29787" s="154" t="s">
        <v>23894</v>
      </c>
      <c r="D29787" s="153"/>
      <c r="E29787" s="154"/>
      <c r="F29787" s="154" t="s">
        <v>23895</v>
      </c>
      <c r="G29787" s="154" t="s">
        <v>24053</v>
      </c>
      <c r="H29787" s="154" t="s">
        <v>113</v>
      </c>
      <c r="I29787" s="154" t="str">
        <f t="shared" si="1395"/>
        <v>112</v>
      </c>
      <c r="J29787" s="154" t="s">
        <v>1323</v>
      </c>
      <c r="K29787" s="154" t="str">
        <f t="shared" si="1396"/>
        <v>627</v>
      </c>
      <c r="L29787" s="155">
        <v>0</v>
      </c>
      <c r="M29787" s="155">
        <v>270</v>
      </c>
      <c r="N29787" s="154" t="s">
        <v>946</v>
      </c>
      <c r="O29787" s="154" t="s">
        <v>947</v>
      </c>
      <c r="P29787" s="154" t="s">
        <v>116</v>
      </c>
      <c r="Q29787" s="154" t="s">
        <v>116</v>
      </c>
      <c r="R29787" s="154" t="s">
        <v>408</v>
      </c>
      <c r="S29787" s="154" t="s">
        <v>117</v>
      </c>
      <c r="T29787" s="156">
        <f t="shared" si="1397"/>
        <v>-270</v>
      </c>
    </row>
    <row r="29788" spans="1:20" ht="15.75" customHeight="1">
      <c r="A29788" s="153">
        <v>45535</v>
      </c>
      <c r="B29788" s="153">
        <v>45535</v>
      </c>
      <c r="C29788" s="154" t="s">
        <v>23894</v>
      </c>
      <c r="D29788" s="153"/>
      <c r="E29788" s="154"/>
      <c r="F29788" s="154" t="s">
        <v>23895</v>
      </c>
      <c r="G29788" s="154" t="s">
        <v>24054</v>
      </c>
      <c r="H29788" s="154" t="s">
        <v>1323</v>
      </c>
      <c r="I29788" s="154" t="str">
        <f t="shared" si="1395"/>
        <v>627</v>
      </c>
      <c r="J29788" s="154" t="s">
        <v>113</v>
      </c>
      <c r="K29788" s="154" t="str">
        <f t="shared" si="1396"/>
        <v>112</v>
      </c>
      <c r="L29788" s="155">
        <v>90</v>
      </c>
      <c r="M29788" s="155">
        <v>0</v>
      </c>
      <c r="N29788" s="154" t="s">
        <v>1195</v>
      </c>
      <c r="O29788" s="154" t="s">
        <v>1196</v>
      </c>
      <c r="P29788" s="154" t="s">
        <v>116</v>
      </c>
      <c r="Q29788" s="154" t="s">
        <v>116</v>
      </c>
      <c r="R29788" s="154" t="s">
        <v>408</v>
      </c>
      <c r="S29788" s="154" t="s">
        <v>117</v>
      </c>
      <c r="T29788" s="156">
        <f t="shared" si="1397"/>
        <v>90</v>
      </c>
    </row>
    <row r="29789" spans="1:20" ht="15.75" customHeight="1">
      <c r="A29789" s="153">
        <v>45535</v>
      </c>
      <c r="B29789" s="153">
        <v>45535</v>
      </c>
      <c r="C29789" s="154" t="s">
        <v>23894</v>
      </c>
      <c r="D29789" s="153"/>
      <c r="E29789" s="154"/>
      <c r="F29789" s="154" t="s">
        <v>23895</v>
      </c>
      <c r="G29789" s="154" t="s">
        <v>24054</v>
      </c>
      <c r="H29789" s="154" t="s">
        <v>113</v>
      </c>
      <c r="I29789" s="154" t="str">
        <f t="shared" si="1395"/>
        <v>112</v>
      </c>
      <c r="J29789" s="154" t="s">
        <v>1323</v>
      </c>
      <c r="K29789" s="154" t="str">
        <f t="shared" si="1396"/>
        <v>627</v>
      </c>
      <c r="L29789" s="155">
        <v>0</v>
      </c>
      <c r="M29789" s="155">
        <v>90</v>
      </c>
      <c r="N29789" s="154" t="s">
        <v>5511</v>
      </c>
      <c r="O29789" s="154" t="s">
        <v>5512</v>
      </c>
      <c r="P29789" s="154" t="s">
        <v>116</v>
      </c>
      <c r="Q29789" s="154" t="s">
        <v>116</v>
      </c>
      <c r="R29789" s="154" t="s">
        <v>408</v>
      </c>
      <c r="S29789" s="154" t="s">
        <v>117</v>
      </c>
      <c r="T29789" s="156">
        <f t="shared" si="1397"/>
        <v>-90</v>
      </c>
    </row>
    <row r="29790" spans="1:20" ht="15.75" customHeight="1">
      <c r="A29790" s="153">
        <v>45535</v>
      </c>
      <c r="B29790" s="153">
        <v>45535</v>
      </c>
      <c r="C29790" s="154" t="s">
        <v>23894</v>
      </c>
      <c r="D29790" s="153"/>
      <c r="E29790" s="154"/>
      <c r="F29790" s="154" t="s">
        <v>23895</v>
      </c>
      <c r="G29790" s="154" t="s">
        <v>24055</v>
      </c>
      <c r="H29790" s="154" t="s">
        <v>1323</v>
      </c>
      <c r="I29790" s="154" t="str">
        <f t="shared" si="1395"/>
        <v>627</v>
      </c>
      <c r="J29790" s="154" t="s">
        <v>113</v>
      </c>
      <c r="K29790" s="154" t="str">
        <f t="shared" si="1396"/>
        <v>112</v>
      </c>
      <c r="L29790" s="155">
        <v>90</v>
      </c>
      <c r="M29790" s="155">
        <v>0</v>
      </c>
      <c r="N29790" s="154" t="s">
        <v>1195</v>
      </c>
      <c r="O29790" s="154" t="s">
        <v>1196</v>
      </c>
      <c r="P29790" s="154" t="s">
        <v>116</v>
      </c>
      <c r="Q29790" s="154" t="s">
        <v>116</v>
      </c>
      <c r="R29790" s="154" t="s">
        <v>408</v>
      </c>
      <c r="S29790" s="154" t="s">
        <v>117</v>
      </c>
      <c r="T29790" s="156">
        <f t="shared" si="1397"/>
        <v>90</v>
      </c>
    </row>
    <row r="29791" spans="1:20" ht="15.75" customHeight="1">
      <c r="A29791" s="153">
        <v>45535</v>
      </c>
      <c r="B29791" s="153">
        <v>45535</v>
      </c>
      <c r="C29791" s="154" t="s">
        <v>23894</v>
      </c>
      <c r="D29791" s="153"/>
      <c r="E29791" s="154"/>
      <c r="F29791" s="154" t="s">
        <v>23895</v>
      </c>
      <c r="G29791" s="154" t="s">
        <v>24055</v>
      </c>
      <c r="H29791" s="154" t="s">
        <v>113</v>
      </c>
      <c r="I29791" s="154" t="str">
        <f t="shared" si="1395"/>
        <v>112</v>
      </c>
      <c r="J29791" s="154" t="s">
        <v>1323</v>
      </c>
      <c r="K29791" s="154" t="str">
        <f t="shared" si="1396"/>
        <v>627</v>
      </c>
      <c r="L29791" s="155">
        <v>0</v>
      </c>
      <c r="M29791" s="155">
        <v>90</v>
      </c>
      <c r="N29791" s="154" t="s">
        <v>12597</v>
      </c>
      <c r="O29791" s="154" t="s">
        <v>12598</v>
      </c>
      <c r="P29791" s="154" t="s">
        <v>116</v>
      </c>
      <c r="Q29791" s="154" t="s">
        <v>116</v>
      </c>
      <c r="R29791" s="154" t="s">
        <v>408</v>
      </c>
      <c r="S29791" s="154" t="s">
        <v>117</v>
      </c>
      <c r="T29791" s="156">
        <f t="shared" si="1397"/>
        <v>-90</v>
      </c>
    </row>
    <row r="29792" spans="1:20" ht="15.75" customHeight="1">
      <c r="A29792" s="153">
        <v>45535</v>
      </c>
      <c r="B29792" s="153">
        <v>45535</v>
      </c>
      <c r="C29792" s="154" t="s">
        <v>23894</v>
      </c>
      <c r="D29792" s="153"/>
      <c r="E29792" s="154"/>
      <c r="F29792" s="154" t="s">
        <v>23895</v>
      </c>
      <c r="G29792" s="154" t="s">
        <v>24056</v>
      </c>
      <c r="H29792" s="154" t="s">
        <v>1323</v>
      </c>
      <c r="I29792" s="154" t="str">
        <f t="shared" si="1395"/>
        <v>627</v>
      </c>
      <c r="J29792" s="154" t="s">
        <v>113</v>
      </c>
      <c r="K29792" s="154" t="str">
        <f t="shared" si="1396"/>
        <v>112</v>
      </c>
      <c r="L29792" s="155">
        <v>270</v>
      </c>
      <c r="M29792" s="155">
        <v>0</v>
      </c>
      <c r="N29792" s="154" t="s">
        <v>1195</v>
      </c>
      <c r="O29792" s="154" t="s">
        <v>1196</v>
      </c>
      <c r="P29792" s="154" t="s">
        <v>116</v>
      </c>
      <c r="Q29792" s="154" t="s">
        <v>116</v>
      </c>
      <c r="R29792" s="154" t="s">
        <v>408</v>
      </c>
      <c r="S29792" s="154" t="s">
        <v>117</v>
      </c>
      <c r="T29792" s="156">
        <f t="shared" si="1397"/>
        <v>270</v>
      </c>
    </row>
    <row r="29793" spans="1:20" ht="15.75" customHeight="1">
      <c r="A29793" s="153">
        <v>45535</v>
      </c>
      <c r="B29793" s="153">
        <v>45535</v>
      </c>
      <c r="C29793" s="154" t="s">
        <v>23894</v>
      </c>
      <c r="D29793" s="153"/>
      <c r="E29793" s="154"/>
      <c r="F29793" s="154" t="s">
        <v>23895</v>
      </c>
      <c r="G29793" s="154" t="s">
        <v>24056</v>
      </c>
      <c r="H29793" s="154" t="s">
        <v>113</v>
      </c>
      <c r="I29793" s="154" t="str">
        <f t="shared" si="1395"/>
        <v>112</v>
      </c>
      <c r="J29793" s="154" t="s">
        <v>1323</v>
      </c>
      <c r="K29793" s="154" t="str">
        <f t="shared" si="1396"/>
        <v>627</v>
      </c>
      <c r="L29793" s="155">
        <v>0</v>
      </c>
      <c r="M29793" s="155">
        <v>270</v>
      </c>
      <c r="N29793" s="154" t="s">
        <v>2386</v>
      </c>
      <c r="O29793" s="154" t="s">
        <v>2387</v>
      </c>
      <c r="P29793" s="154" t="s">
        <v>116</v>
      </c>
      <c r="Q29793" s="154" t="s">
        <v>116</v>
      </c>
      <c r="R29793" s="154" t="s">
        <v>408</v>
      </c>
      <c r="S29793" s="154" t="s">
        <v>117</v>
      </c>
      <c r="T29793" s="156">
        <f t="shared" si="1397"/>
        <v>-270</v>
      </c>
    </row>
    <row r="29794" spans="1:20" ht="15.75" customHeight="1">
      <c r="A29794" s="153">
        <v>45535</v>
      </c>
      <c r="B29794" s="153">
        <v>45535</v>
      </c>
      <c r="C29794" s="154" t="s">
        <v>23894</v>
      </c>
      <c r="D29794" s="153"/>
      <c r="E29794" s="154"/>
      <c r="F29794" s="154" t="s">
        <v>23895</v>
      </c>
      <c r="G29794" s="154" t="s">
        <v>24057</v>
      </c>
      <c r="H29794" s="154" t="s">
        <v>1323</v>
      </c>
      <c r="I29794" s="154" t="str">
        <f t="shared" si="1395"/>
        <v>627</v>
      </c>
      <c r="J29794" s="154" t="s">
        <v>113</v>
      </c>
      <c r="K29794" s="154" t="str">
        <f t="shared" si="1396"/>
        <v>112</v>
      </c>
      <c r="L29794" s="155">
        <v>180</v>
      </c>
      <c r="M29794" s="155">
        <v>0</v>
      </c>
      <c r="N29794" s="154" t="s">
        <v>1195</v>
      </c>
      <c r="O29794" s="154" t="s">
        <v>1196</v>
      </c>
      <c r="P29794" s="154" t="s">
        <v>116</v>
      </c>
      <c r="Q29794" s="154" t="s">
        <v>116</v>
      </c>
      <c r="R29794" s="154" t="s">
        <v>408</v>
      </c>
      <c r="S29794" s="154" t="s">
        <v>117</v>
      </c>
      <c r="T29794" s="156">
        <f t="shared" si="1397"/>
        <v>180</v>
      </c>
    </row>
    <row r="29795" spans="1:20" ht="15.75" customHeight="1">
      <c r="A29795" s="153">
        <v>45535</v>
      </c>
      <c r="B29795" s="153">
        <v>45535</v>
      </c>
      <c r="C29795" s="154" t="s">
        <v>23894</v>
      </c>
      <c r="D29795" s="153"/>
      <c r="E29795" s="154"/>
      <c r="F29795" s="154" t="s">
        <v>23895</v>
      </c>
      <c r="G29795" s="154" t="s">
        <v>24057</v>
      </c>
      <c r="H29795" s="154" t="s">
        <v>113</v>
      </c>
      <c r="I29795" s="154" t="str">
        <f t="shared" si="1395"/>
        <v>112</v>
      </c>
      <c r="J29795" s="154" t="s">
        <v>1323</v>
      </c>
      <c r="K29795" s="154" t="str">
        <f t="shared" si="1396"/>
        <v>627</v>
      </c>
      <c r="L29795" s="155">
        <v>0</v>
      </c>
      <c r="M29795" s="155">
        <v>180</v>
      </c>
      <c r="N29795" s="154" t="s">
        <v>1112</v>
      </c>
      <c r="O29795" s="154" t="s">
        <v>1113</v>
      </c>
      <c r="P29795" s="154" t="s">
        <v>116</v>
      </c>
      <c r="Q29795" s="154" t="s">
        <v>116</v>
      </c>
      <c r="R29795" s="154" t="s">
        <v>408</v>
      </c>
      <c r="S29795" s="154" t="s">
        <v>117</v>
      </c>
      <c r="T29795" s="156">
        <f t="shared" si="1397"/>
        <v>-180</v>
      </c>
    </row>
    <row r="29796" spans="1:20" ht="15.75" customHeight="1">
      <c r="A29796" s="153">
        <v>45535</v>
      </c>
      <c r="B29796" s="153">
        <v>45535</v>
      </c>
      <c r="C29796" s="154" t="s">
        <v>23894</v>
      </c>
      <c r="D29796" s="153"/>
      <c r="E29796" s="154"/>
      <c r="F29796" s="154" t="s">
        <v>23895</v>
      </c>
      <c r="G29796" s="154" t="s">
        <v>24058</v>
      </c>
      <c r="H29796" s="154" t="s">
        <v>1323</v>
      </c>
      <c r="I29796" s="154" t="str">
        <f t="shared" si="1395"/>
        <v>627</v>
      </c>
      <c r="J29796" s="154" t="s">
        <v>113</v>
      </c>
      <c r="K29796" s="154" t="str">
        <f t="shared" si="1396"/>
        <v>112</v>
      </c>
      <c r="L29796" s="155">
        <v>90</v>
      </c>
      <c r="M29796" s="155">
        <v>0</v>
      </c>
      <c r="N29796" s="154" t="s">
        <v>1195</v>
      </c>
      <c r="O29796" s="154" t="s">
        <v>1196</v>
      </c>
      <c r="P29796" s="154" t="s">
        <v>116</v>
      </c>
      <c r="Q29796" s="154" t="s">
        <v>116</v>
      </c>
      <c r="R29796" s="154" t="s">
        <v>408</v>
      </c>
      <c r="S29796" s="154" t="s">
        <v>117</v>
      </c>
      <c r="T29796" s="156">
        <f t="shared" si="1397"/>
        <v>90</v>
      </c>
    </row>
    <row r="29797" spans="1:20" ht="15.75" customHeight="1">
      <c r="A29797" s="153">
        <v>45535</v>
      </c>
      <c r="B29797" s="153">
        <v>45535</v>
      </c>
      <c r="C29797" s="154" t="s">
        <v>23894</v>
      </c>
      <c r="D29797" s="153"/>
      <c r="E29797" s="154"/>
      <c r="F29797" s="154" t="s">
        <v>23895</v>
      </c>
      <c r="G29797" s="154" t="s">
        <v>24058</v>
      </c>
      <c r="H29797" s="154" t="s">
        <v>113</v>
      </c>
      <c r="I29797" s="154" t="str">
        <f t="shared" si="1395"/>
        <v>112</v>
      </c>
      <c r="J29797" s="154" t="s">
        <v>1323</v>
      </c>
      <c r="K29797" s="154" t="str">
        <f t="shared" si="1396"/>
        <v>627</v>
      </c>
      <c r="L29797" s="155">
        <v>0</v>
      </c>
      <c r="M29797" s="155">
        <v>90</v>
      </c>
      <c r="N29797" s="154" t="s">
        <v>1050</v>
      </c>
      <c r="O29797" s="154" t="s">
        <v>1051</v>
      </c>
      <c r="P29797" s="154" t="s">
        <v>116</v>
      </c>
      <c r="Q29797" s="154" t="s">
        <v>116</v>
      </c>
      <c r="R29797" s="154" t="s">
        <v>408</v>
      </c>
      <c r="S29797" s="154" t="s">
        <v>117</v>
      </c>
      <c r="T29797" s="156">
        <f t="shared" si="1397"/>
        <v>-90</v>
      </c>
    </row>
    <row r="29798" spans="1:20" ht="15.75" customHeight="1">
      <c r="A29798" s="153">
        <v>45535</v>
      </c>
      <c r="B29798" s="153">
        <v>45535</v>
      </c>
      <c r="C29798" s="154" t="s">
        <v>23894</v>
      </c>
      <c r="D29798" s="153"/>
      <c r="E29798" s="154"/>
      <c r="F29798" s="154" t="s">
        <v>23895</v>
      </c>
      <c r="G29798" s="154" t="s">
        <v>24059</v>
      </c>
      <c r="H29798" s="154" t="s">
        <v>1323</v>
      </c>
      <c r="I29798" s="154" t="str">
        <f t="shared" si="1395"/>
        <v>627</v>
      </c>
      <c r="J29798" s="154" t="s">
        <v>113</v>
      </c>
      <c r="K29798" s="154" t="str">
        <f t="shared" si="1396"/>
        <v>112</v>
      </c>
      <c r="L29798" s="155">
        <v>90</v>
      </c>
      <c r="M29798" s="155">
        <v>0</v>
      </c>
      <c r="N29798" s="154" t="s">
        <v>1195</v>
      </c>
      <c r="O29798" s="154" t="s">
        <v>1196</v>
      </c>
      <c r="P29798" s="154" t="s">
        <v>116</v>
      </c>
      <c r="Q29798" s="154" t="s">
        <v>116</v>
      </c>
      <c r="R29798" s="154" t="s">
        <v>408</v>
      </c>
      <c r="S29798" s="154" t="s">
        <v>117</v>
      </c>
      <c r="T29798" s="156">
        <f t="shared" si="1397"/>
        <v>90</v>
      </c>
    </row>
    <row r="29799" spans="1:20" ht="15.75" customHeight="1">
      <c r="A29799" s="153">
        <v>45535</v>
      </c>
      <c r="B29799" s="153">
        <v>45535</v>
      </c>
      <c r="C29799" s="154" t="s">
        <v>23894</v>
      </c>
      <c r="D29799" s="153"/>
      <c r="E29799" s="154"/>
      <c r="F29799" s="154" t="s">
        <v>23895</v>
      </c>
      <c r="G29799" s="154" t="s">
        <v>24059</v>
      </c>
      <c r="H29799" s="154" t="s">
        <v>113</v>
      </c>
      <c r="I29799" s="154" t="str">
        <f t="shared" si="1395"/>
        <v>112</v>
      </c>
      <c r="J29799" s="154" t="s">
        <v>1323</v>
      </c>
      <c r="K29799" s="154" t="str">
        <f t="shared" si="1396"/>
        <v>627</v>
      </c>
      <c r="L29799" s="155">
        <v>0</v>
      </c>
      <c r="M29799" s="155">
        <v>90</v>
      </c>
      <c r="N29799" s="154" t="s">
        <v>1029</v>
      </c>
      <c r="O29799" s="154" t="s">
        <v>1030</v>
      </c>
      <c r="P29799" s="154" t="s">
        <v>116</v>
      </c>
      <c r="Q29799" s="154" t="s">
        <v>116</v>
      </c>
      <c r="R29799" s="154" t="s">
        <v>408</v>
      </c>
      <c r="S29799" s="154" t="s">
        <v>117</v>
      </c>
      <c r="T29799" s="156">
        <f t="shared" si="1397"/>
        <v>-90</v>
      </c>
    </row>
    <row r="29800" spans="1:20" ht="15.75" customHeight="1">
      <c r="A29800" s="153">
        <v>45535</v>
      </c>
      <c r="B29800" s="153">
        <v>45535</v>
      </c>
      <c r="C29800" s="154" t="s">
        <v>23894</v>
      </c>
      <c r="D29800" s="153"/>
      <c r="E29800" s="154"/>
      <c r="F29800" s="154" t="s">
        <v>23895</v>
      </c>
      <c r="G29800" s="154" t="s">
        <v>24060</v>
      </c>
      <c r="H29800" s="154" t="s">
        <v>1323</v>
      </c>
      <c r="I29800" s="154" t="str">
        <f t="shared" si="1395"/>
        <v>627</v>
      </c>
      <c r="J29800" s="154" t="s">
        <v>113</v>
      </c>
      <c r="K29800" s="154" t="str">
        <f t="shared" si="1396"/>
        <v>112</v>
      </c>
      <c r="L29800" s="155">
        <v>60</v>
      </c>
      <c r="M29800" s="155">
        <v>0</v>
      </c>
      <c r="N29800" s="154" t="s">
        <v>1195</v>
      </c>
      <c r="O29800" s="154" t="s">
        <v>1196</v>
      </c>
      <c r="P29800" s="154" t="s">
        <v>116</v>
      </c>
      <c r="Q29800" s="154" t="s">
        <v>116</v>
      </c>
      <c r="R29800" s="154" t="s">
        <v>408</v>
      </c>
      <c r="S29800" s="154" t="s">
        <v>117</v>
      </c>
      <c r="T29800" s="156">
        <f t="shared" si="1397"/>
        <v>60</v>
      </c>
    </row>
    <row r="29801" spans="1:20" ht="15.75" customHeight="1">
      <c r="A29801" s="153">
        <v>45535</v>
      </c>
      <c r="B29801" s="153">
        <v>45535</v>
      </c>
      <c r="C29801" s="154" t="s">
        <v>23894</v>
      </c>
      <c r="D29801" s="153"/>
      <c r="E29801" s="154"/>
      <c r="F29801" s="154" t="s">
        <v>23895</v>
      </c>
      <c r="G29801" s="154" t="s">
        <v>24060</v>
      </c>
      <c r="H29801" s="154" t="s">
        <v>113</v>
      </c>
      <c r="I29801" s="154" t="str">
        <f t="shared" si="1395"/>
        <v>112</v>
      </c>
      <c r="J29801" s="154" t="s">
        <v>1323</v>
      </c>
      <c r="K29801" s="154" t="str">
        <f t="shared" si="1396"/>
        <v>627</v>
      </c>
      <c r="L29801" s="155">
        <v>0</v>
      </c>
      <c r="M29801" s="155">
        <v>60</v>
      </c>
      <c r="N29801" s="154" t="s">
        <v>2447</v>
      </c>
      <c r="O29801" s="154" t="s">
        <v>2448</v>
      </c>
      <c r="P29801" s="154" t="s">
        <v>116</v>
      </c>
      <c r="Q29801" s="154" t="s">
        <v>116</v>
      </c>
      <c r="R29801" s="154" t="s">
        <v>408</v>
      </c>
      <c r="S29801" s="154" t="s">
        <v>117</v>
      </c>
      <c r="T29801" s="156">
        <f t="shared" si="1397"/>
        <v>-60</v>
      </c>
    </row>
    <row r="29802" spans="1:20" ht="15.75" customHeight="1">
      <c r="A29802" s="153">
        <v>45535</v>
      </c>
      <c r="B29802" s="153">
        <v>45535</v>
      </c>
      <c r="C29802" s="154" t="s">
        <v>23894</v>
      </c>
      <c r="D29802" s="153"/>
      <c r="E29802" s="154"/>
      <c r="F29802" s="154" t="s">
        <v>23895</v>
      </c>
      <c r="G29802" s="154" t="s">
        <v>24061</v>
      </c>
      <c r="H29802" s="154" t="s">
        <v>1323</v>
      </c>
      <c r="I29802" s="154" t="str">
        <f t="shared" si="1395"/>
        <v>627</v>
      </c>
      <c r="J29802" s="154" t="s">
        <v>113</v>
      </c>
      <c r="K29802" s="154" t="str">
        <f t="shared" si="1396"/>
        <v>112</v>
      </c>
      <c r="L29802" s="155">
        <v>90</v>
      </c>
      <c r="M29802" s="155">
        <v>0</v>
      </c>
      <c r="N29802" s="154" t="s">
        <v>1195</v>
      </c>
      <c r="O29802" s="154" t="s">
        <v>1196</v>
      </c>
      <c r="P29802" s="154" t="s">
        <v>116</v>
      </c>
      <c r="Q29802" s="154" t="s">
        <v>116</v>
      </c>
      <c r="R29802" s="154" t="s">
        <v>408</v>
      </c>
      <c r="S29802" s="154" t="s">
        <v>117</v>
      </c>
      <c r="T29802" s="156">
        <f t="shared" si="1397"/>
        <v>90</v>
      </c>
    </row>
    <row r="29803" spans="1:20" ht="15.75" customHeight="1">
      <c r="A29803" s="153">
        <v>45535</v>
      </c>
      <c r="B29803" s="153">
        <v>45535</v>
      </c>
      <c r="C29803" s="154" t="s">
        <v>23894</v>
      </c>
      <c r="D29803" s="153"/>
      <c r="E29803" s="154"/>
      <c r="F29803" s="154" t="s">
        <v>23895</v>
      </c>
      <c r="G29803" s="154" t="s">
        <v>24061</v>
      </c>
      <c r="H29803" s="154" t="s">
        <v>113</v>
      </c>
      <c r="I29803" s="154" t="str">
        <f t="shared" si="1395"/>
        <v>112</v>
      </c>
      <c r="J29803" s="154" t="s">
        <v>1323</v>
      </c>
      <c r="K29803" s="154" t="str">
        <f t="shared" si="1396"/>
        <v>627</v>
      </c>
      <c r="L29803" s="155">
        <v>0</v>
      </c>
      <c r="M29803" s="155">
        <v>90</v>
      </c>
      <c r="N29803" s="154" t="s">
        <v>990</v>
      </c>
      <c r="O29803" s="154" t="s">
        <v>991</v>
      </c>
      <c r="P29803" s="154" t="s">
        <v>116</v>
      </c>
      <c r="Q29803" s="154" t="s">
        <v>116</v>
      </c>
      <c r="R29803" s="154" t="s">
        <v>408</v>
      </c>
      <c r="S29803" s="154" t="s">
        <v>117</v>
      </c>
      <c r="T29803" s="156">
        <f t="shared" si="1397"/>
        <v>-90</v>
      </c>
    </row>
    <row r="29804" spans="1:20" ht="15.75" customHeight="1">
      <c r="A29804" s="153">
        <v>45535</v>
      </c>
      <c r="B29804" s="153">
        <v>45535</v>
      </c>
      <c r="C29804" s="154" t="s">
        <v>23894</v>
      </c>
      <c r="D29804" s="153"/>
      <c r="E29804" s="154"/>
      <c r="F29804" s="154" t="s">
        <v>23895</v>
      </c>
      <c r="G29804" s="154" t="s">
        <v>24062</v>
      </c>
      <c r="H29804" s="154" t="s">
        <v>1323</v>
      </c>
      <c r="I29804" s="154" t="str">
        <f t="shared" si="1395"/>
        <v>627</v>
      </c>
      <c r="J29804" s="154" t="s">
        <v>113</v>
      </c>
      <c r="K29804" s="154" t="str">
        <f t="shared" si="1396"/>
        <v>112</v>
      </c>
      <c r="L29804" s="155">
        <v>60</v>
      </c>
      <c r="M29804" s="155">
        <v>0</v>
      </c>
      <c r="N29804" s="154" t="s">
        <v>1195</v>
      </c>
      <c r="O29804" s="154" t="s">
        <v>1196</v>
      </c>
      <c r="P29804" s="154" t="s">
        <v>116</v>
      </c>
      <c r="Q29804" s="154" t="s">
        <v>116</v>
      </c>
      <c r="R29804" s="154" t="s">
        <v>408</v>
      </c>
      <c r="S29804" s="154" t="s">
        <v>117</v>
      </c>
      <c r="T29804" s="156">
        <f t="shared" si="1397"/>
        <v>60</v>
      </c>
    </row>
    <row r="29805" spans="1:20" ht="15.75" customHeight="1">
      <c r="A29805" s="153">
        <v>45535</v>
      </c>
      <c r="B29805" s="153">
        <v>45535</v>
      </c>
      <c r="C29805" s="154" t="s">
        <v>23894</v>
      </c>
      <c r="D29805" s="153"/>
      <c r="E29805" s="154"/>
      <c r="F29805" s="154" t="s">
        <v>23895</v>
      </c>
      <c r="G29805" s="154" t="s">
        <v>24062</v>
      </c>
      <c r="H29805" s="154" t="s">
        <v>113</v>
      </c>
      <c r="I29805" s="154" t="str">
        <f t="shared" si="1395"/>
        <v>112</v>
      </c>
      <c r="J29805" s="154" t="s">
        <v>1323</v>
      </c>
      <c r="K29805" s="154" t="str">
        <f t="shared" si="1396"/>
        <v>627</v>
      </c>
      <c r="L29805" s="155">
        <v>0</v>
      </c>
      <c r="M29805" s="155">
        <v>60</v>
      </c>
      <c r="N29805" s="154" t="s">
        <v>1063</v>
      </c>
      <c r="O29805" s="154" t="s">
        <v>1064</v>
      </c>
      <c r="P29805" s="154" t="s">
        <v>116</v>
      </c>
      <c r="Q29805" s="154" t="s">
        <v>116</v>
      </c>
      <c r="R29805" s="154" t="s">
        <v>408</v>
      </c>
      <c r="S29805" s="154" t="s">
        <v>117</v>
      </c>
      <c r="T29805" s="156">
        <f t="shared" si="1397"/>
        <v>-60</v>
      </c>
    </row>
    <row r="29806" spans="1:20" ht="15.75" customHeight="1">
      <c r="A29806" s="153">
        <v>45535</v>
      </c>
      <c r="B29806" s="153">
        <v>45535</v>
      </c>
      <c r="C29806" s="154" t="s">
        <v>23894</v>
      </c>
      <c r="D29806" s="153"/>
      <c r="E29806" s="154"/>
      <c r="F29806" s="154" t="s">
        <v>23895</v>
      </c>
      <c r="G29806" s="154" t="s">
        <v>24063</v>
      </c>
      <c r="H29806" s="154" t="s">
        <v>1323</v>
      </c>
      <c r="I29806" s="154" t="str">
        <f t="shared" si="1395"/>
        <v>627</v>
      </c>
      <c r="J29806" s="154" t="s">
        <v>113</v>
      </c>
      <c r="K29806" s="154" t="str">
        <f t="shared" si="1396"/>
        <v>112</v>
      </c>
      <c r="L29806" s="155">
        <v>450</v>
      </c>
      <c r="M29806" s="155">
        <v>0</v>
      </c>
      <c r="N29806" s="154" t="s">
        <v>1195</v>
      </c>
      <c r="O29806" s="154" t="s">
        <v>1196</v>
      </c>
      <c r="P29806" s="154" t="s">
        <v>116</v>
      </c>
      <c r="Q29806" s="154" t="s">
        <v>116</v>
      </c>
      <c r="R29806" s="154" t="s">
        <v>408</v>
      </c>
      <c r="S29806" s="154" t="s">
        <v>117</v>
      </c>
      <c r="T29806" s="156">
        <f t="shared" si="1397"/>
        <v>450</v>
      </c>
    </row>
    <row r="29807" spans="1:20" ht="15.75" customHeight="1">
      <c r="A29807" s="153">
        <v>45535</v>
      </c>
      <c r="B29807" s="153">
        <v>45535</v>
      </c>
      <c r="C29807" s="154" t="s">
        <v>23894</v>
      </c>
      <c r="D29807" s="153"/>
      <c r="E29807" s="154"/>
      <c r="F29807" s="154" t="s">
        <v>23895</v>
      </c>
      <c r="G29807" s="154" t="s">
        <v>24063</v>
      </c>
      <c r="H29807" s="154" t="s">
        <v>113</v>
      </c>
      <c r="I29807" s="154" t="str">
        <f t="shared" si="1395"/>
        <v>112</v>
      </c>
      <c r="J29807" s="154" t="s">
        <v>1323</v>
      </c>
      <c r="K29807" s="154" t="str">
        <f t="shared" si="1396"/>
        <v>627</v>
      </c>
      <c r="L29807" s="155">
        <v>0</v>
      </c>
      <c r="M29807" s="155">
        <v>450</v>
      </c>
      <c r="N29807" s="154" t="s">
        <v>1047</v>
      </c>
      <c r="O29807" s="154" t="s">
        <v>1048</v>
      </c>
      <c r="P29807" s="154" t="s">
        <v>116</v>
      </c>
      <c r="Q29807" s="154" t="s">
        <v>116</v>
      </c>
      <c r="R29807" s="154" t="s">
        <v>408</v>
      </c>
      <c r="S29807" s="154" t="s">
        <v>117</v>
      </c>
      <c r="T29807" s="156">
        <f t="shared" si="1397"/>
        <v>-450</v>
      </c>
    </row>
    <row r="29808" spans="1:20" ht="15.75" customHeight="1">
      <c r="A29808" s="153">
        <v>45535</v>
      </c>
      <c r="B29808" s="153">
        <v>45535</v>
      </c>
      <c r="C29808" s="154" t="s">
        <v>23894</v>
      </c>
      <c r="D29808" s="153"/>
      <c r="E29808" s="154"/>
      <c r="F29808" s="154" t="s">
        <v>23895</v>
      </c>
      <c r="G29808" s="154" t="s">
        <v>24064</v>
      </c>
      <c r="H29808" s="154" t="s">
        <v>1323</v>
      </c>
      <c r="I29808" s="154" t="str">
        <f t="shared" si="1395"/>
        <v>627</v>
      </c>
      <c r="J29808" s="154" t="s">
        <v>113</v>
      </c>
      <c r="K29808" s="154" t="str">
        <f t="shared" si="1396"/>
        <v>112</v>
      </c>
      <c r="L29808" s="155">
        <v>810</v>
      </c>
      <c r="M29808" s="155">
        <v>0</v>
      </c>
      <c r="N29808" s="154" t="s">
        <v>1195</v>
      </c>
      <c r="O29808" s="154" t="s">
        <v>1196</v>
      </c>
      <c r="P29808" s="154" t="s">
        <v>116</v>
      </c>
      <c r="Q29808" s="154" t="s">
        <v>116</v>
      </c>
      <c r="R29808" s="154" t="s">
        <v>408</v>
      </c>
      <c r="S29808" s="154" t="s">
        <v>117</v>
      </c>
      <c r="T29808" s="156">
        <f t="shared" si="1397"/>
        <v>810</v>
      </c>
    </row>
    <row r="29809" spans="1:20" ht="15.75" customHeight="1">
      <c r="A29809" s="153">
        <v>45535</v>
      </c>
      <c r="B29809" s="153">
        <v>45535</v>
      </c>
      <c r="C29809" s="154" t="s">
        <v>23894</v>
      </c>
      <c r="D29809" s="153"/>
      <c r="E29809" s="154"/>
      <c r="F29809" s="154" t="s">
        <v>23895</v>
      </c>
      <c r="G29809" s="154" t="s">
        <v>24064</v>
      </c>
      <c r="H29809" s="154" t="s">
        <v>113</v>
      </c>
      <c r="I29809" s="154" t="str">
        <f t="shared" si="1395"/>
        <v>112</v>
      </c>
      <c r="J29809" s="154" t="s">
        <v>1323</v>
      </c>
      <c r="K29809" s="154" t="str">
        <f t="shared" si="1396"/>
        <v>627</v>
      </c>
      <c r="L29809" s="155">
        <v>0</v>
      </c>
      <c r="M29809" s="155">
        <v>810</v>
      </c>
      <c r="N29809" s="154" t="s">
        <v>1084</v>
      </c>
      <c r="O29809" s="154" t="s">
        <v>1085</v>
      </c>
      <c r="P29809" s="154" t="s">
        <v>116</v>
      </c>
      <c r="Q29809" s="154" t="s">
        <v>116</v>
      </c>
      <c r="R29809" s="154" t="s">
        <v>408</v>
      </c>
      <c r="S29809" s="154" t="s">
        <v>117</v>
      </c>
      <c r="T29809" s="156">
        <f t="shared" si="1397"/>
        <v>-810</v>
      </c>
    </row>
    <row r="29810" spans="1:20" ht="15.75" customHeight="1">
      <c r="A29810" s="153">
        <v>45535</v>
      </c>
      <c r="B29810" s="153">
        <v>45535</v>
      </c>
      <c r="C29810" s="154" t="s">
        <v>23894</v>
      </c>
      <c r="D29810" s="153"/>
      <c r="E29810" s="154"/>
      <c r="F29810" s="154" t="s">
        <v>23895</v>
      </c>
      <c r="G29810" s="154" t="s">
        <v>24065</v>
      </c>
      <c r="H29810" s="154" t="s">
        <v>1323</v>
      </c>
      <c r="I29810" s="154" t="str">
        <f t="shared" si="1395"/>
        <v>627</v>
      </c>
      <c r="J29810" s="154" t="s">
        <v>113</v>
      </c>
      <c r="K29810" s="154" t="str">
        <f t="shared" si="1396"/>
        <v>112</v>
      </c>
      <c r="L29810" s="155">
        <v>30</v>
      </c>
      <c r="M29810" s="155">
        <v>0</v>
      </c>
      <c r="N29810" s="154" t="s">
        <v>1195</v>
      </c>
      <c r="O29810" s="154" t="s">
        <v>1196</v>
      </c>
      <c r="P29810" s="154" t="s">
        <v>116</v>
      </c>
      <c r="Q29810" s="154" t="s">
        <v>116</v>
      </c>
      <c r="R29810" s="154" t="s">
        <v>408</v>
      </c>
      <c r="S29810" s="154" t="s">
        <v>117</v>
      </c>
      <c r="T29810" s="156">
        <f t="shared" si="1397"/>
        <v>30</v>
      </c>
    </row>
    <row r="29811" spans="1:20" ht="15.75" customHeight="1">
      <c r="A29811" s="153">
        <v>45535</v>
      </c>
      <c r="B29811" s="153">
        <v>45535</v>
      </c>
      <c r="C29811" s="154" t="s">
        <v>23894</v>
      </c>
      <c r="D29811" s="153"/>
      <c r="E29811" s="154"/>
      <c r="F29811" s="154" t="s">
        <v>23895</v>
      </c>
      <c r="G29811" s="154" t="s">
        <v>24065</v>
      </c>
      <c r="H29811" s="154" t="s">
        <v>113</v>
      </c>
      <c r="I29811" s="154" t="str">
        <f t="shared" si="1395"/>
        <v>112</v>
      </c>
      <c r="J29811" s="154" t="s">
        <v>1323</v>
      </c>
      <c r="K29811" s="154" t="str">
        <f t="shared" si="1396"/>
        <v>627</v>
      </c>
      <c r="L29811" s="155">
        <v>0</v>
      </c>
      <c r="M29811" s="155">
        <v>30</v>
      </c>
      <c r="N29811" s="154" t="s">
        <v>6582</v>
      </c>
      <c r="O29811" s="154" t="s">
        <v>6583</v>
      </c>
      <c r="P29811" s="154" t="s">
        <v>116</v>
      </c>
      <c r="Q29811" s="154" t="s">
        <v>116</v>
      </c>
      <c r="R29811" s="154" t="s">
        <v>408</v>
      </c>
      <c r="S29811" s="154" t="s">
        <v>117</v>
      </c>
      <c r="T29811" s="156">
        <f t="shared" si="1397"/>
        <v>-30</v>
      </c>
    </row>
    <row r="29812" spans="1:20" ht="15.75" customHeight="1">
      <c r="A29812" s="153">
        <v>45535</v>
      </c>
      <c r="B29812" s="153">
        <v>45535</v>
      </c>
      <c r="C29812" s="154" t="s">
        <v>23894</v>
      </c>
      <c r="D29812" s="153"/>
      <c r="E29812" s="154"/>
      <c r="F29812" s="154" t="s">
        <v>23895</v>
      </c>
      <c r="G29812" s="154" t="s">
        <v>24066</v>
      </c>
      <c r="H29812" s="154" t="s">
        <v>1323</v>
      </c>
      <c r="I29812" s="154" t="str">
        <f t="shared" si="1395"/>
        <v>627</v>
      </c>
      <c r="J29812" s="154" t="s">
        <v>113</v>
      </c>
      <c r="K29812" s="154" t="str">
        <f t="shared" si="1396"/>
        <v>112</v>
      </c>
      <c r="L29812" s="155">
        <v>120</v>
      </c>
      <c r="M29812" s="155">
        <v>0</v>
      </c>
      <c r="N29812" s="154" t="s">
        <v>1195</v>
      </c>
      <c r="O29812" s="154" t="s">
        <v>1196</v>
      </c>
      <c r="P29812" s="154" t="s">
        <v>116</v>
      </c>
      <c r="Q29812" s="154" t="s">
        <v>116</v>
      </c>
      <c r="R29812" s="154" t="s">
        <v>408</v>
      </c>
      <c r="S29812" s="154" t="s">
        <v>117</v>
      </c>
      <c r="T29812" s="156">
        <f t="shared" si="1397"/>
        <v>120</v>
      </c>
    </row>
    <row r="29813" spans="1:20" ht="15.75" customHeight="1">
      <c r="A29813" s="153">
        <v>45535</v>
      </c>
      <c r="B29813" s="153">
        <v>45535</v>
      </c>
      <c r="C29813" s="154" t="s">
        <v>23894</v>
      </c>
      <c r="D29813" s="153"/>
      <c r="E29813" s="154"/>
      <c r="F29813" s="154" t="s">
        <v>23895</v>
      </c>
      <c r="G29813" s="154" t="s">
        <v>24066</v>
      </c>
      <c r="H29813" s="154" t="s">
        <v>113</v>
      </c>
      <c r="I29813" s="154" t="str">
        <f t="shared" si="1395"/>
        <v>112</v>
      </c>
      <c r="J29813" s="154" t="s">
        <v>1323</v>
      </c>
      <c r="K29813" s="154" t="str">
        <f t="shared" si="1396"/>
        <v>627</v>
      </c>
      <c r="L29813" s="155">
        <v>0</v>
      </c>
      <c r="M29813" s="155">
        <v>120</v>
      </c>
      <c r="N29813" s="154" t="s">
        <v>985</v>
      </c>
      <c r="O29813" s="154" t="s">
        <v>986</v>
      </c>
      <c r="P29813" s="154" t="s">
        <v>116</v>
      </c>
      <c r="Q29813" s="154" t="s">
        <v>116</v>
      </c>
      <c r="R29813" s="154" t="s">
        <v>408</v>
      </c>
      <c r="S29813" s="154" t="s">
        <v>117</v>
      </c>
      <c r="T29813" s="156">
        <f t="shared" si="1397"/>
        <v>-120</v>
      </c>
    </row>
    <row r="29814" spans="1:20" ht="15.75" customHeight="1">
      <c r="A29814" s="153">
        <v>45535</v>
      </c>
      <c r="B29814" s="153">
        <v>45535</v>
      </c>
      <c r="C29814" s="154" t="s">
        <v>23894</v>
      </c>
      <c r="D29814" s="153"/>
      <c r="E29814" s="154"/>
      <c r="F29814" s="154" t="s">
        <v>23895</v>
      </c>
      <c r="G29814" s="154" t="s">
        <v>24067</v>
      </c>
      <c r="H29814" s="154" t="s">
        <v>1323</v>
      </c>
      <c r="I29814" s="154" t="str">
        <f t="shared" si="1395"/>
        <v>627</v>
      </c>
      <c r="J29814" s="154" t="s">
        <v>113</v>
      </c>
      <c r="K29814" s="154" t="str">
        <f t="shared" si="1396"/>
        <v>112</v>
      </c>
      <c r="L29814" s="155">
        <v>60</v>
      </c>
      <c r="M29814" s="155">
        <v>0</v>
      </c>
      <c r="N29814" s="154" t="s">
        <v>1195</v>
      </c>
      <c r="O29814" s="154" t="s">
        <v>1196</v>
      </c>
      <c r="P29814" s="154" t="s">
        <v>116</v>
      </c>
      <c r="Q29814" s="154" t="s">
        <v>116</v>
      </c>
      <c r="R29814" s="154" t="s">
        <v>408</v>
      </c>
      <c r="S29814" s="154" t="s">
        <v>117</v>
      </c>
      <c r="T29814" s="156">
        <f t="shared" si="1397"/>
        <v>60</v>
      </c>
    </row>
    <row r="29815" spans="1:20" ht="15.75" customHeight="1">
      <c r="A29815" s="153">
        <v>45535</v>
      </c>
      <c r="B29815" s="153">
        <v>45535</v>
      </c>
      <c r="C29815" s="154" t="s">
        <v>23894</v>
      </c>
      <c r="D29815" s="153"/>
      <c r="E29815" s="154"/>
      <c r="F29815" s="154" t="s">
        <v>23895</v>
      </c>
      <c r="G29815" s="154" t="s">
        <v>24067</v>
      </c>
      <c r="H29815" s="154" t="s">
        <v>113</v>
      </c>
      <c r="I29815" s="154" t="str">
        <f t="shared" si="1395"/>
        <v>112</v>
      </c>
      <c r="J29815" s="154" t="s">
        <v>1323</v>
      </c>
      <c r="K29815" s="154" t="str">
        <f t="shared" si="1396"/>
        <v>627</v>
      </c>
      <c r="L29815" s="155">
        <v>0</v>
      </c>
      <c r="M29815" s="155">
        <v>60</v>
      </c>
      <c r="N29815" s="154" t="s">
        <v>2839</v>
      </c>
      <c r="O29815" s="154" t="s">
        <v>2840</v>
      </c>
      <c r="P29815" s="154" t="s">
        <v>116</v>
      </c>
      <c r="Q29815" s="154" t="s">
        <v>116</v>
      </c>
      <c r="R29815" s="154" t="s">
        <v>408</v>
      </c>
      <c r="S29815" s="154" t="s">
        <v>117</v>
      </c>
      <c r="T29815" s="156">
        <f t="shared" si="1397"/>
        <v>-60</v>
      </c>
    </row>
    <row r="29816" spans="1:20" ht="15.75" customHeight="1">
      <c r="A29816" s="153">
        <v>45535</v>
      </c>
      <c r="B29816" s="153">
        <v>45535</v>
      </c>
      <c r="C29816" s="154" t="s">
        <v>23894</v>
      </c>
      <c r="D29816" s="153"/>
      <c r="E29816" s="154"/>
      <c r="F29816" s="154" t="s">
        <v>23895</v>
      </c>
      <c r="G29816" s="154" t="s">
        <v>24068</v>
      </c>
      <c r="H29816" s="154" t="s">
        <v>1323</v>
      </c>
      <c r="I29816" s="154" t="str">
        <f t="shared" si="1395"/>
        <v>627</v>
      </c>
      <c r="J29816" s="154" t="s">
        <v>113</v>
      </c>
      <c r="K29816" s="154" t="str">
        <f t="shared" si="1396"/>
        <v>112</v>
      </c>
      <c r="L29816" s="155">
        <v>360</v>
      </c>
      <c r="M29816" s="155">
        <v>0</v>
      </c>
      <c r="N29816" s="154" t="s">
        <v>1195</v>
      </c>
      <c r="O29816" s="154" t="s">
        <v>1196</v>
      </c>
      <c r="P29816" s="154" t="s">
        <v>116</v>
      </c>
      <c r="Q29816" s="154" t="s">
        <v>116</v>
      </c>
      <c r="R29816" s="154" t="s">
        <v>408</v>
      </c>
      <c r="S29816" s="154" t="s">
        <v>117</v>
      </c>
      <c r="T29816" s="156">
        <f t="shared" si="1397"/>
        <v>360</v>
      </c>
    </row>
    <row r="29817" spans="1:20" ht="15.75" customHeight="1">
      <c r="A29817" s="153">
        <v>45535</v>
      </c>
      <c r="B29817" s="153">
        <v>45535</v>
      </c>
      <c r="C29817" s="154" t="s">
        <v>23894</v>
      </c>
      <c r="D29817" s="153"/>
      <c r="E29817" s="154"/>
      <c r="F29817" s="154" t="s">
        <v>23895</v>
      </c>
      <c r="G29817" s="154" t="s">
        <v>24068</v>
      </c>
      <c r="H29817" s="154" t="s">
        <v>113</v>
      </c>
      <c r="I29817" s="154" t="str">
        <f t="shared" si="1395"/>
        <v>112</v>
      </c>
      <c r="J29817" s="154" t="s">
        <v>1323</v>
      </c>
      <c r="K29817" s="154" t="str">
        <f t="shared" si="1396"/>
        <v>627</v>
      </c>
      <c r="L29817" s="155">
        <v>0</v>
      </c>
      <c r="M29817" s="155">
        <v>360</v>
      </c>
      <c r="N29817" s="154" t="s">
        <v>1094</v>
      </c>
      <c r="O29817" s="154" t="s">
        <v>1095</v>
      </c>
      <c r="P29817" s="154" t="s">
        <v>116</v>
      </c>
      <c r="Q29817" s="154" t="s">
        <v>116</v>
      </c>
      <c r="R29817" s="154" t="s">
        <v>408</v>
      </c>
      <c r="S29817" s="154" t="s">
        <v>117</v>
      </c>
      <c r="T29817" s="156">
        <f t="shared" si="1397"/>
        <v>-360</v>
      </c>
    </row>
    <row r="29818" spans="1:20" ht="15.75" customHeight="1">
      <c r="A29818" s="153">
        <v>45535</v>
      </c>
      <c r="B29818" s="153">
        <v>45535</v>
      </c>
      <c r="C29818" s="154" t="s">
        <v>23894</v>
      </c>
      <c r="D29818" s="153"/>
      <c r="E29818" s="154"/>
      <c r="F29818" s="154" t="s">
        <v>23895</v>
      </c>
      <c r="G29818" s="154" t="s">
        <v>24069</v>
      </c>
      <c r="H29818" s="154" t="s">
        <v>1323</v>
      </c>
      <c r="I29818" s="154" t="str">
        <f t="shared" si="1395"/>
        <v>627</v>
      </c>
      <c r="J29818" s="154" t="s">
        <v>113</v>
      </c>
      <c r="K29818" s="154" t="str">
        <f t="shared" si="1396"/>
        <v>112</v>
      </c>
      <c r="L29818" s="155">
        <v>60</v>
      </c>
      <c r="M29818" s="155">
        <v>0</v>
      </c>
      <c r="N29818" s="154" t="s">
        <v>1195</v>
      </c>
      <c r="O29818" s="154" t="s">
        <v>1196</v>
      </c>
      <c r="P29818" s="154" t="s">
        <v>116</v>
      </c>
      <c r="Q29818" s="154" t="s">
        <v>116</v>
      </c>
      <c r="R29818" s="154" t="s">
        <v>408</v>
      </c>
      <c r="S29818" s="154" t="s">
        <v>117</v>
      </c>
      <c r="T29818" s="156">
        <f t="shared" si="1397"/>
        <v>60</v>
      </c>
    </row>
    <row r="29819" spans="1:20" ht="15.75" customHeight="1">
      <c r="A29819" s="153">
        <v>45535</v>
      </c>
      <c r="B29819" s="153">
        <v>45535</v>
      </c>
      <c r="C29819" s="154" t="s">
        <v>23894</v>
      </c>
      <c r="D29819" s="153"/>
      <c r="E29819" s="154"/>
      <c r="F29819" s="154" t="s">
        <v>23895</v>
      </c>
      <c r="G29819" s="154" t="s">
        <v>24069</v>
      </c>
      <c r="H29819" s="154" t="s">
        <v>113</v>
      </c>
      <c r="I29819" s="154" t="str">
        <f t="shared" si="1395"/>
        <v>112</v>
      </c>
      <c r="J29819" s="154" t="s">
        <v>1323</v>
      </c>
      <c r="K29819" s="154" t="str">
        <f t="shared" si="1396"/>
        <v>627</v>
      </c>
      <c r="L29819" s="155">
        <v>0</v>
      </c>
      <c r="M29819" s="155">
        <v>60</v>
      </c>
      <c r="N29819" s="154" t="s">
        <v>7977</v>
      </c>
      <c r="O29819" s="154" t="s">
        <v>7978</v>
      </c>
      <c r="P29819" s="154" t="s">
        <v>116</v>
      </c>
      <c r="Q29819" s="154" t="s">
        <v>116</v>
      </c>
      <c r="R29819" s="154" t="s">
        <v>408</v>
      </c>
      <c r="S29819" s="154" t="s">
        <v>117</v>
      </c>
      <c r="T29819" s="156">
        <f t="shared" si="1397"/>
        <v>-60</v>
      </c>
    </row>
    <row r="29820" spans="1:20" ht="15.75" customHeight="1">
      <c r="A29820" s="153">
        <v>45535</v>
      </c>
      <c r="B29820" s="153">
        <v>45535</v>
      </c>
      <c r="C29820" s="154" t="s">
        <v>23894</v>
      </c>
      <c r="D29820" s="153"/>
      <c r="E29820" s="154"/>
      <c r="F29820" s="154" t="s">
        <v>23895</v>
      </c>
      <c r="G29820" s="154" t="s">
        <v>24070</v>
      </c>
      <c r="H29820" s="154" t="s">
        <v>1323</v>
      </c>
      <c r="I29820" s="154" t="str">
        <f t="shared" si="1395"/>
        <v>627</v>
      </c>
      <c r="J29820" s="154" t="s">
        <v>113</v>
      </c>
      <c r="K29820" s="154" t="str">
        <f t="shared" si="1396"/>
        <v>112</v>
      </c>
      <c r="L29820" s="155">
        <v>1380</v>
      </c>
      <c r="M29820" s="155">
        <v>0</v>
      </c>
      <c r="N29820" s="154" t="s">
        <v>1195</v>
      </c>
      <c r="O29820" s="154" t="s">
        <v>1196</v>
      </c>
      <c r="P29820" s="154" t="s">
        <v>116</v>
      </c>
      <c r="Q29820" s="154" t="s">
        <v>116</v>
      </c>
      <c r="R29820" s="154" t="s">
        <v>408</v>
      </c>
      <c r="S29820" s="154" t="s">
        <v>117</v>
      </c>
      <c r="T29820" s="156">
        <f t="shared" si="1397"/>
        <v>1380</v>
      </c>
    </row>
    <row r="29821" spans="1:20" ht="15.75" customHeight="1">
      <c r="A29821" s="153">
        <v>45535</v>
      </c>
      <c r="B29821" s="153">
        <v>45535</v>
      </c>
      <c r="C29821" s="154" t="s">
        <v>23894</v>
      </c>
      <c r="D29821" s="153"/>
      <c r="E29821" s="154"/>
      <c r="F29821" s="154" t="s">
        <v>23895</v>
      </c>
      <c r="G29821" s="154" t="s">
        <v>24070</v>
      </c>
      <c r="H29821" s="154" t="s">
        <v>113</v>
      </c>
      <c r="I29821" s="154" t="str">
        <f t="shared" si="1395"/>
        <v>112</v>
      </c>
      <c r="J29821" s="154" t="s">
        <v>1323</v>
      </c>
      <c r="K29821" s="154" t="str">
        <f t="shared" si="1396"/>
        <v>627</v>
      </c>
      <c r="L29821" s="155">
        <v>0</v>
      </c>
      <c r="M29821" s="155">
        <v>1380</v>
      </c>
      <c r="N29821" s="154" t="s">
        <v>2420</v>
      </c>
      <c r="O29821" s="154" t="s">
        <v>2421</v>
      </c>
      <c r="P29821" s="154" t="s">
        <v>116</v>
      </c>
      <c r="Q29821" s="154" t="s">
        <v>116</v>
      </c>
      <c r="R29821" s="154" t="s">
        <v>408</v>
      </c>
      <c r="S29821" s="154" t="s">
        <v>117</v>
      </c>
      <c r="T29821" s="156">
        <f t="shared" si="1397"/>
        <v>-1380</v>
      </c>
    </row>
    <row r="29822" spans="1:20" ht="15.75" customHeight="1">
      <c r="A29822" s="153">
        <v>45535</v>
      </c>
      <c r="B29822" s="153">
        <v>45535</v>
      </c>
      <c r="C29822" s="154" t="s">
        <v>23894</v>
      </c>
      <c r="D29822" s="153"/>
      <c r="E29822" s="154"/>
      <c r="F29822" s="154" t="s">
        <v>23895</v>
      </c>
      <c r="G29822" s="154" t="s">
        <v>24071</v>
      </c>
      <c r="H29822" s="154" t="s">
        <v>1323</v>
      </c>
      <c r="I29822" s="154" t="str">
        <f t="shared" si="1395"/>
        <v>627</v>
      </c>
      <c r="J29822" s="154" t="s">
        <v>113</v>
      </c>
      <c r="K29822" s="154" t="str">
        <f t="shared" si="1396"/>
        <v>112</v>
      </c>
      <c r="L29822" s="155">
        <v>30</v>
      </c>
      <c r="M29822" s="155">
        <v>0</v>
      </c>
      <c r="N29822" s="154" t="s">
        <v>1195</v>
      </c>
      <c r="O29822" s="154" t="s">
        <v>1196</v>
      </c>
      <c r="P29822" s="154" t="s">
        <v>116</v>
      </c>
      <c r="Q29822" s="154" t="s">
        <v>116</v>
      </c>
      <c r="R29822" s="154" t="s">
        <v>408</v>
      </c>
      <c r="S29822" s="154" t="s">
        <v>117</v>
      </c>
      <c r="T29822" s="156">
        <f t="shared" si="1397"/>
        <v>30</v>
      </c>
    </row>
    <row r="29823" spans="1:20" ht="15.75" customHeight="1">
      <c r="A29823" s="153">
        <v>45535</v>
      </c>
      <c r="B29823" s="153">
        <v>45535</v>
      </c>
      <c r="C29823" s="154" t="s">
        <v>23894</v>
      </c>
      <c r="D29823" s="153"/>
      <c r="E29823" s="154"/>
      <c r="F29823" s="154" t="s">
        <v>23895</v>
      </c>
      <c r="G29823" s="154" t="s">
        <v>24071</v>
      </c>
      <c r="H29823" s="154" t="s">
        <v>113</v>
      </c>
      <c r="I29823" s="154" t="str">
        <f t="shared" si="1395"/>
        <v>112</v>
      </c>
      <c r="J29823" s="154" t="s">
        <v>1323</v>
      </c>
      <c r="K29823" s="154" t="str">
        <f t="shared" si="1396"/>
        <v>627</v>
      </c>
      <c r="L29823" s="155">
        <v>0</v>
      </c>
      <c r="M29823" s="155">
        <v>30</v>
      </c>
      <c r="N29823" s="154" t="s">
        <v>6546</v>
      </c>
      <c r="O29823" s="154" t="s">
        <v>6547</v>
      </c>
      <c r="P29823" s="154" t="s">
        <v>116</v>
      </c>
      <c r="Q29823" s="154" t="s">
        <v>116</v>
      </c>
      <c r="R29823" s="154" t="s">
        <v>408</v>
      </c>
      <c r="S29823" s="154" t="s">
        <v>117</v>
      </c>
      <c r="T29823" s="156">
        <f t="shared" si="1397"/>
        <v>-30</v>
      </c>
    </row>
    <row r="29824" spans="1:20" ht="15.75" customHeight="1">
      <c r="A29824" s="153">
        <v>45535</v>
      </c>
      <c r="B29824" s="153">
        <v>45535</v>
      </c>
      <c r="C29824" s="154" t="s">
        <v>23894</v>
      </c>
      <c r="D29824" s="153"/>
      <c r="E29824" s="154"/>
      <c r="F29824" s="154" t="s">
        <v>23895</v>
      </c>
      <c r="G29824" s="154" t="s">
        <v>24072</v>
      </c>
      <c r="H29824" s="154" t="s">
        <v>1323</v>
      </c>
      <c r="I29824" s="154" t="str">
        <f t="shared" si="1395"/>
        <v>627</v>
      </c>
      <c r="J29824" s="154" t="s">
        <v>113</v>
      </c>
      <c r="K29824" s="154" t="str">
        <f t="shared" si="1396"/>
        <v>112</v>
      </c>
      <c r="L29824" s="155">
        <v>30</v>
      </c>
      <c r="M29824" s="155">
        <v>0</v>
      </c>
      <c r="N29824" s="154" t="s">
        <v>1195</v>
      </c>
      <c r="O29824" s="154" t="s">
        <v>1196</v>
      </c>
      <c r="P29824" s="154" t="s">
        <v>116</v>
      </c>
      <c r="Q29824" s="154" t="s">
        <v>116</v>
      </c>
      <c r="R29824" s="154" t="s">
        <v>408</v>
      </c>
      <c r="S29824" s="154" t="s">
        <v>117</v>
      </c>
      <c r="T29824" s="156">
        <f t="shared" si="1397"/>
        <v>30</v>
      </c>
    </row>
    <row r="29825" spans="1:20" ht="15.75" customHeight="1">
      <c r="A29825" s="153">
        <v>45535</v>
      </c>
      <c r="B29825" s="153">
        <v>45535</v>
      </c>
      <c r="C29825" s="154" t="s">
        <v>23894</v>
      </c>
      <c r="D29825" s="153"/>
      <c r="E29825" s="154"/>
      <c r="F29825" s="154" t="s">
        <v>23895</v>
      </c>
      <c r="G29825" s="154" t="s">
        <v>24072</v>
      </c>
      <c r="H29825" s="154" t="s">
        <v>113</v>
      </c>
      <c r="I29825" s="154" t="str">
        <f t="shared" si="1395"/>
        <v>112</v>
      </c>
      <c r="J29825" s="154" t="s">
        <v>1323</v>
      </c>
      <c r="K29825" s="154" t="str">
        <f t="shared" si="1396"/>
        <v>627</v>
      </c>
      <c r="L29825" s="155">
        <v>0</v>
      </c>
      <c r="M29825" s="155">
        <v>30</v>
      </c>
      <c r="N29825" s="154" t="s">
        <v>1147</v>
      </c>
      <c r="O29825" s="154" t="s">
        <v>1148</v>
      </c>
      <c r="P29825" s="154" t="s">
        <v>116</v>
      </c>
      <c r="Q29825" s="154" t="s">
        <v>116</v>
      </c>
      <c r="R29825" s="154" t="s">
        <v>408</v>
      </c>
      <c r="S29825" s="154" t="s">
        <v>117</v>
      </c>
      <c r="T29825" s="156">
        <f t="shared" si="1397"/>
        <v>-30</v>
      </c>
    </row>
    <row r="29826" spans="1:20" ht="15.75" customHeight="1">
      <c r="A29826" s="153">
        <v>45535</v>
      </c>
      <c r="B29826" s="153">
        <v>45535</v>
      </c>
      <c r="C29826" s="154" t="s">
        <v>23894</v>
      </c>
      <c r="D29826" s="153"/>
      <c r="E29826" s="154"/>
      <c r="F29826" s="154" t="s">
        <v>23895</v>
      </c>
      <c r="G29826" s="154" t="s">
        <v>24073</v>
      </c>
      <c r="H29826" s="154" t="s">
        <v>1323</v>
      </c>
      <c r="I29826" s="154" t="str">
        <f t="shared" si="1395"/>
        <v>627</v>
      </c>
      <c r="J29826" s="154" t="s">
        <v>113</v>
      </c>
      <c r="K29826" s="154" t="str">
        <f t="shared" si="1396"/>
        <v>112</v>
      </c>
      <c r="L29826" s="155">
        <v>180</v>
      </c>
      <c r="M29826" s="155">
        <v>0</v>
      </c>
      <c r="N29826" s="154" t="s">
        <v>1195</v>
      </c>
      <c r="O29826" s="154" t="s">
        <v>1196</v>
      </c>
      <c r="P29826" s="154" t="s">
        <v>116</v>
      </c>
      <c r="Q29826" s="154" t="s">
        <v>116</v>
      </c>
      <c r="R29826" s="154" t="s">
        <v>408</v>
      </c>
      <c r="S29826" s="154" t="s">
        <v>117</v>
      </c>
      <c r="T29826" s="156">
        <f t="shared" si="1397"/>
        <v>180</v>
      </c>
    </row>
    <row r="29827" spans="1:20" ht="15.75" customHeight="1">
      <c r="A29827" s="153">
        <v>45535</v>
      </c>
      <c r="B29827" s="153">
        <v>45535</v>
      </c>
      <c r="C29827" s="154" t="s">
        <v>23894</v>
      </c>
      <c r="D29827" s="153"/>
      <c r="E29827" s="154"/>
      <c r="F29827" s="154" t="s">
        <v>23895</v>
      </c>
      <c r="G29827" s="154" t="s">
        <v>24073</v>
      </c>
      <c r="H29827" s="154" t="s">
        <v>113</v>
      </c>
      <c r="I29827" s="154" t="str">
        <f t="shared" si="1395"/>
        <v>112</v>
      </c>
      <c r="J29827" s="154" t="s">
        <v>1323</v>
      </c>
      <c r="K29827" s="154" t="str">
        <f t="shared" si="1396"/>
        <v>627</v>
      </c>
      <c r="L29827" s="155">
        <v>0</v>
      </c>
      <c r="M29827" s="155">
        <v>180</v>
      </c>
      <c r="N29827" s="154" t="s">
        <v>1066</v>
      </c>
      <c r="O29827" s="154" t="s">
        <v>1067</v>
      </c>
      <c r="P29827" s="154" t="s">
        <v>116</v>
      </c>
      <c r="Q29827" s="154" t="s">
        <v>116</v>
      </c>
      <c r="R29827" s="154" t="s">
        <v>408</v>
      </c>
      <c r="S29827" s="154" t="s">
        <v>117</v>
      </c>
      <c r="T29827" s="156">
        <f t="shared" si="1397"/>
        <v>-180</v>
      </c>
    </row>
    <row r="29828" spans="1:20" ht="15.75" customHeight="1">
      <c r="A29828" s="153">
        <v>45535</v>
      </c>
      <c r="B29828" s="153">
        <v>45535</v>
      </c>
      <c r="C29828" s="154" t="s">
        <v>23894</v>
      </c>
      <c r="D29828" s="153"/>
      <c r="E29828" s="154"/>
      <c r="F29828" s="154" t="s">
        <v>23895</v>
      </c>
      <c r="G29828" s="154" t="s">
        <v>24074</v>
      </c>
      <c r="H29828" s="154" t="s">
        <v>1323</v>
      </c>
      <c r="I29828" s="154" t="str">
        <f t="shared" ref="I29828:I29891" si="1398">LEFT(H29828,3)</f>
        <v>627</v>
      </c>
      <c r="J29828" s="154" t="s">
        <v>113</v>
      </c>
      <c r="K29828" s="154" t="str">
        <f t="shared" ref="K29828:K29891" si="1399">LEFT(J29828,3)</f>
        <v>112</v>
      </c>
      <c r="L29828" s="155">
        <v>120</v>
      </c>
      <c r="M29828" s="155">
        <v>0</v>
      </c>
      <c r="N29828" s="154" t="s">
        <v>1195</v>
      </c>
      <c r="O29828" s="154" t="s">
        <v>1196</v>
      </c>
      <c r="P29828" s="154" t="s">
        <v>116</v>
      </c>
      <c r="Q29828" s="154" t="s">
        <v>116</v>
      </c>
      <c r="R29828" s="154" t="s">
        <v>408</v>
      </c>
      <c r="S29828" s="154" t="s">
        <v>117</v>
      </c>
      <c r="T29828" s="156">
        <f t="shared" ref="T29828:T29891" si="1400">L29828-M29828</f>
        <v>120</v>
      </c>
    </row>
    <row r="29829" spans="1:20" ht="15.75" customHeight="1">
      <c r="A29829" s="153">
        <v>45535</v>
      </c>
      <c r="B29829" s="153">
        <v>45535</v>
      </c>
      <c r="C29829" s="154" t="s">
        <v>23894</v>
      </c>
      <c r="D29829" s="153"/>
      <c r="E29829" s="154"/>
      <c r="F29829" s="154" t="s">
        <v>23895</v>
      </c>
      <c r="G29829" s="154" t="s">
        <v>24074</v>
      </c>
      <c r="H29829" s="154" t="s">
        <v>113</v>
      </c>
      <c r="I29829" s="154" t="str">
        <f t="shared" si="1398"/>
        <v>112</v>
      </c>
      <c r="J29829" s="154" t="s">
        <v>1323</v>
      </c>
      <c r="K29829" s="154" t="str">
        <f t="shared" si="1399"/>
        <v>627</v>
      </c>
      <c r="L29829" s="155">
        <v>0</v>
      </c>
      <c r="M29829" s="155">
        <v>120</v>
      </c>
      <c r="N29829" s="154" t="s">
        <v>4003</v>
      </c>
      <c r="O29829" s="154" t="s">
        <v>4004</v>
      </c>
      <c r="P29829" s="154" t="s">
        <v>116</v>
      </c>
      <c r="Q29829" s="154" t="s">
        <v>116</v>
      </c>
      <c r="R29829" s="154" t="s">
        <v>408</v>
      </c>
      <c r="S29829" s="154" t="s">
        <v>117</v>
      </c>
      <c r="T29829" s="156">
        <f t="shared" si="1400"/>
        <v>-120</v>
      </c>
    </row>
    <row r="29830" spans="1:20" ht="15.75" customHeight="1">
      <c r="A29830" s="153">
        <v>45535</v>
      </c>
      <c r="B29830" s="153">
        <v>45535</v>
      </c>
      <c r="C29830" s="154" t="s">
        <v>23894</v>
      </c>
      <c r="D29830" s="153"/>
      <c r="E29830" s="154"/>
      <c r="F29830" s="154" t="s">
        <v>23895</v>
      </c>
      <c r="G29830" s="154" t="s">
        <v>24075</v>
      </c>
      <c r="H29830" s="154" t="s">
        <v>1323</v>
      </c>
      <c r="I29830" s="154" t="str">
        <f t="shared" si="1398"/>
        <v>627</v>
      </c>
      <c r="J29830" s="154" t="s">
        <v>113</v>
      </c>
      <c r="K29830" s="154" t="str">
        <f t="shared" si="1399"/>
        <v>112</v>
      </c>
      <c r="L29830" s="155">
        <v>30</v>
      </c>
      <c r="M29830" s="155">
        <v>0</v>
      </c>
      <c r="N29830" s="154" t="s">
        <v>1195</v>
      </c>
      <c r="O29830" s="154" t="s">
        <v>1196</v>
      </c>
      <c r="P29830" s="154" t="s">
        <v>116</v>
      </c>
      <c r="Q29830" s="154" t="s">
        <v>116</v>
      </c>
      <c r="R29830" s="154" t="s">
        <v>408</v>
      </c>
      <c r="S29830" s="154" t="s">
        <v>117</v>
      </c>
      <c r="T29830" s="156">
        <f t="shared" si="1400"/>
        <v>30</v>
      </c>
    </row>
    <row r="29831" spans="1:20" ht="15.75" customHeight="1">
      <c r="A29831" s="153">
        <v>45535</v>
      </c>
      <c r="B29831" s="153">
        <v>45535</v>
      </c>
      <c r="C29831" s="154" t="s">
        <v>23894</v>
      </c>
      <c r="D29831" s="153"/>
      <c r="E29831" s="154"/>
      <c r="F29831" s="154" t="s">
        <v>23895</v>
      </c>
      <c r="G29831" s="154" t="s">
        <v>24075</v>
      </c>
      <c r="H29831" s="154" t="s">
        <v>113</v>
      </c>
      <c r="I29831" s="154" t="str">
        <f t="shared" si="1398"/>
        <v>112</v>
      </c>
      <c r="J29831" s="154" t="s">
        <v>1323</v>
      </c>
      <c r="K29831" s="154" t="str">
        <f t="shared" si="1399"/>
        <v>627</v>
      </c>
      <c r="L29831" s="155">
        <v>0</v>
      </c>
      <c r="M29831" s="155">
        <v>30</v>
      </c>
      <c r="N29831" s="154" t="s">
        <v>1011</v>
      </c>
      <c r="O29831" s="154" t="s">
        <v>1012</v>
      </c>
      <c r="P29831" s="154" t="s">
        <v>116</v>
      </c>
      <c r="Q29831" s="154" t="s">
        <v>116</v>
      </c>
      <c r="R29831" s="154" t="s">
        <v>408</v>
      </c>
      <c r="S29831" s="154" t="s">
        <v>117</v>
      </c>
      <c r="T29831" s="156">
        <f t="shared" si="1400"/>
        <v>-30</v>
      </c>
    </row>
    <row r="29832" spans="1:20" ht="15.75" customHeight="1">
      <c r="A29832" s="153">
        <v>45535</v>
      </c>
      <c r="B29832" s="153">
        <v>45535</v>
      </c>
      <c r="C29832" s="154" t="s">
        <v>23894</v>
      </c>
      <c r="D29832" s="153"/>
      <c r="E29832" s="154"/>
      <c r="F29832" s="154" t="s">
        <v>23895</v>
      </c>
      <c r="G29832" s="154" t="s">
        <v>24076</v>
      </c>
      <c r="H29832" s="154" t="s">
        <v>1323</v>
      </c>
      <c r="I29832" s="154" t="str">
        <f t="shared" si="1398"/>
        <v>627</v>
      </c>
      <c r="J29832" s="154" t="s">
        <v>113</v>
      </c>
      <c r="K29832" s="154" t="str">
        <f t="shared" si="1399"/>
        <v>112</v>
      </c>
      <c r="L29832" s="155">
        <v>30</v>
      </c>
      <c r="M29832" s="155">
        <v>0</v>
      </c>
      <c r="N29832" s="154" t="s">
        <v>1195</v>
      </c>
      <c r="O29832" s="154" t="s">
        <v>1196</v>
      </c>
      <c r="P29832" s="154" t="s">
        <v>116</v>
      </c>
      <c r="Q29832" s="154" t="s">
        <v>116</v>
      </c>
      <c r="R29832" s="154" t="s">
        <v>408</v>
      </c>
      <c r="S29832" s="154" t="s">
        <v>117</v>
      </c>
      <c r="T29832" s="156">
        <f t="shared" si="1400"/>
        <v>30</v>
      </c>
    </row>
    <row r="29833" spans="1:20" ht="15.75" customHeight="1">
      <c r="A29833" s="153">
        <v>45535</v>
      </c>
      <c r="B29833" s="153">
        <v>45535</v>
      </c>
      <c r="C29833" s="154" t="s">
        <v>23894</v>
      </c>
      <c r="D29833" s="153"/>
      <c r="E29833" s="154"/>
      <c r="F29833" s="154" t="s">
        <v>23895</v>
      </c>
      <c r="G29833" s="154" t="s">
        <v>24076</v>
      </c>
      <c r="H29833" s="154" t="s">
        <v>113</v>
      </c>
      <c r="I29833" s="154" t="str">
        <f t="shared" si="1398"/>
        <v>112</v>
      </c>
      <c r="J29833" s="154" t="s">
        <v>1323</v>
      </c>
      <c r="K29833" s="154" t="str">
        <f t="shared" si="1399"/>
        <v>627</v>
      </c>
      <c r="L29833" s="155">
        <v>0</v>
      </c>
      <c r="M29833" s="155">
        <v>30</v>
      </c>
      <c r="N29833" s="154" t="s">
        <v>2391</v>
      </c>
      <c r="O29833" s="154" t="s">
        <v>2392</v>
      </c>
      <c r="P29833" s="154" t="s">
        <v>116</v>
      </c>
      <c r="Q29833" s="154" t="s">
        <v>116</v>
      </c>
      <c r="R29833" s="154" t="s">
        <v>408</v>
      </c>
      <c r="S29833" s="154" t="s">
        <v>117</v>
      </c>
      <c r="T29833" s="156">
        <f t="shared" si="1400"/>
        <v>-30</v>
      </c>
    </row>
    <row r="29834" spans="1:20" ht="15.75" customHeight="1">
      <c r="A29834" s="153">
        <v>45535</v>
      </c>
      <c r="B29834" s="153">
        <v>45535</v>
      </c>
      <c r="C29834" s="154" t="s">
        <v>23894</v>
      </c>
      <c r="D29834" s="153"/>
      <c r="E29834" s="154"/>
      <c r="F29834" s="154" t="s">
        <v>23895</v>
      </c>
      <c r="G29834" s="154" t="s">
        <v>24077</v>
      </c>
      <c r="H29834" s="154" t="s">
        <v>1323</v>
      </c>
      <c r="I29834" s="154" t="str">
        <f t="shared" si="1398"/>
        <v>627</v>
      </c>
      <c r="J29834" s="154" t="s">
        <v>113</v>
      </c>
      <c r="K29834" s="154" t="str">
        <f t="shared" si="1399"/>
        <v>112</v>
      </c>
      <c r="L29834" s="155">
        <v>240</v>
      </c>
      <c r="M29834" s="155">
        <v>0</v>
      </c>
      <c r="N29834" s="154" t="s">
        <v>1195</v>
      </c>
      <c r="O29834" s="154" t="s">
        <v>1196</v>
      </c>
      <c r="P29834" s="154" t="s">
        <v>116</v>
      </c>
      <c r="Q29834" s="154" t="s">
        <v>116</v>
      </c>
      <c r="R29834" s="154" t="s">
        <v>408</v>
      </c>
      <c r="S29834" s="154" t="s">
        <v>117</v>
      </c>
      <c r="T29834" s="156">
        <f t="shared" si="1400"/>
        <v>240</v>
      </c>
    </row>
    <row r="29835" spans="1:20" ht="15.75" customHeight="1">
      <c r="A29835" s="153">
        <v>45535</v>
      </c>
      <c r="B29835" s="153">
        <v>45535</v>
      </c>
      <c r="C29835" s="154" t="s">
        <v>23894</v>
      </c>
      <c r="D29835" s="153"/>
      <c r="E29835" s="154"/>
      <c r="F29835" s="154" t="s">
        <v>23895</v>
      </c>
      <c r="G29835" s="154" t="s">
        <v>24077</v>
      </c>
      <c r="H29835" s="154" t="s">
        <v>113</v>
      </c>
      <c r="I29835" s="154" t="str">
        <f t="shared" si="1398"/>
        <v>112</v>
      </c>
      <c r="J29835" s="154" t="s">
        <v>1323</v>
      </c>
      <c r="K29835" s="154" t="str">
        <f t="shared" si="1399"/>
        <v>627</v>
      </c>
      <c r="L29835" s="155">
        <v>0</v>
      </c>
      <c r="M29835" s="155">
        <v>240</v>
      </c>
      <c r="N29835" s="154" t="s">
        <v>928</v>
      </c>
      <c r="O29835" s="154" t="s">
        <v>929</v>
      </c>
      <c r="P29835" s="154" t="s">
        <v>116</v>
      </c>
      <c r="Q29835" s="154" t="s">
        <v>116</v>
      </c>
      <c r="R29835" s="154" t="s">
        <v>408</v>
      </c>
      <c r="S29835" s="154" t="s">
        <v>117</v>
      </c>
      <c r="T29835" s="156">
        <f t="shared" si="1400"/>
        <v>-240</v>
      </c>
    </row>
    <row r="29836" spans="1:20" ht="15.75" customHeight="1">
      <c r="A29836" s="153">
        <v>45535</v>
      </c>
      <c r="B29836" s="153">
        <v>45535</v>
      </c>
      <c r="C29836" s="154" t="s">
        <v>23894</v>
      </c>
      <c r="D29836" s="153"/>
      <c r="E29836" s="154"/>
      <c r="F29836" s="154" t="s">
        <v>23895</v>
      </c>
      <c r="G29836" s="154" t="s">
        <v>24078</v>
      </c>
      <c r="H29836" s="154" t="s">
        <v>1323</v>
      </c>
      <c r="I29836" s="154" t="str">
        <f t="shared" si="1398"/>
        <v>627</v>
      </c>
      <c r="J29836" s="154" t="s">
        <v>113</v>
      </c>
      <c r="K29836" s="154" t="str">
        <f t="shared" si="1399"/>
        <v>112</v>
      </c>
      <c r="L29836" s="155">
        <v>60</v>
      </c>
      <c r="M29836" s="155">
        <v>0</v>
      </c>
      <c r="N29836" s="154" t="s">
        <v>1195</v>
      </c>
      <c r="O29836" s="154" t="s">
        <v>1196</v>
      </c>
      <c r="P29836" s="154" t="s">
        <v>116</v>
      </c>
      <c r="Q29836" s="154" t="s">
        <v>116</v>
      </c>
      <c r="R29836" s="154" t="s">
        <v>408</v>
      </c>
      <c r="S29836" s="154" t="s">
        <v>117</v>
      </c>
      <c r="T29836" s="156">
        <f t="shared" si="1400"/>
        <v>60</v>
      </c>
    </row>
    <row r="29837" spans="1:20" ht="15.75" customHeight="1">
      <c r="A29837" s="153">
        <v>45535</v>
      </c>
      <c r="B29837" s="153">
        <v>45535</v>
      </c>
      <c r="C29837" s="154" t="s">
        <v>23894</v>
      </c>
      <c r="D29837" s="153"/>
      <c r="E29837" s="154"/>
      <c r="F29837" s="154" t="s">
        <v>23895</v>
      </c>
      <c r="G29837" s="154" t="s">
        <v>24078</v>
      </c>
      <c r="H29837" s="154" t="s">
        <v>113</v>
      </c>
      <c r="I29837" s="154" t="str">
        <f t="shared" si="1398"/>
        <v>112</v>
      </c>
      <c r="J29837" s="154" t="s">
        <v>1323</v>
      </c>
      <c r="K29837" s="154" t="str">
        <f t="shared" si="1399"/>
        <v>627</v>
      </c>
      <c r="L29837" s="155">
        <v>0</v>
      </c>
      <c r="M29837" s="155">
        <v>60</v>
      </c>
      <c r="N29837" s="154" t="s">
        <v>2322</v>
      </c>
      <c r="O29837" s="154" t="s">
        <v>2323</v>
      </c>
      <c r="P29837" s="154" t="s">
        <v>116</v>
      </c>
      <c r="Q29837" s="154" t="s">
        <v>116</v>
      </c>
      <c r="R29837" s="154" t="s">
        <v>408</v>
      </c>
      <c r="S29837" s="154" t="s">
        <v>117</v>
      </c>
      <c r="T29837" s="156">
        <f t="shared" si="1400"/>
        <v>-60</v>
      </c>
    </row>
    <row r="29838" spans="1:20" ht="15.75" customHeight="1">
      <c r="A29838" s="153">
        <v>45535</v>
      </c>
      <c r="B29838" s="153">
        <v>45535</v>
      </c>
      <c r="C29838" s="154" t="s">
        <v>23894</v>
      </c>
      <c r="D29838" s="153"/>
      <c r="E29838" s="154"/>
      <c r="F29838" s="154" t="s">
        <v>23895</v>
      </c>
      <c r="G29838" s="154" t="s">
        <v>24079</v>
      </c>
      <c r="H29838" s="154" t="s">
        <v>1323</v>
      </c>
      <c r="I29838" s="154" t="str">
        <f t="shared" si="1398"/>
        <v>627</v>
      </c>
      <c r="J29838" s="154" t="s">
        <v>113</v>
      </c>
      <c r="K29838" s="154" t="str">
        <f t="shared" si="1399"/>
        <v>112</v>
      </c>
      <c r="L29838" s="155">
        <v>30</v>
      </c>
      <c r="M29838" s="155">
        <v>0</v>
      </c>
      <c r="N29838" s="154" t="s">
        <v>1195</v>
      </c>
      <c r="O29838" s="154" t="s">
        <v>1196</v>
      </c>
      <c r="P29838" s="154" t="s">
        <v>116</v>
      </c>
      <c r="Q29838" s="154" t="s">
        <v>116</v>
      </c>
      <c r="R29838" s="154" t="s">
        <v>408</v>
      </c>
      <c r="S29838" s="154" t="s">
        <v>117</v>
      </c>
      <c r="T29838" s="156">
        <f t="shared" si="1400"/>
        <v>30</v>
      </c>
    </row>
    <row r="29839" spans="1:20" ht="15.75" customHeight="1">
      <c r="A29839" s="153">
        <v>45535</v>
      </c>
      <c r="B29839" s="153">
        <v>45535</v>
      </c>
      <c r="C29839" s="154" t="s">
        <v>23894</v>
      </c>
      <c r="D29839" s="153"/>
      <c r="E29839" s="154"/>
      <c r="F29839" s="154" t="s">
        <v>23895</v>
      </c>
      <c r="G29839" s="154" t="s">
        <v>24079</v>
      </c>
      <c r="H29839" s="154" t="s">
        <v>113</v>
      </c>
      <c r="I29839" s="154" t="str">
        <f t="shared" si="1398"/>
        <v>112</v>
      </c>
      <c r="J29839" s="154" t="s">
        <v>1323</v>
      </c>
      <c r="K29839" s="154" t="str">
        <f t="shared" si="1399"/>
        <v>627</v>
      </c>
      <c r="L29839" s="155">
        <v>0</v>
      </c>
      <c r="M29839" s="155">
        <v>30</v>
      </c>
      <c r="N29839" s="154" t="s">
        <v>10363</v>
      </c>
      <c r="O29839" s="154" t="s">
        <v>10364</v>
      </c>
      <c r="P29839" s="154" t="s">
        <v>116</v>
      </c>
      <c r="Q29839" s="154" t="s">
        <v>116</v>
      </c>
      <c r="R29839" s="154" t="s">
        <v>408</v>
      </c>
      <c r="S29839" s="154" t="s">
        <v>117</v>
      </c>
      <c r="T29839" s="156">
        <f t="shared" si="1400"/>
        <v>-30</v>
      </c>
    </row>
    <row r="29840" spans="1:20" ht="15.75" customHeight="1">
      <c r="A29840" s="153">
        <v>45535</v>
      </c>
      <c r="B29840" s="153">
        <v>45535</v>
      </c>
      <c r="C29840" s="154" t="s">
        <v>23894</v>
      </c>
      <c r="D29840" s="153"/>
      <c r="E29840" s="154"/>
      <c r="F29840" s="154" t="s">
        <v>23895</v>
      </c>
      <c r="G29840" s="154" t="s">
        <v>24080</v>
      </c>
      <c r="H29840" s="154" t="s">
        <v>1323</v>
      </c>
      <c r="I29840" s="154" t="str">
        <f t="shared" si="1398"/>
        <v>627</v>
      </c>
      <c r="J29840" s="154" t="s">
        <v>113</v>
      </c>
      <c r="K29840" s="154" t="str">
        <f t="shared" si="1399"/>
        <v>112</v>
      </c>
      <c r="L29840" s="155">
        <v>180</v>
      </c>
      <c r="M29840" s="155">
        <v>0</v>
      </c>
      <c r="N29840" s="154" t="s">
        <v>1195</v>
      </c>
      <c r="O29840" s="154" t="s">
        <v>1196</v>
      </c>
      <c r="P29840" s="154" t="s">
        <v>116</v>
      </c>
      <c r="Q29840" s="154" t="s">
        <v>116</v>
      </c>
      <c r="R29840" s="154" t="s">
        <v>408</v>
      </c>
      <c r="S29840" s="154" t="s">
        <v>117</v>
      </c>
      <c r="T29840" s="156">
        <f t="shared" si="1400"/>
        <v>180</v>
      </c>
    </row>
    <row r="29841" spans="1:20" ht="15.75" customHeight="1">
      <c r="A29841" s="153">
        <v>45535</v>
      </c>
      <c r="B29841" s="153">
        <v>45535</v>
      </c>
      <c r="C29841" s="154" t="s">
        <v>23894</v>
      </c>
      <c r="D29841" s="153"/>
      <c r="E29841" s="154"/>
      <c r="F29841" s="154" t="s">
        <v>23895</v>
      </c>
      <c r="G29841" s="154" t="s">
        <v>24080</v>
      </c>
      <c r="H29841" s="154" t="s">
        <v>113</v>
      </c>
      <c r="I29841" s="154" t="str">
        <f t="shared" si="1398"/>
        <v>112</v>
      </c>
      <c r="J29841" s="154" t="s">
        <v>1323</v>
      </c>
      <c r="K29841" s="154" t="str">
        <f t="shared" si="1399"/>
        <v>627</v>
      </c>
      <c r="L29841" s="155">
        <v>0</v>
      </c>
      <c r="M29841" s="155">
        <v>180</v>
      </c>
      <c r="N29841" s="154" t="s">
        <v>2469</v>
      </c>
      <c r="O29841" s="154" t="s">
        <v>2470</v>
      </c>
      <c r="P29841" s="154" t="s">
        <v>116</v>
      </c>
      <c r="Q29841" s="154" t="s">
        <v>116</v>
      </c>
      <c r="R29841" s="154" t="s">
        <v>408</v>
      </c>
      <c r="S29841" s="154" t="s">
        <v>117</v>
      </c>
      <c r="T29841" s="156">
        <f t="shared" si="1400"/>
        <v>-180</v>
      </c>
    </row>
    <row r="29842" spans="1:20" ht="15.75" customHeight="1">
      <c r="A29842" s="153">
        <v>45535</v>
      </c>
      <c r="B29842" s="153">
        <v>45535</v>
      </c>
      <c r="C29842" s="154" t="s">
        <v>23894</v>
      </c>
      <c r="D29842" s="153"/>
      <c r="E29842" s="154"/>
      <c r="F29842" s="154" t="s">
        <v>23895</v>
      </c>
      <c r="G29842" s="154" t="s">
        <v>24081</v>
      </c>
      <c r="H29842" s="154" t="s">
        <v>1323</v>
      </c>
      <c r="I29842" s="154" t="str">
        <f t="shared" si="1398"/>
        <v>627</v>
      </c>
      <c r="J29842" s="154" t="s">
        <v>113</v>
      </c>
      <c r="K29842" s="154" t="str">
        <f t="shared" si="1399"/>
        <v>112</v>
      </c>
      <c r="L29842" s="155">
        <v>90</v>
      </c>
      <c r="M29842" s="155">
        <v>0</v>
      </c>
      <c r="N29842" s="154" t="s">
        <v>1195</v>
      </c>
      <c r="O29842" s="154" t="s">
        <v>1196</v>
      </c>
      <c r="P29842" s="154" t="s">
        <v>116</v>
      </c>
      <c r="Q29842" s="154" t="s">
        <v>116</v>
      </c>
      <c r="R29842" s="154" t="s">
        <v>408</v>
      </c>
      <c r="S29842" s="154" t="s">
        <v>117</v>
      </c>
      <c r="T29842" s="156">
        <f t="shared" si="1400"/>
        <v>90</v>
      </c>
    </row>
    <row r="29843" spans="1:20" ht="15.75" customHeight="1">
      <c r="A29843" s="153">
        <v>45535</v>
      </c>
      <c r="B29843" s="153">
        <v>45535</v>
      </c>
      <c r="C29843" s="154" t="s">
        <v>23894</v>
      </c>
      <c r="D29843" s="153"/>
      <c r="E29843" s="154"/>
      <c r="F29843" s="154" t="s">
        <v>23895</v>
      </c>
      <c r="G29843" s="154" t="s">
        <v>24081</v>
      </c>
      <c r="H29843" s="154" t="s">
        <v>113</v>
      </c>
      <c r="I29843" s="154" t="str">
        <f t="shared" si="1398"/>
        <v>112</v>
      </c>
      <c r="J29843" s="154" t="s">
        <v>1323</v>
      </c>
      <c r="K29843" s="154" t="str">
        <f t="shared" si="1399"/>
        <v>627</v>
      </c>
      <c r="L29843" s="155">
        <v>0</v>
      </c>
      <c r="M29843" s="155">
        <v>90</v>
      </c>
      <c r="N29843" s="154" t="s">
        <v>2383</v>
      </c>
      <c r="O29843" s="154" t="s">
        <v>2384</v>
      </c>
      <c r="P29843" s="154" t="s">
        <v>116</v>
      </c>
      <c r="Q29843" s="154" t="s">
        <v>116</v>
      </c>
      <c r="R29843" s="154" t="s">
        <v>408</v>
      </c>
      <c r="S29843" s="154" t="s">
        <v>117</v>
      </c>
      <c r="T29843" s="156">
        <f t="shared" si="1400"/>
        <v>-90</v>
      </c>
    </row>
    <row r="29844" spans="1:20" ht="15.75" customHeight="1">
      <c r="A29844" s="153">
        <v>45535</v>
      </c>
      <c r="B29844" s="153">
        <v>45535</v>
      </c>
      <c r="C29844" s="154" t="s">
        <v>23894</v>
      </c>
      <c r="D29844" s="153"/>
      <c r="E29844" s="154"/>
      <c r="F29844" s="154" t="s">
        <v>23895</v>
      </c>
      <c r="G29844" s="154" t="s">
        <v>24082</v>
      </c>
      <c r="H29844" s="154" t="s">
        <v>1323</v>
      </c>
      <c r="I29844" s="154" t="str">
        <f t="shared" si="1398"/>
        <v>627</v>
      </c>
      <c r="J29844" s="154" t="s">
        <v>113</v>
      </c>
      <c r="K29844" s="154" t="str">
        <f t="shared" si="1399"/>
        <v>112</v>
      </c>
      <c r="L29844" s="155">
        <v>60</v>
      </c>
      <c r="M29844" s="155">
        <v>0</v>
      </c>
      <c r="N29844" s="154" t="s">
        <v>1195</v>
      </c>
      <c r="O29844" s="154" t="s">
        <v>1196</v>
      </c>
      <c r="P29844" s="154" t="s">
        <v>116</v>
      </c>
      <c r="Q29844" s="154" t="s">
        <v>116</v>
      </c>
      <c r="R29844" s="154" t="s">
        <v>408</v>
      </c>
      <c r="S29844" s="154" t="s">
        <v>117</v>
      </c>
      <c r="T29844" s="156">
        <f t="shared" si="1400"/>
        <v>60</v>
      </c>
    </row>
    <row r="29845" spans="1:20" ht="15.75" customHeight="1">
      <c r="A29845" s="153">
        <v>45535</v>
      </c>
      <c r="B29845" s="153">
        <v>45535</v>
      </c>
      <c r="C29845" s="154" t="s">
        <v>23894</v>
      </c>
      <c r="D29845" s="153"/>
      <c r="E29845" s="154"/>
      <c r="F29845" s="154" t="s">
        <v>23895</v>
      </c>
      <c r="G29845" s="154" t="s">
        <v>24082</v>
      </c>
      <c r="H29845" s="154" t="s">
        <v>113</v>
      </c>
      <c r="I29845" s="154" t="str">
        <f t="shared" si="1398"/>
        <v>112</v>
      </c>
      <c r="J29845" s="154" t="s">
        <v>1323</v>
      </c>
      <c r="K29845" s="154" t="str">
        <f t="shared" si="1399"/>
        <v>627</v>
      </c>
      <c r="L29845" s="155">
        <v>0</v>
      </c>
      <c r="M29845" s="155">
        <v>60</v>
      </c>
      <c r="N29845" s="154" t="s">
        <v>2852</v>
      </c>
      <c r="O29845" s="154" t="s">
        <v>2853</v>
      </c>
      <c r="P29845" s="154" t="s">
        <v>116</v>
      </c>
      <c r="Q29845" s="154" t="s">
        <v>116</v>
      </c>
      <c r="R29845" s="154" t="s">
        <v>408</v>
      </c>
      <c r="S29845" s="154" t="s">
        <v>117</v>
      </c>
      <c r="T29845" s="156">
        <f t="shared" si="1400"/>
        <v>-60</v>
      </c>
    </row>
    <row r="29846" spans="1:20" ht="15.75" customHeight="1">
      <c r="A29846" s="153">
        <v>45535</v>
      </c>
      <c r="B29846" s="153">
        <v>45535</v>
      </c>
      <c r="C29846" s="154" t="s">
        <v>23894</v>
      </c>
      <c r="D29846" s="153"/>
      <c r="E29846" s="154"/>
      <c r="F29846" s="154" t="s">
        <v>23895</v>
      </c>
      <c r="G29846" s="154" t="s">
        <v>24083</v>
      </c>
      <c r="H29846" s="154" t="s">
        <v>1323</v>
      </c>
      <c r="I29846" s="154" t="str">
        <f t="shared" si="1398"/>
        <v>627</v>
      </c>
      <c r="J29846" s="154" t="s">
        <v>113</v>
      </c>
      <c r="K29846" s="154" t="str">
        <f t="shared" si="1399"/>
        <v>112</v>
      </c>
      <c r="L29846" s="155">
        <v>30</v>
      </c>
      <c r="M29846" s="155">
        <v>0</v>
      </c>
      <c r="N29846" s="154" t="s">
        <v>1195</v>
      </c>
      <c r="O29846" s="154" t="s">
        <v>1196</v>
      </c>
      <c r="P29846" s="154" t="s">
        <v>116</v>
      </c>
      <c r="Q29846" s="154" t="s">
        <v>116</v>
      </c>
      <c r="R29846" s="154" t="s">
        <v>408</v>
      </c>
      <c r="S29846" s="154" t="s">
        <v>117</v>
      </c>
      <c r="T29846" s="156">
        <f t="shared" si="1400"/>
        <v>30</v>
      </c>
    </row>
    <row r="29847" spans="1:20" ht="15.75" customHeight="1">
      <c r="A29847" s="153">
        <v>45535</v>
      </c>
      <c r="B29847" s="153">
        <v>45535</v>
      </c>
      <c r="C29847" s="154" t="s">
        <v>23894</v>
      </c>
      <c r="D29847" s="153"/>
      <c r="E29847" s="154"/>
      <c r="F29847" s="154" t="s">
        <v>23895</v>
      </c>
      <c r="G29847" s="154" t="s">
        <v>24083</v>
      </c>
      <c r="H29847" s="154" t="s">
        <v>113</v>
      </c>
      <c r="I29847" s="154" t="str">
        <f t="shared" si="1398"/>
        <v>112</v>
      </c>
      <c r="J29847" s="154" t="s">
        <v>1323</v>
      </c>
      <c r="K29847" s="154" t="str">
        <f t="shared" si="1399"/>
        <v>627</v>
      </c>
      <c r="L29847" s="155">
        <v>0</v>
      </c>
      <c r="M29847" s="155">
        <v>30</v>
      </c>
      <c r="N29847" s="154" t="s">
        <v>2529</v>
      </c>
      <c r="O29847" s="154" t="s">
        <v>2530</v>
      </c>
      <c r="P29847" s="154" t="s">
        <v>116</v>
      </c>
      <c r="Q29847" s="154" t="s">
        <v>116</v>
      </c>
      <c r="R29847" s="154" t="s">
        <v>408</v>
      </c>
      <c r="S29847" s="154" t="s">
        <v>117</v>
      </c>
      <c r="T29847" s="156">
        <f t="shared" si="1400"/>
        <v>-30</v>
      </c>
    </row>
    <row r="29848" spans="1:20" ht="15.75" customHeight="1">
      <c r="A29848" s="153">
        <v>45535</v>
      </c>
      <c r="B29848" s="153">
        <v>45535</v>
      </c>
      <c r="C29848" s="154" t="s">
        <v>23894</v>
      </c>
      <c r="D29848" s="153"/>
      <c r="E29848" s="154"/>
      <c r="F29848" s="154" t="s">
        <v>23895</v>
      </c>
      <c r="G29848" s="154" t="s">
        <v>24084</v>
      </c>
      <c r="H29848" s="154" t="s">
        <v>1323</v>
      </c>
      <c r="I29848" s="154" t="str">
        <f t="shared" si="1398"/>
        <v>627</v>
      </c>
      <c r="J29848" s="154" t="s">
        <v>113</v>
      </c>
      <c r="K29848" s="154" t="str">
        <f t="shared" si="1399"/>
        <v>112</v>
      </c>
      <c r="L29848" s="155">
        <v>270</v>
      </c>
      <c r="M29848" s="155">
        <v>0</v>
      </c>
      <c r="N29848" s="154" t="s">
        <v>1195</v>
      </c>
      <c r="O29848" s="154" t="s">
        <v>1196</v>
      </c>
      <c r="P29848" s="154" t="s">
        <v>116</v>
      </c>
      <c r="Q29848" s="154" t="s">
        <v>116</v>
      </c>
      <c r="R29848" s="154" t="s">
        <v>408</v>
      </c>
      <c r="S29848" s="154" t="s">
        <v>117</v>
      </c>
      <c r="T29848" s="156">
        <f t="shared" si="1400"/>
        <v>270</v>
      </c>
    </row>
    <row r="29849" spans="1:20" ht="15.75" customHeight="1">
      <c r="A29849" s="153">
        <v>45535</v>
      </c>
      <c r="B29849" s="153">
        <v>45535</v>
      </c>
      <c r="C29849" s="154" t="s">
        <v>23894</v>
      </c>
      <c r="D29849" s="153"/>
      <c r="E29849" s="154"/>
      <c r="F29849" s="154" t="s">
        <v>23895</v>
      </c>
      <c r="G29849" s="154" t="s">
        <v>24084</v>
      </c>
      <c r="H29849" s="154" t="s">
        <v>113</v>
      </c>
      <c r="I29849" s="154" t="str">
        <f t="shared" si="1398"/>
        <v>112</v>
      </c>
      <c r="J29849" s="154" t="s">
        <v>1323</v>
      </c>
      <c r="K29849" s="154" t="str">
        <f t="shared" si="1399"/>
        <v>627</v>
      </c>
      <c r="L29849" s="155">
        <v>0</v>
      </c>
      <c r="M29849" s="155">
        <v>270</v>
      </c>
      <c r="N29849" s="154" t="s">
        <v>2347</v>
      </c>
      <c r="O29849" s="154" t="s">
        <v>2348</v>
      </c>
      <c r="P29849" s="154" t="s">
        <v>116</v>
      </c>
      <c r="Q29849" s="154" t="s">
        <v>116</v>
      </c>
      <c r="R29849" s="154" t="s">
        <v>408</v>
      </c>
      <c r="S29849" s="154" t="s">
        <v>117</v>
      </c>
      <c r="T29849" s="156">
        <f t="shared" si="1400"/>
        <v>-270</v>
      </c>
    </row>
    <row r="29850" spans="1:20" ht="15.75" customHeight="1">
      <c r="A29850" s="153">
        <v>45535</v>
      </c>
      <c r="B29850" s="153">
        <v>45535</v>
      </c>
      <c r="C29850" s="154" t="s">
        <v>23894</v>
      </c>
      <c r="D29850" s="153"/>
      <c r="E29850" s="154"/>
      <c r="F29850" s="154" t="s">
        <v>23895</v>
      </c>
      <c r="G29850" s="154" t="s">
        <v>24085</v>
      </c>
      <c r="H29850" s="154" t="s">
        <v>1323</v>
      </c>
      <c r="I29850" s="154" t="str">
        <f t="shared" si="1398"/>
        <v>627</v>
      </c>
      <c r="J29850" s="154" t="s">
        <v>113</v>
      </c>
      <c r="K29850" s="154" t="str">
        <f t="shared" si="1399"/>
        <v>112</v>
      </c>
      <c r="L29850" s="155">
        <v>60</v>
      </c>
      <c r="M29850" s="155">
        <v>0</v>
      </c>
      <c r="N29850" s="154" t="s">
        <v>1195</v>
      </c>
      <c r="O29850" s="154" t="s">
        <v>1196</v>
      </c>
      <c r="P29850" s="154" t="s">
        <v>116</v>
      </c>
      <c r="Q29850" s="154" t="s">
        <v>116</v>
      </c>
      <c r="R29850" s="154" t="s">
        <v>408</v>
      </c>
      <c r="S29850" s="154" t="s">
        <v>117</v>
      </c>
      <c r="T29850" s="156">
        <f t="shared" si="1400"/>
        <v>60</v>
      </c>
    </row>
    <row r="29851" spans="1:20" ht="15.75" customHeight="1">
      <c r="A29851" s="153">
        <v>45535</v>
      </c>
      <c r="B29851" s="153">
        <v>45535</v>
      </c>
      <c r="C29851" s="154" t="s">
        <v>23894</v>
      </c>
      <c r="D29851" s="153"/>
      <c r="E29851" s="154"/>
      <c r="F29851" s="154" t="s">
        <v>23895</v>
      </c>
      <c r="G29851" s="154" t="s">
        <v>24085</v>
      </c>
      <c r="H29851" s="154" t="s">
        <v>113</v>
      </c>
      <c r="I29851" s="154" t="str">
        <f t="shared" si="1398"/>
        <v>112</v>
      </c>
      <c r="J29851" s="154" t="s">
        <v>1323</v>
      </c>
      <c r="K29851" s="154" t="str">
        <f t="shared" si="1399"/>
        <v>627</v>
      </c>
      <c r="L29851" s="155">
        <v>0</v>
      </c>
      <c r="M29851" s="155">
        <v>60</v>
      </c>
      <c r="N29851" s="154" t="s">
        <v>10670</v>
      </c>
      <c r="O29851" s="154" t="s">
        <v>10671</v>
      </c>
      <c r="P29851" s="154" t="s">
        <v>116</v>
      </c>
      <c r="Q29851" s="154" t="s">
        <v>116</v>
      </c>
      <c r="R29851" s="154" t="s">
        <v>408</v>
      </c>
      <c r="S29851" s="154" t="s">
        <v>117</v>
      </c>
      <c r="T29851" s="156">
        <f t="shared" si="1400"/>
        <v>-60</v>
      </c>
    </row>
    <row r="29852" spans="1:20" ht="15.75" customHeight="1">
      <c r="A29852" s="153">
        <v>45535</v>
      </c>
      <c r="B29852" s="153">
        <v>45535</v>
      </c>
      <c r="C29852" s="154" t="s">
        <v>23894</v>
      </c>
      <c r="D29852" s="153"/>
      <c r="E29852" s="154"/>
      <c r="F29852" s="154" t="s">
        <v>23895</v>
      </c>
      <c r="G29852" s="154" t="s">
        <v>24086</v>
      </c>
      <c r="H29852" s="154" t="s">
        <v>1323</v>
      </c>
      <c r="I29852" s="154" t="str">
        <f t="shared" si="1398"/>
        <v>627</v>
      </c>
      <c r="J29852" s="154" t="s">
        <v>113</v>
      </c>
      <c r="K29852" s="154" t="str">
        <f t="shared" si="1399"/>
        <v>112</v>
      </c>
      <c r="L29852" s="155">
        <v>450</v>
      </c>
      <c r="M29852" s="155">
        <v>0</v>
      </c>
      <c r="N29852" s="154" t="s">
        <v>1195</v>
      </c>
      <c r="O29852" s="154" t="s">
        <v>1196</v>
      </c>
      <c r="P29852" s="154" t="s">
        <v>116</v>
      </c>
      <c r="Q29852" s="154" t="s">
        <v>116</v>
      </c>
      <c r="R29852" s="154" t="s">
        <v>408</v>
      </c>
      <c r="S29852" s="154" t="s">
        <v>117</v>
      </c>
      <c r="T29852" s="156">
        <f t="shared" si="1400"/>
        <v>450</v>
      </c>
    </row>
    <row r="29853" spans="1:20" ht="15.75" customHeight="1">
      <c r="A29853" s="153">
        <v>45535</v>
      </c>
      <c r="B29853" s="153">
        <v>45535</v>
      </c>
      <c r="C29853" s="154" t="s">
        <v>23894</v>
      </c>
      <c r="D29853" s="153"/>
      <c r="E29853" s="154"/>
      <c r="F29853" s="154" t="s">
        <v>23895</v>
      </c>
      <c r="G29853" s="154" t="s">
        <v>24086</v>
      </c>
      <c r="H29853" s="154" t="s">
        <v>113</v>
      </c>
      <c r="I29853" s="154" t="str">
        <f t="shared" si="1398"/>
        <v>112</v>
      </c>
      <c r="J29853" s="154" t="s">
        <v>1323</v>
      </c>
      <c r="K29853" s="154" t="str">
        <f t="shared" si="1399"/>
        <v>627</v>
      </c>
      <c r="L29853" s="155">
        <v>0</v>
      </c>
      <c r="M29853" s="155">
        <v>450</v>
      </c>
      <c r="N29853" s="154" t="s">
        <v>18757</v>
      </c>
      <c r="O29853" s="154" t="s">
        <v>18758</v>
      </c>
      <c r="P29853" s="154" t="s">
        <v>116</v>
      </c>
      <c r="Q29853" s="154" t="s">
        <v>116</v>
      </c>
      <c r="R29853" s="154" t="s">
        <v>408</v>
      </c>
      <c r="S29853" s="154" t="s">
        <v>117</v>
      </c>
      <c r="T29853" s="156">
        <f t="shared" si="1400"/>
        <v>-450</v>
      </c>
    </row>
    <row r="29854" spans="1:20" ht="15.75" customHeight="1">
      <c r="A29854" s="153">
        <v>45535</v>
      </c>
      <c r="B29854" s="153">
        <v>45535</v>
      </c>
      <c r="C29854" s="154" t="s">
        <v>23894</v>
      </c>
      <c r="D29854" s="153"/>
      <c r="E29854" s="154"/>
      <c r="F29854" s="154" t="s">
        <v>23895</v>
      </c>
      <c r="G29854" s="154" t="s">
        <v>24087</v>
      </c>
      <c r="H29854" s="154" t="s">
        <v>1323</v>
      </c>
      <c r="I29854" s="154" t="str">
        <f t="shared" si="1398"/>
        <v>627</v>
      </c>
      <c r="J29854" s="154" t="s">
        <v>113</v>
      </c>
      <c r="K29854" s="154" t="str">
        <f t="shared" si="1399"/>
        <v>112</v>
      </c>
      <c r="L29854" s="155">
        <v>30</v>
      </c>
      <c r="M29854" s="155">
        <v>0</v>
      </c>
      <c r="N29854" s="154" t="s">
        <v>1195</v>
      </c>
      <c r="O29854" s="154" t="s">
        <v>1196</v>
      </c>
      <c r="P29854" s="154" t="s">
        <v>116</v>
      </c>
      <c r="Q29854" s="154" t="s">
        <v>116</v>
      </c>
      <c r="R29854" s="154" t="s">
        <v>408</v>
      </c>
      <c r="S29854" s="154" t="s">
        <v>117</v>
      </c>
      <c r="T29854" s="156">
        <f t="shared" si="1400"/>
        <v>30</v>
      </c>
    </row>
    <row r="29855" spans="1:20" ht="15.75" customHeight="1">
      <c r="A29855" s="153">
        <v>45535</v>
      </c>
      <c r="B29855" s="153">
        <v>45535</v>
      </c>
      <c r="C29855" s="154" t="s">
        <v>23894</v>
      </c>
      <c r="D29855" s="153"/>
      <c r="E29855" s="154"/>
      <c r="F29855" s="154" t="s">
        <v>23895</v>
      </c>
      <c r="G29855" s="154" t="s">
        <v>24087</v>
      </c>
      <c r="H29855" s="154" t="s">
        <v>113</v>
      </c>
      <c r="I29855" s="154" t="str">
        <f t="shared" si="1398"/>
        <v>112</v>
      </c>
      <c r="J29855" s="154" t="s">
        <v>1323</v>
      </c>
      <c r="K29855" s="154" t="str">
        <f t="shared" si="1399"/>
        <v>627</v>
      </c>
      <c r="L29855" s="155">
        <v>0</v>
      </c>
      <c r="M29855" s="155">
        <v>30</v>
      </c>
      <c r="N29855" s="154" t="s">
        <v>1032</v>
      </c>
      <c r="O29855" s="154" t="s">
        <v>1033</v>
      </c>
      <c r="P29855" s="154" t="s">
        <v>116</v>
      </c>
      <c r="Q29855" s="154" t="s">
        <v>116</v>
      </c>
      <c r="R29855" s="154" t="s">
        <v>408</v>
      </c>
      <c r="S29855" s="154" t="s">
        <v>117</v>
      </c>
      <c r="T29855" s="156">
        <f t="shared" si="1400"/>
        <v>-30</v>
      </c>
    </row>
    <row r="29856" spans="1:20" ht="15.75" customHeight="1">
      <c r="A29856" s="153">
        <v>45535</v>
      </c>
      <c r="B29856" s="153">
        <v>45535</v>
      </c>
      <c r="C29856" s="154" t="s">
        <v>23894</v>
      </c>
      <c r="D29856" s="153"/>
      <c r="E29856" s="154"/>
      <c r="F29856" s="154" t="s">
        <v>23895</v>
      </c>
      <c r="G29856" s="154" t="s">
        <v>24088</v>
      </c>
      <c r="H29856" s="154" t="s">
        <v>1323</v>
      </c>
      <c r="I29856" s="154" t="str">
        <f t="shared" si="1398"/>
        <v>627</v>
      </c>
      <c r="J29856" s="154" t="s">
        <v>113</v>
      </c>
      <c r="K29856" s="154" t="str">
        <f t="shared" si="1399"/>
        <v>112</v>
      </c>
      <c r="L29856" s="155">
        <v>60</v>
      </c>
      <c r="M29856" s="155">
        <v>0</v>
      </c>
      <c r="N29856" s="154" t="s">
        <v>1195</v>
      </c>
      <c r="O29856" s="154" t="s">
        <v>1196</v>
      </c>
      <c r="P29856" s="154" t="s">
        <v>116</v>
      </c>
      <c r="Q29856" s="154" t="s">
        <v>116</v>
      </c>
      <c r="R29856" s="154" t="s">
        <v>408</v>
      </c>
      <c r="S29856" s="154" t="s">
        <v>117</v>
      </c>
      <c r="T29856" s="156">
        <f t="shared" si="1400"/>
        <v>60</v>
      </c>
    </row>
    <row r="29857" spans="1:20" ht="15.75" customHeight="1">
      <c r="A29857" s="153">
        <v>45535</v>
      </c>
      <c r="B29857" s="153">
        <v>45535</v>
      </c>
      <c r="C29857" s="154" t="s">
        <v>23894</v>
      </c>
      <c r="D29857" s="153"/>
      <c r="E29857" s="154"/>
      <c r="F29857" s="154" t="s">
        <v>23895</v>
      </c>
      <c r="G29857" s="154" t="s">
        <v>24088</v>
      </c>
      <c r="H29857" s="154" t="s">
        <v>113</v>
      </c>
      <c r="I29857" s="154" t="str">
        <f t="shared" si="1398"/>
        <v>112</v>
      </c>
      <c r="J29857" s="154" t="s">
        <v>1323</v>
      </c>
      <c r="K29857" s="154" t="str">
        <f t="shared" si="1399"/>
        <v>627</v>
      </c>
      <c r="L29857" s="155">
        <v>0</v>
      </c>
      <c r="M29857" s="155">
        <v>60</v>
      </c>
      <c r="N29857" s="154" t="s">
        <v>3877</v>
      </c>
      <c r="O29857" s="154" t="s">
        <v>3878</v>
      </c>
      <c r="P29857" s="154" t="s">
        <v>116</v>
      </c>
      <c r="Q29857" s="154" t="s">
        <v>116</v>
      </c>
      <c r="R29857" s="154" t="s">
        <v>408</v>
      </c>
      <c r="S29857" s="154" t="s">
        <v>117</v>
      </c>
      <c r="T29857" s="156">
        <f t="shared" si="1400"/>
        <v>-60</v>
      </c>
    </row>
    <row r="29858" spans="1:20" ht="15.75" customHeight="1">
      <c r="A29858" s="153">
        <v>45535</v>
      </c>
      <c r="B29858" s="153">
        <v>45535</v>
      </c>
      <c r="C29858" s="154" t="s">
        <v>23894</v>
      </c>
      <c r="D29858" s="153"/>
      <c r="E29858" s="154"/>
      <c r="F29858" s="154" t="s">
        <v>23895</v>
      </c>
      <c r="G29858" s="154" t="s">
        <v>24089</v>
      </c>
      <c r="H29858" s="154" t="s">
        <v>1323</v>
      </c>
      <c r="I29858" s="154" t="str">
        <f t="shared" si="1398"/>
        <v>627</v>
      </c>
      <c r="J29858" s="154" t="s">
        <v>113</v>
      </c>
      <c r="K29858" s="154" t="str">
        <f t="shared" si="1399"/>
        <v>112</v>
      </c>
      <c r="L29858" s="155">
        <v>150</v>
      </c>
      <c r="M29858" s="155">
        <v>0</v>
      </c>
      <c r="N29858" s="154" t="s">
        <v>1195</v>
      </c>
      <c r="O29858" s="154" t="s">
        <v>1196</v>
      </c>
      <c r="P29858" s="154" t="s">
        <v>116</v>
      </c>
      <c r="Q29858" s="154" t="s">
        <v>116</v>
      </c>
      <c r="R29858" s="154" t="s">
        <v>408</v>
      </c>
      <c r="S29858" s="154" t="s">
        <v>117</v>
      </c>
      <c r="T29858" s="156">
        <f t="shared" si="1400"/>
        <v>150</v>
      </c>
    </row>
    <row r="29859" spans="1:20" ht="15.75" customHeight="1">
      <c r="A29859" s="153">
        <v>45535</v>
      </c>
      <c r="B29859" s="153">
        <v>45535</v>
      </c>
      <c r="C29859" s="154" t="s">
        <v>23894</v>
      </c>
      <c r="D29859" s="153"/>
      <c r="E29859" s="154"/>
      <c r="F29859" s="154" t="s">
        <v>23895</v>
      </c>
      <c r="G29859" s="154" t="s">
        <v>24089</v>
      </c>
      <c r="H29859" s="154" t="s">
        <v>113</v>
      </c>
      <c r="I29859" s="154" t="str">
        <f t="shared" si="1398"/>
        <v>112</v>
      </c>
      <c r="J29859" s="154" t="s">
        <v>1323</v>
      </c>
      <c r="K29859" s="154" t="str">
        <f t="shared" si="1399"/>
        <v>627</v>
      </c>
      <c r="L29859" s="155">
        <v>0</v>
      </c>
      <c r="M29859" s="155">
        <v>150</v>
      </c>
      <c r="N29859" s="154" t="s">
        <v>2459</v>
      </c>
      <c r="O29859" s="154" t="s">
        <v>2460</v>
      </c>
      <c r="P29859" s="154" t="s">
        <v>116</v>
      </c>
      <c r="Q29859" s="154" t="s">
        <v>116</v>
      </c>
      <c r="R29859" s="154" t="s">
        <v>408</v>
      </c>
      <c r="S29859" s="154" t="s">
        <v>117</v>
      </c>
      <c r="T29859" s="156">
        <f t="shared" si="1400"/>
        <v>-150</v>
      </c>
    </row>
    <row r="29860" spans="1:20" ht="15.75" customHeight="1">
      <c r="A29860" s="153">
        <v>45535</v>
      </c>
      <c r="B29860" s="153">
        <v>45535</v>
      </c>
      <c r="C29860" s="154" t="s">
        <v>23894</v>
      </c>
      <c r="D29860" s="153"/>
      <c r="E29860" s="154"/>
      <c r="F29860" s="154" t="s">
        <v>23895</v>
      </c>
      <c r="G29860" s="154" t="s">
        <v>24090</v>
      </c>
      <c r="H29860" s="154" t="s">
        <v>1323</v>
      </c>
      <c r="I29860" s="154" t="str">
        <f t="shared" si="1398"/>
        <v>627</v>
      </c>
      <c r="J29860" s="154" t="s">
        <v>113</v>
      </c>
      <c r="K29860" s="154" t="str">
        <f t="shared" si="1399"/>
        <v>112</v>
      </c>
      <c r="L29860" s="155">
        <v>30</v>
      </c>
      <c r="M29860" s="155">
        <v>0</v>
      </c>
      <c r="N29860" s="154" t="s">
        <v>1195</v>
      </c>
      <c r="O29860" s="154" t="s">
        <v>1196</v>
      </c>
      <c r="P29860" s="154" t="s">
        <v>116</v>
      </c>
      <c r="Q29860" s="154" t="s">
        <v>116</v>
      </c>
      <c r="R29860" s="154" t="s">
        <v>408</v>
      </c>
      <c r="S29860" s="154" t="s">
        <v>117</v>
      </c>
      <c r="T29860" s="156">
        <f t="shared" si="1400"/>
        <v>30</v>
      </c>
    </row>
    <row r="29861" spans="1:20" ht="15.75" customHeight="1">
      <c r="A29861" s="153">
        <v>45535</v>
      </c>
      <c r="B29861" s="153">
        <v>45535</v>
      </c>
      <c r="C29861" s="154" t="s">
        <v>23894</v>
      </c>
      <c r="D29861" s="153"/>
      <c r="E29861" s="154"/>
      <c r="F29861" s="154" t="s">
        <v>23895</v>
      </c>
      <c r="G29861" s="154" t="s">
        <v>24090</v>
      </c>
      <c r="H29861" s="154" t="s">
        <v>113</v>
      </c>
      <c r="I29861" s="154" t="str">
        <f t="shared" si="1398"/>
        <v>112</v>
      </c>
      <c r="J29861" s="154" t="s">
        <v>1323</v>
      </c>
      <c r="K29861" s="154" t="str">
        <f t="shared" si="1399"/>
        <v>627</v>
      </c>
      <c r="L29861" s="155">
        <v>0</v>
      </c>
      <c r="M29861" s="155">
        <v>30</v>
      </c>
      <c r="N29861" s="154" t="s">
        <v>5547</v>
      </c>
      <c r="O29861" s="154" t="s">
        <v>5548</v>
      </c>
      <c r="P29861" s="154" t="s">
        <v>116</v>
      </c>
      <c r="Q29861" s="154" t="s">
        <v>116</v>
      </c>
      <c r="R29861" s="154" t="s">
        <v>408</v>
      </c>
      <c r="S29861" s="154" t="s">
        <v>117</v>
      </c>
      <c r="T29861" s="156">
        <f t="shared" si="1400"/>
        <v>-30</v>
      </c>
    </row>
    <row r="29862" spans="1:20" ht="15.75" customHeight="1">
      <c r="A29862" s="153">
        <v>45535</v>
      </c>
      <c r="B29862" s="153">
        <v>45535</v>
      </c>
      <c r="C29862" s="154" t="s">
        <v>23894</v>
      </c>
      <c r="D29862" s="153"/>
      <c r="E29862" s="154"/>
      <c r="F29862" s="154" t="s">
        <v>23895</v>
      </c>
      <c r="G29862" s="154" t="s">
        <v>24091</v>
      </c>
      <c r="H29862" s="154" t="s">
        <v>1323</v>
      </c>
      <c r="I29862" s="154" t="str">
        <f t="shared" si="1398"/>
        <v>627</v>
      </c>
      <c r="J29862" s="154" t="s">
        <v>113</v>
      </c>
      <c r="K29862" s="154" t="str">
        <f t="shared" si="1399"/>
        <v>112</v>
      </c>
      <c r="L29862" s="155">
        <v>30</v>
      </c>
      <c r="M29862" s="155">
        <v>0</v>
      </c>
      <c r="N29862" s="154" t="s">
        <v>1195</v>
      </c>
      <c r="O29862" s="154" t="s">
        <v>1196</v>
      </c>
      <c r="P29862" s="154" t="s">
        <v>116</v>
      </c>
      <c r="Q29862" s="154" t="s">
        <v>116</v>
      </c>
      <c r="R29862" s="154" t="s">
        <v>408</v>
      </c>
      <c r="S29862" s="154" t="s">
        <v>117</v>
      </c>
      <c r="T29862" s="156">
        <f t="shared" si="1400"/>
        <v>30</v>
      </c>
    </row>
    <row r="29863" spans="1:20" ht="15.75" customHeight="1">
      <c r="A29863" s="153">
        <v>45535</v>
      </c>
      <c r="B29863" s="153">
        <v>45535</v>
      </c>
      <c r="C29863" s="154" t="s">
        <v>23894</v>
      </c>
      <c r="D29863" s="153"/>
      <c r="E29863" s="154"/>
      <c r="F29863" s="154" t="s">
        <v>23895</v>
      </c>
      <c r="G29863" s="154" t="s">
        <v>24091</v>
      </c>
      <c r="H29863" s="154" t="s">
        <v>113</v>
      </c>
      <c r="I29863" s="154" t="str">
        <f t="shared" si="1398"/>
        <v>112</v>
      </c>
      <c r="J29863" s="154" t="s">
        <v>1323</v>
      </c>
      <c r="K29863" s="154" t="str">
        <f t="shared" si="1399"/>
        <v>627</v>
      </c>
      <c r="L29863" s="155">
        <v>0</v>
      </c>
      <c r="M29863" s="155">
        <v>30</v>
      </c>
      <c r="N29863" s="154" t="s">
        <v>2466</v>
      </c>
      <c r="O29863" s="154" t="s">
        <v>2467</v>
      </c>
      <c r="P29863" s="154" t="s">
        <v>116</v>
      </c>
      <c r="Q29863" s="154" t="s">
        <v>116</v>
      </c>
      <c r="R29863" s="154" t="s">
        <v>408</v>
      </c>
      <c r="S29863" s="154" t="s">
        <v>117</v>
      </c>
      <c r="T29863" s="156">
        <f t="shared" si="1400"/>
        <v>-30</v>
      </c>
    </row>
    <row r="29864" spans="1:20" ht="15.75" customHeight="1">
      <c r="A29864" s="153">
        <v>45535</v>
      </c>
      <c r="B29864" s="153">
        <v>45535</v>
      </c>
      <c r="C29864" s="154" t="s">
        <v>23894</v>
      </c>
      <c r="D29864" s="153"/>
      <c r="E29864" s="154"/>
      <c r="F29864" s="154" t="s">
        <v>23895</v>
      </c>
      <c r="G29864" s="154" t="s">
        <v>24092</v>
      </c>
      <c r="H29864" s="154" t="s">
        <v>1323</v>
      </c>
      <c r="I29864" s="154" t="str">
        <f t="shared" si="1398"/>
        <v>627</v>
      </c>
      <c r="J29864" s="154" t="s">
        <v>113</v>
      </c>
      <c r="K29864" s="154" t="str">
        <f t="shared" si="1399"/>
        <v>112</v>
      </c>
      <c r="L29864" s="155">
        <v>330</v>
      </c>
      <c r="M29864" s="155">
        <v>0</v>
      </c>
      <c r="N29864" s="154" t="s">
        <v>1195</v>
      </c>
      <c r="O29864" s="154" t="s">
        <v>1196</v>
      </c>
      <c r="P29864" s="154" t="s">
        <v>116</v>
      </c>
      <c r="Q29864" s="154" t="s">
        <v>116</v>
      </c>
      <c r="R29864" s="154" t="s">
        <v>408</v>
      </c>
      <c r="S29864" s="154" t="s">
        <v>117</v>
      </c>
      <c r="T29864" s="156">
        <f t="shared" si="1400"/>
        <v>330</v>
      </c>
    </row>
    <row r="29865" spans="1:20" ht="15.75" customHeight="1">
      <c r="A29865" s="153">
        <v>45535</v>
      </c>
      <c r="B29865" s="153">
        <v>45535</v>
      </c>
      <c r="C29865" s="154" t="s">
        <v>23894</v>
      </c>
      <c r="D29865" s="153"/>
      <c r="E29865" s="154"/>
      <c r="F29865" s="154" t="s">
        <v>23895</v>
      </c>
      <c r="G29865" s="154" t="s">
        <v>24092</v>
      </c>
      <c r="H29865" s="154" t="s">
        <v>113</v>
      </c>
      <c r="I29865" s="154" t="str">
        <f t="shared" si="1398"/>
        <v>112</v>
      </c>
      <c r="J29865" s="154" t="s">
        <v>1323</v>
      </c>
      <c r="K29865" s="154" t="str">
        <f t="shared" si="1399"/>
        <v>627</v>
      </c>
      <c r="L29865" s="155">
        <v>0</v>
      </c>
      <c r="M29865" s="155">
        <v>330</v>
      </c>
      <c r="N29865" s="154" t="s">
        <v>5431</v>
      </c>
      <c r="O29865" s="154" t="s">
        <v>5432</v>
      </c>
      <c r="P29865" s="154" t="s">
        <v>116</v>
      </c>
      <c r="Q29865" s="154" t="s">
        <v>116</v>
      </c>
      <c r="R29865" s="154" t="s">
        <v>408</v>
      </c>
      <c r="S29865" s="154" t="s">
        <v>117</v>
      </c>
      <c r="T29865" s="156">
        <f t="shared" si="1400"/>
        <v>-330</v>
      </c>
    </row>
    <row r="29866" spans="1:20" ht="15.75" customHeight="1">
      <c r="A29866" s="153">
        <v>45535</v>
      </c>
      <c r="B29866" s="153">
        <v>45535</v>
      </c>
      <c r="C29866" s="154" t="s">
        <v>23894</v>
      </c>
      <c r="D29866" s="153"/>
      <c r="E29866" s="154"/>
      <c r="F29866" s="154" t="s">
        <v>23895</v>
      </c>
      <c r="G29866" s="154" t="s">
        <v>24093</v>
      </c>
      <c r="H29866" s="154" t="s">
        <v>1323</v>
      </c>
      <c r="I29866" s="154" t="str">
        <f t="shared" si="1398"/>
        <v>627</v>
      </c>
      <c r="J29866" s="154" t="s">
        <v>113</v>
      </c>
      <c r="K29866" s="154" t="str">
        <f t="shared" si="1399"/>
        <v>112</v>
      </c>
      <c r="L29866" s="155">
        <v>30</v>
      </c>
      <c r="M29866" s="155">
        <v>0</v>
      </c>
      <c r="N29866" s="154" t="s">
        <v>1195</v>
      </c>
      <c r="O29866" s="154" t="s">
        <v>1196</v>
      </c>
      <c r="P29866" s="154" t="s">
        <v>116</v>
      </c>
      <c r="Q29866" s="154" t="s">
        <v>116</v>
      </c>
      <c r="R29866" s="154" t="s">
        <v>408</v>
      </c>
      <c r="S29866" s="154" t="s">
        <v>117</v>
      </c>
      <c r="T29866" s="156">
        <f t="shared" si="1400"/>
        <v>30</v>
      </c>
    </row>
    <row r="29867" spans="1:20" ht="15.75" customHeight="1">
      <c r="A29867" s="153">
        <v>45535</v>
      </c>
      <c r="B29867" s="153">
        <v>45535</v>
      </c>
      <c r="C29867" s="154" t="s">
        <v>23894</v>
      </c>
      <c r="D29867" s="153"/>
      <c r="E29867" s="154"/>
      <c r="F29867" s="154" t="s">
        <v>23895</v>
      </c>
      <c r="G29867" s="154" t="s">
        <v>24093</v>
      </c>
      <c r="H29867" s="154" t="s">
        <v>113</v>
      </c>
      <c r="I29867" s="154" t="str">
        <f t="shared" si="1398"/>
        <v>112</v>
      </c>
      <c r="J29867" s="154" t="s">
        <v>1323</v>
      </c>
      <c r="K29867" s="154" t="str">
        <f t="shared" si="1399"/>
        <v>627</v>
      </c>
      <c r="L29867" s="155">
        <v>0</v>
      </c>
      <c r="M29867" s="155">
        <v>30</v>
      </c>
      <c r="N29867" s="154" t="s">
        <v>2538</v>
      </c>
      <c r="O29867" s="154" t="s">
        <v>2539</v>
      </c>
      <c r="P29867" s="154" t="s">
        <v>116</v>
      </c>
      <c r="Q29867" s="154" t="s">
        <v>116</v>
      </c>
      <c r="R29867" s="154" t="s">
        <v>408</v>
      </c>
      <c r="S29867" s="154" t="s">
        <v>117</v>
      </c>
      <c r="T29867" s="156">
        <f t="shared" si="1400"/>
        <v>-30</v>
      </c>
    </row>
    <row r="29868" spans="1:20" ht="15.75" customHeight="1">
      <c r="A29868" s="153">
        <v>45535</v>
      </c>
      <c r="B29868" s="153">
        <v>45535</v>
      </c>
      <c r="C29868" s="154" t="s">
        <v>23894</v>
      </c>
      <c r="D29868" s="153"/>
      <c r="E29868" s="154"/>
      <c r="F29868" s="154" t="s">
        <v>23895</v>
      </c>
      <c r="G29868" s="154" t="s">
        <v>24094</v>
      </c>
      <c r="H29868" s="154" t="s">
        <v>1323</v>
      </c>
      <c r="I29868" s="154" t="str">
        <f t="shared" si="1398"/>
        <v>627</v>
      </c>
      <c r="J29868" s="154" t="s">
        <v>113</v>
      </c>
      <c r="K29868" s="154" t="str">
        <f t="shared" si="1399"/>
        <v>112</v>
      </c>
      <c r="L29868" s="155">
        <v>150</v>
      </c>
      <c r="M29868" s="155">
        <v>0</v>
      </c>
      <c r="N29868" s="154" t="s">
        <v>1195</v>
      </c>
      <c r="O29868" s="154" t="s">
        <v>1196</v>
      </c>
      <c r="P29868" s="154" t="s">
        <v>116</v>
      </c>
      <c r="Q29868" s="154" t="s">
        <v>116</v>
      </c>
      <c r="R29868" s="154" t="s">
        <v>408</v>
      </c>
      <c r="S29868" s="154" t="s">
        <v>117</v>
      </c>
      <c r="T29868" s="156">
        <f t="shared" si="1400"/>
        <v>150</v>
      </c>
    </row>
    <row r="29869" spans="1:20" ht="15.75" customHeight="1">
      <c r="A29869" s="153">
        <v>45535</v>
      </c>
      <c r="B29869" s="153">
        <v>45535</v>
      </c>
      <c r="C29869" s="154" t="s">
        <v>23894</v>
      </c>
      <c r="D29869" s="153"/>
      <c r="E29869" s="154"/>
      <c r="F29869" s="154" t="s">
        <v>23895</v>
      </c>
      <c r="G29869" s="154" t="s">
        <v>24094</v>
      </c>
      <c r="H29869" s="154" t="s">
        <v>113</v>
      </c>
      <c r="I29869" s="154" t="str">
        <f t="shared" si="1398"/>
        <v>112</v>
      </c>
      <c r="J29869" s="154" t="s">
        <v>1323</v>
      </c>
      <c r="K29869" s="154" t="str">
        <f t="shared" si="1399"/>
        <v>627</v>
      </c>
      <c r="L29869" s="155">
        <v>0</v>
      </c>
      <c r="M29869" s="155">
        <v>150</v>
      </c>
      <c r="N29869" s="154" t="s">
        <v>2398</v>
      </c>
      <c r="O29869" s="154" t="s">
        <v>2399</v>
      </c>
      <c r="P29869" s="154" t="s">
        <v>116</v>
      </c>
      <c r="Q29869" s="154" t="s">
        <v>116</v>
      </c>
      <c r="R29869" s="154" t="s">
        <v>408</v>
      </c>
      <c r="S29869" s="154" t="s">
        <v>117</v>
      </c>
      <c r="T29869" s="156">
        <f t="shared" si="1400"/>
        <v>-150</v>
      </c>
    </row>
    <row r="29870" spans="1:20" ht="15.75" customHeight="1">
      <c r="A29870" s="153">
        <v>45535</v>
      </c>
      <c r="B29870" s="153">
        <v>45535</v>
      </c>
      <c r="C29870" s="154" t="s">
        <v>23894</v>
      </c>
      <c r="D29870" s="153"/>
      <c r="E29870" s="154"/>
      <c r="F29870" s="154" t="s">
        <v>23895</v>
      </c>
      <c r="G29870" s="154" t="s">
        <v>24095</v>
      </c>
      <c r="H29870" s="154" t="s">
        <v>1323</v>
      </c>
      <c r="I29870" s="154" t="str">
        <f t="shared" si="1398"/>
        <v>627</v>
      </c>
      <c r="J29870" s="154" t="s">
        <v>113</v>
      </c>
      <c r="K29870" s="154" t="str">
        <f t="shared" si="1399"/>
        <v>112</v>
      </c>
      <c r="L29870" s="155">
        <v>30</v>
      </c>
      <c r="M29870" s="155">
        <v>0</v>
      </c>
      <c r="N29870" s="154" t="s">
        <v>1195</v>
      </c>
      <c r="O29870" s="154" t="s">
        <v>1196</v>
      </c>
      <c r="P29870" s="154" t="s">
        <v>116</v>
      </c>
      <c r="Q29870" s="154" t="s">
        <v>116</v>
      </c>
      <c r="R29870" s="154" t="s">
        <v>408</v>
      </c>
      <c r="S29870" s="154" t="s">
        <v>117</v>
      </c>
      <c r="T29870" s="156">
        <f t="shared" si="1400"/>
        <v>30</v>
      </c>
    </row>
    <row r="29871" spans="1:20" ht="15.75" customHeight="1">
      <c r="A29871" s="153">
        <v>45535</v>
      </c>
      <c r="B29871" s="153">
        <v>45535</v>
      </c>
      <c r="C29871" s="154" t="s">
        <v>23894</v>
      </c>
      <c r="D29871" s="153"/>
      <c r="E29871" s="154"/>
      <c r="F29871" s="154" t="s">
        <v>23895</v>
      </c>
      <c r="G29871" s="154" t="s">
        <v>24095</v>
      </c>
      <c r="H29871" s="154" t="s">
        <v>113</v>
      </c>
      <c r="I29871" s="154" t="str">
        <f t="shared" si="1398"/>
        <v>112</v>
      </c>
      <c r="J29871" s="154" t="s">
        <v>1323</v>
      </c>
      <c r="K29871" s="154" t="str">
        <f t="shared" si="1399"/>
        <v>627</v>
      </c>
      <c r="L29871" s="155">
        <v>0</v>
      </c>
      <c r="M29871" s="155">
        <v>30</v>
      </c>
      <c r="N29871" s="154" t="s">
        <v>1078</v>
      </c>
      <c r="O29871" s="154" t="s">
        <v>1079</v>
      </c>
      <c r="P29871" s="154" t="s">
        <v>116</v>
      </c>
      <c r="Q29871" s="154" t="s">
        <v>116</v>
      </c>
      <c r="R29871" s="154" t="s">
        <v>408</v>
      </c>
      <c r="S29871" s="154" t="s">
        <v>117</v>
      </c>
      <c r="T29871" s="156">
        <f t="shared" si="1400"/>
        <v>-30</v>
      </c>
    </row>
    <row r="29872" spans="1:20" ht="15.75" customHeight="1">
      <c r="A29872" s="153">
        <v>45535</v>
      </c>
      <c r="B29872" s="153">
        <v>45535</v>
      </c>
      <c r="C29872" s="154" t="s">
        <v>23894</v>
      </c>
      <c r="D29872" s="153"/>
      <c r="E29872" s="154"/>
      <c r="F29872" s="154" t="s">
        <v>23895</v>
      </c>
      <c r="G29872" s="154" t="s">
        <v>24096</v>
      </c>
      <c r="H29872" s="154" t="s">
        <v>1323</v>
      </c>
      <c r="I29872" s="154" t="str">
        <f t="shared" si="1398"/>
        <v>627</v>
      </c>
      <c r="J29872" s="154" t="s">
        <v>113</v>
      </c>
      <c r="K29872" s="154" t="str">
        <f t="shared" si="1399"/>
        <v>112</v>
      </c>
      <c r="L29872" s="155">
        <v>60</v>
      </c>
      <c r="M29872" s="155">
        <v>0</v>
      </c>
      <c r="N29872" s="154" t="s">
        <v>1195</v>
      </c>
      <c r="O29872" s="154" t="s">
        <v>1196</v>
      </c>
      <c r="P29872" s="154" t="s">
        <v>116</v>
      </c>
      <c r="Q29872" s="154" t="s">
        <v>116</v>
      </c>
      <c r="R29872" s="154" t="s">
        <v>408</v>
      </c>
      <c r="S29872" s="154" t="s">
        <v>117</v>
      </c>
      <c r="T29872" s="156">
        <f t="shared" si="1400"/>
        <v>60</v>
      </c>
    </row>
    <row r="29873" spans="1:20" ht="15.75" customHeight="1">
      <c r="A29873" s="153">
        <v>45535</v>
      </c>
      <c r="B29873" s="153">
        <v>45535</v>
      </c>
      <c r="C29873" s="154" t="s">
        <v>23894</v>
      </c>
      <c r="D29873" s="153"/>
      <c r="E29873" s="154"/>
      <c r="F29873" s="154" t="s">
        <v>23895</v>
      </c>
      <c r="G29873" s="154" t="s">
        <v>24096</v>
      </c>
      <c r="H29873" s="154" t="s">
        <v>113</v>
      </c>
      <c r="I29873" s="154" t="str">
        <f t="shared" si="1398"/>
        <v>112</v>
      </c>
      <c r="J29873" s="154" t="s">
        <v>1323</v>
      </c>
      <c r="K29873" s="154" t="str">
        <f t="shared" si="1399"/>
        <v>627</v>
      </c>
      <c r="L29873" s="155">
        <v>0</v>
      </c>
      <c r="M29873" s="155">
        <v>60</v>
      </c>
      <c r="N29873" s="154" t="s">
        <v>3927</v>
      </c>
      <c r="O29873" s="154" t="s">
        <v>3928</v>
      </c>
      <c r="P29873" s="154" t="s">
        <v>116</v>
      </c>
      <c r="Q29873" s="154" t="s">
        <v>116</v>
      </c>
      <c r="R29873" s="154" t="s">
        <v>408</v>
      </c>
      <c r="S29873" s="154" t="s">
        <v>117</v>
      </c>
      <c r="T29873" s="156">
        <f t="shared" si="1400"/>
        <v>-60</v>
      </c>
    </row>
    <row r="29874" spans="1:20" ht="15.75" customHeight="1">
      <c r="A29874" s="153">
        <v>45535</v>
      </c>
      <c r="B29874" s="153">
        <v>45535</v>
      </c>
      <c r="C29874" s="154" t="s">
        <v>23894</v>
      </c>
      <c r="D29874" s="153"/>
      <c r="E29874" s="154"/>
      <c r="F29874" s="154" t="s">
        <v>23895</v>
      </c>
      <c r="G29874" s="154" t="s">
        <v>24097</v>
      </c>
      <c r="H29874" s="154" t="s">
        <v>1323</v>
      </c>
      <c r="I29874" s="154" t="str">
        <f t="shared" si="1398"/>
        <v>627</v>
      </c>
      <c r="J29874" s="154" t="s">
        <v>113</v>
      </c>
      <c r="K29874" s="154" t="str">
        <f t="shared" si="1399"/>
        <v>112</v>
      </c>
      <c r="L29874" s="155">
        <v>60</v>
      </c>
      <c r="M29874" s="155">
        <v>0</v>
      </c>
      <c r="N29874" s="154" t="s">
        <v>1195</v>
      </c>
      <c r="O29874" s="154" t="s">
        <v>1196</v>
      </c>
      <c r="P29874" s="154" t="s">
        <v>116</v>
      </c>
      <c r="Q29874" s="154" t="s">
        <v>116</v>
      </c>
      <c r="R29874" s="154" t="s">
        <v>408</v>
      </c>
      <c r="S29874" s="154" t="s">
        <v>117</v>
      </c>
      <c r="T29874" s="156">
        <f t="shared" si="1400"/>
        <v>60</v>
      </c>
    </row>
    <row r="29875" spans="1:20" ht="15.75" customHeight="1">
      <c r="A29875" s="153">
        <v>45535</v>
      </c>
      <c r="B29875" s="153">
        <v>45535</v>
      </c>
      <c r="C29875" s="154" t="s">
        <v>23894</v>
      </c>
      <c r="D29875" s="153"/>
      <c r="E29875" s="154"/>
      <c r="F29875" s="154" t="s">
        <v>23895</v>
      </c>
      <c r="G29875" s="154" t="s">
        <v>24097</v>
      </c>
      <c r="H29875" s="154" t="s">
        <v>113</v>
      </c>
      <c r="I29875" s="154" t="str">
        <f t="shared" si="1398"/>
        <v>112</v>
      </c>
      <c r="J29875" s="154" t="s">
        <v>1323</v>
      </c>
      <c r="K29875" s="154" t="str">
        <f t="shared" si="1399"/>
        <v>627</v>
      </c>
      <c r="L29875" s="155">
        <v>0</v>
      </c>
      <c r="M29875" s="155">
        <v>60</v>
      </c>
      <c r="N29875" s="154" t="s">
        <v>952</v>
      </c>
      <c r="O29875" s="154" t="s">
        <v>953</v>
      </c>
      <c r="P29875" s="154" t="s">
        <v>116</v>
      </c>
      <c r="Q29875" s="154" t="s">
        <v>116</v>
      </c>
      <c r="R29875" s="154" t="s">
        <v>408</v>
      </c>
      <c r="S29875" s="154" t="s">
        <v>117</v>
      </c>
      <c r="T29875" s="156">
        <f t="shared" si="1400"/>
        <v>-60</v>
      </c>
    </row>
    <row r="29876" spans="1:20" ht="15.75" customHeight="1">
      <c r="A29876" s="153">
        <v>45535</v>
      </c>
      <c r="B29876" s="153">
        <v>45535</v>
      </c>
      <c r="C29876" s="154" t="s">
        <v>23894</v>
      </c>
      <c r="D29876" s="153"/>
      <c r="E29876" s="154"/>
      <c r="F29876" s="154" t="s">
        <v>23895</v>
      </c>
      <c r="G29876" s="154" t="s">
        <v>24098</v>
      </c>
      <c r="H29876" s="154" t="s">
        <v>1323</v>
      </c>
      <c r="I29876" s="154" t="str">
        <f t="shared" si="1398"/>
        <v>627</v>
      </c>
      <c r="J29876" s="154" t="s">
        <v>113</v>
      </c>
      <c r="K29876" s="154" t="str">
        <f t="shared" si="1399"/>
        <v>112</v>
      </c>
      <c r="L29876" s="155">
        <v>60</v>
      </c>
      <c r="M29876" s="155">
        <v>0</v>
      </c>
      <c r="N29876" s="154" t="s">
        <v>1195</v>
      </c>
      <c r="O29876" s="154" t="s">
        <v>1196</v>
      </c>
      <c r="P29876" s="154" t="s">
        <v>116</v>
      </c>
      <c r="Q29876" s="154" t="s">
        <v>116</v>
      </c>
      <c r="R29876" s="154" t="s">
        <v>408</v>
      </c>
      <c r="S29876" s="154" t="s">
        <v>117</v>
      </c>
      <c r="T29876" s="156">
        <f t="shared" si="1400"/>
        <v>60</v>
      </c>
    </row>
    <row r="29877" spans="1:20" ht="15.75" customHeight="1">
      <c r="A29877" s="153">
        <v>45535</v>
      </c>
      <c r="B29877" s="153">
        <v>45535</v>
      </c>
      <c r="C29877" s="154" t="s">
        <v>23894</v>
      </c>
      <c r="D29877" s="153"/>
      <c r="E29877" s="154"/>
      <c r="F29877" s="154" t="s">
        <v>23895</v>
      </c>
      <c r="G29877" s="154" t="s">
        <v>24098</v>
      </c>
      <c r="H29877" s="154" t="s">
        <v>113</v>
      </c>
      <c r="I29877" s="154" t="str">
        <f t="shared" si="1398"/>
        <v>112</v>
      </c>
      <c r="J29877" s="154" t="s">
        <v>1323</v>
      </c>
      <c r="K29877" s="154" t="str">
        <f t="shared" si="1399"/>
        <v>627</v>
      </c>
      <c r="L29877" s="155">
        <v>0</v>
      </c>
      <c r="M29877" s="155">
        <v>60</v>
      </c>
      <c r="N29877" s="154" t="s">
        <v>1005</v>
      </c>
      <c r="O29877" s="154" t="s">
        <v>1006</v>
      </c>
      <c r="P29877" s="154" t="s">
        <v>116</v>
      </c>
      <c r="Q29877" s="154" t="s">
        <v>116</v>
      </c>
      <c r="R29877" s="154" t="s">
        <v>408</v>
      </c>
      <c r="S29877" s="154" t="s">
        <v>117</v>
      </c>
      <c r="T29877" s="156">
        <f t="shared" si="1400"/>
        <v>-60</v>
      </c>
    </row>
    <row r="29878" spans="1:20" ht="15.75" customHeight="1">
      <c r="A29878" s="153">
        <v>45535</v>
      </c>
      <c r="B29878" s="153">
        <v>45535</v>
      </c>
      <c r="C29878" s="154" t="s">
        <v>23894</v>
      </c>
      <c r="D29878" s="153"/>
      <c r="E29878" s="154"/>
      <c r="F29878" s="154" t="s">
        <v>23895</v>
      </c>
      <c r="G29878" s="154" t="s">
        <v>24099</v>
      </c>
      <c r="H29878" s="154" t="s">
        <v>1323</v>
      </c>
      <c r="I29878" s="154" t="str">
        <f t="shared" si="1398"/>
        <v>627</v>
      </c>
      <c r="J29878" s="154" t="s">
        <v>113</v>
      </c>
      <c r="K29878" s="154" t="str">
        <f t="shared" si="1399"/>
        <v>112</v>
      </c>
      <c r="L29878" s="155">
        <v>30</v>
      </c>
      <c r="M29878" s="155">
        <v>0</v>
      </c>
      <c r="N29878" s="154" t="s">
        <v>1195</v>
      </c>
      <c r="O29878" s="154" t="s">
        <v>1196</v>
      </c>
      <c r="P29878" s="154" t="s">
        <v>116</v>
      </c>
      <c r="Q29878" s="154" t="s">
        <v>116</v>
      </c>
      <c r="R29878" s="154" t="s">
        <v>408</v>
      </c>
      <c r="S29878" s="154" t="s">
        <v>117</v>
      </c>
      <c r="T29878" s="156">
        <f t="shared" si="1400"/>
        <v>30</v>
      </c>
    </row>
    <row r="29879" spans="1:20" ht="15.75" customHeight="1">
      <c r="A29879" s="153">
        <v>45535</v>
      </c>
      <c r="B29879" s="153">
        <v>45535</v>
      </c>
      <c r="C29879" s="154" t="s">
        <v>23894</v>
      </c>
      <c r="D29879" s="153"/>
      <c r="E29879" s="154"/>
      <c r="F29879" s="154" t="s">
        <v>23895</v>
      </c>
      <c r="G29879" s="154" t="s">
        <v>24099</v>
      </c>
      <c r="H29879" s="154" t="s">
        <v>113</v>
      </c>
      <c r="I29879" s="154" t="str">
        <f t="shared" si="1398"/>
        <v>112</v>
      </c>
      <c r="J29879" s="154" t="s">
        <v>1323</v>
      </c>
      <c r="K29879" s="154" t="str">
        <f t="shared" si="1399"/>
        <v>627</v>
      </c>
      <c r="L29879" s="155">
        <v>0</v>
      </c>
      <c r="M29879" s="155">
        <v>30</v>
      </c>
      <c r="N29879" s="154" t="s">
        <v>1069</v>
      </c>
      <c r="O29879" s="154" t="s">
        <v>1070</v>
      </c>
      <c r="P29879" s="154" t="s">
        <v>116</v>
      </c>
      <c r="Q29879" s="154" t="s">
        <v>116</v>
      </c>
      <c r="R29879" s="154" t="s">
        <v>408</v>
      </c>
      <c r="S29879" s="154" t="s">
        <v>117</v>
      </c>
      <c r="T29879" s="156">
        <f t="shared" si="1400"/>
        <v>-30</v>
      </c>
    </row>
    <row r="29880" spans="1:20" ht="15.75" customHeight="1">
      <c r="A29880" s="153">
        <v>45535</v>
      </c>
      <c r="B29880" s="153">
        <v>45535</v>
      </c>
      <c r="C29880" s="154" t="s">
        <v>23894</v>
      </c>
      <c r="D29880" s="153"/>
      <c r="E29880" s="154"/>
      <c r="F29880" s="154" t="s">
        <v>23895</v>
      </c>
      <c r="G29880" s="154" t="s">
        <v>24100</v>
      </c>
      <c r="H29880" s="154" t="s">
        <v>1323</v>
      </c>
      <c r="I29880" s="154" t="str">
        <f t="shared" si="1398"/>
        <v>627</v>
      </c>
      <c r="J29880" s="154" t="s">
        <v>113</v>
      </c>
      <c r="K29880" s="154" t="str">
        <f t="shared" si="1399"/>
        <v>112</v>
      </c>
      <c r="L29880" s="155">
        <v>30</v>
      </c>
      <c r="M29880" s="155">
        <v>0</v>
      </c>
      <c r="N29880" s="154" t="s">
        <v>1195</v>
      </c>
      <c r="O29880" s="154" t="s">
        <v>1196</v>
      </c>
      <c r="P29880" s="154" t="s">
        <v>116</v>
      </c>
      <c r="Q29880" s="154" t="s">
        <v>116</v>
      </c>
      <c r="R29880" s="154" t="s">
        <v>408</v>
      </c>
      <c r="S29880" s="154" t="s">
        <v>117</v>
      </c>
      <c r="T29880" s="156">
        <f t="shared" si="1400"/>
        <v>30</v>
      </c>
    </row>
    <row r="29881" spans="1:20" ht="15.75" customHeight="1">
      <c r="A29881" s="153">
        <v>45535</v>
      </c>
      <c r="B29881" s="153">
        <v>45535</v>
      </c>
      <c r="C29881" s="154" t="s">
        <v>23894</v>
      </c>
      <c r="D29881" s="153"/>
      <c r="E29881" s="154"/>
      <c r="F29881" s="154" t="s">
        <v>23895</v>
      </c>
      <c r="G29881" s="154" t="s">
        <v>24100</v>
      </c>
      <c r="H29881" s="154" t="s">
        <v>113</v>
      </c>
      <c r="I29881" s="154" t="str">
        <f t="shared" si="1398"/>
        <v>112</v>
      </c>
      <c r="J29881" s="154" t="s">
        <v>1323</v>
      </c>
      <c r="K29881" s="154" t="str">
        <f t="shared" si="1399"/>
        <v>627</v>
      </c>
      <c r="L29881" s="155">
        <v>0</v>
      </c>
      <c r="M29881" s="155">
        <v>30</v>
      </c>
      <c r="N29881" s="154" t="s">
        <v>7926</v>
      </c>
      <c r="O29881" s="154" t="s">
        <v>7927</v>
      </c>
      <c r="P29881" s="154" t="s">
        <v>116</v>
      </c>
      <c r="Q29881" s="154" t="s">
        <v>116</v>
      </c>
      <c r="R29881" s="154" t="s">
        <v>408</v>
      </c>
      <c r="S29881" s="154" t="s">
        <v>117</v>
      </c>
      <c r="T29881" s="156">
        <f t="shared" si="1400"/>
        <v>-30</v>
      </c>
    </row>
    <row r="29882" spans="1:20" ht="15.75" customHeight="1">
      <c r="A29882" s="153">
        <v>45535</v>
      </c>
      <c r="B29882" s="153">
        <v>45535</v>
      </c>
      <c r="C29882" s="154" t="s">
        <v>23894</v>
      </c>
      <c r="D29882" s="153"/>
      <c r="E29882" s="154"/>
      <c r="F29882" s="154" t="s">
        <v>23895</v>
      </c>
      <c r="G29882" s="154" t="s">
        <v>24101</v>
      </c>
      <c r="H29882" s="154" t="s">
        <v>1323</v>
      </c>
      <c r="I29882" s="154" t="str">
        <f t="shared" si="1398"/>
        <v>627</v>
      </c>
      <c r="J29882" s="154" t="s">
        <v>113</v>
      </c>
      <c r="K29882" s="154" t="str">
        <f t="shared" si="1399"/>
        <v>112</v>
      </c>
      <c r="L29882" s="155">
        <v>120</v>
      </c>
      <c r="M29882" s="155">
        <v>0</v>
      </c>
      <c r="N29882" s="154" t="s">
        <v>1195</v>
      </c>
      <c r="O29882" s="154" t="s">
        <v>1196</v>
      </c>
      <c r="P29882" s="154" t="s">
        <v>116</v>
      </c>
      <c r="Q29882" s="154" t="s">
        <v>116</v>
      </c>
      <c r="R29882" s="154" t="s">
        <v>408</v>
      </c>
      <c r="S29882" s="154" t="s">
        <v>117</v>
      </c>
      <c r="T29882" s="156">
        <f t="shared" si="1400"/>
        <v>120</v>
      </c>
    </row>
    <row r="29883" spans="1:20" ht="15.75" customHeight="1">
      <c r="A29883" s="153">
        <v>45535</v>
      </c>
      <c r="B29883" s="153">
        <v>45535</v>
      </c>
      <c r="C29883" s="154" t="s">
        <v>23894</v>
      </c>
      <c r="D29883" s="153"/>
      <c r="E29883" s="154"/>
      <c r="F29883" s="154" t="s">
        <v>23895</v>
      </c>
      <c r="G29883" s="154" t="s">
        <v>24101</v>
      </c>
      <c r="H29883" s="154" t="s">
        <v>113</v>
      </c>
      <c r="I29883" s="154" t="str">
        <f t="shared" si="1398"/>
        <v>112</v>
      </c>
      <c r="J29883" s="154" t="s">
        <v>1323</v>
      </c>
      <c r="K29883" s="154" t="str">
        <f t="shared" si="1399"/>
        <v>627</v>
      </c>
      <c r="L29883" s="155">
        <v>0</v>
      </c>
      <c r="M29883" s="155">
        <v>120</v>
      </c>
      <c r="N29883" s="154" t="s">
        <v>1008</v>
      </c>
      <c r="O29883" s="154" t="s">
        <v>1009</v>
      </c>
      <c r="P29883" s="154" t="s">
        <v>116</v>
      </c>
      <c r="Q29883" s="154" t="s">
        <v>116</v>
      </c>
      <c r="R29883" s="154" t="s">
        <v>408</v>
      </c>
      <c r="S29883" s="154" t="s">
        <v>117</v>
      </c>
      <c r="T29883" s="156">
        <f t="shared" si="1400"/>
        <v>-120</v>
      </c>
    </row>
    <row r="29884" spans="1:20" ht="15.75" customHeight="1">
      <c r="A29884" s="153">
        <v>45535</v>
      </c>
      <c r="B29884" s="153">
        <v>45535</v>
      </c>
      <c r="C29884" s="154" t="s">
        <v>23894</v>
      </c>
      <c r="D29884" s="153"/>
      <c r="E29884" s="154"/>
      <c r="F29884" s="154" t="s">
        <v>23895</v>
      </c>
      <c r="G29884" s="154" t="s">
        <v>24102</v>
      </c>
      <c r="H29884" s="154" t="s">
        <v>1323</v>
      </c>
      <c r="I29884" s="154" t="str">
        <f t="shared" si="1398"/>
        <v>627</v>
      </c>
      <c r="J29884" s="154" t="s">
        <v>113</v>
      </c>
      <c r="K29884" s="154" t="str">
        <f t="shared" si="1399"/>
        <v>112</v>
      </c>
      <c r="L29884" s="155">
        <v>30</v>
      </c>
      <c r="M29884" s="155">
        <v>0</v>
      </c>
      <c r="N29884" s="154" t="s">
        <v>1195</v>
      </c>
      <c r="O29884" s="154" t="s">
        <v>1196</v>
      </c>
      <c r="P29884" s="154" t="s">
        <v>116</v>
      </c>
      <c r="Q29884" s="154" t="s">
        <v>116</v>
      </c>
      <c r="R29884" s="154" t="s">
        <v>408</v>
      </c>
      <c r="S29884" s="154" t="s">
        <v>117</v>
      </c>
      <c r="T29884" s="156">
        <f t="shared" si="1400"/>
        <v>30</v>
      </c>
    </row>
    <row r="29885" spans="1:20" ht="15.75" customHeight="1">
      <c r="A29885" s="153">
        <v>45535</v>
      </c>
      <c r="B29885" s="153">
        <v>45535</v>
      </c>
      <c r="C29885" s="154" t="s">
        <v>23894</v>
      </c>
      <c r="D29885" s="153"/>
      <c r="E29885" s="154"/>
      <c r="F29885" s="154" t="s">
        <v>23895</v>
      </c>
      <c r="G29885" s="154" t="s">
        <v>24102</v>
      </c>
      <c r="H29885" s="154" t="s">
        <v>113</v>
      </c>
      <c r="I29885" s="154" t="str">
        <f t="shared" si="1398"/>
        <v>112</v>
      </c>
      <c r="J29885" s="154" t="s">
        <v>1323</v>
      </c>
      <c r="K29885" s="154" t="str">
        <f t="shared" si="1399"/>
        <v>627</v>
      </c>
      <c r="L29885" s="155">
        <v>0</v>
      </c>
      <c r="M29885" s="155">
        <v>30</v>
      </c>
      <c r="N29885" s="154" t="s">
        <v>1087</v>
      </c>
      <c r="O29885" s="154" t="s">
        <v>1088</v>
      </c>
      <c r="P29885" s="154" t="s">
        <v>116</v>
      </c>
      <c r="Q29885" s="154" t="s">
        <v>116</v>
      </c>
      <c r="R29885" s="154" t="s">
        <v>408</v>
      </c>
      <c r="S29885" s="154" t="s">
        <v>117</v>
      </c>
      <c r="T29885" s="156">
        <f t="shared" si="1400"/>
        <v>-30</v>
      </c>
    </row>
    <row r="29886" spans="1:20" ht="15.75" customHeight="1">
      <c r="A29886" s="153">
        <v>45535</v>
      </c>
      <c r="B29886" s="153">
        <v>45535</v>
      </c>
      <c r="C29886" s="154" t="s">
        <v>23894</v>
      </c>
      <c r="D29886" s="153"/>
      <c r="E29886" s="154"/>
      <c r="F29886" s="154" t="s">
        <v>23895</v>
      </c>
      <c r="G29886" s="154" t="s">
        <v>24103</v>
      </c>
      <c r="H29886" s="154" t="s">
        <v>1323</v>
      </c>
      <c r="I29886" s="154" t="str">
        <f t="shared" si="1398"/>
        <v>627</v>
      </c>
      <c r="J29886" s="154" t="s">
        <v>113</v>
      </c>
      <c r="K29886" s="154" t="str">
        <f t="shared" si="1399"/>
        <v>112</v>
      </c>
      <c r="L29886" s="155">
        <v>30</v>
      </c>
      <c r="M29886" s="155">
        <v>0</v>
      </c>
      <c r="N29886" s="154" t="s">
        <v>1195</v>
      </c>
      <c r="O29886" s="154" t="s">
        <v>1196</v>
      </c>
      <c r="P29886" s="154" t="s">
        <v>116</v>
      </c>
      <c r="Q29886" s="154" t="s">
        <v>116</v>
      </c>
      <c r="R29886" s="154" t="s">
        <v>408</v>
      </c>
      <c r="S29886" s="154" t="s">
        <v>117</v>
      </c>
      <c r="T29886" s="156">
        <f t="shared" si="1400"/>
        <v>30</v>
      </c>
    </row>
    <row r="29887" spans="1:20" ht="15.75" customHeight="1">
      <c r="A29887" s="153">
        <v>45535</v>
      </c>
      <c r="B29887" s="153">
        <v>45535</v>
      </c>
      <c r="C29887" s="154" t="s">
        <v>23894</v>
      </c>
      <c r="D29887" s="153"/>
      <c r="E29887" s="154"/>
      <c r="F29887" s="154" t="s">
        <v>23895</v>
      </c>
      <c r="G29887" s="154" t="s">
        <v>24103</v>
      </c>
      <c r="H29887" s="154" t="s">
        <v>113</v>
      </c>
      <c r="I29887" s="154" t="str">
        <f t="shared" si="1398"/>
        <v>112</v>
      </c>
      <c r="J29887" s="154" t="s">
        <v>1323</v>
      </c>
      <c r="K29887" s="154" t="str">
        <f t="shared" si="1399"/>
        <v>627</v>
      </c>
      <c r="L29887" s="155">
        <v>0</v>
      </c>
      <c r="M29887" s="155">
        <v>30</v>
      </c>
      <c r="N29887" s="154" t="s">
        <v>2535</v>
      </c>
      <c r="O29887" s="154" t="s">
        <v>2536</v>
      </c>
      <c r="P29887" s="154" t="s">
        <v>116</v>
      </c>
      <c r="Q29887" s="154" t="s">
        <v>116</v>
      </c>
      <c r="R29887" s="154" t="s">
        <v>408</v>
      </c>
      <c r="S29887" s="154" t="s">
        <v>117</v>
      </c>
      <c r="T29887" s="156">
        <f t="shared" si="1400"/>
        <v>-30</v>
      </c>
    </row>
    <row r="29888" spans="1:20" ht="15.75" customHeight="1">
      <c r="A29888" s="153">
        <v>45535</v>
      </c>
      <c r="B29888" s="153">
        <v>45535</v>
      </c>
      <c r="C29888" s="154" t="s">
        <v>23894</v>
      </c>
      <c r="D29888" s="153"/>
      <c r="E29888" s="154"/>
      <c r="F29888" s="154" t="s">
        <v>23895</v>
      </c>
      <c r="G29888" s="154" t="s">
        <v>24104</v>
      </c>
      <c r="H29888" s="154" t="s">
        <v>1323</v>
      </c>
      <c r="I29888" s="154" t="str">
        <f t="shared" si="1398"/>
        <v>627</v>
      </c>
      <c r="J29888" s="154" t="s">
        <v>113</v>
      </c>
      <c r="K29888" s="154" t="str">
        <f t="shared" si="1399"/>
        <v>112</v>
      </c>
      <c r="L29888" s="155">
        <v>30</v>
      </c>
      <c r="M29888" s="155">
        <v>0</v>
      </c>
      <c r="N29888" s="154" t="s">
        <v>1195</v>
      </c>
      <c r="O29888" s="154" t="s">
        <v>1196</v>
      </c>
      <c r="P29888" s="154" t="s">
        <v>116</v>
      </c>
      <c r="Q29888" s="154" t="s">
        <v>116</v>
      </c>
      <c r="R29888" s="154" t="s">
        <v>408</v>
      </c>
      <c r="S29888" s="154" t="s">
        <v>117</v>
      </c>
      <c r="T29888" s="156">
        <f t="shared" si="1400"/>
        <v>30</v>
      </c>
    </row>
    <row r="29889" spans="1:20" ht="15.75" customHeight="1">
      <c r="A29889" s="153">
        <v>45535</v>
      </c>
      <c r="B29889" s="153">
        <v>45535</v>
      </c>
      <c r="C29889" s="154" t="s">
        <v>23894</v>
      </c>
      <c r="D29889" s="153"/>
      <c r="E29889" s="154"/>
      <c r="F29889" s="154" t="s">
        <v>23895</v>
      </c>
      <c r="G29889" s="154" t="s">
        <v>24104</v>
      </c>
      <c r="H29889" s="154" t="s">
        <v>113</v>
      </c>
      <c r="I29889" s="154" t="str">
        <f t="shared" si="1398"/>
        <v>112</v>
      </c>
      <c r="J29889" s="154" t="s">
        <v>1323</v>
      </c>
      <c r="K29889" s="154" t="str">
        <f t="shared" si="1399"/>
        <v>627</v>
      </c>
      <c r="L29889" s="155">
        <v>0</v>
      </c>
      <c r="M29889" s="155">
        <v>30</v>
      </c>
      <c r="N29889" s="154" t="s">
        <v>1017</v>
      </c>
      <c r="O29889" s="154" t="s">
        <v>1018</v>
      </c>
      <c r="P29889" s="154" t="s">
        <v>116</v>
      </c>
      <c r="Q29889" s="154" t="s">
        <v>116</v>
      </c>
      <c r="R29889" s="154" t="s">
        <v>408</v>
      </c>
      <c r="S29889" s="154" t="s">
        <v>117</v>
      </c>
      <c r="T29889" s="156">
        <f t="shared" si="1400"/>
        <v>-30</v>
      </c>
    </row>
    <row r="29890" spans="1:20" ht="15.75" customHeight="1">
      <c r="A29890" s="153">
        <v>45535</v>
      </c>
      <c r="B29890" s="153">
        <v>45535</v>
      </c>
      <c r="C29890" s="154" t="s">
        <v>23894</v>
      </c>
      <c r="D29890" s="153"/>
      <c r="E29890" s="154"/>
      <c r="F29890" s="154" t="s">
        <v>23895</v>
      </c>
      <c r="G29890" s="154" t="s">
        <v>24105</v>
      </c>
      <c r="H29890" s="154" t="s">
        <v>1323</v>
      </c>
      <c r="I29890" s="154" t="str">
        <f t="shared" si="1398"/>
        <v>627</v>
      </c>
      <c r="J29890" s="154" t="s">
        <v>113</v>
      </c>
      <c r="K29890" s="154" t="str">
        <f t="shared" si="1399"/>
        <v>112</v>
      </c>
      <c r="L29890" s="155">
        <v>30</v>
      </c>
      <c r="M29890" s="155">
        <v>0</v>
      </c>
      <c r="N29890" s="154" t="s">
        <v>1195</v>
      </c>
      <c r="O29890" s="154" t="s">
        <v>1196</v>
      </c>
      <c r="P29890" s="154" t="s">
        <v>116</v>
      </c>
      <c r="Q29890" s="154" t="s">
        <v>116</v>
      </c>
      <c r="R29890" s="154" t="s">
        <v>408</v>
      </c>
      <c r="S29890" s="154" t="s">
        <v>117</v>
      </c>
      <c r="T29890" s="156">
        <f t="shared" si="1400"/>
        <v>30</v>
      </c>
    </row>
    <row r="29891" spans="1:20" ht="15.75" customHeight="1">
      <c r="A29891" s="153">
        <v>45535</v>
      </c>
      <c r="B29891" s="153">
        <v>45535</v>
      </c>
      <c r="C29891" s="154" t="s">
        <v>23894</v>
      </c>
      <c r="D29891" s="153"/>
      <c r="E29891" s="154"/>
      <c r="F29891" s="154" t="s">
        <v>23895</v>
      </c>
      <c r="G29891" s="154" t="s">
        <v>24105</v>
      </c>
      <c r="H29891" s="154" t="s">
        <v>113</v>
      </c>
      <c r="I29891" s="154" t="str">
        <f t="shared" si="1398"/>
        <v>112</v>
      </c>
      <c r="J29891" s="154" t="s">
        <v>1323</v>
      </c>
      <c r="K29891" s="154" t="str">
        <f t="shared" si="1399"/>
        <v>627</v>
      </c>
      <c r="L29891" s="155">
        <v>0</v>
      </c>
      <c r="M29891" s="155">
        <v>30</v>
      </c>
      <c r="N29891" s="154" t="s">
        <v>14963</v>
      </c>
      <c r="O29891" s="154" t="s">
        <v>14964</v>
      </c>
      <c r="P29891" s="154" t="s">
        <v>116</v>
      </c>
      <c r="Q29891" s="154" t="s">
        <v>116</v>
      </c>
      <c r="R29891" s="154" t="s">
        <v>408</v>
      </c>
      <c r="S29891" s="154" t="s">
        <v>117</v>
      </c>
      <c r="T29891" s="156">
        <f t="shared" si="1400"/>
        <v>-30</v>
      </c>
    </row>
    <row r="29892" spans="1:20" ht="15.75" customHeight="1">
      <c r="A29892" s="153">
        <v>45535</v>
      </c>
      <c r="B29892" s="153">
        <v>45535</v>
      </c>
      <c r="C29892" s="154" t="s">
        <v>23894</v>
      </c>
      <c r="D29892" s="153"/>
      <c r="E29892" s="154"/>
      <c r="F29892" s="154" t="s">
        <v>23895</v>
      </c>
      <c r="G29892" s="154" t="s">
        <v>24106</v>
      </c>
      <c r="H29892" s="154" t="s">
        <v>1323</v>
      </c>
      <c r="I29892" s="154" t="str">
        <f t="shared" ref="I29892:I29955" si="1401">LEFT(H29892,3)</f>
        <v>627</v>
      </c>
      <c r="J29892" s="154" t="s">
        <v>113</v>
      </c>
      <c r="K29892" s="154" t="str">
        <f t="shared" ref="K29892:K29955" si="1402">LEFT(J29892,3)</f>
        <v>112</v>
      </c>
      <c r="L29892" s="155">
        <v>60</v>
      </c>
      <c r="M29892" s="155">
        <v>0</v>
      </c>
      <c r="N29892" s="154" t="s">
        <v>1195</v>
      </c>
      <c r="O29892" s="154" t="s">
        <v>1196</v>
      </c>
      <c r="P29892" s="154" t="s">
        <v>116</v>
      </c>
      <c r="Q29892" s="154" t="s">
        <v>116</v>
      </c>
      <c r="R29892" s="154" t="s">
        <v>408</v>
      </c>
      <c r="S29892" s="154" t="s">
        <v>117</v>
      </c>
      <c r="T29892" s="156">
        <f t="shared" ref="T29892:T29955" si="1403">L29892-M29892</f>
        <v>60</v>
      </c>
    </row>
    <row r="29893" spans="1:20" ht="15.75" customHeight="1">
      <c r="A29893" s="153">
        <v>45535</v>
      </c>
      <c r="B29893" s="153">
        <v>45535</v>
      </c>
      <c r="C29893" s="154" t="s">
        <v>23894</v>
      </c>
      <c r="D29893" s="153"/>
      <c r="E29893" s="154"/>
      <c r="F29893" s="154" t="s">
        <v>23895</v>
      </c>
      <c r="G29893" s="154" t="s">
        <v>24106</v>
      </c>
      <c r="H29893" s="154" t="s">
        <v>113</v>
      </c>
      <c r="I29893" s="154" t="str">
        <f t="shared" si="1401"/>
        <v>112</v>
      </c>
      <c r="J29893" s="154" t="s">
        <v>1323</v>
      </c>
      <c r="K29893" s="154" t="str">
        <f t="shared" si="1402"/>
        <v>627</v>
      </c>
      <c r="L29893" s="155">
        <v>0</v>
      </c>
      <c r="M29893" s="155">
        <v>60</v>
      </c>
      <c r="N29893" s="154" t="s">
        <v>1133</v>
      </c>
      <c r="O29893" s="154" t="s">
        <v>1134</v>
      </c>
      <c r="P29893" s="154" t="s">
        <v>116</v>
      </c>
      <c r="Q29893" s="154" t="s">
        <v>116</v>
      </c>
      <c r="R29893" s="154" t="s">
        <v>408</v>
      </c>
      <c r="S29893" s="154" t="s">
        <v>117</v>
      </c>
      <c r="T29893" s="156">
        <f t="shared" si="1403"/>
        <v>-60</v>
      </c>
    </row>
    <row r="29894" spans="1:20" ht="15.75" customHeight="1">
      <c r="A29894" s="153">
        <v>45535</v>
      </c>
      <c r="B29894" s="153">
        <v>45535</v>
      </c>
      <c r="C29894" s="154" t="s">
        <v>23894</v>
      </c>
      <c r="D29894" s="153"/>
      <c r="E29894" s="154"/>
      <c r="F29894" s="154" t="s">
        <v>23895</v>
      </c>
      <c r="G29894" s="154" t="s">
        <v>24107</v>
      </c>
      <c r="H29894" s="154" t="s">
        <v>1323</v>
      </c>
      <c r="I29894" s="154" t="str">
        <f t="shared" si="1401"/>
        <v>627</v>
      </c>
      <c r="J29894" s="154" t="s">
        <v>113</v>
      </c>
      <c r="K29894" s="154" t="str">
        <f t="shared" si="1402"/>
        <v>112</v>
      </c>
      <c r="L29894" s="155">
        <v>90</v>
      </c>
      <c r="M29894" s="155">
        <v>0</v>
      </c>
      <c r="N29894" s="154" t="s">
        <v>1195</v>
      </c>
      <c r="O29894" s="154" t="s">
        <v>1196</v>
      </c>
      <c r="P29894" s="154" t="s">
        <v>116</v>
      </c>
      <c r="Q29894" s="154" t="s">
        <v>116</v>
      </c>
      <c r="R29894" s="154" t="s">
        <v>408</v>
      </c>
      <c r="S29894" s="154" t="s">
        <v>117</v>
      </c>
      <c r="T29894" s="156">
        <f t="shared" si="1403"/>
        <v>90</v>
      </c>
    </row>
    <row r="29895" spans="1:20" ht="15.75" customHeight="1">
      <c r="A29895" s="153">
        <v>45535</v>
      </c>
      <c r="B29895" s="153">
        <v>45535</v>
      </c>
      <c r="C29895" s="154" t="s">
        <v>23894</v>
      </c>
      <c r="D29895" s="153"/>
      <c r="E29895" s="154"/>
      <c r="F29895" s="154" t="s">
        <v>23895</v>
      </c>
      <c r="G29895" s="154" t="s">
        <v>24107</v>
      </c>
      <c r="H29895" s="154" t="s">
        <v>113</v>
      </c>
      <c r="I29895" s="154" t="str">
        <f t="shared" si="1401"/>
        <v>112</v>
      </c>
      <c r="J29895" s="154" t="s">
        <v>1323</v>
      </c>
      <c r="K29895" s="154" t="str">
        <f t="shared" si="1402"/>
        <v>627</v>
      </c>
      <c r="L29895" s="155">
        <v>0</v>
      </c>
      <c r="M29895" s="155">
        <v>90</v>
      </c>
      <c r="N29895" s="154" t="s">
        <v>2395</v>
      </c>
      <c r="O29895" s="154" t="s">
        <v>2396</v>
      </c>
      <c r="P29895" s="154" t="s">
        <v>116</v>
      </c>
      <c r="Q29895" s="154" t="s">
        <v>116</v>
      </c>
      <c r="R29895" s="154" t="s">
        <v>408</v>
      </c>
      <c r="S29895" s="154" t="s">
        <v>117</v>
      </c>
      <c r="T29895" s="156">
        <f t="shared" si="1403"/>
        <v>-90</v>
      </c>
    </row>
    <row r="29896" spans="1:20" ht="15.75" customHeight="1">
      <c r="A29896" s="153">
        <v>45535</v>
      </c>
      <c r="B29896" s="153">
        <v>45535</v>
      </c>
      <c r="C29896" s="154" t="s">
        <v>23894</v>
      </c>
      <c r="D29896" s="153"/>
      <c r="E29896" s="154"/>
      <c r="F29896" s="154" t="s">
        <v>23895</v>
      </c>
      <c r="G29896" s="154" t="s">
        <v>24108</v>
      </c>
      <c r="H29896" s="154" t="s">
        <v>1323</v>
      </c>
      <c r="I29896" s="154" t="str">
        <f t="shared" si="1401"/>
        <v>627</v>
      </c>
      <c r="J29896" s="154" t="s">
        <v>113</v>
      </c>
      <c r="K29896" s="154" t="str">
        <f t="shared" si="1402"/>
        <v>112</v>
      </c>
      <c r="L29896" s="155">
        <v>60</v>
      </c>
      <c r="M29896" s="155">
        <v>0</v>
      </c>
      <c r="N29896" s="154" t="s">
        <v>1195</v>
      </c>
      <c r="O29896" s="154" t="s">
        <v>1196</v>
      </c>
      <c r="P29896" s="154" t="s">
        <v>116</v>
      </c>
      <c r="Q29896" s="154" t="s">
        <v>116</v>
      </c>
      <c r="R29896" s="154" t="s">
        <v>408</v>
      </c>
      <c r="S29896" s="154" t="s">
        <v>117</v>
      </c>
      <c r="T29896" s="156">
        <f t="shared" si="1403"/>
        <v>60</v>
      </c>
    </row>
    <row r="29897" spans="1:20" ht="15.75" customHeight="1">
      <c r="A29897" s="153">
        <v>45535</v>
      </c>
      <c r="B29897" s="153">
        <v>45535</v>
      </c>
      <c r="C29897" s="154" t="s">
        <v>23894</v>
      </c>
      <c r="D29897" s="153"/>
      <c r="E29897" s="154"/>
      <c r="F29897" s="154" t="s">
        <v>23895</v>
      </c>
      <c r="G29897" s="154" t="s">
        <v>24108</v>
      </c>
      <c r="H29897" s="154" t="s">
        <v>113</v>
      </c>
      <c r="I29897" s="154" t="str">
        <f t="shared" si="1401"/>
        <v>112</v>
      </c>
      <c r="J29897" s="154" t="s">
        <v>1323</v>
      </c>
      <c r="K29897" s="154" t="str">
        <f t="shared" si="1402"/>
        <v>627</v>
      </c>
      <c r="L29897" s="155">
        <v>0</v>
      </c>
      <c r="M29897" s="155">
        <v>60</v>
      </c>
      <c r="N29897" s="154" t="s">
        <v>2475</v>
      </c>
      <c r="O29897" s="154" t="s">
        <v>2476</v>
      </c>
      <c r="P29897" s="154" t="s">
        <v>116</v>
      </c>
      <c r="Q29897" s="154" t="s">
        <v>116</v>
      </c>
      <c r="R29897" s="154" t="s">
        <v>408</v>
      </c>
      <c r="S29897" s="154" t="s">
        <v>117</v>
      </c>
      <c r="T29897" s="156">
        <f t="shared" si="1403"/>
        <v>-60</v>
      </c>
    </row>
    <row r="29898" spans="1:20" ht="15.75" customHeight="1">
      <c r="A29898" s="153">
        <v>45535</v>
      </c>
      <c r="B29898" s="153">
        <v>45535</v>
      </c>
      <c r="C29898" s="154" t="s">
        <v>23894</v>
      </c>
      <c r="D29898" s="153"/>
      <c r="E29898" s="154"/>
      <c r="F29898" s="154" t="s">
        <v>23895</v>
      </c>
      <c r="G29898" s="154" t="s">
        <v>24109</v>
      </c>
      <c r="H29898" s="154" t="s">
        <v>1323</v>
      </c>
      <c r="I29898" s="154" t="str">
        <f t="shared" si="1401"/>
        <v>627</v>
      </c>
      <c r="J29898" s="154" t="s">
        <v>113</v>
      </c>
      <c r="K29898" s="154" t="str">
        <f t="shared" si="1402"/>
        <v>112</v>
      </c>
      <c r="L29898" s="155">
        <v>30</v>
      </c>
      <c r="M29898" s="155">
        <v>0</v>
      </c>
      <c r="N29898" s="154" t="s">
        <v>1195</v>
      </c>
      <c r="O29898" s="154" t="s">
        <v>1196</v>
      </c>
      <c r="P29898" s="154" t="s">
        <v>116</v>
      </c>
      <c r="Q29898" s="154" t="s">
        <v>116</v>
      </c>
      <c r="R29898" s="154" t="s">
        <v>408</v>
      </c>
      <c r="S29898" s="154" t="s">
        <v>117</v>
      </c>
      <c r="T29898" s="156">
        <f t="shared" si="1403"/>
        <v>30</v>
      </c>
    </row>
    <row r="29899" spans="1:20" ht="15.75" customHeight="1">
      <c r="A29899" s="153">
        <v>45535</v>
      </c>
      <c r="B29899" s="153">
        <v>45535</v>
      </c>
      <c r="C29899" s="154" t="s">
        <v>23894</v>
      </c>
      <c r="D29899" s="153"/>
      <c r="E29899" s="154"/>
      <c r="F29899" s="154" t="s">
        <v>23895</v>
      </c>
      <c r="G29899" s="154" t="s">
        <v>24109</v>
      </c>
      <c r="H29899" s="154" t="s">
        <v>113</v>
      </c>
      <c r="I29899" s="154" t="str">
        <f t="shared" si="1401"/>
        <v>112</v>
      </c>
      <c r="J29899" s="154" t="s">
        <v>1323</v>
      </c>
      <c r="K29899" s="154" t="str">
        <f t="shared" si="1402"/>
        <v>627</v>
      </c>
      <c r="L29899" s="155">
        <v>0</v>
      </c>
      <c r="M29899" s="155">
        <v>30</v>
      </c>
      <c r="N29899" s="154" t="s">
        <v>6565</v>
      </c>
      <c r="O29899" s="154" t="s">
        <v>6566</v>
      </c>
      <c r="P29899" s="154" t="s">
        <v>116</v>
      </c>
      <c r="Q29899" s="154" t="s">
        <v>116</v>
      </c>
      <c r="R29899" s="154" t="s">
        <v>408</v>
      </c>
      <c r="S29899" s="154" t="s">
        <v>117</v>
      </c>
      <c r="T29899" s="156">
        <f t="shared" si="1403"/>
        <v>-30</v>
      </c>
    </row>
    <row r="29900" spans="1:20" ht="15.75" customHeight="1">
      <c r="A29900" s="153">
        <v>45535</v>
      </c>
      <c r="B29900" s="153">
        <v>45535</v>
      </c>
      <c r="C29900" s="154" t="s">
        <v>23894</v>
      </c>
      <c r="D29900" s="153"/>
      <c r="E29900" s="154"/>
      <c r="F29900" s="154" t="s">
        <v>23895</v>
      </c>
      <c r="G29900" s="154" t="s">
        <v>24110</v>
      </c>
      <c r="H29900" s="154" t="s">
        <v>1323</v>
      </c>
      <c r="I29900" s="154" t="str">
        <f t="shared" si="1401"/>
        <v>627</v>
      </c>
      <c r="J29900" s="154" t="s">
        <v>113</v>
      </c>
      <c r="K29900" s="154" t="str">
        <f t="shared" si="1402"/>
        <v>112</v>
      </c>
      <c r="L29900" s="155">
        <v>30</v>
      </c>
      <c r="M29900" s="155">
        <v>0</v>
      </c>
      <c r="N29900" s="154" t="s">
        <v>1195</v>
      </c>
      <c r="O29900" s="154" t="s">
        <v>1196</v>
      </c>
      <c r="P29900" s="154" t="s">
        <v>116</v>
      </c>
      <c r="Q29900" s="154" t="s">
        <v>116</v>
      </c>
      <c r="R29900" s="154" t="s">
        <v>408</v>
      </c>
      <c r="S29900" s="154" t="s">
        <v>117</v>
      </c>
      <c r="T29900" s="156">
        <f t="shared" si="1403"/>
        <v>30</v>
      </c>
    </row>
    <row r="29901" spans="1:20" ht="15.75" customHeight="1">
      <c r="A29901" s="153">
        <v>45535</v>
      </c>
      <c r="B29901" s="153">
        <v>45535</v>
      </c>
      <c r="C29901" s="154" t="s">
        <v>23894</v>
      </c>
      <c r="D29901" s="153"/>
      <c r="E29901" s="154"/>
      <c r="F29901" s="154" t="s">
        <v>23895</v>
      </c>
      <c r="G29901" s="154" t="s">
        <v>24110</v>
      </c>
      <c r="H29901" s="154" t="s">
        <v>113</v>
      </c>
      <c r="I29901" s="154" t="str">
        <f t="shared" si="1401"/>
        <v>112</v>
      </c>
      <c r="J29901" s="154" t="s">
        <v>1323</v>
      </c>
      <c r="K29901" s="154" t="str">
        <f t="shared" si="1402"/>
        <v>627</v>
      </c>
      <c r="L29901" s="155">
        <v>0</v>
      </c>
      <c r="M29901" s="155">
        <v>30</v>
      </c>
      <c r="N29901" s="154" t="s">
        <v>1053</v>
      </c>
      <c r="O29901" s="154" t="s">
        <v>1054</v>
      </c>
      <c r="P29901" s="154" t="s">
        <v>116</v>
      </c>
      <c r="Q29901" s="154" t="s">
        <v>116</v>
      </c>
      <c r="R29901" s="154" t="s">
        <v>408</v>
      </c>
      <c r="S29901" s="154" t="s">
        <v>117</v>
      </c>
      <c r="T29901" s="156">
        <f t="shared" si="1403"/>
        <v>-30</v>
      </c>
    </row>
    <row r="29902" spans="1:20" ht="15.75" customHeight="1">
      <c r="A29902" s="153">
        <v>45535</v>
      </c>
      <c r="B29902" s="153">
        <v>45535</v>
      </c>
      <c r="C29902" s="154" t="s">
        <v>23894</v>
      </c>
      <c r="D29902" s="153"/>
      <c r="E29902" s="154"/>
      <c r="F29902" s="154" t="s">
        <v>23895</v>
      </c>
      <c r="G29902" s="154" t="s">
        <v>24111</v>
      </c>
      <c r="H29902" s="154" t="s">
        <v>1323</v>
      </c>
      <c r="I29902" s="154" t="str">
        <f t="shared" si="1401"/>
        <v>627</v>
      </c>
      <c r="J29902" s="154" t="s">
        <v>113</v>
      </c>
      <c r="K29902" s="154" t="str">
        <f t="shared" si="1402"/>
        <v>112</v>
      </c>
      <c r="L29902" s="155">
        <v>30</v>
      </c>
      <c r="M29902" s="155">
        <v>0</v>
      </c>
      <c r="N29902" s="154" t="s">
        <v>1195</v>
      </c>
      <c r="O29902" s="154" t="s">
        <v>1196</v>
      </c>
      <c r="P29902" s="154" t="s">
        <v>116</v>
      </c>
      <c r="Q29902" s="154" t="s">
        <v>116</v>
      </c>
      <c r="R29902" s="154" t="s">
        <v>408</v>
      </c>
      <c r="S29902" s="154" t="s">
        <v>117</v>
      </c>
      <c r="T29902" s="156">
        <f t="shared" si="1403"/>
        <v>30</v>
      </c>
    </row>
    <row r="29903" spans="1:20" ht="15.75" customHeight="1">
      <c r="A29903" s="153">
        <v>45535</v>
      </c>
      <c r="B29903" s="153">
        <v>45535</v>
      </c>
      <c r="C29903" s="154" t="s">
        <v>23894</v>
      </c>
      <c r="D29903" s="153"/>
      <c r="E29903" s="154"/>
      <c r="F29903" s="154" t="s">
        <v>23895</v>
      </c>
      <c r="G29903" s="154" t="s">
        <v>24111</v>
      </c>
      <c r="H29903" s="154" t="s">
        <v>113</v>
      </c>
      <c r="I29903" s="154" t="str">
        <f t="shared" si="1401"/>
        <v>112</v>
      </c>
      <c r="J29903" s="154" t="s">
        <v>1323</v>
      </c>
      <c r="K29903" s="154" t="str">
        <f t="shared" si="1402"/>
        <v>627</v>
      </c>
      <c r="L29903" s="155">
        <v>0</v>
      </c>
      <c r="M29903" s="155">
        <v>30</v>
      </c>
      <c r="N29903" s="154" t="s">
        <v>975</v>
      </c>
      <c r="O29903" s="154" t="s">
        <v>976</v>
      </c>
      <c r="P29903" s="154" t="s">
        <v>116</v>
      </c>
      <c r="Q29903" s="154" t="s">
        <v>116</v>
      </c>
      <c r="R29903" s="154" t="s">
        <v>408</v>
      </c>
      <c r="S29903" s="154" t="s">
        <v>117</v>
      </c>
      <c r="T29903" s="156">
        <f t="shared" si="1403"/>
        <v>-30</v>
      </c>
    </row>
    <row r="29904" spans="1:20" ht="15.75" customHeight="1">
      <c r="A29904" s="153">
        <v>45535</v>
      </c>
      <c r="B29904" s="153">
        <v>45535</v>
      </c>
      <c r="C29904" s="154" t="s">
        <v>23894</v>
      </c>
      <c r="D29904" s="153"/>
      <c r="E29904" s="154"/>
      <c r="F29904" s="154" t="s">
        <v>23895</v>
      </c>
      <c r="G29904" s="154" t="s">
        <v>24112</v>
      </c>
      <c r="H29904" s="154" t="s">
        <v>1323</v>
      </c>
      <c r="I29904" s="154" t="str">
        <f t="shared" si="1401"/>
        <v>627</v>
      </c>
      <c r="J29904" s="154" t="s">
        <v>113</v>
      </c>
      <c r="K29904" s="154" t="str">
        <f t="shared" si="1402"/>
        <v>112</v>
      </c>
      <c r="L29904" s="155">
        <v>180</v>
      </c>
      <c r="M29904" s="155">
        <v>0</v>
      </c>
      <c r="N29904" s="154" t="s">
        <v>1195</v>
      </c>
      <c r="O29904" s="154" t="s">
        <v>1196</v>
      </c>
      <c r="P29904" s="154" t="s">
        <v>116</v>
      </c>
      <c r="Q29904" s="154" t="s">
        <v>116</v>
      </c>
      <c r="R29904" s="154" t="s">
        <v>408</v>
      </c>
      <c r="S29904" s="154" t="s">
        <v>117</v>
      </c>
      <c r="T29904" s="156">
        <f t="shared" si="1403"/>
        <v>180</v>
      </c>
    </row>
    <row r="29905" spans="1:20" ht="15.75" customHeight="1">
      <c r="A29905" s="153">
        <v>45535</v>
      </c>
      <c r="B29905" s="153">
        <v>45535</v>
      </c>
      <c r="C29905" s="154" t="s">
        <v>23894</v>
      </c>
      <c r="D29905" s="153"/>
      <c r="E29905" s="154"/>
      <c r="F29905" s="154" t="s">
        <v>23895</v>
      </c>
      <c r="G29905" s="154" t="s">
        <v>24112</v>
      </c>
      <c r="H29905" s="154" t="s">
        <v>113</v>
      </c>
      <c r="I29905" s="154" t="str">
        <f t="shared" si="1401"/>
        <v>112</v>
      </c>
      <c r="J29905" s="154" t="s">
        <v>1323</v>
      </c>
      <c r="K29905" s="154" t="str">
        <f t="shared" si="1402"/>
        <v>627</v>
      </c>
      <c r="L29905" s="155">
        <v>0</v>
      </c>
      <c r="M29905" s="155">
        <v>180</v>
      </c>
      <c r="N29905" s="154" t="s">
        <v>949</v>
      </c>
      <c r="O29905" s="154" t="s">
        <v>950</v>
      </c>
      <c r="P29905" s="154" t="s">
        <v>116</v>
      </c>
      <c r="Q29905" s="154" t="s">
        <v>116</v>
      </c>
      <c r="R29905" s="154" t="s">
        <v>408</v>
      </c>
      <c r="S29905" s="154" t="s">
        <v>117</v>
      </c>
      <c r="T29905" s="156">
        <f t="shared" si="1403"/>
        <v>-180</v>
      </c>
    </row>
    <row r="29906" spans="1:20" ht="15.75" customHeight="1">
      <c r="A29906" s="153">
        <v>45535</v>
      </c>
      <c r="B29906" s="153">
        <v>45535</v>
      </c>
      <c r="C29906" s="154" t="s">
        <v>23894</v>
      </c>
      <c r="D29906" s="153"/>
      <c r="E29906" s="154"/>
      <c r="F29906" s="154" t="s">
        <v>23895</v>
      </c>
      <c r="G29906" s="154" t="s">
        <v>24113</v>
      </c>
      <c r="H29906" s="154" t="s">
        <v>1323</v>
      </c>
      <c r="I29906" s="154" t="str">
        <f t="shared" si="1401"/>
        <v>627</v>
      </c>
      <c r="J29906" s="154" t="s">
        <v>113</v>
      </c>
      <c r="K29906" s="154" t="str">
        <f t="shared" si="1402"/>
        <v>112</v>
      </c>
      <c r="L29906" s="155">
        <v>30</v>
      </c>
      <c r="M29906" s="155">
        <v>0</v>
      </c>
      <c r="N29906" s="154" t="s">
        <v>1195</v>
      </c>
      <c r="O29906" s="154" t="s">
        <v>1196</v>
      </c>
      <c r="P29906" s="154" t="s">
        <v>116</v>
      </c>
      <c r="Q29906" s="154" t="s">
        <v>116</v>
      </c>
      <c r="R29906" s="154" t="s">
        <v>408</v>
      </c>
      <c r="S29906" s="154" t="s">
        <v>117</v>
      </c>
      <c r="T29906" s="156">
        <f t="shared" si="1403"/>
        <v>30</v>
      </c>
    </row>
    <row r="29907" spans="1:20" ht="15.75" customHeight="1">
      <c r="A29907" s="153">
        <v>45535</v>
      </c>
      <c r="B29907" s="153">
        <v>45535</v>
      </c>
      <c r="C29907" s="154" t="s">
        <v>23894</v>
      </c>
      <c r="D29907" s="153"/>
      <c r="E29907" s="154"/>
      <c r="F29907" s="154" t="s">
        <v>23895</v>
      </c>
      <c r="G29907" s="154" t="s">
        <v>24113</v>
      </c>
      <c r="H29907" s="154" t="s">
        <v>113</v>
      </c>
      <c r="I29907" s="154" t="str">
        <f t="shared" si="1401"/>
        <v>112</v>
      </c>
      <c r="J29907" s="154" t="s">
        <v>1323</v>
      </c>
      <c r="K29907" s="154" t="str">
        <f t="shared" si="1402"/>
        <v>627</v>
      </c>
      <c r="L29907" s="155">
        <v>0</v>
      </c>
      <c r="M29907" s="155">
        <v>30</v>
      </c>
      <c r="N29907" s="154" t="s">
        <v>3843</v>
      </c>
      <c r="O29907" s="154" t="s">
        <v>3844</v>
      </c>
      <c r="P29907" s="154" t="s">
        <v>116</v>
      </c>
      <c r="Q29907" s="154" t="s">
        <v>116</v>
      </c>
      <c r="R29907" s="154" t="s">
        <v>408</v>
      </c>
      <c r="S29907" s="154" t="s">
        <v>117</v>
      </c>
      <c r="T29907" s="156">
        <f t="shared" si="1403"/>
        <v>-30</v>
      </c>
    </row>
    <row r="29908" spans="1:20" ht="15.75" customHeight="1">
      <c r="A29908" s="153">
        <v>45535</v>
      </c>
      <c r="B29908" s="153">
        <v>45535</v>
      </c>
      <c r="C29908" s="154" t="s">
        <v>23894</v>
      </c>
      <c r="D29908" s="153"/>
      <c r="E29908" s="154"/>
      <c r="F29908" s="154" t="s">
        <v>23895</v>
      </c>
      <c r="G29908" s="154" t="s">
        <v>24114</v>
      </c>
      <c r="H29908" s="154" t="s">
        <v>1323</v>
      </c>
      <c r="I29908" s="154" t="str">
        <f t="shared" si="1401"/>
        <v>627</v>
      </c>
      <c r="J29908" s="154" t="s">
        <v>113</v>
      </c>
      <c r="K29908" s="154" t="str">
        <f t="shared" si="1402"/>
        <v>112</v>
      </c>
      <c r="L29908" s="155">
        <v>30</v>
      </c>
      <c r="M29908" s="155">
        <v>0</v>
      </c>
      <c r="N29908" s="154" t="s">
        <v>1195</v>
      </c>
      <c r="O29908" s="154" t="s">
        <v>1196</v>
      </c>
      <c r="P29908" s="154" t="s">
        <v>116</v>
      </c>
      <c r="Q29908" s="154" t="s">
        <v>116</v>
      </c>
      <c r="R29908" s="154" t="s">
        <v>408</v>
      </c>
      <c r="S29908" s="154" t="s">
        <v>117</v>
      </c>
      <c r="T29908" s="156">
        <f t="shared" si="1403"/>
        <v>30</v>
      </c>
    </row>
    <row r="29909" spans="1:20" ht="15.75" customHeight="1">
      <c r="A29909" s="153">
        <v>45535</v>
      </c>
      <c r="B29909" s="153">
        <v>45535</v>
      </c>
      <c r="C29909" s="154" t="s">
        <v>23894</v>
      </c>
      <c r="D29909" s="153"/>
      <c r="E29909" s="154"/>
      <c r="F29909" s="154" t="s">
        <v>23895</v>
      </c>
      <c r="G29909" s="154" t="s">
        <v>24114</v>
      </c>
      <c r="H29909" s="154" t="s">
        <v>113</v>
      </c>
      <c r="I29909" s="154" t="str">
        <f t="shared" si="1401"/>
        <v>112</v>
      </c>
      <c r="J29909" s="154" t="s">
        <v>1323</v>
      </c>
      <c r="K29909" s="154" t="str">
        <f t="shared" si="1402"/>
        <v>627</v>
      </c>
      <c r="L29909" s="155">
        <v>0</v>
      </c>
      <c r="M29909" s="155">
        <v>30</v>
      </c>
      <c r="N29909" s="154" t="s">
        <v>1100</v>
      </c>
      <c r="O29909" s="154" t="s">
        <v>1101</v>
      </c>
      <c r="P29909" s="154" t="s">
        <v>116</v>
      </c>
      <c r="Q29909" s="154" t="s">
        <v>116</v>
      </c>
      <c r="R29909" s="154" t="s">
        <v>408</v>
      </c>
      <c r="S29909" s="154" t="s">
        <v>117</v>
      </c>
      <c r="T29909" s="156">
        <f t="shared" si="1403"/>
        <v>-30</v>
      </c>
    </row>
    <row r="29910" spans="1:20" ht="15.75" customHeight="1">
      <c r="A29910" s="153">
        <v>45535</v>
      </c>
      <c r="B29910" s="153">
        <v>45535</v>
      </c>
      <c r="C29910" s="154" t="s">
        <v>24115</v>
      </c>
      <c r="D29910" s="153"/>
      <c r="E29910" s="154"/>
      <c r="F29910" s="154" t="s">
        <v>24116</v>
      </c>
      <c r="G29910" s="154" t="s">
        <v>24116</v>
      </c>
      <c r="H29910" s="154" t="s">
        <v>1732</v>
      </c>
      <c r="I29910" s="154" t="str">
        <f t="shared" si="1401"/>
        <v>627</v>
      </c>
      <c r="J29910" s="154" t="s">
        <v>1733</v>
      </c>
      <c r="K29910" s="154" t="str">
        <f t="shared" si="1402"/>
        <v>214</v>
      </c>
      <c r="L29910" s="155">
        <v>301543676</v>
      </c>
      <c r="M29910" s="155">
        <v>0</v>
      </c>
      <c r="N29910" s="154"/>
      <c r="O29910" s="154"/>
      <c r="P29910" s="154"/>
      <c r="Q29910" s="154"/>
      <c r="R29910" s="154" t="s">
        <v>422</v>
      </c>
      <c r="S29910" s="154" t="s">
        <v>117</v>
      </c>
      <c r="T29910" s="156">
        <f t="shared" si="1403"/>
        <v>301543676</v>
      </c>
    </row>
    <row r="29911" spans="1:20" ht="15.75" customHeight="1">
      <c r="A29911" s="153">
        <v>45535</v>
      </c>
      <c r="B29911" s="153">
        <v>45535</v>
      </c>
      <c r="C29911" s="154" t="s">
        <v>24115</v>
      </c>
      <c r="D29911" s="153"/>
      <c r="E29911" s="154"/>
      <c r="F29911" s="154" t="s">
        <v>24116</v>
      </c>
      <c r="G29911" s="154" t="s">
        <v>24116</v>
      </c>
      <c r="H29911" s="154" t="s">
        <v>1733</v>
      </c>
      <c r="I29911" s="154" t="str">
        <f t="shared" si="1401"/>
        <v>214</v>
      </c>
      <c r="J29911" s="154" t="s">
        <v>1732</v>
      </c>
      <c r="K29911" s="154" t="str">
        <f t="shared" si="1402"/>
        <v>627</v>
      </c>
      <c r="L29911" s="155">
        <v>0</v>
      </c>
      <c r="M29911" s="155">
        <v>301543676</v>
      </c>
      <c r="N29911" s="154"/>
      <c r="O29911" s="154"/>
      <c r="P29911" s="154"/>
      <c r="Q29911" s="154"/>
      <c r="R29911" s="154" t="s">
        <v>422</v>
      </c>
      <c r="S29911" s="154" t="s">
        <v>117</v>
      </c>
      <c r="T29911" s="156">
        <f t="shared" si="1403"/>
        <v>-301543676</v>
      </c>
    </row>
    <row r="29912" spans="1:20" ht="15.75" customHeight="1">
      <c r="A29912" s="153">
        <v>45535</v>
      </c>
      <c r="B29912" s="153">
        <v>45535</v>
      </c>
      <c r="C29912" s="154" t="s">
        <v>24115</v>
      </c>
      <c r="D29912" s="153"/>
      <c r="E29912" s="154"/>
      <c r="F29912" s="154" t="s">
        <v>24116</v>
      </c>
      <c r="G29912" s="154" t="s">
        <v>24116</v>
      </c>
      <c r="H29912" s="154" t="s">
        <v>1734</v>
      </c>
      <c r="I29912" s="154" t="str">
        <f t="shared" si="1401"/>
        <v>642</v>
      </c>
      <c r="J29912" s="154" t="s">
        <v>1735</v>
      </c>
      <c r="K29912" s="154" t="str">
        <f t="shared" si="1402"/>
        <v>214</v>
      </c>
      <c r="L29912" s="155">
        <v>15108791</v>
      </c>
      <c r="M29912" s="155">
        <v>0</v>
      </c>
      <c r="N29912" s="154"/>
      <c r="O29912" s="154"/>
      <c r="P29912" s="154"/>
      <c r="Q29912" s="154"/>
      <c r="R29912" s="154" t="s">
        <v>125</v>
      </c>
      <c r="S29912" s="154" t="s">
        <v>117</v>
      </c>
      <c r="T29912" s="156">
        <f t="shared" si="1403"/>
        <v>15108791</v>
      </c>
    </row>
    <row r="29913" spans="1:20" ht="15.75" customHeight="1">
      <c r="A29913" s="153">
        <v>45535</v>
      </c>
      <c r="B29913" s="153">
        <v>45535</v>
      </c>
      <c r="C29913" s="154" t="s">
        <v>24115</v>
      </c>
      <c r="D29913" s="153"/>
      <c r="E29913" s="154"/>
      <c r="F29913" s="154" t="s">
        <v>24116</v>
      </c>
      <c r="G29913" s="154" t="s">
        <v>24116</v>
      </c>
      <c r="H29913" s="154" t="s">
        <v>1735</v>
      </c>
      <c r="I29913" s="154" t="str">
        <f t="shared" si="1401"/>
        <v>214</v>
      </c>
      <c r="J29913" s="154" t="s">
        <v>1734</v>
      </c>
      <c r="K29913" s="154" t="str">
        <f t="shared" si="1402"/>
        <v>642</v>
      </c>
      <c r="L29913" s="155">
        <v>0</v>
      </c>
      <c r="M29913" s="155">
        <v>15108791</v>
      </c>
      <c r="N29913" s="154"/>
      <c r="O29913" s="154"/>
      <c r="P29913" s="154"/>
      <c r="Q29913" s="154"/>
      <c r="R29913" s="154" t="s">
        <v>125</v>
      </c>
      <c r="S29913" s="154" t="s">
        <v>117</v>
      </c>
      <c r="T29913" s="156">
        <f t="shared" si="1403"/>
        <v>-15108791</v>
      </c>
    </row>
    <row r="29914" spans="1:20" ht="15.75" customHeight="1">
      <c r="A29914" s="153">
        <v>45535</v>
      </c>
      <c r="B29914" s="153">
        <v>45535</v>
      </c>
      <c r="C29914" s="154" t="s">
        <v>24115</v>
      </c>
      <c r="D29914" s="153"/>
      <c r="E29914" s="154"/>
      <c r="F29914" s="154" t="s">
        <v>24116</v>
      </c>
      <c r="G29914" s="154" t="s">
        <v>24116</v>
      </c>
      <c r="H29914" s="154" t="s">
        <v>1734</v>
      </c>
      <c r="I29914" s="154" t="str">
        <f t="shared" si="1401"/>
        <v>642</v>
      </c>
      <c r="J29914" s="154" t="s">
        <v>1735</v>
      </c>
      <c r="K29914" s="154" t="str">
        <f t="shared" si="1402"/>
        <v>214</v>
      </c>
      <c r="L29914" s="155">
        <v>20622625</v>
      </c>
      <c r="M29914" s="155">
        <v>0</v>
      </c>
      <c r="N29914" s="154"/>
      <c r="O29914" s="154"/>
      <c r="P29914" s="154"/>
      <c r="Q29914" s="154"/>
      <c r="R29914" s="154" t="s">
        <v>422</v>
      </c>
      <c r="S29914" s="154" t="s">
        <v>117</v>
      </c>
      <c r="T29914" s="156">
        <f t="shared" si="1403"/>
        <v>20622625</v>
      </c>
    </row>
    <row r="29915" spans="1:20" ht="15.75" customHeight="1">
      <c r="A29915" s="153">
        <v>45535</v>
      </c>
      <c r="B29915" s="153">
        <v>45535</v>
      </c>
      <c r="C29915" s="154" t="s">
        <v>24115</v>
      </c>
      <c r="D29915" s="153"/>
      <c r="E29915" s="154"/>
      <c r="F29915" s="154" t="s">
        <v>24116</v>
      </c>
      <c r="G29915" s="154" t="s">
        <v>24116</v>
      </c>
      <c r="H29915" s="154" t="s">
        <v>1735</v>
      </c>
      <c r="I29915" s="154" t="str">
        <f t="shared" si="1401"/>
        <v>214</v>
      </c>
      <c r="J29915" s="154" t="s">
        <v>1734</v>
      </c>
      <c r="K29915" s="154" t="str">
        <f t="shared" si="1402"/>
        <v>642</v>
      </c>
      <c r="L29915" s="155">
        <v>0</v>
      </c>
      <c r="M29915" s="155">
        <v>20622625</v>
      </c>
      <c r="N29915" s="154"/>
      <c r="O29915" s="154"/>
      <c r="P29915" s="154"/>
      <c r="Q29915" s="154"/>
      <c r="R29915" s="154" t="s">
        <v>422</v>
      </c>
      <c r="S29915" s="154" t="s">
        <v>117</v>
      </c>
      <c r="T29915" s="156">
        <f t="shared" si="1403"/>
        <v>-20622625</v>
      </c>
    </row>
    <row r="29916" spans="1:20" ht="15.75" customHeight="1">
      <c r="A29916" s="153">
        <v>45535</v>
      </c>
      <c r="B29916" s="153">
        <v>45535</v>
      </c>
      <c r="C29916" s="154" t="s">
        <v>24115</v>
      </c>
      <c r="D29916" s="153"/>
      <c r="E29916" s="154"/>
      <c r="F29916" s="154" t="s">
        <v>24116</v>
      </c>
      <c r="G29916" s="154" t="s">
        <v>24116</v>
      </c>
      <c r="H29916" s="154" t="s">
        <v>1734</v>
      </c>
      <c r="I29916" s="154" t="str">
        <f t="shared" si="1401"/>
        <v>642</v>
      </c>
      <c r="J29916" s="154" t="s">
        <v>1735</v>
      </c>
      <c r="K29916" s="154" t="str">
        <f t="shared" si="1402"/>
        <v>214</v>
      </c>
      <c r="L29916" s="155">
        <v>4553374</v>
      </c>
      <c r="M29916" s="155">
        <v>0</v>
      </c>
      <c r="N29916" s="154"/>
      <c r="O29916" s="154"/>
      <c r="P29916" s="154"/>
      <c r="Q29916" s="154"/>
      <c r="R29916" s="154" t="s">
        <v>224</v>
      </c>
      <c r="S29916" s="154" t="s">
        <v>117</v>
      </c>
      <c r="T29916" s="156">
        <f t="shared" si="1403"/>
        <v>4553374</v>
      </c>
    </row>
    <row r="29917" spans="1:20" ht="15.75" customHeight="1">
      <c r="A29917" s="153">
        <v>45535</v>
      </c>
      <c r="B29917" s="153">
        <v>45535</v>
      </c>
      <c r="C29917" s="154" t="s">
        <v>24115</v>
      </c>
      <c r="D29917" s="153"/>
      <c r="E29917" s="154"/>
      <c r="F29917" s="154" t="s">
        <v>24116</v>
      </c>
      <c r="G29917" s="154" t="s">
        <v>24116</v>
      </c>
      <c r="H29917" s="154" t="s">
        <v>1735</v>
      </c>
      <c r="I29917" s="154" t="str">
        <f t="shared" si="1401"/>
        <v>214</v>
      </c>
      <c r="J29917" s="154" t="s">
        <v>1734</v>
      </c>
      <c r="K29917" s="154" t="str">
        <f t="shared" si="1402"/>
        <v>642</v>
      </c>
      <c r="L29917" s="155">
        <v>0</v>
      </c>
      <c r="M29917" s="155">
        <v>4553374</v>
      </c>
      <c r="N29917" s="154"/>
      <c r="O29917" s="154"/>
      <c r="P29917" s="154"/>
      <c r="Q29917" s="154"/>
      <c r="R29917" s="154" t="s">
        <v>224</v>
      </c>
      <c r="S29917" s="154" t="s">
        <v>117</v>
      </c>
      <c r="T29917" s="156">
        <f t="shared" si="1403"/>
        <v>-4553374</v>
      </c>
    </row>
    <row r="29918" spans="1:20" ht="15.75" customHeight="1">
      <c r="A29918" s="153">
        <v>45535</v>
      </c>
      <c r="B29918" s="153">
        <v>45535</v>
      </c>
      <c r="C29918" s="154" t="s">
        <v>24115</v>
      </c>
      <c r="D29918" s="153"/>
      <c r="E29918" s="154"/>
      <c r="F29918" s="154" t="s">
        <v>24116</v>
      </c>
      <c r="G29918" s="154" t="s">
        <v>24116</v>
      </c>
      <c r="H29918" s="154" t="s">
        <v>8676</v>
      </c>
      <c r="I29918" s="154" t="str">
        <f t="shared" si="1401"/>
        <v>641</v>
      </c>
      <c r="J29918" s="154" t="s">
        <v>1735</v>
      </c>
      <c r="K29918" s="154" t="str">
        <f t="shared" si="1402"/>
        <v>214</v>
      </c>
      <c r="L29918" s="155">
        <v>3870417</v>
      </c>
      <c r="M29918" s="155">
        <v>0</v>
      </c>
      <c r="N29918" s="154"/>
      <c r="O29918" s="154"/>
      <c r="P29918" s="154"/>
      <c r="Q29918" s="154"/>
      <c r="R29918" s="154" t="s">
        <v>381</v>
      </c>
      <c r="S29918" s="154" t="s">
        <v>117</v>
      </c>
      <c r="T29918" s="156">
        <f t="shared" si="1403"/>
        <v>3870417</v>
      </c>
    </row>
    <row r="29919" spans="1:20" ht="15.75" customHeight="1">
      <c r="A29919" s="153">
        <v>45535</v>
      </c>
      <c r="B29919" s="153">
        <v>45535</v>
      </c>
      <c r="C29919" s="154" t="s">
        <v>24115</v>
      </c>
      <c r="D29919" s="153"/>
      <c r="E29919" s="154"/>
      <c r="F29919" s="154" t="s">
        <v>24116</v>
      </c>
      <c r="G29919" s="154" t="s">
        <v>24116</v>
      </c>
      <c r="H29919" s="154" t="s">
        <v>1735</v>
      </c>
      <c r="I29919" s="154" t="str">
        <f t="shared" si="1401"/>
        <v>214</v>
      </c>
      <c r="J29919" s="154" t="s">
        <v>8676</v>
      </c>
      <c r="K29919" s="154" t="str">
        <f t="shared" si="1402"/>
        <v>641</v>
      </c>
      <c r="L29919" s="155">
        <v>0</v>
      </c>
      <c r="M29919" s="155">
        <v>3870417</v>
      </c>
      <c r="N29919" s="154"/>
      <c r="O29919" s="154"/>
      <c r="P29919" s="154"/>
      <c r="Q29919" s="154"/>
      <c r="R29919" s="154" t="s">
        <v>381</v>
      </c>
      <c r="S29919" s="154" t="s">
        <v>117</v>
      </c>
      <c r="T29919" s="156">
        <f t="shared" si="1403"/>
        <v>-3870417</v>
      </c>
    </row>
    <row r="29920" spans="1:20" ht="15.75" customHeight="1">
      <c r="A29920" s="153">
        <v>45535</v>
      </c>
      <c r="B29920" s="153">
        <v>45535</v>
      </c>
      <c r="C29920" s="154" t="s">
        <v>24115</v>
      </c>
      <c r="D29920" s="153"/>
      <c r="E29920" s="154"/>
      <c r="F29920" s="154" t="s">
        <v>24116</v>
      </c>
      <c r="G29920" s="154" t="s">
        <v>24116</v>
      </c>
      <c r="H29920" s="154" t="s">
        <v>1734</v>
      </c>
      <c r="I29920" s="154" t="str">
        <f t="shared" si="1401"/>
        <v>642</v>
      </c>
      <c r="J29920" s="154" t="s">
        <v>1735</v>
      </c>
      <c r="K29920" s="154" t="str">
        <f t="shared" si="1402"/>
        <v>214</v>
      </c>
      <c r="L29920" s="155">
        <v>618045</v>
      </c>
      <c r="M29920" s="155">
        <v>0</v>
      </c>
      <c r="N29920" s="154"/>
      <c r="O29920" s="154"/>
      <c r="P29920" s="154"/>
      <c r="Q29920" s="154"/>
      <c r="R29920" s="154" t="s">
        <v>381</v>
      </c>
      <c r="S29920" s="154" t="s">
        <v>117</v>
      </c>
      <c r="T29920" s="156">
        <f t="shared" si="1403"/>
        <v>618045</v>
      </c>
    </row>
    <row r="29921" spans="1:20" ht="15.75" customHeight="1">
      <c r="A29921" s="153">
        <v>45535</v>
      </c>
      <c r="B29921" s="153">
        <v>45535</v>
      </c>
      <c r="C29921" s="154" t="s">
        <v>24115</v>
      </c>
      <c r="D29921" s="153"/>
      <c r="E29921" s="154"/>
      <c r="F29921" s="154" t="s">
        <v>24116</v>
      </c>
      <c r="G29921" s="154" t="s">
        <v>24116</v>
      </c>
      <c r="H29921" s="154" t="s">
        <v>1735</v>
      </c>
      <c r="I29921" s="154" t="str">
        <f t="shared" si="1401"/>
        <v>214</v>
      </c>
      <c r="J29921" s="154" t="s">
        <v>1734</v>
      </c>
      <c r="K29921" s="154" t="str">
        <f t="shared" si="1402"/>
        <v>642</v>
      </c>
      <c r="L29921" s="155">
        <v>0</v>
      </c>
      <c r="M29921" s="155">
        <v>618045</v>
      </c>
      <c r="N29921" s="154"/>
      <c r="O29921" s="154"/>
      <c r="P29921" s="154"/>
      <c r="Q29921" s="154"/>
      <c r="R29921" s="154" t="s">
        <v>381</v>
      </c>
      <c r="S29921" s="154" t="s">
        <v>117</v>
      </c>
      <c r="T29921" s="156">
        <f t="shared" si="1403"/>
        <v>-618045</v>
      </c>
    </row>
    <row r="29922" spans="1:20" ht="15.75" customHeight="1">
      <c r="A29922" s="153">
        <v>45535</v>
      </c>
      <c r="B29922" s="153">
        <v>45535</v>
      </c>
      <c r="C29922" s="154" t="s">
        <v>24117</v>
      </c>
      <c r="D29922" s="153"/>
      <c r="E29922" s="154"/>
      <c r="F29922" s="154" t="s">
        <v>24118</v>
      </c>
      <c r="G29922" s="154" t="s">
        <v>24118</v>
      </c>
      <c r="H29922" s="154" t="s">
        <v>1692</v>
      </c>
      <c r="I29922" s="154" t="str">
        <f t="shared" si="1401"/>
        <v>642</v>
      </c>
      <c r="J29922" s="154" t="s">
        <v>1693</v>
      </c>
      <c r="K29922" s="154" t="str">
        <f t="shared" si="1402"/>
        <v>242</v>
      </c>
      <c r="L29922" s="155">
        <v>22169753</v>
      </c>
      <c r="M29922" s="155">
        <v>0</v>
      </c>
      <c r="N29922" s="154"/>
      <c r="O29922" s="154"/>
      <c r="P29922" s="154"/>
      <c r="Q29922" s="154"/>
      <c r="R29922" s="154"/>
      <c r="S29922" s="154" t="s">
        <v>117</v>
      </c>
      <c r="T29922" s="156">
        <f t="shared" si="1403"/>
        <v>22169753</v>
      </c>
    </row>
    <row r="29923" spans="1:20" ht="15.75" customHeight="1">
      <c r="A29923" s="153">
        <v>45535</v>
      </c>
      <c r="B29923" s="153">
        <v>45535</v>
      </c>
      <c r="C29923" s="154" t="s">
        <v>24117</v>
      </c>
      <c r="D29923" s="153"/>
      <c r="E29923" s="154"/>
      <c r="F29923" s="154" t="s">
        <v>24118</v>
      </c>
      <c r="G29923" s="154" t="s">
        <v>24118</v>
      </c>
      <c r="H29923" s="154" t="s">
        <v>1693</v>
      </c>
      <c r="I29923" s="154" t="str">
        <f t="shared" si="1401"/>
        <v>242</v>
      </c>
      <c r="J29923" s="154" t="s">
        <v>1692</v>
      </c>
      <c r="K29923" s="154" t="str">
        <f t="shared" si="1402"/>
        <v>642</v>
      </c>
      <c r="L29923" s="155">
        <v>0</v>
      </c>
      <c r="M29923" s="155">
        <v>22169753</v>
      </c>
      <c r="N29923" s="154"/>
      <c r="O29923" s="154"/>
      <c r="P29923" s="154"/>
      <c r="Q29923" s="154"/>
      <c r="R29923" s="154"/>
      <c r="S29923" s="154" t="s">
        <v>117</v>
      </c>
      <c r="T29923" s="156">
        <f t="shared" si="1403"/>
        <v>-22169753</v>
      </c>
    </row>
    <row r="29924" spans="1:20" ht="15.75" customHeight="1">
      <c r="A29924" s="153">
        <v>45535</v>
      </c>
      <c r="B29924" s="153">
        <v>45535</v>
      </c>
      <c r="C29924" s="154" t="s">
        <v>24117</v>
      </c>
      <c r="D29924" s="153"/>
      <c r="E29924" s="154"/>
      <c r="F29924" s="154" t="s">
        <v>24118</v>
      </c>
      <c r="G29924" s="154" t="s">
        <v>24118</v>
      </c>
      <c r="H29924" s="154" t="s">
        <v>8675</v>
      </c>
      <c r="I29924" s="154" t="str">
        <f t="shared" si="1401"/>
        <v>641</v>
      </c>
      <c r="J29924" s="154" t="s">
        <v>1693</v>
      </c>
      <c r="K29924" s="154" t="str">
        <f t="shared" si="1402"/>
        <v>242</v>
      </c>
      <c r="L29924" s="155">
        <v>4805043</v>
      </c>
      <c r="M29924" s="155">
        <v>0</v>
      </c>
      <c r="N29924" s="154"/>
      <c r="O29924" s="154"/>
      <c r="P29924" s="154"/>
      <c r="Q29924" s="154"/>
      <c r="R29924" s="154"/>
      <c r="S29924" s="154" t="s">
        <v>117</v>
      </c>
      <c r="T29924" s="156">
        <f t="shared" si="1403"/>
        <v>4805043</v>
      </c>
    </row>
    <row r="29925" spans="1:20" ht="15.75" customHeight="1">
      <c r="A29925" s="153">
        <v>45535</v>
      </c>
      <c r="B29925" s="153">
        <v>45535</v>
      </c>
      <c r="C29925" s="154" t="s">
        <v>24117</v>
      </c>
      <c r="D29925" s="153"/>
      <c r="E29925" s="154"/>
      <c r="F29925" s="154" t="s">
        <v>24118</v>
      </c>
      <c r="G29925" s="154" t="s">
        <v>24118</v>
      </c>
      <c r="H29925" s="154" t="s">
        <v>1693</v>
      </c>
      <c r="I29925" s="154" t="str">
        <f t="shared" si="1401"/>
        <v>242</v>
      </c>
      <c r="J29925" s="154" t="s">
        <v>8675</v>
      </c>
      <c r="K29925" s="154" t="str">
        <f t="shared" si="1402"/>
        <v>641</v>
      </c>
      <c r="L29925" s="155">
        <v>0</v>
      </c>
      <c r="M29925" s="155">
        <v>4805043</v>
      </c>
      <c r="N29925" s="154"/>
      <c r="O29925" s="154"/>
      <c r="P29925" s="154"/>
      <c r="Q29925" s="154"/>
      <c r="R29925" s="154"/>
      <c r="S29925" s="154" t="s">
        <v>117</v>
      </c>
      <c r="T29925" s="156">
        <f t="shared" si="1403"/>
        <v>-4805043</v>
      </c>
    </row>
    <row r="29926" spans="1:20" ht="15.75" customHeight="1">
      <c r="A29926" s="153">
        <v>45535</v>
      </c>
      <c r="B29926" s="153">
        <v>45535</v>
      </c>
      <c r="C29926" s="154" t="s">
        <v>24117</v>
      </c>
      <c r="D29926" s="153"/>
      <c r="E29926" s="154"/>
      <c r="F29926" s="154" t="s">
        <v>24118</v>
      </c>
      <c r="G29926" s="154" t="s">
        <v>24118</v>
      </c>
      <c r="H29926" s="154" t="s">
        <v>1692</v>
      </c>
      <c r="I29926" s="154" t="str">
        <f t="shared" si="1401"/>
        <v>642</v>
      </c>
      <c r="J29926" s="154" t="s">
        <v>11569</v>
      </c>
      <c r="K29926" s="154" t="str">
        <f t="shared" si="1402"/>
        <v>242</v>
      </c>
      <c r="L29926" s="155">
        <v>1202887</v>
      </c>
      <c r="M29926" s="155">
        <v>0</v>
      </c>
      <c r="N29926" s="154"/>
      <c r="O29926" s="154"/>
      <c r="P29926" s="154"/>
      <c r="Q29926" s="154"/>
      <c r="R29926" s="154"/>
      <c r="S29926" s="154" t="s">
        <v>117</v>
      </c>
      <c r="T29926" s="156">
        <f t="shared" si="1403"/>
        <v>1202887</v>
      </c>
    </row>
    <row r="29927" spans="1:20" ht="15.75" customHeight="1">
      <c r="A29927" s="153">
        <v>45535</v>
      </c>
      <c r="B29927" s="153">
        <v>45535</v>
      </c>
      <c r="C29927" s="154" t="s">
        <v>24117</v>
      </c>
      <c r="D29927" s="153"/>
      <c r="E29927" s="154"/>
      <c r="F29927" s="154" t="s">
        <v>24118</v>
      </c>
      <c r="G29927" s="154" t="s">
        <v>24118</v>
      </c>
      <c r="H29927" s="154" t="s">
        <v>11569</v>
      </c>
      <c r="I29927" s="154" t="str">
        <f t="shared" si="1401"/>
        <v>242</v>
      </c>
      <c r="J29927" s="154" t="s">
        <v>1692</v>
      </c>
      <c r="K29927" s="154" t="str">
        <f t="shared" si="1402"/>
        <v>642</v>
      </c>
      <c r="L29927" s="155">
        <v>0</v>
      </c>
      <c r="M29927" s="155">
        <v>1202887</v>
      </c>
      <c r="N29927" s="154"/>
      <c r="O29927" s="154"/>
      <c r="P29927" s="154"/>
      <c r="Q29927" s="154"/>
      <c r="R29927" s="154"/>
      <c r="S29927" s="154" t="s">
        <v>117</v>
      </c>
      <c r="T29927" s="156">
        <f t="shared" si="1403"/>
        <v>-1202887</v>
      </c>
    </row>
    <row r="29928" spans="1:20" ht="15.75" customHeight="1">
      <c r="A29928" s="153">
        <v>45535</v>
      </c>
      <c r="B29928" s="153">
        <v>45535</v>
      </c>
      <c r="C29928" s="154" t="s">
        <v>24117</v>
      </c>
      <c r="D29928" s="153"/>
      <c r="E29928" s="154"/>
      <c r="F29928" s="154" t="s">
        <v>24118</v>
      </c>
      <c r="G29928" s="154" t="s">
        <v>24118</v>
      </c>
      <c r="H29928" s="154" t="s">
        <v>1694</v>
      </c>
      <c r="I29928" s="154" t="str">
        <f t="shared" si="1401"/>
        <v>642</v>
      </c>
      <c r="J29928" s="154" t="s">
        <v>490</v>
      </c>
      <c r="K29928" s="154" t="str">
        <f t="shared" si="1402"/>
        <v>242</v>
      </c>
      <c r="L29928" s="155">
        <v>4202560</v>
      </c>
      <c r="M29928" s="155">
        <v>0</v>
      </c>
      <c r="N29928" s="154"/>
      <c r="O29928" s="154"/>
      <c r="P29928" s="154"/>
      <c r="Q29928" s="154"/>
      <c r="R29928" s="154"/>
      <c r="S29928" s="154" t="s">
        <v>117</v>
      </c>
      <c r="T29928" s="156">
        <f t="shared" si="1403"/>
        <v>4202560</v>
      </c>
    </row>
    <row r="29929" spans="1:20" ht="15.75" customHeight="1">
      <c r="A29929" s="153">
        <v>45535</v>
      </c>
      <c r="B29929" s="153">
        <v>45535</v>
      </c>
      <c r="C29929" s="154" t="s">
        <v>24117</v>
      </c>
      <c r="D29929" s="153"/>
      <c r="E29929" s="154"/>
      <c r="F29929" s="154" t="s">
        <v>24118</v>
      </c>
      <c r="G29929" s="154" t="s">
        <v>24118</v>
      </c>
      <c r="H29929" s="154" t="s">
        <v>490</v>
      </c>
      <c r="I29929" s="154" t="str">
        <f t="shared" si="1401"/>
        <v>242</v>
      </c>
      <c r="J29929" s="154" t="s">
        <v>1694</v>
      </c>
      <c r="K29929" s="154" t="str">
        <f t="shared" si="1402"/>
        <v>642</v>
      </c>
      <c r="L29929" s="155">
        <v>0</v>
      </c>
      <c r="M29929" s="155">
        <v>4202560</v>
      </c>
      <c r="N29929" s="154"/>
      <c r="O29929" s="154"/>
      <c r="P29929" s="154"/>
      <c r="Q29929" s="154"/>
      <c r="R29929" s="154"/>
      <c r="S29929" s="154" t="s">
        <v>117</v>
      </c>
      <c r="T29929" s="156">
        <f t="shared" si="1403"/>
        <v>-4202560</v>
      </c>
    </row>
    <row r="29930" spans="1:20" ht="15.75" customHeight="1">
      <c r="A29930" s="153">
        <v>45535</v>
      </c>
      <c r="B29930" s="153">
        <v>45535</v>
      </c>
      <c r="C29930" s="154" t="s">
        <v>24117</v>
      </c>
      <c r="D29930" s="153"/>
      <c r="E29930" s="154"/>
      <c r="F29930" s="154" t="s">
        <v>24118</v>
      </c>
      <c r="G29930" s="154" t="s">
        <v>24118</v>
      </c>
      <c r="H29930" s="154" t="s">
        <v>1695</v>
      </c>
      <c r="I29930" s="154" t="str">
        <f t="shared" si="1401"/>
        <v>641</v>
      </c>
      <c r="J29930" s="154" t="s">
        <v>490</v>
      </c>
      <c r="K29930" s="154" t="str">
        <f t="shared" si="1402"/>
        <v>242</v>
      </c>
      <c r="L29930" s="155">
        <v>18764183</v>
      </c>
      <c r="M29930" s="155">
        <v>0</v>
      </c>
      <c r="N29930" s="154"/>
      <c r="O29930" s="154"/>
      <c r="P29930" s="154"/>
      <c r="Q29930" s="154"/>
      <c r="R29930" s="154"/>
      <c r="S29930" s="154" t="s">
        <v>117</v>
      </c>
      <c r="T29930" s="156">
        <f t="shared" si="1403"/>
        <v>18764183</v>
      </c>
    </row>
    <row r="29931" spans="1:20" ht="15.75" customHeight="1">
      <c r="A29931" s="153">
        <v>45535</v>
      </c>
      <c r="B29931" s="153">
        <v>45535</v>
      </c>
      <c r="C29931" s="154" t="s">
        <v>24117</v>
      </c>
      <c r="D29931" s="153"/>
      <c r="E29931" s="154"/>
      <c r="F29931" s="154" t="s">
        <v>24118</v>
      </c>
      <c r="G29931" s="154" t="s">
        <v>24118</v>
      </c>
      <c r="H29931" s="154" t="s">
        <v>490</v>
      </c>
      <c r="I29931" s="154" t="str">
        <f t="shared" si="1401"/>
        <v>242</v>
      </c>
      <c r="J29931" s="154" t="s">
        <v>1695</v>
      </c>
      <c r="K29931" s="154" t="str">
        <f t="shared" si="1402"/>
        <v>641</v>
      </c>
      <c r="L29931" s="155">
        <v>0</v>
      </c>
      <c r="M29931" s="155">
        <v>18764183</v>
      </c>
      <c r="N29931" s="154"/>
      <c r="O29931" s="154"/>
      <c r="P29931" s="154"/>
      <c r="Q29931" s="154"/>
      <c r="R29931" s="154"/>
      <c r="S29931" s="154" t="s">
        <v>117</v>
      </c>
      <c r="T29931" s="156">
        <f t="shared" si="1403"/>
        <v>-18764183</v>
      </c>
    </row>
    <row r="29932" spans="1:20" ht="15.75" customHeight="1">
      <c r="A29932" s="153">
        <v>45535</v>
      </c>
      <c r="B29932" s="153">
        <v>45535</v>
      </c>
      <c r="C29932" s="154" t="s">
        <v>24117</v>
      </c>
      <c r="D29932" s="153"/>
      <c r="E29932" s="154"/>
      <c r="F29932" s="154" t="s">
        <v>24118</v>
      </c>
      <c r="G29932" s="154" t="s">
        <v>24118</v>
      </c>
      <c r="H29932" s="154" t="s">
        <v>270</v>
      </c>
      <c r="I29932" s="154" t="str">
        <f t="shared" si="1401"/>
        <v>642</v>
      </c>
      <c r="J29932" s="154" t="s">
        <v>490</v>
      </c>
      <c r="K29932" s="154" t="str">
        <f t="shared" si="1402"/>
        <v>242</v>
      </c>
      <c r="L29932" s="155">
        <v>860361</v>
      </c>
      <c r="M29932" s="155">
        <v>0</v>
      </c>
      <c r="N29932" s="154"/>
      <c r="O29932" s="154"/>
      <c r="P29932" s="154"/>
      <c r="Q29932" s="154"/>
      <c r="R29932" s="154"/>
      <c r="S29932" s="154" t="s">
        <v>117</v>
      </c>
      <c r="T29932" s="156">
        <f t="shared" si="1403"/>
        <v>860361</v>
      </c>
    </row>
    <row r="29933" spans="1:20" ht="15.75" customHeight="1">
      <c r="A29933" s="153">
        <v>45535</v>
      </c>
      <c r="B29933" s="153">
        <v>45535</v>
      </c>
      <c r="C29933" s="154" t="s">
        <v>24117</v>
      </c>
      <c r="D29933" s="153"/>
      <c r="E29933" s="154"/>
      <c r="F29933" s="154" t="s">
        <v>24118</v>
      </c>
      <c r="G29933" s="154" t="s">
        <v>24118</v>
      </c>
      <c r="H29933" s="154" t="s">
        <v>490</v>
      </c>
      <c r="I29933" s="154" t="str">
        <f t="shared" si="1401"/>
        <v>242</v>
      </c>
      <c r="J29933" s="154" t="s">
        <v>270</v>
      </c>
      <c r="K29933" s="154" t="str">
        <f t="shared" si="1402"/>
        <v>642</v>
      </c>
      <c r="L29933" s="155">
        <v>0</v>
      </c>
      <c r="M29933" s="155">
        <v>860361</v>
      </c>
      <c r="N29933" s="154"/>
      <c r="O29933" s="154"/>
      <c r="P29933" s="154"/>
      <c r="Q29933" s="154"/>
      <c r="R29933" s="154"/>
      <c r="S29933" s="154" t="s">
        <v>117</v>
      </c>
      <c r="T29933" s="156">
        <f t="shared" si="1403"/>
        <v>-860361</v>
      </c>
    </row>
    <row r="29934" spans="1:20" ht="15.75" customHeight="1">
      <c r="A29934" s="153">
        <v>45535</v>
      </c>
      <c r="B29934" s="153">
        <v>45535</v>
      </c>
      <c r="C29934" s="154" t="s">
        <v>24117</v>
      </c>
      <c r="D29934" s="153"/>
      <c r="E29934" s="154"/>
      <c r="F29934" s="154" t="s">
        <v>24118</v>
      </c>
      <c r="G29934" s="154" t="s">
        <v>24118</v>
      </c>
      <c r="H29934" s="154" t="s">
        <v>1696</v>
      </c>
      <c r="I29934" s="154" t="str">
        <f t="shared" si="1401"/>
        <v>627</v>
      </c>
      <c r="J29934" s="154" t="s">
        <v>490</v>
      </c>
      <c r="K29934" s="154" t="str">
        <f t="shared" si="1402"/>
        <v>242</v>
      </c>
      <c r="L29934" s="155">
        <v>14561623</v>
      </c>
      <c r="M29934" s="155">
        <v>0</v>
      </c>
      <c r="N29934" s="154"/>
      <c r="O29934" s="154"/>
      <c r="P29934" s="154"/>
      <c r="Q29934" s="154"/>
      <c r="R29934" s="154"/>
      <c r="S29934" s="154" t="s">
        <v>117</v>
      </c>
      <c r="T29934" s="156">
        <f t="shared" si="1403"/>
        <v>14561623</v>
      </c>
    </row>
    <row r="29935" spans="1:20" ht="15.75" customHeight="1">
      <c r="A29935" s="153">
        <v>45535</v>
      </c>
      <c r="B29935" s="153">
        <v>45535</v>
      </c>
      <c r="C29935" s="154" t="s">
        <v>24117</v>
      </c>
      <c r="D29935" s="153"/>
      <c r="E29935" s="154"/>
      <c r="F29935" s="154" t="s">
        <v>24118</v>
      </c>
      <c r="G29935" s="154" t="s">
        <v>24118</v>
      </c>
      <c r="H29935" s="154" t="s">
        <v>490</v>
      </c>
      <c r="I29935" s="154" t="str">
        <f t="shared" si="1401"/>
        <v>242</v>
      </c>
      <c r="J29935" s="154" t="s">
        <v>1696</v>
      </c>
      <c r="K29935" s="154" t="str">
        <f t="shared" si="1402"/>
        <v>627</v>
      </c>
      <c r="L29935" s="155">
        <v>0</v>
      </c>
      <c r="M29935" s="155">
        <v>14561623</v>
      </c>
      <c r="N29935" s="154"/>
      <c r="O29935" s="154"/>
      <c r="P29935" s="154"/>
      <c r="Q29935" s="154"/>
      <c r="R29935" s="154"/>
      <c r="S29935" s="154" t="s">
        <v>117</v>
      </c>
      <c r="T29935" s="156">
        <f t="shared" si="1403"/>
        <v>-14561623</v>
      </c>
    </row>
    <row r="29936" spans="1:20" ht="15.75" customHeight="1">
      <c r="A29936" s="153">
        <v>45535</v>
      </c>
      <c r="B29936" s="153">
        <v>45535</v>
      </c>
      <c r="C29936" s="154" t="s">
        <v>24117</v>
      </c>
      <c r="D29936" s="153"/>
      <c r="E29936" s="154"/>
      <c r="F29936" s="154" t="s">
        <v>24118</v>
      </c>
      <c r="G29936" s="154" t="s">
        <v>24118</v>
      </c>
      <c r="H29936" s="154" t="s">
        <v>380</v>
      </c>
      <c r="I29936" s="154" t="str">
        <f t="shared" si="1401"/>
        <v>641</v>
      </c>
      <c r="J29936" s="154" t="s">
        <v>490</v>
      </c>
      <c r="K29936" s="154" t="str">
        <f t="shared" si="1402"/>
        <v>242</v>
      </c>
      <c r="L29936" s="155">
        <v>1080000</v>
      </c>
      <c r="M29936" s="155">
        <v>0</v>
      </c>
      <c r="N29936" s="154"/>
      <c r="O29936" s="154"/>
      <c r="P29936" s="154"/>
      <c r="Q29936" s="154"/>
      <c r="R29936" s="154"/>
      <c r="S29936" s="154" t="s">
        <v>117</v>
      </c>
      <c r="T29936" s="156">
        <f t="shared" si="1403"/>
        <v>1080000</v>
      </c>
    </row>
    <row r="29937" spans="1:20" ht="15.75" customHeight="1">
      <c r="A29937" s="153">
        <v>45535</v>
      </c>
      <c r="B29937" s="153">
        <v>45535</v>
      </c>
      <c r="C29937" s="154" t="s">
        <v>24117</v>
      </c>
      <c r="D29937" s="153"/>
      <c r="E29937" s="154"/>
      <c r="F29937" s="154" t="s">
        <v>24118</v>
      </c>
      <c r="G29937" s="154" t="s">
        <v>24118</v>
      </c>
      <c r="H29937" s="154" t="s">
        <v>490</v>
      </c>
      <c r="I29937" s="154" t="str">
        <f t="shared" si="1401"/>
        <v>242</v>
      </c>
      <c r="J29937" s="154" t="s">
        <v>380</v>
      </c>
      <c r="K29937" s="154" t="str">
        <f t="shared" si="1402"/>
        <v>641</v>
      </c>
      <c r="L29937" s="155">
        <v>0</v>
      </c>
      <c r="M29937" s="155">
        <v>1080000</v>
      </c>
      <c r="N29937" s="154"/>
      <c r="O29937" s="154"/>
      <c r="P29937" s="154"/>
      <c r="Q29937" s="154"/>
      <c r="R29937" s="154"/>
      <c r="S29937" s="154" t="s">
        <v>117</v>
      </c>
      <c r="T29937" s="156">
        <f t="shared" si="1403"/>
        <v>-1080000</v>
      </c>
    </row>
    <row r="29938" spans="1:20" ht="15.75" customHeight="1">
      <c r="A29938" s="153">
        <v>45535</v>
      </c>
      <c r="B29938" s="153">
        <v>45535</v>
      </c>
      <c r="C29938" s="154" t="s">
        <v>24117</v>
      </c>
      <c r="D29938" s="153"/>
      <c r="E29938" s="154"/>
      <c r="F29938" s="154" t="s">
        <v>24118</v>
      </c>
      <c r="G29938" s="154" t="s">
        <v>24118</v>
      </c>
      <c r="H29938" s="154" t="s">
        <v>3209</v>
      </c>
      <c r="I29938" s="154" t="str">
        <f t="shared" si="1401"/>
        <v>641</v>
      </c>
      <c r="J29938" s="154" t="s">
        <v>490</v>
      </c>
      <c r="K29938" s="154" t="str">
        <f t="shared" si="1402"/>
        <v>242</v>
      </c>
      <c r="L29938" s="155">
        <v>2747143</v>
      </c>
      <c r="M29938" s="155">
        <v>0</v>
      </c>
      <c r="N29938" s="154"/>
      <c r="O29938" s="154"/>
      <c r="P29938" s="154"/>
      <c r="Q29938" s="154"/>
      <c r="R29938" s="154"/>
      <c r="S29938" s="154" t="s">
        <v>117</v>
      </c>
      <c r="T29938" s="156">
        <f t="shared" si="1403"/>
        <v>2747143</v>
      </c>
    </row>
    <row r="29939" spans="1:20" ht="15.75" customHeight="1">
      <c r="A29939" s="153">
        <v>45535</v>
      </c>
      <c r="B29939" s="153">
        <v>45535</v>
      </c>
      <c r="C29939" s="154" t="s">
        <v>24117</v>
      </c>
      <c r="D29939" s="153"/>
      <c r="E29939" s="154"/>
      <c r="F29939" s="154" t="s">
        <v>24118</v>
      </c>
      <c r="G29939" s="154" t="s">
        <v>24118</v>
      </c>
      <c r="H29939" s="154" t="s">
        <v>490</v>
      </c>
      <c r="I29939" s="154" t="str">
        <f t="shared" si="1401"/>
        <v>242</v>
      </c>
      <c r="J29939" s="154" t="s">
        <v>3209</v>
      </c>
      <c r="K29939" s="154" t="str">
        <f t="shared" si="1402"/>
        <v>641</v>
      </c>
      <c r="L29939" s="155">
        <v>0</v>
      </c>
      <c r="M29939" s="155">
        <v>2747143</v>
      </c>
      <c r="N29939" s="154"/>
      <c r="O29939" s="154"/>
      <c r="P29939" s="154"/>
      <c r="Q29939" s="154"/>
      <c r="R29939" s="154"/>
      <c r="S29939" s="154" t="s">
        <v>117</v>
      </c>
      <c r="T29939" s="156">
        <f t="shared" si="1403"/>
        <v>-2747143</v>
      </c>
    </row>
    <row r="29940" spans="1:20" ht="15.75" customHeight="1">
      <c r="A29940" s="153">
        <v>45535</v>
      </c>
      <c r="B29940" s="153">
        <v>45535</v>
      </c>
      <c r="C29940" s="154" t="s">
        <v>24117</v>
      </c>
      <c r="D29940" s="153"/>
      <c r="E29940" s="154"/>
      <c r="F29940" s="154" t="s">
        <v>24118</v>
      </c>
      <c r="G29940" s="154" t="s">
        <v>24118</v>
      </c>
      <c r="H29940" s="154" t="s">
        <v>1697</v>
      </c>
      <c r="I29940" s="154" t="str">
        <f t="shared" si="1401"/>
        <v>642</v>
      </c>
      <c r="J29940" s="154" t="s">
        <v>388</v>
      </c>
      <c r="K29940" s="154" t="str">
        <f t="shared" si="1402"/>
        <v>242</v>
      </c>
      <c r="L29940" s="155">
        <v>5444052</v>
      </c>
      <c r="M29940" s="155">
        <v>0</v>
      </c>
      <c r="N29940" s="154"/>
      <c r="O29940" s="154"/>
      <c r="P29940" s="154"/>
      <c r="Q29940" s="154"/>
      <c r="R29940" s="154"/>
      <c r="S29940" s="154" t="s">
        <v>117</v>
      </c>
      <c r="T29940" s="156">
        <f t="shared" si="1403"/>
        <v>5444052</v>
      </c>
    </row>
    <row r="29941" spans="1:20" ht="15.75" customHeight="1">
      <c r="A29941" s="153">
        <v>45535</v>
      </c>
      <c r="B29941" s="153">
        <v>45535</v>
      </c>
      <c r="C29941" s="154" t="s">
        <v>24117</v>
      </c>
      <c r="D29941" s="153"/>
      <c r="E29941" s="154"/>
      <c r="F29941" s="154" t="s">
        <v>24118</v>
      </c>
      <c r="G29941" s="154" t="s">
        <v>24118</v>
      </c>
      <c r="H29941" s="154" t="s">
        <v>388</v>
      </c>
      <c r="I29941" s="154" t="str">
        <f t="shared" si="1401"/>
        <v>242</v>
      </c>
      <c r="J29941" s="154" t="s">
        <v>1697</v>
      </c>
      <c r="K29941" s="154" t="str">
        <f t="shared" si="1402"/>
        <v>642</v>
      </c>
      <c r="L29941" s="155">
        <v>0</v>
      </c>
      <c r="M29941" s="155">
        <v>5444052</v>
      </c>
      <c r="N29941" s="154"/>
      <c r="O29941" s="154"/>
      <c r="P29941" s="154"/>
      <c r="Q29941" s="154"/>
      <c r="R29941" s="154"/>
      <c r="S29941" s="154" t="s">
        <v>117</v>
      </c>
      <c r="T29941" s="156">
        <f t="shared" si="1403"/>
        <v>-5444052</v>
      </c>
    </row>
    <row r="29942" spans="1:20" ht="15.75" customHeight="1">
      <c r="A29942" s="153">
        <v>45535</v>
      </c>
      <c r="B29942" s="153">
        <v>45535</v>
      </c>
      <c r="C29942" s="154" t="s">
        <v>24117</v>
      </c>
      <c r="D29942" s="153"/>
      <c r="E29942" s="154"/>
      <c r="F29942" s="154" t="s">
        <v>24118</v>
      </c>
      <c r="G29942" s="154" t="s">
        <v>24118</v>
      </c>
      <c r="H29942" s="154" t="s">
        <v>237</v>
      </c>
      <c r="I29942" s="154" t="str">
        <f t="shared" si="1401"/>
        <v>642</v>
      </c>
      <c r="J29942" s="154" t="s">
        <v>490</v>
      </c>
      <c r="K29942" s="154" t="str">
        <f t="shared" si="1402"/>
        <v>242</v>
      </c>
      <c r="L29942" s="155">
        <v>11716971</v>
      </c>
      <c r="M29942" s="155">
        <v>0</v>
      </c>
      <c r="N29942" s="154"/>
      <c r="O29942" s="154"/>
      <c r="P29942" s="154"/>
      <c r="Q29942" s="154"/>
      <c r="R29942" s="154"/>
      <c r="S29942" s="154" t="s">
        <v>117</v>
      </c>
      <c r="T29942" s="156">
        <f t="shared" si="1403"/>
        <v>11716971</v>
      </c>
    </row>
    <row r="29943" spans="1:20" ht="15.75" customHeight="1">
      <c r="A29943" s="153">
        <v>45535</v>
      </c>
      <c r="B29943" s="153">
        <v>45535</v>
      </c>
      <c r="C29943" s="154" t="s">
        <v>24117</v>
      </c>
      <c r="D29943" s="153"/>
      <c r="E29943" s="154"/>
      <c r="F29943" s="154" t="s">
        <v>24118</v>
      </c>
      <c r="G29943" s="154" t="s">
        <v>24118</v>
      </c>
      <c r="H29943" s="154" t="s">
        <v>490</v>
      </c>
      <c r="I29943" s="154" t="str">
        <f t="shared" si="1401"/>
        <v>242</v>
      </c>
      <c r="J29943" s="154" t="s">
        <v>237</v>
      </c>
      <c r="K29943" s="154" t="str">
        <f t="shared" si="1402"/>
        <v>642</v>
      </c>
      <c r="L29943" s="155">
        <v>0</v>
      </c>
      <c r="M29943" s="155">
        <v>11716971</v>
      </c>
      <c r="N29943" s="154"/>
      <c r="O29943" s="154"/>
      <c r="P29943" s="154"/>
      <c r="Q29943" s="154"/>
      <c r="R29943" s="154"/>
      <c r="S29943" s="154" t="s">
        <v>117</v>
      </c>
      <c r="T29943" s="156">
        <f t="shared" si="1403"/>
        <v>-11716971</v>
      </c>
    </row>
    <row r="29944" spans="1:20" ht="15.75" customHeight="1">
      <c r="A29944" s="153">
        <v>45535</v>
      </c>
      <c r="B29944" s="153">
        <v>45535</v>
      </c>
      <c r="C29944" s="154" t="s">
        <v>24117</v>
      </c>
      <c r="D29944" s="153"/>
      <c r="E29944" s="154"/>
      <c r="F29944" s="154" t="s">
        <v>24118</v>
      </c>
      <c r="G29944" s="154" t="s">
        <v>24118</v>
      </c>
      <c r="H29944" s="154" t="s">
        <v>8680</v>
      </c>
      <c r="I29944" s="154" t="str">
        <f t="shared" si="1401"/>
        <v>641</v>
      </c>
      <c r="J29944" s="154" t="s">
        <v>490</v>
      </c>
      <c r="K29944" s="154" t="str">
        <f t="shared" si="1402"/>
        <v>242</v>
      </c>
      <c r="L29944" s="155">
        <v>1200000</v>
      </c>
      <c r="M29944" s="155">
        <v>0</v>
      </c>
      <c r="N29944" s="154"/>
      <c r="O29944" s="154"/>
      <c r="P29944" s="154"/>
      <c r="Q29944" s="154"/>
      <c r="R29944" s="154"/>
      <c r="S29944" s="154" t="s">
        <v>117</v>
      </c>
      <c r="T29944" s="156">
        <f t="shared" si="1403"/>
        <v>1200000</v>
      </c>
    </row>
    <row r="29945" spans="1:20" ht="15.75" customHeight="1">
      <c r="A29945" s="153">
        <v>45535</v>
      </c>
      <c r="B29945" s="153">
        <v>45535</v>
      </c>
      <c r="C29945" s="154" t="s">
        <v>24117</v>
      </c>
      <c r="D29945" s="153"/>
      <c r="E29945" s="154"/>
      <c r="F29945" s="154" t="s">
        <v>24118</v>
      </c>
      <c r="G29945" s="154" t="s">
        <v>24118</v>
      </c>
      <c r="H29945" s="154" t="s">
        <v>490</v>
      </c>
      <c r="I29945" s="154" t="str">
        <f t="shared" si="1401"/>
        <v>242</v>
      </c>
      <c r="J29945" s="154" t="s">
        <v>8680</v>
      </c>
      <c r="K29945" s="154" t="str">
        <f t="shared" si="1402"/>
        <v>641</v>
      </c>
      <c r="L29945" s="155">
        <v>0</v>
      </c>
      <c r="M29945" s="155">
        <v>1200000</v>
      </c>
      <c r="N29945" s="154"/>
      <c r="O29945" s="154"/>
      <c r="P29945" s="154"/>
      <c r="Q29945" s="154"/>
      <c r="R29945" s="154"/>
      <c r="S29945" s="154" t="s">
        <v>117</v>
      </c>
      <c r="T29945" s="156">
        <f t="shared" si="1403"/>
        <v>-1200000</v>
      </c>
    </row>
    <row r="29946" spans="1:20" ht="15.75" customHeight="1">
      <c r="A29946" s="153">
        <v>45535</v>
      </c>
      <c r="B29946" s="153">
        <v>45535</v>
      </c>
      <c r="C29946" s="154" t="s">
        <v>24117</v>
      </c>
      <c r="D29946" s="153"/>
      <c r="E29946" s="154"/>
      <c r="F29946" s="154" t="s">
        <v>24118</v>
      </c>
      <c r="G29946" s="154" t="s">
        <v>24118</v>
      </c>
      <c r="H29946" s="154" t="s">
        <v>1698</v>
      </c>
      <c r="I29946" s="154" t="str">
        <f t="shared" si="1401"/>
        <v>627</v>
      </c>
      <c r="J29946" s="154" t="s">
        <v>490</v>
      </c>
      <c r="K29946" s="154" t="str">
        <f t="shared" si="1402"/>
        <v>242</v>
      </c>
      <c r="L29946" s="155">
        <v>600000</v>
      </c>
      <c r="M29946" s="155">
        <v>0</v>
      </c>
      <c r="N29946" s="154"/>
      <c r="O29946" s="154"/>
      <c r="P29946" s="154"/>
      <c r="Q29946" s="154"/>
      <c r="R29946" s="154"/>
      <c r="S29946" s="154" t="s">
        <v>117</v>
      </c>
      <c r="T29946" s="156">
        <f t="shared" si="1403"/>
        <v>600000</v>
      </c>
    </row>
    <row r="29947" spans="1:20" ht="15.75" customHeight="1">
      <c r="A29947" s="153">
        <v>45535</v>
      </c>
      <c r="B29947" s="153">
        <v>45535</v>
      </c>
      <c r="C29947" s="154" t="s">
        <v>24117</v>
      </c>
      <c r="D29947" s="153"/>
      <c r="E29947" s="154"/>
      <c r="F29947" s="154" t="s">
        <v>24118</v>
      </c>
      <c r="G29947" s="154" t="s">
        <v>24118</v>
      </c>
      <c r="H29947" s="154" t="s">
        <v>490</v>
      </c>
      <c r="I29947" s="154" t="str">
        <f t="shared" si="1401"/>
        <v>242</v>
      </c>
      <c r="J29947" s="154" t="s">
        <v>1698</v>
      </c>
      <c r="K29947" s="154" t="str">
        <f t="shared" si="1402"/>
        <v>627</v>
      </c>
      <c r="L29947" s="155">
        <v>0</v>
      </c>
      <c r="M29947" s="155">
        <v>600000</v>
      </c>
      <c r="N29947" s="154"/>
      <c r="O29947" s="154"/>
      <c r="P29947" s="154"/>
      <c r="Q29947" s="154"/>
      <c r="R29947" s="154"/>
      <c r="S29947" s="154" t="s">
        <v>117</v>
      </c>
      <c r="T29947" s="156">
        <f t="shared" si="1403"/>
        <v>-600000</v>
      </c>
    </row>
    <row r="29948" spans="1:20" ht="15.75" customHeight="1">
      <c r="A29948" s="153">
        <v>45535</v>
      </c>
      <c r="B29948" s="153">
        <v>45535</v>
      </c>
      <c r="C29948" s="154" t="s">
        <v>24117</v>
      </c>
      <c r="D29948" s="153"/>
      <c r="E29948" s="154"/>
      <c r="F29948" s="154" t="s">
        <v>24118</v>
      </c>
      <c r="G29948" s="154" t="s">
        <v>24118</v>
      </c>
      <c r="H29948" s="154" t="s">
        <v>374</v>
      </c>
      <c r="I29948" s="154" t="str">
        <f t="shared" si="1401"/>
        <v>642</v>
      </c>
      <c r="J29948" s="154" t="s">
        <v>388</v>
      </c>
      <c r="K29948" s="154" t="str">
        <f t="shared" si="1402"/>
        <v>242</v>
      </c>
      <c r="L29948" s="155">
        <v>333333</v>
      </c>
      <c r="M29948" s="155">
        <v>0</v>
      </c>
      <c r="N29948" s="154"/>
      <c r="O29948" s="154"/>
      <c r="P29948" s="154"/>
      <c r="Q29948" s="154"/>
      <c r="R29948" s="154"/>
      <c r="S29948" s="154" t="s">
        <v>117</v>
      </c>
      <c r="T29948" s="156">
        <f t="shared" si="1403"/>
        <v>333333</v>
      </c>
    </row>
    <row r="29949" spans="1:20" ht="15.75" customHeight="1">
      <c r="A29949" s="153">
        <v>45535</v>
      </c>
      <c r="B29949" s="153">
        <v>45535</v>
      </c>
      <c r="C29949" s="154" t="s">
        <v>24117</v>
      </c>
      <c r="D29949" s="153"/>
      <c r="E29949" s="154"/>
      <c r="F29949" s="154" t="s">
        <v>24118</v>
      </c>
      <c r="G29949" s="154" t="s">
        <v>24118</v>
      </c>
      <c r="H29949" s="154" t="s">
        <v>388</v>
      </c>
      <c r="I29949" s="154" t="str">
        <f t="shared" si="1401"/>
        <v>242</v>
      </c>
      <c r="J29949" s="154" t="s">
        <v>374</v>
      </c>
      <c r="K29949" s="154" t="str">
        <f t="shared" si="1402"/>
        <v>642</v>
      </c>
      <c r="L29949" s="155">
        <v>0</v>
      </c>
      <c r="M29949" s="155">
        <v>333333</v>
      </c>
      <c r="N29949" s="154"/>
      <c r="O29949" s="154"/>
      <c r="P29949" s="154"/>
      <c r="Q29949" s="154"/>
      <c r="R29949" s="154"/>
      <c r="S29949" s="154" t="s">
        <v>117</v>
      </c>
      <c r="T29949" s="156">
        <f t="shared" si="1403"/>
        <v>-333333</v>
      </c>
    </row>
    <row r="29950" spans="1:20" ht="15.75" customHeight="1">
      <c r="A29950" s="153">
        <v>45535</v>
      </c>
      <c r="B29950" s="153">
        <v>45535</v>
      </c>
      <c r="C29950" s="154" t="s">
        <v>24117</v>
      </c>
      <c r="D29950" s="153"/>
      <c r="E29950" s="154"/>
      <c r="F29950" s="154" t="s">
        <v>24118</v>
      </c>
      <c r="G29950" s="154" t="s">
        <v>24118</v>
      </c>
      <c r="H29950" s="154" t="s">
        <v>270</v>
      </c>
      <c r="I29950" s="154" t="str">
        <f t="shared" si="1401"/>
        <v>642</v>
      </c>
      <c r="J29950" s="154" t="s">
        <v>388</v>
      </c>
      <c r="K29950" s="154" t="str">
        <f t="shared" si="1402"/>
        <v>242</v>
      </c>
      <c r="L29950" s="155">
        <v>4496212</v>
      </c>
      <c r="M29950" s="155">
        <v>0</v>
      </c>
      <c r="N29950" s="154"/>
      <c r="O29950" s="154"/>
      <c r="P29950" s="154"/>
      <c r="Q29950" s="154"/>
      <c r="R29950" s="154"/>
      <c r="S29950" s="154" t="s">
        <v>117</v>
      </c>
      <c r="T29950" s="156">
        <f t="shared" si="1403"/>
        <v>4496212</v>
      </c>
    </row>
    <row r="29951" spans="1:20" ht="15.75" customHeight="1">
      <c r="A29951" s="153">
        <v>45535</v>
      </c>
      <c r="B29951" s="153">
        <v>45535</v>
      </c>
      <c r="C29951" s="154" t="s">
        <v>24117</v>
      </c>
      <c r="D29951" s="153"/>
      <c r="E29951" s="154"/>
      <c r="F29951" s="154" t="s">
        <v>24118</v>
      </c>
      <c r="G29951" s="154" t="s">
        <v>24118</v>
      </c>
      <c r="H29951" s="154" t="s">
        <v>388</v>
      </c>
      <c r="I29951" s="154" t="str">
        <f t="shared" si="1401"/>
        <v>242</v>
      </c>
      <c r="J29951" s="154" t="s">
        <v>270</v>
      </c>
      <c r="K29951" s="154" t="str">
        <f t="shared" si="1402"/>
        <v>642</v>
      </c>
      <c r="L29951" s="155">
        <v>0</v>
      </c>
      <c r="M29951" s="155">
        <v>4496212</v>
      </c>
      <c r="N29951" s="154"/>
      <c r="O29951" s="154"/>
      <c r="P29951" s="154"/>
      <c r="Q29951" s="154"/>
      <c r="R29951" s="154"/>
      <c r="S29951" s="154" t="s">
        <v>117</v>
      </c>
      <c r="T29951" s="156">
        <f t="shared" si="1403"/>
        <v>-4496212</v>
      </c>
    </row>
    <row r="29952" spans="1:20" ht="15.75" customHeight="1">
      <c r="A29952" s="153">
        <v>45535</v>
      </c>
      <c r="B29952" s="153">
        <v>45535</v>
      </c>
      <c r="C29952" s="154" t="s">
        <v>24117</v>
      </c>
      <c r="D29952" s="153"/>
      <c r="E29952" s="154"/>
      <c r="F29952" s="154" t="s">
        <v>24118</v>
      </c>
      <c r="G29952" s="154" t="s">
        <v>24118</v>
      </c>
      <c r="H29952" s="154" t="s">
        <v>237</v>
      </c>
      <c r="I29952" s="154" t="str">
        <f t="shared" si="1401"/>
        <v>642</v>
      </c>
      <c r="J29952" s="154" t="s">
        <v>388</v>
      </c>
      <c r="K29952" s="154" t="str">
        <f t="shared" si="1402"/>
        <v>242</v>
      </c>
      <c r="L29952" s="155">
        <v>13430610</v>
      </c>
      <c r="M29952" s="155">
        <v>0</v>
      </c>
      <c r="N29952" s="154"/>
      <c r="O29952" s="154"/>
      <c r="P29952" s="154"/>
      <c r="Q29952" s="154"/>
      <c r="R29952" s="154"/>
      <c r="S29952" s="154" t="s">
        <v>117</v>
      </c>
      <c r="T29952" s="156">
        <f t="shared" si="1403"/>
        <v>13430610</v>
      </c>
    </row>
    <row r="29953" spans="1:20" ht="15.75" customHeight="1">
      <c r="A29953" s="153">
        <v>45535</v>
      </c>
      <c r="B29953" s="153">
        <v>45535</v>
      </c>
      <c r="C29953" s="154" t="s">
        <v>24117</v>
      </c>
      <c r="D29953" s="153"/>
      <c r="E29953" s="154"/>
      <c r="F29953" s="154" t="s">
        <v>24118</v>
      </c>
      <c r="G29953" s="154" t="s">
        <v>24118</v>
      </c>
      <c r="H29953" s="154" t="s">
        <v>388</v>
      </c>
      <c r="I29953" s="154" t="str">
        <f t="shared" si="1401"/>
        <v>242</v>
      </c>
      <c r="J29953" s="154" t="s">
        <v>237</v>
      </c>
      <c r="K29953" s="154" t="str">
        <f t="shared" si="1402"/>
        <v>642</v>
      </c>
      <c r="L29953" s="155">
        <v>0</v>
      </c>
      <c r="M29953" s="155">
        <v>13430610</v>
      </c>
      <c r="N29953" s="154"/>
      <c r="O29953" s="154"/>
      <c r="P29953" s="154"/>
      <c r="Q29953" s="154"/>
      <c r="R29953" s="154"/>
      <c r="S29953" s="154" t="s">
        <v>117</v>
      </c>
      <c r="T29953" s="156">
        <f t="shared" si="1403"/>
        <v>-13430610</v>
      </c>
    </row>
    <row r="29954" spans="1:20" ht="15.75" customHeight="1">
      <c r="A29954" s="153">
        <v>45535</v>
      </c>
      <c r="B29954" s="153">
        <v>45535</v>
      </c>
      <c r="C29954" s="154" t="s">
        <v>24117</v>
      </c>
      <c r="D29954" s="153"/>
      <c r="E29954" s="154"/>
      <c r="F29954" s="154" t="s">
        <v>24118</v>
      </c>
      <c r="G29954" s="154" t="s">
        <v>24118</v>
      </c>
      <c r="H29954" s="154" t="s">
        <v>220</v>
      </c>
      <c r="I29954" s="154" t="str">
        <f t="shared" si="1401"/>
        <v>641</v>
      </c>
      <c r="J29954" s="154" t="s">
        <v>388</v>
      </c>
      <c r="K29954" s="154" t="str">
        <f t="shared" si="1402"/>
        <v>242</v>
      </c>
      <c r="L29954" s="155">
        <v>19053636</v>
      </c>
      <c r="M29954" s="155">
        <v>0</v>
      </c>
      <c r="N29954" s="154"/>
      <c r="O29954" s="154"/>
      <c r="P29954" s="154"/>
      <c r="Q29954" s="154"/>
      <c r="R29954" s="154"/>
      <c r="S29954" s="154" t="s">
        <v>117</v>
      </c>
      <c r="T29954" s="156">
        <f t="shared" si="1403"/>
        <v>19053636</v>
      </c>
    </row>
    <row r="29955" spans="1:20" ht="15.75" customHeight="1">
      <c r="A29955" s="153">
        <v>45535</v>
      </c>
      <c r="B29955" s="153">
        <v>45535</v>
      </c>
      <c r="C29955" s="154" t="s">
        <v>24117</v>
      </c>
      <c r="D29955" s="153"/>
      <c r="E29955" s="154"/>
      <c r="F29955" s="154" t="s">
        <v>24118</v>
      </c>
      <c r="G29955" s="154" t="s">
        <v>24118</v>
      </c>
      <c r="H29955" s="154" t="s">
        <v>388</v>
      </c>
      <c r="I29955" s="154" t="str">
        <f t="shared" si="1401"/>
        <v>242</v>
      </c>
      <c r="J29955" s="154" t="s">
        <v>220</v>
      </c>
      <c r="K29955" s="154" t="str">
        <f t="shared" si="1402"/>
        <v>641</v>
      </c>
      <c r="L29955" s="155">
        <v>0</v>
      </c>
      <c r="M29955" s="155">
        <v>19053636</v>
      </c>
      <c r="N29955" s="154"/>
      <c r="O29955" s="154"/>
      <c r="P29955" s="154"/>
      <c r="Q29955" s="154"/>
      <c r="R29955" s="154"/>
      <c r="S29955" s="154" t="s">
        <v>117</v>
      </c>
      <c r="T29955" s="156">
        <f t="shared" si="1403"/>
        <v>-19053636</v>
      </c>
    </row>
    <row r="29956" spans="1:20" ht="15.75" customHeight="1">
      <c r="A29956" s="153">
        <v>45535</v>
      </c>
      <c r="B29956" s="153">
        <v>45535</v>
      </c>
      <c r="C29956" s="154" t="s">
        <v>24117</v>
      </c>
      <c r="D29956" s="153"/>
      <c r="E29956" s="154"/>
      <c r="F29956" s="154" t="s">
        <v>24118</v>
      </c>
      <c r="G29956" s="154" t="s">
        <v>24118</v>
      </c>
      <c r="H29956" s="154" t="s">
        <v>1699</v>
      </c>
      <c r="I29956" s="154" t="str">
        <f t="shared" ref="I29956:I30019" si="1404">LEFT(H29956,3)</f>
        <v>642</v>
      </c>
      <c r="J29956" s="154" t="s">
        <v>388</v>
      </c>
      <c r="K29956" s="154" t="str">
        <f t="shared" ref="K29956:K30019" si="1405">LEFT(J29956,3)</f>
        <v>242</v>
      </c>
      <c r="L29956" s="155">
        <v>17452500</v>
      </c>
      <c r="M29956" s="155">
        <v>0</v>
      </c>
      <c r="N29956" s="154"/>
      <c r="O29956" s="154"/>
      <c r="P29956" s="154"/>
      <c r="Q29956" s="154"/>
      <c r="R29956" s="154"/>
      <c r="S29956" s="154" t="s">
        <v>117</v>
      </c>
      <c r="T29956" s="156">
        <f t="shared" ref="T29956:T30019" si="1406">L29956-M29956</f>
        <v>17452500</v>
      </c>
    </row>
    <row r="29957" spans="1:20" ht="15.75" customHeight="1">
      <c r="A29957" s="153">
        <v>45535</v>
      </c>
      <c r="B29957" s="153">
        <v>45535</v>
      </c>
      <c r="C29957" s="154" t="s">
        <v>24117</v>
      </c>
      <c r="D29957" s="153"/>
      <c r="E29957" s="154"/>
      <c r="F29957" s="154" t="s">
        <v>24118</v>
      </c>
      <c r="G29957" s="154" t="s">
        <v>24118</v>
      </c>
      <c r="H29957" s="154" t="s">
        <v>388</v>
      </c>
      <c r="I29957" s="154" t="str">
        <f t="shared" si="1404"/>
        <v>242</v>
      </c>
      <c r="J29957" s="154" t="s">
        <v>1699</v>
      </c>
      <c r="K29957" s="154" t="str">
        <f t="shared" si="1405"/>
        <v>642</v>
      </c>
      <c r="L29957" s="155">
        <v>0</v>
      </c>
      <c r="M29957" s="155">
        <v>17452500</v>
      </c>
      <c r="N29957" s="154"/>
      <c r="O29957" s="154"/>
      <c r="P29957" s="154"/>
      <c r="Q29957" s="154"/>
      <c r="R29957" s="154"/>
      <c r="S29957" s="154" t="s">
        <v>117</v>
      </c>
      <c r="T29957" s="156">
        <f t="shared" si="1406"/>
        <v>-17452500</v>
      </c>
    </row>
    <row r="29958" spans="1:20" ht="15.75" customHeight="1">
      <c r="A29958" s="153">
        <v>45535</v>
      </c>
      <c r="B29958" s="153">
        <v>45535</v>
      </c>
      <c r="C29958" s="154" t="s">
        <v>24117</v>
      </c>
      <c r="D29958" s="153"/>
      <c r="E29958" s="154"/>
      <c r="F29958" s="154" t="s">
        <v>24118</v>
      </c>
      <c r="G29958" s="154" t="s">
        <v>24118</v>
      </c>
      <c r="H29958" s="154" t="s">
        <v>1700</v>
      </c>
      <c r="I29958" s="154" t="str">
        <f t="shared" si="1404"/>
        <v>627</v>
      </c>
      <c r="J29958" s="154" t="s">
        <v>388</v>
      </c>
      <c r="K29958" s="154" t="str">
        <f t="shared" si="1405"/>
        <v>242</v>
      </c>
      <c r="L29958" s="155">
        <v>17452500</v>
      </c>
      <c r="M29958" s="155">
        <v>0</v>
      </c>
      <c r="N29958" s="154"/>
      <c r="O29958" s="154"/>
      <c r="P29958" s="154"/>
      <c r="Q29958" s="154"/>
      <c r="R29958" s="154"/>
      <c r="S29958" s="154" t="s">
        <v>117</v>
      </c>
      <c r="T29958" s="156">
        <f t="shared" si="1406"/>
        <v>17452500</v>
      </c>
    </row>
    <row r="29959" spans="1:20" ht="15.75" customHeight="1">
      <c r="A29959" s="153">
        <v>45535</v>
      </c>
      <c r="B29959" s="153">
        <v>45535</v>
      </c>
      <c r="C29959" s="154" t="s">
        <v>24117</v>
      </c>
      <c r="D29959" s="153"/>
      <c r="E29959" s="154"/>
      <c r="F29959" s="154" t="s">
        <v>24118</v>
      </c>
      <c r="G29959" s="154" t="s">
        <v>24118</v>
      </c>
      <c r="H29959" s="154" t="s">
        <v>388</v>
      </c>
      <c r="I29959" s="154" t="str">
        <f t="shared" si="1404"/>
        <v>242</v>
      </c>
      <c r="J29959" s="154" t="s">
        <v>1700</v>
      </c>
      <c r="K29959" s="154" t="str">
        <f t="shared" si="1405"/>
        <v>627</v>
      </c>
      <c r="L29959" s="155">
        <v>0</v>
      </c>
      <c r="M29959" s="155">
        <v>17452500</v>
      </c>
      <c r="N29959" s="154"/>
      <c r="O29959" s="154"/>
      <c r="P29959" s="154"/>
      <c r="Q29959" s="154"/>
      <c r="R29959" s="154"/>
      <c r="S29959" s="154" t="s">
        <v>117</v>
      </c>
      <c r="T29959" s="156">
        <f t="shared" si="1406"/>
        <v>-17452500</v>
      </c>
    </row>
    <row r="29960" spans="1:20" ht="15.75" customHeight="1">
      <c r="A29960" s="153">
        <v>45535</v>
      </c>
      <c r="B29960" s="153">
        <v>45535</v>
      </c>
      <c r="C29960" s="154" t="s">
        <v>24117</v>
      </c>
      <c r="D29960" s="153"/>
      <c r="E29960" s="154"/>
      <c r="F29960" s="154" t="s">
        <v>24118</v>
      </c>
      <c r="G29960" s="154" t="s">
        <v>24118</v>
      </c>
      <c r="H29960" s="154" t="s">
        <v>249</v>
      </c>
      <c r="I29960" s="154" t="str">
        <f t="shared" si="1404"/>
        <v>627</v>
      </c>
      <c r="J29960" s="154" t="s">
        <v>388</v>
      </c>
      <c r="K29960" s="154" t="str">
        <f t="shared" si="1405"/>
        <v>242</v>
      </c>
      <c r="L29960" s="155">
        <v>29260400</v>
      </c>
      <c r="M29960" s="155">
        <v>0</v>
      </c>
      <c r="N29960" s="154"/>
      <c r="O29960" s="154"/>
      <c r="P29960" s="154"/>
      <c r="Q29960" s="154"/>
      <c r="R29960" s="154"/>
      <c r="S29960" s="154" t="s">
        <v>117</v>
      </c>
      <c r="T29960" s="156">
        <f t="shared" si="1406"/>
        <v>29260400</v>
      </c>
    </row>
    <row r="29961" spans="1:20" ht="15.75" customHeight="1">
      <c r="A29961" s="153">
        <v>45535</v>
      </c>
      <c r="B29961" s="153">
        <v>45535</v>
      </c>
      <c r="C29961" s="154" t="s">
        <v>24117</v>
      </c>
      <c r="D29961" s="153"/>
      <c r="E29961" s="154"/>
      <c r="F29961" s="154" t="s">
        <v>24118</v>
      </c>
      <c r="G29961" s="154" t="s">
        <v>24118</v>
      </c>
      <c r="H29961" s="154" t="s">
        <v>388</v>
      </c>
      <c r="I29961" s="154" t="str">
        <f t="shared" si="1404"/>
        <v>242</v>
      </c>
      <c r="J29961" s="154" t="s">
        <v>249</v>
      </c>
      <c r="K29961" s="154" t="str">
        <f t="shared" si="1405"/>
        <v>627</v>
      </c>
      <c r="L29961" s="155">
        <v>0</v>
      </c>
      <c r="M29961" s="155">
        <v>29260400</v>
      </c>
      <c r="N29961" s="154"/>
      <c r="O29961" s="154"/>
      <c r="P29961" s="154"/>
      <c r="Q29961" s="154"/>
      <c r="R29961" s="154"/>
      <c r="S29961" s="154" t="s">
        <v>117</v>
      </c>
      <c r="T29961" s="156">
        <f t="shared" si="1406"/>
        <v>-29260400</v>
      </c>
    </row>
    <row r="29962" spans="1:20" ht="15.75" customHeight="1">
      <c r="A29962" s="153">
        <v>45535</v>
      </c>
      <c r="B29962" s="153">
        <v>45535</v>
      </c>
      <c r="C29962" s="154" t="s">
        <v>24117</v>
      </c>
      <c r="D29962" s="153"/>
      <c r="E29962" s="154"/>
      <c r="F29962" s="154" t="s">
        <v>24118</v>
      </c>
      <c r="G29962" s="154" t="s">
        <v>24118</v>
      </c>
      <c r="H29962" s="154" t="s">
        <v>1159</v>
      </c>
      <c r="I29962" s="154" t="str">
        <f t="shared" si="1404"/>
        <v>642</v>
      </c>
      <c r="J29962" s="154" t="s">
        <v>388</v>
      </c>
      <c r="K29962" s="154" t="str">
        <f t="shared" si="1405"/>
        <v>242</v>
      </c>
      <c r="L29962" s="155">
        <v>12000000</v>
      </c>
      <c r="M29962" s="155">
        <v>0</v>
      </c>
      <c r="N29962" s="154"/>
      <c r="O29962" s="154"/>
      <c r="P29962" s="154"/>
      <c r="Q29962" s="154"/>
      <c r="R29962" s="154"/>
      <c r="S29962" s="154" t="s">
        <v>117</v>
      </c>
      <c r="T29962" s="156">
        <f t="shared" si="1406"/>
        <v>12000000</v>
      </c>
    </row>
    <row r="29963" spans="1:20" ht="15.75" customHeight="1">
      <c r="A29963" s="153">
        <v>45535</v>
      </c>
      <c r="B29963" s="153">
        <v>45535</v>
      </c>
      <c r="C29963" s="154" t="s">
        <v>24117</v>
      </c>
      <c r="D29963" s="153"/>
      <c r="E29963" s="154"/>
      <c r="F29963" s="154" t="s">
        <v>24118</v>
      </c>
      <c r="G29963" s="154" t="s">
        <v>24118</v>
      </c>
      <c r="H29963" s="154" t="s">
        <v>388</v>
      </c>
      <c r="I29963" s="154" t="str">
        <f t="shared" si="1404"/>
        <v>242</v>
      </c>
      <c r="J29963" s="154" t="s">
        <v>1159</v>
      </c>
      <c r="K29963" s="154" t="str">
        <f t="shared" si="1405"/>
        <v>642</v>
      </c>
      <c r="L29963" s="155">
        <v>0</v>
      </c>
      <c r="M29963" s="155">
        <v>12000000</v>
      </c>
      <c r="N29963" s="154"/>
      <c r="O29963" s="154"/>
      <c r="P29963" s="154"/>
      <c r="Q29963" s="154"/>
      <c r="R29963" s="154"/>
      <c r="S29963" s="154" t="s">
        <v>117</v>
      </c>
      <c r="T29963" s="156">
        <f t="shared" si="1406"/>
        <v>-12000000</v>
      </c>
    </row>
    <row r="29964" spans="1:20" ht="15.75" customHeight="1">
      <c r="A29964" s="153">
        <v>45535</v>
      </c>
      <c r="B29964" s="153">
        <v>45535</v>
      </c>
      <c r="C29964" s="154" t="s">
        <v>24117</v>
      </c>
      <c r="D29964" s="153"/>
      <c r="E29964" s="154"/>
      <c r="F29964" s="154" t="s">
        <v>24118</v>
      </c>
      <c r="G29964" s="154" t="s">
        <v>24118</v>
      </c>
      <c r="H29964" s="154" t="s">
        <v>1701</v>
      </c>
      <c r="I29964" s="154" t="str">
        <f t="shared" si="1404"/>
        <v>641</v>
      </c>
      <c r="J29964" s="154" t="s">
        <v>490</v>
      </c>
      <c r="K29964" s="154" t="str">
        <f t="shared" si="1405"/>
        <v>242</v>
      </c>
      <c r="L29964" s="155">
        <v>146025</v>
      </c>
      <c r="M29964" s="155">
        <v>0</v>
      </c>
      <c r="N29964" s="154"/>
      <c r="O29964" s="154"/>
      <c r="P29964" s="154"/>
      <c r="Q29964" s="154"/>
      <c r="R29964" s="154"/>
      <c r="S29964" s="154" t="s">
        <v>117</v>
      </c>
      <c r="T29964" s="156">
        <f t="shared" si="1406"/>
        <v>146025</v>
      </c>
    </row>
    <row r="29965" spans="1:20" ht="15.75" customHeight="1">
      <c r="A29965" s="153">
        <v>45535</v>
      </c>
      <c r="B29965" s="153">
        <v>45535</v>
      </c>
      <c r="C29965" s="154" t="s">
        <v>24117</v>
      </c>
      <c r="D29965" s="153"/>
      <c r="E29965" s="154"/>
      <c r="F29965" s="154" t="s">
        <v>24118</v>
      </c>
      <c r="G29965" s="154" t="s">
        <v>24118</v>
      </c>
      <c r="H29965" s="154" t="s">
        <v>490</v>
      </c>
      <c r="I29965" s="154" t="str">
        <f t="shared" si="1404"/>
        <v>242</v>
      </c>
      <c r="J29965" s="154" t="s">
        <v>1701</v>
      </c>
      <c r="K29965" s="154" t="str">
        <f t="shared" si="1405"/>
        <v>641</v>
      </c>
      <c r="L29965" s="155">
        <v>0</v>
      </c>
      <c r="M29965" s="155">
        <v>146025</v>
      </c>
      <c r="N29965" s="154"/>
      <c r="O29965" s="154"/>
      <c r="P29965" s="154"/>
      <c r="Q29965" s="154"/>
      <c r="R29965" s="154"/>
      <c r="S29965" s="154" t="s">
        <v>117</v>
      </c>
      <c r="T29965" s="156">
        <f t="shared" si="1406"/>
        <v>-146025</v>
      </c>
    </row>
    <row r="29966" spans="1:20" ht="15.75" customHeight="1">
      <c r="A29966" s="153">
        <v>45535</v>
      </c>
      <c r="B29966" s="153">
        <v>45535</v>
      </c>
      <c r="C29966" s="154" t="s">
        <v>24117</v>
      </c>
      <c r="D29966" s="153"/>
      <c r="E29966" s="154"/>
      <c r="F29966" s="154" t="s">
        <v>24118</v>
      </c>
      <c r="G29966" s="154" t="s">
        <v>24118</v>
      </c>
      <c r="H29966" s="154" t="s">
        <v>1701</v>
      </c>
      <c r="I29966" s="154" t="str">
        <f t="shared" si="1404"/>
        <v>641</v>
      </c>
      <c r="J29966" s="154" t="s">
        <v>388</v>
      </c>
      <c r="K29966" s="154" t="str">
        <f t="shared" si="1405"/>
        <v>242</v>
      </c>
      <c r="L29966" s="155">
        <v>166500</v>
      </c>
      <c r="M29966" s="155">
        <v>0</v>
      </c>
      <c r="N29966" s="154"/>
      <c r="O29966" s="154"/>
      <c r="P29966" s="154"/>
      <c r="Q29966" s="154"/>
      <c r="R29966" s="154"/>
      <c r="S29966" s="154" t="s">
        <v>117</v>
      </c>
      <c r="T29966" s="156">
        <f t="shared" si="1406"/>
        <v>166500</v>
      </c>
    </row>
    <row r="29967" spans="1:20" ht="15.75" customHeight="1">
      <c r="A29967" s="153">
        <v>45535</v>
      </c>
      <c r="B29967" s="153">
        <v>45535</v>
      </c>
      <c r="C29967" s="154" t="s">
        <v>24117</v>
      </c>
      <c r="D29967" s="153"/>
      <c r="E29967" s="154"/>
      <c r="F29967" s="154" t="s">
        <v>24118</v>
      </c>
      <c r="G29967" s="154" t="s">
        <v>24118</v>
      </c>
      <c r="H29967" s="154" t="s">
        <v>388</v>
      </c>
      <c r="I29967" s="154" t="str">
        <f t="shared" si="1404"/>
        <v>242</v>
      </c>
      <c r="J29967" s="154" t="s">
        <v>1701</v>
      </c>
      <c r="K29967" s="154" t="str">
        <f t="shared" si="1405"/>
        <v>641</v>
      </c>
      <c r="L29967" s="155">
        <v>0</v>
      </c>
      <c r="M29967" s="155">
        <v>166500</v>
      </c>
      <c r="N29967" s="154"/>
      <c r="O29967" s="154"/>
      <c r="P29967" s="154"/>
      <c r="Q29967" s="154"/>
      <c r="R29967" s="154"/>
      <c r="S29967" s="154" t="s">
        <v>117</v>
      </c>
      <c r="T29967" s="156">
        <f t="shared" si="1406"/>
        <v>-166500</v>
      </c>
    </row>
    <row r="29968" spans="1:20" ht="15.75" customHeight="1">
      <c r="A29968" s="153">
        <v>45535</v>
      </c>
      <c r="B29968" s="153">
        <v>45535</v>
      </c>
      <c r="C29968" s="154" t="s">
        <v>24119</v>
      </c>
      <c r="D29968" s="153"/>
      <c r="E29968" s="154"/>
      <c r="F29968" s="154" t="s">
        <v>24120</v>
      </c>
      <c r="G29968" s="154" t="s">
        <v>1738</v>
      </c>
      <c r="H29968" s="154" t="s">
        <v>1739</v>
      </c>
      <c r="I29968" s="154" t="str">
        <f t="shared" si="1404"/>
        <v>154</v>
      </c>
      <c r="J29968" s="154" t="s">
        <v>557</v>
      </c>
      <c r="K29968" s="154" t="str">
        <f t="shared" si="1405"/>
        <v>627</v>
      </c>
      <c r="L29968" s="155">
        <v>85455</v>
      </c>
      <c r="M29968" s="155">
        <v>0</v>
      </c>
      <c r="N29968" s="154"/>
      <c r="O29968" s="154"/>
      <c r="P29968" s="154"/>
      <c r="Q29968" s="154"/>
      <c r="R29968" s="154"/>
      <c r="S29968" s="154" t="s">
        <v>117</v>
      </c>
      <c r="T29968" s="156">
        <f t="shared" si="1406"/>
        <v>85455</v>
      </c>
    </row>
    <row r="29969" spans="1:20" ht="15.75" customHeight="1">
      <c r="A29969" s="153">
        <v>45535</v>
      </c>
      <c r="B29969" s="153">
        <v>45535</v>
      </c>
      <c r="C29969" s="154" t="s">
        <v>24119</v>
      </c>
      <c r="D29969" s="153"/>
      <c r="E29969" s="154"/>
      <c r="F29969" s="154" t="s">
        <v>24120</v>
      </c>
      <c r="G29969" s="154" t="s">
        <v>1738</v>
      </c>
      <c r="H29969" s="154" t="s">
        <v>557</v>
      </c>
      <c r="I29969" s="154" t="str">
        <f t="shared" si="1404"/>
        <v>627</v>
      </c>
      <c r="J29969" s="154" t="s">
        <v>1739</v>
      </c>
      <c r="K29969" s="154" t="str">
        <f t="shared" si="1405"/>
        <v>154</v>
      </c>
      <c r="L29969" s="155">
        <v>0</v>
      </c>
      <c r="M29969" s="155">
        <v>85455</v>
      </c>
      <c r="N29969" s="154"/>
      <c r="O29969" s="154"/>
      <c r="P29969" s="154"/>
      <c r="Q29969" s="154"/>
      <c r="R29969" s="154"/>
      <c r="S29969" s="154" t="s">
        <v>117</v>
      </c>
      <c r="T29969" s="156">
        <f t="shared" si="1406"/>
        <v>-85455</v>
      </c>
    </row>
    <row r="29970" spans="1:20" ht="15.75" customHeight="1">
      <c r="A29970" s="153">
        <v>45535</v>
      </c>
      <c r="B29970" s="153">
        <v>45535</v>
      </c>
      <c r="C29970" s="154" t="s">
        <v>24119</v>
      </c>
      <c r="D29970" s="153"/>
      <c r="E29970" s="154"/>
      <c r="F29970" s="154" t="s">
        <v>24120</v>
      </c>
      <c r="G29970" s="154" t="s">
        <v>1738</v>
      </c>
      <c r="H29970" s="154" t="s">
        <v>1739</v>
      </c>
      <c r="I29970" s="154" t="str">
        <f t="shared" si="1404"/>
        <v>154</v>
      </c>
      <c r="J29970" s="154" t="s">
        <v>594</v>
      </c>
      <c r="K29970" s="154" t="str">
        <f t="shared" si="1405"/>
        <v>627</v>
      </c>
      <c r="L29970" s="155">
        <v>1890000</v>
      </c>
      <c r="M29970" s="155">
        <v>0</v>
      </c>
      <c r="N29970" s="154"/>
      <c r="O29970" s="154"/>
      <c r="P29970" s="154"/>
      <c r="Q29970" s="154"/>
      <c r="R29970" s="154"/>
      <c r="S29970" s="154" t="s">
        <v>117</v>
      </c>
      <c r="T29970" s="156">
        <f t="shared" si="1406"/>
        <v>1890000</v>
      </c>
    </row>
    <row r="29971" spans="1:20" ht="15.75" customHeight="1">
      <c r="A29971" s="153">
        <v>45535</v>
      </c>
      <c r="B29971" s="153">
        <v>45535</v>
      </c>
      <c r="C29971" s="154" t="s">
        <v>24119</v>
      </c>
      <c r="D29971" s="153"/>
      <c r="E29971" s="154"/>
      <c r="F29971" s="154" t="s">
        <v>24120</v>
      </c>
      <c r="G29971" s="154" t="s">
        <v>1738</v>
      </c>
      <c r="H29971" s="154" t="s">
        <v>594</v>
      </c>
      <c r="I29971" s="154" t="str">
        <f t="shared" si="1404"/>
        <v>627</v>
      </c>
      <c r="J29971" s="154" t="s">
        <v>1739</v>
      </c>
      <c r="K29971" s="154" t="str">
        <f t="shared" si="1405"/>
        <v>154</v>
      </c>
      <c r="L29971" s="155">
        <v>0</v>
      </c>
      <c r="M29971" s="155">
        <v>1890000</v>
      </c>
      <c r="N29971" s="154"/>
      <c r="O29971" s="154"/>
      <c r="P29971" s="154"/>
      <c r="Q29971" s="154"/>
      <c r="R29971" s="154"/>
      <c r="S29971" s="154" t="s">
        <v>117</v>
      </c>
      <c r="T29971" s="156">
        <f t="shared" si="1406"/>
        <v>-1890000</v>
      </c>
    </row>
    <row r="29972" spans="1:20" ht="15.75" customHeight="1">
      <c r="A29972" s="153">
        <v>45535</v>
      </c>
      <c r="B29972" s="153">
        <v>45535</v>
      </c>
      <c r="C29972" s="154" t="s">
        <v>24119</v>
      </c>
      <c r="D29972" s="153"/>
      <c r="E29972" s="154"/>
      <c r="F29972" s="154" t="s">
        <v>24120</v>
      </c>
      <c r="G29972" s="154" t="s">
        <v>1738</v>
      </c>
      <c r="H29972" s="154" t="s">
        <v>1739</v>
      </c>
      <c r="I29972" s="154" t="str">
        <f t="shared" si="1404"/>
        <v>154</v>
      </c>
      <c r="J29972" s="154" t="s">
        <v>1358</v>
      </c>
      <c r="K29972" s="154" t="str">
        <f t="shared" si="1405"/>
        <v>627</v>
      </c>
      <c r="L29972" s="155">
        <v>1257300</v>
      </c>
      <c r="M29972" s="155">
        <v>0</v>
      </c>
      <c r="N29972" s="154"/>
      <c r="O29972" s="154"/>
      <c r="P29972" s="154"/>
      <c r="Q29972" s="154"/>
      <c r="R29972" s="154"/>
      <c r="S29972" s="154" t="s">
        <v>117</v>
      </c>
      <c r="T29972" s="156">
        <f t="shared" si="1406"/>
        <v>1257300</v>
      </c>
    </row>
    <row r="29973" spans="1:20" ht="15.75" customHeight="1">
      <c r="A29973" s="153">
        <v>45535</v>
      </c>
      <c r="B29973" s="153">
        <v>45535</v>
      </c>
      <c r="C29973" s="154" t="s">
        <v>24119</v>
      </c>
      <c r="D29973" s="153"/>
      <c r="E29973" s="154"/>
      <c r="F29973" s="154" t="s">
        <v>24120</v>
      </c>
      <c r="G29973" s="154" t="s">
        <v>1738</v>
      </c>
      <c r="H29973" s="154" t="s">
        <v>1358</v>
      </c>
      <c r="I29973" s="154" t="str">
        <f t="shared" si="1404"/>
        <v>627</v>
      </c>
      <c r="J29973" s="154" t="s">
        <v>1739</v>
      </c>
      <c r="K29973" s="154" t="str">
        <f t="shared" si="1405"/>
        <v>154</v>
      </c>
      <c r="L29973" s="155">
        <v>0</v>
      </c>
      <c r="M29973" s="155">
        <v>1257300</v>
      </c>
      <c r="N29973" s="154"/>
      <c r="O29973" s="154"/>
      <c r="P29973" s="154"/>
      <c r="Q29973" s="154"/>
      <c r="R29973" s="154"/>
      <c r="S29973" s="154" t="s">
        <v>117</v>
      </c>
      <c r="T29973" s="156">
        <f t="shared" si="1406"/>
        <v>-1257300</v>
      </c>
    </row>
    <row r="29974" spans="1:20" ht="15.75" customHeight="1">
      <c r="A29974" s="153">
        <v>45535</v>
      </c>
      <c r="B29974" s="153">
        <v>45535</v>
      </c>
      <c r="C29974" s="154" t="s">
        <v>24119</v>
      </c>
      <c r="D29974" s="153"/>
      <c r="E29974" s="154"/>
      <c r="F29974" s="154" t="s">
        <v>24120</v>
      </c>
      <c r="G29974" s="154" t="s">
        <v>1738</v>
      </c>
      <c r="H29974" s="154" t="s">
        <v>1739</v>
      </c>
      <c r="I29974" s="154" t="str">
        <f t="shared" si="1404"/>
        <v>154</v>
      </c>
      <c r="J29974" s="154" t="s">
        <v>1732</v>
      </c>
      <c r="K29974" s="154" t="str">
        <f t="shared" si="1405"/>
        <v>627</v>
      </c>
      <c r="L29974" s="155">
        <v>301543676</v>
      </c>
      <c r="M29974" s="155">
        <v>0</v>
      </c>
      <c r="N29974" s="154"/>
      <c r="O29974" s="154"/>
      <c r="P29974" s="154"/>
      <c r="Q29974" s="154"/>
      <c r="R29974" s="154"/>
      <c r="S29974" s="154" t="s">
        <v>117</v>
      </c>
      <c r="T29974" s="156">
        <f t="shared" si="1406"/>
        <v>301543676</v>
      </c>
    </row>
    <row r="29975" spans="1:20" ht="15.75" customHeight="1">
      <c r="A29975" s="153">
        <v>45535</v>
      </c>
      <c r="B29975" s="153">
        <v>45535</v>
      </c>
      <c r="C29975" s="154" t="s">
        <v>24119</v>
      </c>
      <c r="D29975" s="153"/>
      <c r="E29975" s="154"/>
      <c r="F29975" s="154" t="s">
        <v>24120</v>
      </c>
      <c r="G29975" s="154" t="s">
        <v>1738</v>
      </c>
      <c r="H29975" s="154" t="s">
        <v>1732</v>
      </c>
      <c r="I29975" s="154" t="str">
        <f t="shared" si="1404"/>
        <v>627</v>
      </c>
      <c r="J29975" s="154" t="s">
        <v>1739</v>
      </c>
      <c r="K29975" s="154" t="str">
        <f t="shared" si="1405"/>
        <v>154</v>
      </c>
      <c r="L29975" s="155">
        <v>0</v>
      </c>
      <c r="M29975" s="155">
        <v>301543676</v>
      </c>
      <c r="N29975" s="154"/>
      <c r="O29975" s="154"/>
      <c r="P29975" s="154"/>
      <c r="Q29975" s="154"/>
      <c r="R29975" s="154"/>
      <c r="S29975" s="154" t="s">
        <v>117</v>
      </c>
      <c r="T29975" s="156">
        <f t="shared" si="1406"/>
        <v>-301543676</v>
      </c>
    </row>
    <row r="29976" spans="1:20" ht="15.75" customHeight="1">
      <c r="A29976" s="153">
        <v>45535</v>
      </c>
      <c r="B29976" s="153">
        <v>45535</v>
      </c>
      <c r="C29976" s="154" t="s">
        <v>24119</v>
      </c>
      <c r="D29976" s="153"/>
      <c r="E29976" s="154"/>
      <c r="F29976" s="154" t="s">
        <v>24120</v>
      </c>
      <c r="G29976" s="154" t="s">
        <v>1738</v>
      </c>
      <c r="H29976" s="154" t="s">
        <v>1739</v>
      </c>
      <c r="I29976" s="154" t="str">
        <f t="shared" si="1404"/>
        <v>154</v>
      </c>
      <c r="J29976" s="154" t="s">
        <v>1323</v>
      </c>
      <c r="K29976" s="154" t="str">
        <f t="shared" si="1405"/>
        <v>627</v>
      </c>
      <c r="L29976" s="155">
        <v>126595709</v>
      </c>
      <c r="M29976" s="155">
        <v>0</v>
      </c>
      <c r="N29976" s="154"/>
      <c r="O29976" s="154"/>
      <c r="P29976" s="154"/>
      <c r="Q29976" s="154"/>
      <c r="R29976" s="154"/>
      <c r="S29976" s="154" t="s">
        <v>117</v>
      </c>
      <c r="T29976" s="156">
        <f t="shared" si="1406"/>
        <v>126595709</v>
      </c>
    </row>
    <row r="29977" spans="1:20" ht="15.75" customHeight="1">
      <c r="A29977" s="153">
        <v>45535</v>
      </c>
      <c r="B29977" s="153">
        <v>45535</v>
      </c>
      <c r="C29977" s="154" t="s">
        <v>24119</v>
      </c>
      <c r="D29977" s="153"/>
      <c r="E29977" s="154"/>
      <c r="F29977" s="154" t="s">
        <v>24120</v>
      </c>
      <c r="G29977" s="154" t="s">
        <v>1738</v>
      </c>
      <c r="H29977" s="154" t="s">
        <v>1323</v>
      </c>
      <c r="I29977" s="154" t="str">
        <f t="shared" si="1404"/>
        <v>627</v>
      </c>
      <c r="J29977" s="154" t="s">
        <v>1739</v>
      </c>
      <c r="K29977" s="154" t="str">
        <f t="shared" si="1405"/>
        <v>154</v>
      </c>
      <c r="L29977" s="155">
        <v>0</v>
      </c>
      <c r="M29977" s="155">
        <v>126595709</v>
      </c>
      <c r="N29977" s="154"/>
      <c r="O29977" s="154"/>
      <c r="P29977" s="154"/>
      <c r="Q29977" s="154"/>
      <c r="R29977" s="154"/>
      <c r="S29977" s="154" t="s">
        <v>117</v>
      </c>
      <c r="T29977" s="156">
        <f t="shared" si="1406"/>
        <v>-126595709</v>
      </c>
    </row>
    <row r="29978" spans="1:20" ht="15.75" customHeight="1">
      <c r="A29978" s="153">
        <v>45535</v>
      </c>
      <c r="B29978" s="153">
        <v>45535</v>
      </c>
      <c r="C29978" s="154" t="s">
        <v>24119</v>
      </c>
      <c r="D29978" s="153"/>
      <c r="E29978" s="154"/>
      <c r="F29978" s="154" t="s">
        <v>24120</v>
      </c>
      <c r="G29978" s="154" t="s">
        <v>1738</v>
      </c>
      <c r="H29978" s="154" t="s">
        <v>1739</v>
      </c>
      <c r="I29978" s="154" t="str">
        <f t="shared" si="1404"/>
        <v>154</v>
      </c>
      <c r="J29978" s="154" t="s">
        <v>760</v>
      </c>
      <c r="K29978" s="154" t="str">
        <f t="shared" si="1405"/>
        <v>627</v>
      </c>
      <c r="L29978" s="155">
        <v>41482054</v>
      </c>
      <c r="M29978" s="155">
        <v>0</v>
      </c>
      <c r="N29978" s="154"/>
      <c r="O29978" s="154"/>
      <c r="P29978" s="154"/>
      <c r="Q29978" s="154"/>
      <c r="R29978" s="154"/>
      <c r="S29978" s="154" t="s">
        <v>117</v>
      </c>
      <c r="T29978" s="156">
        <f t="shared" si="1406"/>
        <v>41482054</v>
      </c>
    </row>
    <row r="29979" spans="1:20" ht="15.75" customHeight="1">
      <c r="A29979" s="153">
        <v>45535</v>
      </c>
      <c r="B29979" s="153">
        <v>45535</v>
      </c>
      <c r="C29979" s="154" t="s">
        <v>24119</v>
      </c>
      <c r="D29979" s="153"/>
      <c r="E29979" s="154"/>
      <c r="F29979" s="154" t="s">
        <v>24120</v>
      </c>
      <c r="G29979" s="154" t="s">
        <v>1738</v>
      </c>
      <c r="H29979" s="154" t="s">
        <v>760</v>
      </c>
      <c r="I29979" s="154" t="str">
        <f t="shared" si="1404"/>
        <v>627</v>
      </c>
      <c r="J29979" s="154" t="s">
        <v>1739</v>
      </c>
      <c r="K29979" s="154" t="str">
        <f t="shared" si="1405"/>
        <v>154</v>
      </c>
      <c r="L29979" s="155">
        <v>0</v>
      </c>
      <c r="M29979" s="155">
        <v>41482054</v>
      </c>
      <c r="N29979" s="154"/>
      <c r="O29979" s="154"/>
      <c r="P29979" s="154"/>
      <c r="Q29979" s="154"/>
      <c r="R29979" s="154"/>
      <c r="S29979" s="154" t="s">
        <v>117</v>
      </c>
      <c r="T29979" s="156">
        <f t="shared" si="1406"/>
        <v>-41482054</v>
      </c>
    </row>
    <row r="29980" spans="1:20" ht="15.75" customHeight="1">
      <c r="A29980" s="153">
        <v>45535</v>
      </c>
      <c r="B29980" s="153">
        <v>45535</v>
      </c>
      <c r="C29980" s="154" t="s">
        <v>24119</v>
      </c>
      <c r="D29980" s="153"/>
      <c r="E29980" s="154"/>
      <c r="F29980" s="154" t="s">
        <v>24120</v>
      </c>
      <c r="G29980" s="154" t="s">
        <v>1738</v>
      </c>
      <c r="H29980" s="154" t="s">
        <v>1739</v>
      </c>
      <c r="I29980" s="154" t="str">
        <f t="shared" si="1404"/>
        <v>154</v>
      </c>
      <c r="J29980" s="154" t="s">
        <v>397</v>
      </c>
      <c r="K29980" s="154" t="str">
        <f t="shared" si="1405"/>
        <v>627</v>
      </c>
      <c r="L29980" s="155">
        <v>2264814</v>
      </c>
      <c r="M29980" s="155">
        <v>0</v>
      </c>
      <c r="N29980" s="154"/>
      <c r="O29980" s="154"/>
      <c r="P29980" s="154"/>
      <c r="Q29980" s="154"/>
      <c r="R29980" s="154"/>
      <c r="S29980" s="154" t="s">
        <v>117</v>
      </c>
      <c r="T29980" s="156">
        <f t="shared" si="1406"/>
        <v>2264814</v>
      </c>
    </row>
    <row r="29981" spans="1:20" ht="15.75" customHeight="1">
      <c r="A29981" s="153">
        <v>45535</v>
      </c>
      <c r="B29981" s="153">
        <v>45535</v>
      </c>
      <c r="C29981" s="154" t="s">
        <v>24119</v>
      </c>
      <c r="D29981" s="153"/>
      <c r="E29981" s="154"/>
      <c r="F29981" s="154" t="s">
        <v>24120</v>
      </c>
      <c r="G29981" s="154" t="s">
        <v>1738</v>
      </c>
      <c r="H29981" s="154" t="s">
        <v>397</v>
      </c>
      <c r="I29981" s="154" t="str">
        <f t="shared" si="1404"/>
        <v>627</v>
      </c>
      <c r="J29981" s="154" t="s">
        <v>1739</v>
      </c>
      <c r="K29981" s="154" t="str">
        <f t="shared" si="1405"/>
        <v>154</v>
      </c>
      <c r="L29981" s="155">
        <v>0</v>
      </c>
      <c r="M29981" s="155">
        <v>2264814</v>
      </c>
      <c r="N29981" s="154"/>
      <c r="O29981" s="154"/>
      <c r="P29981" s="154"/>
      <c r="Q29981" s="154"/>
      <c r="R29981" s="154"/>
      <c r="S29981" s="154" t="s">
        <v>117</v>
      </c>
      <c r="T29981" s="156">
        <f t="shared" si="1406"/>
        <v>-2264814</v>
      </c>
    </row>
    <row r="29982" spans="1:20" ht="15.75" customHeight="1">
      <c r="A29982" s="153">
        <v>45535</v>
      </c>
      <c r="B29982" s="153">
        <v>45535</v>
      </c>
      <c r="C29982" s="154" t="s">
        <v>24119</v>
      </c>
      <c r="D29982" s="153"/>
      <c r="E29982" s="154"/>
      <c r="F29982" s="154" t="s">
        <v>24120</v>
      </c>
      <c r="G29982" s="154" t="s">
        <v>1738</v>
      </c>
      <c r="H29982" s="154" t="s">
        <v>1739</v>
      </c>
      <c r="I29982" s="154" t="str">
        <f t="shared" si="1404"/>
        <v>154</v>
      </c>
      <c r="J29982" s="154" t="s">
        <v>249</v>
      </c>
      <c r="K29982" s="154" t="str">
        <f t="shared" si="1405"/>
        <v>627</v>
      </c>
      <c r="L29982" s="155">
        <v>222175565</v>
      </c>
      <c r="M29982" s="155">
        <v>0</v>
      </c>
      <c r="N29982" s="154"/>
      <c r="O29982" s="154"/>
      <c r="P29982" s="154"/>
      <c r="Q29982" s="154"/>
      <c r="R29982" s="154"/>
      <c r="S29982" s="154" t="s">
        <v>117</v>
      </c>
      <c r="T29982" s="156">
        <f t="shared" si="1406"/>
        <v>222175565</v>
      </c>
    </row>
    <row r="29983" spans="1:20" ht="15.75" customHeight="1">
      <c r="A29983" s="153">
        <v>45535</v>
      </c>
      <c r="B29983" s="153">
        <v>45535</v>
      </c>
      <c r="C29983" s="154" t="s">
        <v>24119</v>
      </c>
      <c r="D29983" s="153"/>
      <c r="E29983" s="154"/>
      <c r="F29983" s="154" t="s">
        <v>24120</v>
      </c>
      <c r="G29983" s="154" t="s">
        <v>1738</v>
      </c>
      <c r="H29983" s="154" t="s">
        <v>249</v>
      </c>
      <c r="I29983" s="154" t="str">
        <f t="shared" si="1404"/>
        <v>627</v>
      </c>
      <c r="J29983" s="154" t="s">
        <v>1739</v>
      </c>
      <c r="K29983" s="154" t="str">
        <f t="shared" si="1405"/>
        <v>154</v>
      </c>
      <c r="L29983" s="155">
        <v>0</v>
      </c>
      <c r="M29983" s="155">
        <v>222175565</v>
      </c>
      <c r="N29983" s="154"/>
      <c r="O29983" s="154"/>
      <c r="P29983" s="154"/>
      <c r="Q29983" s="154"/>
      <c r="R29983" s="154"/>
      <c r="S29983" s="154" t="s">
        <v>117</v>
      </c>
      <c r="T29983" s="156">
        <f t="shared" si="1406"/>
        <v>-222175565</v>
      </c>
    </row>
    <row r="29984" spans="1:20" ht="15.75" customHeight="1">
      <c r="A29984" s="153">
        <v>45535</v>
      </c>
      <c r="B29984" s="153">
        <v>45535</v>
      </c>
      <c r="C29984" s="154" t="s">
        <v>24119</v>
      </c>
      <c r="D29984" s="153"/>
      <c r="E29984" s="154"/>
      <c r="F29984" s="154" t="s">
        <v>24120</v>
      </c>
      <c r="G29984" s="154" t="s">
        <v>1738</v>
      </c>
      <c r="H29984" s="154" t="s">
        <v>1739</v>
      </c>
      <c r="I29984" s="154" t="str">
        <f t="shared" si="1404"/>
        <v>154</v>
      </c>
      <c r="J29984" s="154" t="s">
        <v>1698</v>
      </c>
      <c r="K29984" s="154" t="str">
        <f t="shared" si="1405"/>
        <v>627</v>
      </c>
      <c r="L29984" s="155">
        <v>600000</v>
      </c>
      <c r="M29984" s="155">
        <v>0</v>
      </c>
      <c r="N29984" s="154"/>
      <c r="O29984" s="154"/>
      <c r="P29984" s="154"/>
      <c r="Q29984" s="154"/>
      <c r="R29984" s="154"/>
      <c r="S29984" s="154" t="s">
        <v>117</v>
      </c>
      <c r="T29984" s="156">
        <f t="shared" si="1406"/>
        <v>600000</v>
      </c>
    </row>
    <row r="29985" spans="1:20" ht="15.75" customHeight="1">
      <c r="A29985" s="153">
        <v>45535</v>
      </c>
      <c r="B29985" s="153">
        <v>45535</v>
      </c>
      <c r="C29985" s="154" t="s">
        <v>24119</v>
      </c>
      <c r="D29985" s="153"/>
      <c r="E29985" s="154"/>
      <c r="F29985" s="154" t="s">
        <v>24120</v>
      </c>
      <c r="G29985" s="154" t="s">
        <v>1738</v>
      </c>
      <c r="H29985" s="154" t="s">
        <v>1698</v>
      </c>
      <c r="I29985" s="154" t="str">
        <f t="shared" si="1404"/>
        <v>627</v>
      </c>
      <c r="J29985" s="154" t="s">
        <v>1739</v>
      </c>
      <c r="K29985" s="154" t="str">
        <f t="shared" si="1405"/>
        <v>154</v>
      </c>
      <c r="L29985" s="155">
        <v>0</v>
      </c>
      <c r="M29985" s="155">
        <v>600000</v>
      </c>
      <c r="N29985" s="154"/>
      <c r="O29985" s="154"/>
      <c r="P29985" s="154"/>
      <c r="Q29985" s="154"/>
      <c r="R29985" s="154"/>
      <c r="S29985" s="154" t="s">
        <v>117</v>
      </c>
      <c r="T29985" s="156">
        <f t="shared" si="1406"/>
        <v>-600000</v>
      </c>
    </row>
    <row r="29986" spans="1:20" ht="15.75" customHeight="1">
      <c r="A29986" s="153">
        <v>45535</v>
      </c>
      <c r="B29986" s="153">
        <v>45535</v>
      </c>
      <c r="C29986" s="154" t="s">
        <v>24119</v>
      </c>
      <c r="D29986" s="153"/>
      <c r="E29986" s="154"/>
      <c r="F29986" s="154" t="s">
        <v>24120</v>
      </c>
      <c r="G29986" s="154" t="s">
        <v>1738</v>
      </c>
      <c r="H29986" s="154" t="s">
        <v>1739</v>
      </c>
      <c r="I29986" s="154" t="str">
        <f t="shared" si="1404"/>
        <v>154</v>
      </c>
      <c r="J29986" s="154" t="s">
        <v>1700</v>
      </c>
      <c r="K29986" s="154" t="str">
        <f t="shared" si="1405"/>
        <v>627</v>
      </c>
      <c r="L29986" s="155">
        <v>17452500</v>
      </c>
      <c r="M29986" s="155">
        <v>0</v>
      </c>
      <c r="N29986" s="154"/>
      <c r="O29986" s="154"/>
      <c r="P29986" s="154"/>
      <c r="Q29986" s="154"/>
      <c r="R29986" s="154"/>
      <c r="S29986" s="154" t="s">
        <v>117</v>
      </c>
      <c r="T29986" s="156">
        <f t="shared" si="1406"/>
        <v>17452500</v>
      </c>
    </row>
    <row r="29987" spans="1:20" ht="15.75" customHeight="1">
      <c r="A29987" s="153">
        <v>45535</v>
      </c>
      <c r="B29987" s="153">
        <v>45535</v>
      </c>
      <c r="C29987" s="154" t="s">
        <v>24119</v>
      </c>
      <c r="D29987" s="153"/>
      <c r="E29987" s="154"/>
      <c r="F29987" s="154" t="s">
        <v>24120</v>
      </c>
      <c r="G29987" s="154" t="s">
        <v>1738</v>
      </c>
      <c r="H29987" s="154" t="s">
        <v>1700</v>
      </c>
      <c r="I29987" s="154" t="str">
        <f t="shared" si="1404"/>
        <v>627</v>
      </c>
      <c r="J29987" s="154" t="s">
        <v>1739</v>
      </c>
      <c r="K29987" s="154" t="str">
        <f t="shared" si="1405"/>
        <v>154</v>
      </c>
      <c r="L29987" s="155">
        <v>0</v>
      </c>
      <c r="M29987" s="155">
        <v>17452500</v>
      </c>
      <c r="N29987" s="154"/>
      <c r="O29987" s="154"/>
      <c r="P29987" s="154"/>
      <c r="Q29987" s="154"/>
      <c r="R29987" s="154"/>
      <c r="S29987" s="154" t="s">
        <v>117</v>
      </c>
      <c r="T29987" s="156">
        <f t="shared" si="1406"/>
        <v>-17452500</v>
      </c>
    </row>
    <row r="29988" spans="1:20" ht="15.75" customHeight="1">
      <c r="A29988" s="153">
        <v>45535</v>
      </c>
      <c r="B29988" s="153">
        <v>45535</v>
      </c>
      <c r="C29988" s="154" t="s">
        <v>24119</v>
      </c>
      <c r="D29988" s="153"/>
      <c r="E29988" s="154"/>
      <c r="F29988" s="154" t="s">
        <v>24120</v>
      </c>
      <c r="G29988" s="154" t="s">
        <v>1738</v>
      </c>
      <c r="H29988" s="154" t="s">
        <v>1739</v>
      </c>
      <c r="I29988" s="154" t="str">
        <f t="shared" si="1404"/>
        <v>154</v>
      </c>
      <c r="J29988" s="154" t="s">
        <v>1696</v>
      </c>
      <c r="K29988" s="154" t="str">
        <f t="shared" si="1405"/>
        <v>627</v>
      </c>
      <c r="L29988" s="155">
        <v>14561623</v>
      </c>
      <c r="M29988" s="155">
        <v>0</v>
      </c>
      <c r="N29988" s="154"/>
      <c r="O29988" s="154"/>
      <c r="P29988" s="154"/>
      <c r="Q29988" s="154"/>
      <c r="R29988" s="154"/>
      <c r="S29988" s="154" t="s">
        <v>117</v>
      </c>
      <c r="T29988" s="156">
        <f t="shared" si="1406"/>
        <v>14561623</v>
      </c>
    </row>
    <row r="29989" spans="1:20" ht="15.75" customHeight="1">
      <c r="A29989" s="153">
        <v>45535</v>
      </c>
      <c r="B29989" s="153">
        <v>45535</v>
      </c>
      <c r="C29989" s="154" t="s">
        <v>24119</v>
      </c>
      <c r="D29989" s="153"/>
      <c r="E29989" s="154"/>
      <c r="F29989" s="154" t="s">
        <v>24120</v>
      </c>
      <c r="G29989" s="154" t="s">
        <v>1738</v>
      </c>
      <c r="H29989" s="154" t="s">
        <v>1696</v>
      </c>
      <c r="I29989" s="154" t="str">
        <f t="shared" si="1404"/>
        <v>627</v>
      </c>
      <c r="J29989" s="154" t="s">
        <v>1739</v>
      </c>
      <c r="K29989" s="154" t="str">
        <f t="shared" si="1405"/>
        <v>154</v>
      </c>
      <c r="L29989" s="155">
        <v>0</v>
      </c>
      <c r="M29989" s="155">
        <v>14561623</v>
      </c>
      <c r="N29989" s="154"/>
      <c r="O29989" s="154"/>
      <c r="P29989" s="154"/>
      <c r="Q29989" s="154"/>
      <c r="R29989" s="154"/>
      <c r="S29989" s="154" t="s">
        <v>117</v>
      </c>
      <c r="T29989" s="156">
        <f t="shared" si="1406"/>
        <v>-14561623</v>
      </c>
    </row>
    <row r="29990" spans="1:20" ht="15.75" customHeight="1">
      <c r="A29990" s="153">
        <v>45535</v>
      </c>
      <c r="B29990" s="153">
        <v>45535</v>
      </c>
      <c r="C29990" s="154" t="s">
        <v>24119</v>
      </c>
      <c r="D29990" s="153"/>
      <c r="E29990" s="154"/>
      <c r="F29990" s="154" t="s">
        <v>24120</v>
      </c>
      <c r="G29990" s="154" t="s">
        <v>1738</v>
      </c>
      <c r="H29990" s="154" t="s">
        <v>1739</v>
      </c>
      <c r="I29990" s="154" t="str">
        <f t="shared" si="1404"/>
        <v>154</v>
      </c>
      <c r="J29990" s="154" t="s">
        <v>1355</v>
      </c>
      <c r="K29990" s="154" t="str">
        <f t="shared" si="1405"/>
        <v>627</v>
      </c>
      <c r="L29990" s="155">
        <v>407336566</v>
      </c>
      <c r="M29990" s="155">
        <v>0</v>
      </c>
      <c r="N29990" s="154"/>
      <c r="O29990" s="154"/>
      <c r="P29990" s="154"/>
      <c r="Q29990" s="154"/>
      <c r="R29990" s="154"/>
      <c r="S29990" s="154" t="s">
        <v>117</v>
      </c>
      <c r="T29990" s="156">
        <f t="shared" si="1406"/>
        <v>407336566</v>
      </c>
    </row>
    <row r="29991" spans="1:20" ht="15.75" customHeight="1">
      <c r="A29991" s="153">
        <v>45535</v>
      </c>
      <c r="B29991" s="153">
        <v>45535</v>
      </c>
      <c r="C29991" s="154" t="s">
        <v>24119</v>
      </c>
      <c r="D29991" s="153"/>
      <c r="E29991" s="154"/>
      <c r="F29991" s="154" t="s">
        <v>24120</v>
      </c>
      <c r="G29991" s="154" t="s">
        <v>1738</v>
      </c>
      <c r="H29991" s="154" t="s">
        <v>1355</v>
      </c>
      <c r="I29991" s="154" t="str">
        <f t="shared" si="1404"/>
        <v>627</v>
      </c>
      <c r="J29991" s="154" t="s">
        <v>1739</v>
      </c>
      <c r="K29991" s="154" t="str">
        <f t="shared" si="1405"/>
        <v>154</v>
      </c>
      <c r="L29991" s="155">
        <v>0</v>
      </c>
      <c r="M29991" s="155">
        <v>407336566</v>
      </c>
      <c r="N29991" s="154"/>
      <c r="O29991" s="154"/>
      <c r="P29991" s="154"/>
      <c r="Q29991" s="154"/>
      <c r="R29991" s="154"/>
      <c r="S29991" s="154" t="s">
        <v>117</v>
      </c>
      <c r="T29991" s="156">
        <f t="shared" si="1406"/>
        <v>-407336566</v>
      </c>
    </row>
    <row r="29992" spans="1:20" ht="15.75" customHeight="1">
      <c r="A29992" s="153">
        <v>45535</v>
      </c>
      <c r="B29992" s="153">
        <v>45535</v>
      </c>
      <c r="C29992" s="154" t="s">
        <v>24119</v>
      </c>
      <c r="D29992" s="153"/>
      <c r="E29992" s="154"/>
      <c r="F29992" s="154" t="s">
        <v>24120</v>
      </c>
      <c r="G29992" s="154" t="s">
        <v>1738</v>
      </c>
      <c r="H29992" s="154" t="s">
        <v>1739</v>
      </c>
      <c r="I29992" s="154" t="str">
        <f t="shared" si="1404"/>
        <v>154</v>
      </c>
      <c r="J29992" s="154" t="s">
        <v>8648</v>
      </c>
      <c r="K29992" s="154" t="str">
        <f t="shared" si="1405"/>
        <v>627</v>
      </c>
      <c r="L29992" s="155">
        <v>4363636</v>
      </c>
      <c r="M29992" s="155">
        <v>0</v>
      </c>
      <c r="N29992" s="154"/>
      <c r="O29992" s="154"/>
      <c r="P29992" s="154"/>
      <c r="Q29992" s="154"/>
      <c r="R29992" s="154"/>
      <c r="S29992" s="154" t="s">
        <v>117</v>
      </c>
      <c r="T29992" s="156">
        <f t="shared" si="1406"/>
        <v>4363636</v>
      </c>
    </row>
    <row r="29993" spans="1:20" ht="15.75" customHeight="1">
      <c r="A29993" s="153">
        <v>45535</v>
      </c>
      <c r="B29993" s="153">
        <v>45535</v>
      </c>
      <c r="C29993" s="154" t="s">
        <v>24119</v>
      </c>
      <c r="D29993" s="153"/>
      <c r="E29993" s="154"/>
      <c r="F29993" s="154" t="s">
        <v>24120</v>
      </c>
      <c r="G29993" s="154" t="s">
        <v>1738</v>
      </c>
      <c r="H29993" s="154" t="s">
        <v>8648</v>
      </c>
      <c r="I29993" s="154" t="str">
        <f t="shared" si="1404"/>
        <v>627</v>
      </c>
      <c r="J29993" s="154" t="s">
        <v>1739</v>
      </c>
      <c r="K29993" s="154" t="str">
        <f t="shared" si="1405"/>
        <v>154</v>
      </c>
      <c r="L29993" s="155">
        <v>0</v>
      </c>
      <c r="M29993" s="155">
        <v>4363636</v>
      </c>
      <c r="N29993" s="154"/>
      <c r="O29993" s="154"/>
      <c r="P29993" s="154"/>
      <c r="Q29993" s="154"/>
      <c r="R29993" s="154"/>
      <c r="S29993" s="154" t="s">
        <v>117</v>
      </c>
      <c r="T29993" s="156">
        <f t="shared" si="1406"/>
        <v>-4363636</v>
      </c>
    </row>
    <row r="29994" spans="1:20" ht="15.75" customHeight="1">
      <c r="A29994" s="153">
        <v>45535</v>
      </c>
      <c r="B29994" s="153">
        <v>45535</v>
      </c>
      <c r="C29994" s="154" t="s">
        <v>24119</v>
      </c>
      <c r="D29994" s="153"/>
      <c r="E29994" s="154"/>
      <c r="F29994" s="154" t="s">
        <v>24120</v>
      </c>
      <c r="G29994" s="154" t="s">
        <v>1738</v>
      </c>
      <c r="H29994" s="154" t="s">
        <v>460</v>
      </c>
      <c r="I29994" s="154" t="str">
        <f t="shared" si="1404"/>
        <v>627</v>
      </c>
      <c r="J29994" s="154" t="s">
        <v>1739</v>
      </c>
      <c r="K29994" s="154" t="str">
        <f t="shared" si="1405"/>
        <v>154</v>
      </c>
      <c r="L29994" s="155">
        <v>1000000</v>
      </c>
      <c r="M29994" s="155">
        <v>0</v>
      </c>
      <c r="N29994" s="154"/>
      <c r="O29994" s="154"/>
      <c r="P29994" s="154"/>
      <c r="Q29994" s="154"/>
      <c r="R29994" s="154"/>
      <c r="S29994" s="154" t="s">
        <v>117</v>
      </c>
      <c r="T29994" s="156">
        <f t="shared" si="1406"/>
        <v>1000000</v>
      </c>
    </row>
    <row r="29995" spans="1:20" ht="15.75" customHeight="1">
      <c r="A29995" s="153">
        <v>45535</v>
      </c>
      <c r="B29995" s="153">
        <v>45535</v>
      </c>
      <c r="C29995" s="154" t="s">
        <v>24119</v>
      </c>
      <c r="D29995" s="153"/>
      <c r="E29995" s="154"/>
      <c r="F29995" s="154" t="s">
        <v>24120</v>
      </c>
      <c r="G29995" s="154" t="s">
        <v>1738</v>
      </c>
      <c r="H29995" s="154" t="s">
        <v>1739</v>
      </c>
      <c r="I29995" s="154" t="str">
        <f t="shared" si="1404"/>
        <v>154</v>
      </c>
      <c r="J29995" s="154" t="s">
        <v>460</v>
      </c>
      <c r="K29995" s="154" t="str">
        <f t="shared" si="1405"/>
        <v>627</v>
      </c>
      <c r="L29995" s="155">
        <v>0</v>
      </c>
      <c r="M29995" s="155">
        <v>1000000</v>
      </c>
      <c r="N29995" s="154"/>
      <c r="O29995" s="154"/>
      <c r="P29995" s="154"/>
      <c r="Q29995" s="154"/>
      <c r="R29995" s="154"/>
      <c r="S29995" s="154" t="s">
        <v>117</v>
      </c>
      <c r="T29995" s="156">
        <f t="shared" si="1406"/>
        <v>-1000000</v>
      </c>
    </row>
    <row r="29996" spans="1:20" ht="15.75" customHeight="1">
      <c r="A29996" s="153">
        <v>45535</v>
      </c>
      <c r="B29996" s="153">
        <v>45535</v>
      </c>
      <c r="C29996" s="154" t="s">
        <v>24119</v>
      </c>
      <c r="D29996" s="153"/>
      <c r="E29996" s="154"/>
      <c r="F29996" s="154" t="s">
        <v>24120</v>
      </c>
      <c r="G29996" s="154" t="s">
        <v>1740</v>
      </c>
      <c r="H29996" s="154" t="s">
        <v>1741</v>
      </c>
      <c r="I29996" s="154" t="str">
        <f t="shared" si="1404"/>
        <v>632</v>
      </c>
      <c r="J29996" s="154" t="s">
        <v>1739</v>
      </c>
      <c r="K29996" s="154" t="str">
        <f t="shared" si="1405"/>
        <v>154</v>
      </c>
      <c r="L29996" s="155">
        <v>1140608898</v>
      </c>
      <c r="M29996" s="155">
        <v>0</v>
      </c>
      <c r="N29996" s="154"/>
      <c r="O29996" s="154"/>
      <c r="P29996" s="154"/>
      <c r="Q29996" s="154"/>
      <c r="R29996" s="154"/>
      <c r="S29996" s="154" t="s">
        <v>117</v>
      </c>
      <c r="T29996" s="156">
        <f t="shared" si="1406"/>
        <v>1140608898</v>
      </c>
    </row>
    <row r="29997" spans="1:20" ht="15.75" customHeight="1">
      <c r="A29997" s="153">
        <v>45535</v>
      </c>
      <c r="B29997" s="153">
        <v>45535</v>
      </c>
      <c r="C29997" s="154" t="s">
        <v>24119</v>
      </c>
      <c r="D29997" s="153"/>
      <c r="E29997" s="154"/>
      <c r="F29997" s="154" t="s">
        <v>24120</v>
      </c>
      <c r="G29997" s="154" t="s">
        <v>1740</v>
      </c>
      <c r="H29997" s="154" t="s">
        <v>1739</v>
      </c>
      <c r="I29997" s="154" t="str">
        <f t="shared" si="1404"/>
        <v>154</v>
      </c>
      <c r="J29997" s="154" t="s">
        <v>1741</v>
      </c>
      <c r="K29997" s="154" t="str">
        <f t="shared" si="1405"/>
        <v>632</v>
      </c>
      <c r="L29997" s="155">
        <v>0</v>
      </c>
      <c r="M29997" s="155">
        <v>1140608898</v>
      </c>
      <c r="N29997" s="154"/>
      <c r="O29997" s="154"/>
      <c r="P29997" s="154"/>
      <c r="Q29997" s="154"/>
      <c r="R29997" s="154"/>
      <c r="S29997" s="154" t="s">
        <v>117</v>
      </c>
      <c r="T29997" s="156">
        <f t="shared" si="1406"/>
        <v>-1140608898</v>
      </c>
    </row>
    <row r="29998" spans="1:20" ht="15.75" customHeight="1">
      <c r="A29998" s="153">
        <v>45535</v>
      </c>
      <c r="B29998" s="153">
        <v>45535</v>
      </c>
      <c r="C29998" s="154" t="s">
        <v>24119</v>
      </c>
      <c r="D29998" s="153"/>
      <c r="E29998" s="154"/>
      <c r="F29998" s="154" t="s">
        <v>24120</v>
      </c>
      <c r="G29998" s="154" t="s">
        <v>11573</v>
      </c>
      <c r="H29998" s="154" t="s">
        <v>8605</v>
      </c>
      <c r="I29998" s="154" t="str">
        <f t="shared" si="1404"/>
        <v>511</v>
      </c>
      <c r="J29998" s="154" t="s">
        <v>8703</v>
      </c>
      <c r="K29998" s="154" t="str">
        <f t="shared" si="1405"/>
        <v>911</v>
      </c>
      <c r="L29998" s="155">
        <v>1002</v>
      </c>
      <c r="M29998" s="155">
        <v>0</v>
      </c>
      <c r="N29998" s="154"/>
      <c r="O29998" s="154"/>
      <c r="P29998" s="154"/>
      <c r="Q29998" s="154"/>
      <c r="R29998" s="154"/>
      <c r="S29998" s="154" t="s">
        <v>117</v>
      </c>
      <c r="T29998" s="156">
        <f t="shared" si="1406"/>
        <v>1002</v>
      </c>
    </row>
    <row r="29999" spans="1:20" ht="15.75" customHeight="1">
      <c r="A29999" s="153">
        <v>45535</v>
      </c>
      <c r="B29999" s="153">
        <v>45535</v>
      </c>
      <c r="C29999" s="154" t="s">
        <v>24119</v>
      </c>
      <c r="D29999" s="153"/>
      <c r="E29999" s="154"/>
      <c r="F29999" s="154" t="s">
        <v>24120</v>
      </c>
      <c r="G29999" s="154" t="s">
        <v>11573</v>
      </c>
      <c r="H29999" s="154" t="s">
        <v>8703</v>
      </c>
      <c r="I29999" s="154" t="str">
        <f t="shared" si="1404"/>
        <v>911</v>
      </c>
      <c r="J29999" s="154" t="s">
        <v>8605</v>
      </c>
      <c r="K29999" s="154" t="str">
        <f t="shared" si="1405"/>
        <v>511</v>
      </c>
      <c r="L29999" s="155">
        <v>0</v>
      </c>
      <c r="M29999" s="155">
        <v>1002</v>
      </c>
      <c r="N29999" s="154"/>
      <c r="O29999" s="154"/>
      <c r="P29999" s="154"/>
      <c r="Q29999" s="154"/>
      <c r="R29999" s="154"/>
      <c r="S29999" s="154" t="s">
        <v>117</v>
      </c>
      <c r="T29999" s="156">
        <f t="shared" si="1406"/>
        <v>-1002</v>
      </c>
    </row>
    <row r="30000" spans="1:20" ht="15.75" customHeight="1">
      <c r="A30000" s="153">
        <v>45535</v>
      </c>
      <c r="B30000" s="153">
        <v>45535</v>
      </c>
      <c r="C30000" s="154" t="s">
        <v>24119</v>
      </c>
      <c r="D30000" s="153"/>
      <c r="E30000" s="154"/>
      <c r="F30000" s="154" t="s">
        <v>24120</v>
      </c>
      <c r="G30000" s="154" t="s">
        <v>11573</v>
      </c>
      <c r="H30000" s="154" t="s">
        <v>813</v>
      </c>
      <c r="I30000" s="154" t="str">
        <f t="shared" si="1404"/>
        <v>511</v>
      </c>
      <c r="J30000" s="154" t="s">
        <v>8703</v>
      </c>
      <c r="K30000" s="154" t="str">
        <f t="shared" si="1405"/>
        <v>911</v>
      </c>
      <c r="L30000" s="155">
        <v>1863000</v>
      </c>
      <c r="M30000" s="155">
        <v>0</v>
      </c>
      <c r="N30000" s="154"/>
      <c r="O30000" s="154"/>
      <c r="P30000" s="154"/>
      <c r="Q30000" s="154"/>
      <c r="R30000" s="154"/>
      <c r="S30000" s="154" t="s">
        <v>117</v>
      </c>
      <c r="T30000" s="156">
        <f t="shared" si="1406"/>
        <v>1863000</v>
      </c>
    </row>
    <row r="30001" spans="1:20" ht="15.75" customHeight="1">
      <c r="A30001" s="153">
        <v>45535</v>
      </c>
      <c r="B30001" s="153">
        <v>45535</v>
      </c>
      <c r="C30001" s="154" t="s">
        <v>24119</v>
      </c>
      <c r="D30001" s="153"/>
      <c r="E30001" s="154"/>
      <c r="F30001" s="154" t="s">
        <v>24120</v>
      </c>
      <c r="G30001" s="154" t="s">
        <v>11573</v>
      </c>
      <c r="H30001" s="154" t="s">
        <v>8703</v>
      </c>
      <c r="I30001" s="154" t="str">
        <f t="shared" si="1404"/>
        <v>911</v>
      </c>
      <c r="J30001" s="154" t="s">
        <v>813</v>
      </c>
      <c r="K30001" s="154" t="str">
        <f t="shared" si="1405"/>
        <v>511</v>
      </c>
      <c r="L30001" s="155">
        <v>0</v>
      </c>
      <c r="M30001" s="155">
        <v>1863000</v>
      </c>
      <c r="N30001" s="154"/>
      <c r="O30001" s="154"/>
      <c r="P30001" s="154"/>
      <c r="Q30001" s="154"/>
      <c r="R30001" s="154"/>
      <c r="S30001" s="154" t="s">
        <v>117</v>
      </c>
      <c r="T30001" s="156">
        <f t="shared" si="1406"/>
        <v>-1863000</v>
      </c>
    </row>
    <row r="30002" spans="1:20" ht="15.75" customHeight="1">
      <c r="A30002" s="153">
        <v>45535</v>
      </c>
      <c r="B30002" s="153">
        <v>45535</v>
      </c>
      <c r="C30002" s="154" t="s">
        <v>24119</v>
      </c>
      <c r="D30002" s="153"/>
      <c r="E30002" s="154"/>
      <c r="F30002" s="154" t="s">
        <v>24120</v>
      </c>
      <c r="G30002" s="154" t="s">
        <v>11573</v>
      </c>
      <c r="H30002" s="154" t="s">
        <v>141</v>
      </c>
      <c r="I30002" s="154" t="str">
        <f t="shared" si="1404"/>
        <v>511</v>
      </c>
      <c r="J30002" s="154" t="s">
        <v>8703</v>
      </c>
      <c r="K30002" s="154" t="str">
        <f t="shared" si="1405"/>
        <v>911</v>
      </c>
      <c r="L30002" s="155">
        <v>6570000</v>
      </c>
      <c r="M30002" s="155">
        <v>0</v>
      </c>
      <c r="N30002" s="154"/>
      <c r="O30002" s="154"/>
      <c r="P30002" s="154"/>
      <c r="Q30002" s="154"/>
      <c r="R30002" s="154"/>
      <c r="S30002" s="154" t="s">
        <v>117</v>
      </c>
      <c r="T30002" s="156">
        <f t="shared" si="1406"/>
        <v>6570000</v>
      </c>
    </row>
    <row r="30003" spans="1:20" ht="15.75" customHeight="1">
      <c r="A30003" s="153">
        <v>45535</v>
      </c>
      <c r="B30003" s="153">
        <v>45535</v>
      </c>
      <c r="C30003" s="154" t="s">
        <v>24119</v>
      </c>
      <c r="D30003" s="153"/>
      <c r="E30003" s="154"/>
      <c r="F30003" s="154" t="s">
        <v>24120</v>
      </c>
      <c r="G30003" s="154" t="s">
        <v>11573</v>
      </c>
      <c r="H30003" s="154" t="s">
        <v>8703</v>
      </c>
      <c r="I30003" s="154" t="str">
        <f t="shared" si="1404"/>
        <v>911</v>
      </c>
      <c r="J30003" s="154" t="s">
        <v>141</v>
      </c>
      <c r="K30003" s="154" t="str">
        <f t="shared" si="1405"/>
        <v>511</v>
      </c>
      <c r="L30003" s="155">
        <v>0</v>
      </c>
      <c r="M30003" s="155">
        <v>6570000</v>
      </c>
      <c r="N30003" s="154"/>
      <c r="O30003" s="154"/>
      <c r="P30003" s="154"/>
      <c r="Q30003" s="154"/>
      <c r="R30003" s="154"/>
      <c r="S30003" s="154" t="s">
        <v>117</v>
      </c>
      <c r="T30003" s="156">
        <f t="shared" si="1406"/>
        <v>-6570000</v>
      </c>
    </row>
    <row r="30004" spans="1:20" ht="15.75" customHeight="1">
      <c r="A30004" s="153">
        <v>45535</v>
      </c>
      <c r="B30004" s="153">
        <v>45535</v>
      </c>
      <c r="C30004" s="154" t="s">
        <v>24119</v>
      </c>
      <c r="D30004" s="153"/>
      <c r="E30004" s="154"/>
      <c r="F30004" s="154" t="s">
        <v>24120</v>
      </c>
      <c r="G30004" s="154" t="s">
        <v>11573</v>
      </c>
      <c r="H30004" s="154" t="s">
        <v>832</v>
      </c>
      <c r="I30004" s="154" t="str">
        <f t="shared" si="1404"/>
        <v>511</v>
      </c>
      <c r="J30004" s="154" t="s">
        <v>8703</v>
      </c>
      <c r="K30004" s="154" t="str">
        <f t="shared" si="1405"/>
        <v>911</v>
      </c>
      <c r="L30004" s="155">
        <v>57551561</v>
      </c>
      <c r="M30004" s="155">
        <v>0</v>
      </c>
      <c r="N30004" s="154"/>
      <c r="O30004" s="154"/>
      <c r="P30004" s="154"/>
      <c r="Q30004" s="154"/>
      <c r="R30004" s="154"/>
      <c r="S30004" s="154" t="s">
        <v>117</v>
      </c>
      <c r="T30004" s="156">
        <f t="shared" si="1406"/>
        <v>57551561</v>
      </c>
    </row>
    <row r="30005" spans="1:20" ht="15.75" customHeight="1">
      <c r="A30005" s="153">
        <v>45535</v>
      </c>
      <c r="B30005" s="153">
        <v>45535</v>
      </c>
      <c r="C30005" s="154" t="s">
        <v>24119</v>
      </c>
      <c r="D30005" s="153"/>
      <c r="E30005" s="154"/>
      <c r="F30005" s="154" t="s">
        <v>24120</v>
      </c>
      <c r="G30005" s="154" t="s">
        <v>11573</v>
      </c>
      <c r="H30005" s="154" t="s">
        <v>8703</v>
      </c>
      <c r="I30005" s="154" t="str">
        <f t="shared" si="1404"/>
        <v>911</v>
      </c>
      <c r="J30005" s="154" t="s">
        <v>832</v>
      </c>
      <c r="K30005" s="154" t="str">
        <f t="shared" si="1405"/>
        <v>511</v>
      </c>
      <c r="L30005" s="155">
        <v>0</v>
      </c>
      <c r="M30005" s="155">
        <v>57551561</v>
      </c>
      <c r="N30005" s="154"/>
      <c r="O30005" s="154"/>
      <c r="P30005" s="154"/>
      <c r="Q30005" s="154"/>
      <c r="R30005" s="154"/>
      <c r="S30005" s="154" t="s">
        <v>117</v>
      </c>
      <c r="T30005" s="156">
        <f t="shared" si="1406"/>
        <v>-57551561</v>
      </c>
    </row>
    <row r="30006" spans="1:20" ht="15.75" customHeight="1">
      <c r="A30006" s="153">
        <v>45535</v>
      </c>
      <c r="B30006" s="153">
        <v>45535</v>
      </c>
      <c r="C30006" s="154" t="s">
        <v>24119</v>
      </c>
      <c r="D30006" s="153"/>
      <c r="E30006" s="154"/>
      <c r="F30006" s="154" t="s">
        <v>24120</v>
      </c>
      <c r="G30006" s="154" t="s">
        <v>11573</v>
      </c>
      <c r="H30006" s="154" t="s">
        <v>718</v>
      </c>
      <c r="I30006" s="154" t="str">
        <f t="shared" si="1404"/>
        <v>511</v>
      </c>
      <c r="J30006" s="154" t="s">
        <v>8703</v>
      </c>
      <c r="K30006" s="154" t="str">
        <f t="shared" si="1405"/>
        <v>911</v>
      </c>
      <c r="L30006" s="155">
        <v>125352886</v>
      </c>
      <c r="M30006" s="155">
        <v>0</v>
      </c>
      <c r="N30006" s="154"/>
      <c r="O30006" s="154"/>
      <c r="P30006" s="154"/>
      <c r="Q30006" s="154"/>
      <c r="R30006" s="154"/>
      <c r="S30006" s="154" t="s">
        <v>117</v>
      </c>
      <c r="T30006" s="156">
        <f t="shared" si="1406"/>
        <v>125352886</v>
      </c>
    </row>
    <row r="30007" spans="1:20" ht="15.75" customHeight="1">
      <c r="A30007" s="153">
        <v>45535</v>
      </c>
      <c r="B30007" s="153">
        <v>45535</v>
      </c>
      <c r="C30007" s="154" t="s">
        <v>24119</v>
      </c>
      <c r="D30007" s="153"/>
      <c r="E30007" s="154"/>
      <c r="F30007" s="154" t="s">
        <v>24120</v>
      </c>
      <c r="G30007" s="154" t="s">
        <v>11573</v>
      </c>
      <c r="H30007" s="154" t="s">
        <v>8703</v>
      </c>
      <c r="I30007" s="154" t="str">
        <f t="shared" si="1404"/>
        <v>911</v>
      </c>
      <c r="J30007" s="154" t="s">
        <v>718</v>
      </c>
      <c r="K30007" s="154" t="str">
        <f t="shared" si="1405"/>
        <v>511</v>
      </c>
      <c r="L30007" s="155">
        <v>0</v>
      </c>
      <c r="M30007" s="155">
        <v>125352886</v>
      </c>
      <c r="N30007" s="154"/>
      <c r="O30007" s="154"/>
      <c r="P30007" s="154"/>
      <c r="Q30007" s="154"/>
      <c r="R30007" s="154"/>
      <c r="S30007" s="154" t="s">
        <v>117</v>
      </c>
      <c r="T30007" s="156">
        <f t="shared" si="1406"/>
        <v>-125352886</v>
      </c>
    </row>
    <row r="30008" spans="1:20" ht="15.75" customHeight="1">
      <c r="A30008" s="153">
        <v>45535</v>
      </c>
      <c r="B30008" s="153">
        <v>45535</v>
      </c>
      <c r="C30008" s="154" t="s">
        <v>24119</v>
      </c>
      <c r="D30008" s="153"/>
      <c r="E30008" s="154"/>
      <c r="F30008" s="154" t="s">
        <v>24120</v>
      </c>
      <c r="G30008" s="154" t="s">
        <v>11573</v>
      </c>
      <c r="H30008" s="154" t="s">
        <v>404</v>
      </c>
      <c r="I30008" s="154" t="str">
        <f t="shared" si="1404"/>
        <v>511</v>
      </c>
      <c r="J30008" s="154" t="s">
        <v>8703</v>
      </c>
      <c r="K30008" s="154" t="str">
        <f t="shared" si="1405"/>
        <v>911</v>
      </c>
      <c r="L30008" s="155">
        <v>426000</v>
      </c>
      <c r="M30008" s="155">
        <v>0</v>
      </c>
      <c r="N30008" s="154"/>
      <c r="O30008" s="154"/>
      <c r="P30008" s="154"/>
      <c r="Q30008" s="154"/>
      <c r="R30008" s="154"/>
      <c r="S30008" s="154" t="s">
        <v>117</v>
      </c>
      <c r="T30008" s="156">
        <f t="shared" si="1406"/>
        <v>426000</v>
      </c>
    </row>
    <row r="30009" spans="1:20" ht="15.75" customHeight="1">
      <c r="A30009" s="153">
        <v>45535</v>
      </c>
      <c r="B30009" s="153">
        <v>45535</v>
      </c>
      <c r="C30009" s="154" t="s">
        <v>24119</v>
      </c>
      <c r="D30009" s="153"/>
      <c r="E30009" s="154"/>
      <c r="F30009" s="154" t="s">
        <v>24120</v>
      </c>
      <c r="G30009" s="154" t="s">
        <v>11573</v>
      </c>
      <c r="H30009" s="154" t="s">
        <v>8703</v>
      </c>
      <c r="I30009" s="154" t="str">
        <f t="shared" si="1404"/>
        <v>911</v>
      </c>
      <c r="J30009" s="154" t="s">
        <v>404</v>
      </c>
      <c r="K30009" s="154" t="str">
        <f t="shared" si="1405"/>
        <v>511</v>
      </c>
      <c r="L30009" s="155">
        <v>0</v>
      </c>
      <c r="M30009" s="155">
        <v>426000</v>
      </c>
      <c r="N30009" s="154"/>
      <c r="O30009" s="154"/>
      <c r="P30009" s="154"/>
      <c r="Q30009" s="154"/>
      <c r="R30009" s="154"/>
      <c r="S30009" s="154" t="s">
        <v>117</v>
      </c>
      <c r="T30009" s="156">
        <f t="shared" si="1406"/>
        <v>-426000</v>
      </c>
    </row>
    <row r="30010" spans="1:20" ht="15.75" customHeight="1">
      <c r="A30010" s="153">
        <v>45535</v>
      </c>
      <c r="B30010" s="153">
        <v>45535</v>
      </c>
      <c r="C30010" s="154" t="s">
        <v>24119</v>
      </c>
      <c r="D30010" s="153"/>
      <c r="E30010" s="154"/>
      <c r="F30010" s="154" t="s">
        <v>24120</v>
      </c>
      <c r="G30010" s="154" t="s">
        <v>11573</v>
      </c>
      <c r="H30010" s="154" t="s">
        <v>729</v>
      </c>
      <c r="I30010" s="154" t="str">
        <f t="shared" si="1404"/>
        <v>511</v>
      </c>
      <c r="J30010" s="154" t="s">
        <v>8703</v>
      </c>
      <c r="K30010" s="154" t="str">
        <f t="shared" si="1405"/>
        <v>911</v>
      </c>
      <c r="L30010" s="155">
        <v>10572286</v>
      </c>
      <c r="M30010" s="155">
        <v>0</v>
      </c>
      <c r="N30010" s="154"/>
      <c r="O30010" s="154"/>
      <c r="P30010" s="154"/>
      <c r="Q30010" s="154"/>
      <c r="R30010" s="154"/>
      <c r="S30010" s="154" t="s">
        <v>117</v>
      </c>
      <c r="T30010" s="156">
        <f t="shared" si="1406"/>
        <v>10572286</v>
      </c>
    </row>
    <row r="30011" spans="1:20" ht="15.75" customHeight="1">
      <c r="A30011" s="153">
        <v>45535</v>
      </c>
      <c r="B30011" s="153">
        <v>45535</v>
      </c>
      <c r="C30011" s="154" t="s">
        <v>24119</v>
      </c>
      <c r="D30011" s="153"/>
      <c r="E30011" s="154"/>
      <c r="F30011" s="154" t="s">
        <v>24120</v>
      </c>
      <c r="G30011" s="154" t="s">
        <v>11573</v>
      </c>
      <c r="H30011" s="154" t="s">
        <v>8703</v>
      </c>
      <c r="I30011" s="154" t="str">
        <f t="shared" si="1404"/>
        <v>911</v>
      </c>
      <c r="J30011" s="154" t="s">
        <v>729</v>
      </c>
      <c r="K30011" s="154" t="str">
        <f t="shared" si="1405"/>
        <v>511</v>
      </c>
      <c r="L30011" s="155">
        <v>0</v>
      </c>
      <c r="M30011" s="155">
        <v>10572286</v>
      </c>
      <c r="N30011" s="154"/>
      <c r="O30011" s="154"/>
      <c r="P30011" s="154"/>
      <c r="Q30011" s="154"/>
      <c r="R30011" s="154"/>
      <c r="S30011" s="154" t="s">
        <v>117</v>
      </c>
      <c r="T30011" s="156">
        <f t="shared" si="1406"/>
        <v>-10572286</v>
      </c>
    </row>
    <row r="30012" spans="1:20" ht="15.75" customHeight="1">
      <c r="A30012" s="153">
        <v>45535</v>
      </c>
      <c r="B30012" s="153">
        <v>45535</v>
      </c>
      <c r="C30012" s="154" t="s">
        <v>24119</v>
      </c>
      <c r="D30012" s="153"/>
      <c r="E30012" s="154"/>
      <c r="F30012" s="154" t="s">
        <v>24120</v>
      </c>
      <c r="G30012" s="154" t="s">
        <v>11573</v>
      </c>
      <c r="H30012" s="154" t="s">
        <v>497</v>
      </c>
      <c r="I30012" s="154" t="str">
        <f t="shared" si="1404"/>
        <v>511</v>
      </c>
      <c r="J30012" s="154" t="s">
        <v>8703</v>
      </c>
      <c r="K30012" s="154" t="str">
        <f t="shared" si="1405"/>
        <v>911</v>
      </c>
      <c r="L30012" s="155">
        <v>466294</v>
      </c>
      <c r="M30012" s="155">
        <v>0</v>
      </c>
      <c r="N30012" s="154"/>
      <c r="O30012" s="154"/>
      <c r="P30012" s="154"/>
      <c r="Q30012" s="154"/>
      <c r="R30012" s="154"/>
      <c r="S30012" s="154" t="s">
        <v>117</v>
      </c>
      <c r="T30012" s="156">
        <f t="shared" si="1406"/>
        <v>466294</v>
      </c>
    </row>
    <row r="30013" spans="1:20" ht="15.75" customHeight="1">
      <c r="A30013" s="153">
        <v>45535</v>
      </c>
      <c r="B30013" s="153">
        <v>45535</v>
      </c>
      <c r="C30013" s="154" t="s">
        <v>24119</v>
      </c>
      <c r="D30013" s="153"/>
      <c r="E30013" s="154"/>
      <c r="F30013" s="154" t="s">
        <v>24120</v>
      </c>
      <c r="G30013" s="154" t="s">
        <v>11573</v>
      </c>
      <c r="H30013" s="154" t="s">
        <v>8703</v>
      </c>
      <c r="I30013" s="154" t="str">
        <f t="shared" si="1404"/>
        <v>911</v>
      </c>
      <c r="J30013" s="154" t="s">
        <v>497</v>
      </c>
      <c r="K30013" s="154" t="str">
        <f t="shared" si="1405"/>
        <v>511</v>
      </c>
      <c r="L30013" s="155">
        <v>0</v>
      </c>
      <c r="M30013" s="155">
        <v>466294</v>
      </c>
      <c r="N30013" s="154"/>
      <c r="O30013" s="154"/>
      <c r="P30013" s="154"/>
      <c r="Q30013" s="154"/>
      <c r="R30013" s="154"/>
      <c r="S30013" s="154" t="s">
        <v>117</v>
      </c>
      <c r="T30013" s="156">
        <f t="shared" si="1406"/>
        <v>-466294</v>
      </c>
    </row>
    <row r="30014" spans="1:20" ht="15.75" customHeight="1">
      <c r="A30014" s="153">
        <v>45535</v>
      </c>
      <c r="B30014" s="153">
        <v>45535</v>
      </c>
      <c r="C30014" s="154" t="s">
        <v>24119</v>
      </c>
      <c r="D30014" s="153"/>
      <c r="E30014" s="154"/>
      <c r="F30014" s="154" t="s">
        <v>24120</v>
      </c>
      <c r="G30014" s="154" t="s">
        <v>11573</v>
      </c>
      <c r="H30014" s="154" t="s">
        <v>826</v>
      </c>
      <c r="I30014" s="154" t="str">
        <f t="shared" si="1404"/>
        <v>511</v>
      </c>
      <c r="J30014" s="154" t="s">
        <v>8703</v>
      </c>
      <c r="K30014" s="154" t="str">
        <f t="shared" si="1405"/>
        <v>911</v>
      </c>
      <c r="L30014" s="155">
        <v>1504333</v>
      </c>
      <c r="M30014" s="155">
        <v>0</v>
      </c>
      <c r="N30014" s="154"/>
      <c r="O30014" s="154"/>
      <c r="P30014" s="154"/>
      <c r="Q30014" s="154"/>
      <c r="R30014" s="154"/>
      <c r="S30014" s="154" t="s">
        <v>117</v>
      </c>
      <c r="T30014" s="156">
        <f t="shared" si="1406"/>
        <v>1504333</v>
      </c>
    </row>
    <row r="30015" spans="1:20" ht="15.75" customHeight="1">
      <c r="A30015" s="153">
        <v>45535</v>
      </c>
      <c r="B30015" s="153">
        <v>45535</v>
      </c>
      <c r="C30015" s="154" t="s">
        <v>24119</v>
      </c>
      <c r="D30015" s="153"/>
      <c r="E30015" s="154"/>
      <c r="F30015" s="154" t="s">
        <v>24120</v>
      </c>
      <c r="G30015" s="154" t="s">
        <v>11573</v>
      </c>
      <c r="H30015" s="154" t="s">
        <v>8703</v>
      </c>
      <c r="I30015" s="154" t="str">
        <f t="shared" si="1404"/>
        <v>911</v>
      </c>
      <c r="J30015" s="154" t="s">
        <v>826</v>
      </c>
      <c r="K30015" s="154" t="str">
        <f t="shared" si="1405"/>
        <v>511</v>
      </c>
      <c r="L30015" s="155">
        <v>0</v>
      </c>
      <c r="M30015" s="155">
        <v>1504333</v>
      </c>
      <c r="N30015" s="154"/>
      <c r="O30015" s="154"/>
      <c r="P30015" s="154"/>
      <c r="Q30015" s="154"/>
      <c r="R30015" s="154"/>
      <c r="S30015" s="154" t="s">
        <v>117</v>
      </c>
      <c r="T30015" s="156">
        <f t="shared" si="1406"/>
        <v>-1504333</v>
      </c>
    </row>
    <row r="30016" spans="1:20" ht="15.75" customHeight="1">
      <c r="A30016" s="153">
        <v>45535</v>
      </c>
      <c r="B30016" s="153">
        <v>45535</v>
      </c>
      <c r="C30016" s="154" t="s">
        <v>24119</v>
      </c>
      <c r="D30016" s="153"/>
      <c r="E30016" s="154"/>
      <c r="F30016" s="154" t="s">
        <v>24120</v>
      </c>
      <c r="G30016" s="154" t="s">
        <v>11573</v>
      </c>
      <c r="H30016" s="154" t="s">
        <v>1194</v>
      </c>
      <c r="I30016" s="154" t="str">
        <f t="shared" si="1404"/>
        <v>511</v>
      </c>
      <c r="J30016" s="154" t="s">
        <v>8703</v>
      </c>
      <c r="K30016" s="154" t="str">
        <f t="shared" si="1405"/>
        <v>911</v>
      </c>
      <c r="L30016" s="155">
        <v>307459459</v>
      </c>
      <c r="M30016" s="155">
        <v>0</v>
      </c>
      <c r="N30016" s="154"/>
      <c r="O30016" s="154"/>
      <c r="P30016" s="154"/>
      <c r="Q30016" s="154"/>
      <c r="R30016" s="154"/>
      <c r="S30016" s="154" t="s">
        <v>117</v>
      </c>
      <c r="T30016" s="156">
        <f t="shared" si="1406"/>
        <v>307459459</v>
      </c>
    </row>
    <row r="30017" spans="1:20" ht="15.75" customHeight="1">
      <c r="A30017" s="153">
        <v>45535</v>
      </c>
      <c r="B30017" s="153">
        <v>45535</v>
      </c>
      <c r="C30017" s="154" t="s">
        <v>24119</v>
      </c>
      <c r="D30017" s="153"/>
      <c r="E30017" s="154"/>
      <c r="F30017" s="154" t="s">
        <v>24120</v>
      </c>
      <c r="G30017" s="154" t="s">
        <v>11573</v>
      </c>
      <c r="H30017" s="154" t="s">
        <v>8703</v>
      </c>
      <c r="I30017" s="154" t="str">
        <f t="shared" si="1404"/>
        <v>911</v>
      </c>
      <c r="J30017" s="154" t="s">
        <v>1194</v>
      </c>
      <c r="K30017" s="154" t="str">
        <f t="shared" si="1405"/>
        <v>511</v>
      </c>
      <c r="L30017" s="155">
        <v>0</v>
      </c>
      <c r="M30017" s="155">
        <v>307459459</v>
      </c>
      <c r="N30017" s="154"/>
      <c r="O30017" s="154"/>
      <c r="P30017" s="154"/>
      <c r="Q30017" s="154"/>
      <c r="R30017" s="154"/>
      <c r="S30017" s="154" t="s">
        <v>117</v>
      </c>
      <c r="T30017" s="156">
        <f t="shared" si="1406"/>
        <v>-307459459</v>
      </c>
    </row>
    <row r="30018" spans="1:20" ht="15.75" customHeight="1">
      <c r="A30018" s="153">
        <v>45535</v>
      </c>
      <c r="B30018" s="153">
        <v>45535</v>
      </c>
      <c r="C30018" s="154" t="s">
        <v>24119</v>
      </c>
      <c r="D30018" s="153"/>
      <c r="E30018" s="154"/>
      <c r="F30018" s="154" t="s">
        <v>24120</v>
      </c>
      <c r="G30018" s="154" t="s">
        <v>11573</v>
      </c>
      <c r="H30018" s="154" t="s">
        <v>2186</v>
      </c>
      <c r="I30018" s="154" t="str">
        <f t="shared" si="1404"/>
        <v>511</v>
      </c>
      <c r="J30018" s="154" t="s">
        <v>8703</v>
      </c>
      <c r="K30018" s="154" t="str">
        <f t="shared" si="1405"/>
        <v>911</v>
      </c>
      <c r="L30018" s="155">
        <v>400000</v>
      </c>
      <c r="M30018" s="155">
        <v>0</v>
      </c>
      <c r="N30018" s="154"/>
      <c r="O30018" s="154"/>
      <c r="P30018" s="154"/>
      <c r="Q30018" s="154"/>
      <c r="R30018" s="154"/>
      <c r="S30018" s="154" t="s">
        <v>117</v>
      </c>
      <c r="T30018" s="156">
        <f t="shared" si="1406"/>
        <v>400000</v>
      </c>
    </row>
    <row r="30019" spans="1:20" ht="15.75" customHeight="1">
      <c r="A30019" s="153">
        <v>45535</v>
      </c>
      <c r="B30019" s="153">
        <v>45535</v>
      </c>
      <c r="C30019" s="154" t="s">
        <v>24119</v>
      </c>
      <c r="D30019" s="153"/>
      <c r="E30019" s="154"/>
      <c r="F30019" s="154" t="s">
        <v>24120</v>
      </c>
      <c r="G30019" s="154" t="s">
        <v>11573</v>
      </c>
      <c r="H30019" s="154" t="s">
        <v>8703</v>
      </c>
      <c r="I30019" s="154" t="str">
        <f t="shared" si="1404"/>
        <v>911</v>
      </c>
      <c r="J30019" s="154" t="s">
        <v>2186</v>
      </c>
      <c r="K30019" s="154" t="str">
        <f t="shared" si="1405"/>
        <v>511</v>
      </c>
      <c r="L30019" s="155">
        <v>0</v>
      </c>
      <c r="M30019" s="155">
        <v>400000</v>
      </c>
      <c r="N30019" s="154"/>
      <c r="O30019" s="154"/>
      <c r="P30019" s="154"/>
      <c r="Q30019" s="154"/>
      <c r="R30019" s="154"/>
      <c r="S30019" s="154" t="s">
        <v>117</v>
      </c>
      <c r="T30019" s="156">
        <f t="shared" si="1406"/>
        <v>-400000</v>
      </c>
    </row>
    <row r="30020" spans="1:20" ht="15.75" customHeight="1">
      <c r="A30020" s="153">
        <v>45535</v>
      </c>
      <c r="B30020" s="153">
        <v>45535</v>
      </c>
      <c r="C30020" s="154" t="s">
        <v>24119</v>
      </c>
      <c r="D30020" s="153"/>
      <c r="E30020" s="154"/>
      <c r="F30020" s="154" t="s">
        <v>24120</v>
      </c>
      <c r="G30020" s="154" t="s">
        <v>11574</v>
      </c>
      <c r="H30020" s="154" t="s">
        <v>120</v>
      </c>
      <c r="I30020" s="154" t="str">
        <f t="shared" ref="I30020:I30083" si="1407">LEFT(H30020,3)</f>
        <v>515</v>
      </c>
      <c r="J30020" s="154" t="s">
        <v>8703</v>
      </c>
      <c r="K30020" s="154" t="str">
        <f t="shared" ref="K30020:K30083" si="1408">LEFT(J30020,3)</f>
        <v>911</v>
      </c>
      <c r="L30020" s="155">
        <v>4205123472</v>
      </c>
      <c r="M30020" s="155">
        <v>0</v>
      </c>
      <c r="N30020" s="154"/>
      <c r="O30020" s="154"/>
      <c r="P30020" s="154"/>
      <c r="Q30020" s="154"/>
      <c r="R30020" s="154"/>
      <c r="S30020" s="154" t="s">
        <v>117</v>
      </c>
      <c r="T30020" s="156">
        <f t="shared" ref="T30020:T30083" si="1409">L30020-M30020</f>
        <v>4205123472</v>
      </c>
    </row>
    <row r="30021" spans="1:20" ht="15.75" customHeight="1">
      <c r="A30021" s="153">
        <v>45535</v>
      </c>
      <c r="B30021" s="153">
        <v>45535</v>
      </c>
      <c r="C30021" s="154" t="s">
        <v>24119</v>
      </c>
      <c r="D30021" s="153"/>
      <c r="E30021" s="154"/>
      <c r="F30021" s="154" t="s">
        <v>24120</v>
      </c>
      <c r="G30021" s="154" t="s">
        <v>11574</v>
      </c>
      <c r="H30021" s="154" t="s">
        <v>8703</v>
      </c>
      <c r="I30021" s="154" t="str">
        <f t="shared" si="1407"/>
        <v>911</v>
      </c>
      <c r="J30021" s="154" t="s">
        <v>120</v>
      </c>
      <c r="K30021" s="154" t="str">
        <f t="shared" si="1408"/>
        <v>515</v>
      </c>
      <c r="L30021" s="155">
        <v>0</v>
      </c>
      <c r="M30021" s="155">
        <v>4205123472</v>
      </c>
      <c r="N30021" s="154"/>
      <c r="O30021" s="154"/>
      <c r="P30021" s="154"/>
      <c r="Q30021" s="154"/>
      <c r="R30021" s="154"/>
      <c r="S30021" s="154" t="s">
        <v>117</v>
      </c>
      <c r="T30021" s="156">
        <f t="shared" si="1409"/>
        <v>-4205123472</v>
      </c>
    </row>
    <row r="30022" spans="1:20" ht="15.75" customHeight="1">
      <c r="A30022" s="153">
        <v>45535</v>
      </c>
      <c r="B30022" s="153">
        <v>45535</v>
      </c>
      <c r="C30022" s="154" t="s">
        <v>24119</v>
      </c>
      <c r="D30022" s="153"/>
      <c r="E30022" s="154"/>
      <c r="F30022" s="154" t="s">
        <v>24120</v>
      </c>
      <c r="G30022" s="154" t="s">
        <v>11574</v>
      </c>
      <c r="H30022" s="154" t="s">
        <v>955</v>
      </c>
      <c r="I30022" s="154" t="str">
        <f t="shared" si="1407"/>
        <v>515</v>
      </c>
      <c r="J30022" s="154" t="s">
        <v>8703</v>
      </c>
      <c r="K30022" s="154" t="str">
        <f t="shared" si="1408"/>
        <v>911</v>
      </c>
      <c r="L30022" s="155">
        <v>1089693081</v>
      </c>
      <c r="M30022" s="155">
        <v>0</v>
      </c>
      <c r="N30022" s="154"/>
      <c r="O30022" s="154"/>
      <c r="P30022" s="154"/>
      <c r="Q30022" s="154"/>
      <c r="R30022" s="154"/>
      <c r="S30022" s="154" t="s">
        <v>117</v>
      </c>
      <c r="T30022" s="156">
        <f t="shared" si="1409"/>
        <v>1089693081</v>
      </c>
    </row>
    <row r="30023" spans="1:20" ht="15.75" customHeight="1">
      <c r="A30023" s="153">
        <v>45535</v>
      </c>
      <c r="B30023" s="153">
        <v>45535</v>
      </c>
      <c r="C30023" s="154" t="s">
        <v>24119</v>
      </c>
      <c r="D30023" s="153"/>
      <c r="E30023" s="154"/>
      <c r="F30023" s="154" t="s">
        <v>24120</v>
      </c>
      <c r="G30023" s="154" t="s">
        <v>11574</v>
      </c>
      <c r="H30023" s="154" t="s">
        <v>8703</v>
      </c>
      <c r="I30023" s="154" t="str">
        <f t="shared" si="1407"/>
        <v>911</v>
      </c>
      <c r="J30023" s="154" t="s">
        <v>955</v>
      </c>
      <c r="K30023" s="154" t="str">
        <f t="shared" si="1408"/>
        <v>515</v>
      </c>
      <c r="L30023" s="155">
        <v>0</v>
      </c>
      <c r="M30023" s="155">
        <v>1089693081</v>
      </c>
      <c r="N30023" s="154"/>
      <c r="O30023" s="154"/>
      <c r="P30023" s="154"/>
      <c r="Q30023" s="154"/>
      <c r="R30023" s="154"/>
      <c r="S30023" s="154" t="s">
        <v>117</v>
      </c>
      <c r="T30023" s="156">
        <f t="shared" si="1409"/>
        <v>-1089693081</v>
      </c>
    </row>
    <row r="30024" spans="1:20" ht="15.75" customHeight="1">
      <c r="A30024" s="153">
        <v>45535</v>
      </c>
      <c r="B30024" s="153">
        <v>45535</v>
      </c>
      <c r="C30024" s="154" t="s">
        <v>24119</v>
      </c>
      <c r="D30024" s="153"/>
      <c r="E30024" s="154"/>
      <c r="F30024" s="154" t="s">
        <v>24120</v>
      </c>
      <c r="G30024" s="154" t="s">
        <v>11574</v>
      </c>
      <c r="H30024" s="154" t="s">
        <v>886</v>
      </c>
      <c r="I30024" s="154" t="str">
        <f t="shared" si="1407"/>
        <v>515</v>
      </c>
      <c r="J30024" s="154" t="s">
        <v>8703</v>
      </c>
      <c r="K30024" s="154" t="str">
        <f t="shared" si="1408"/>
        <v>911</v>
      </c>
      <c r="L30024" s="155">
        <v>18114969808</v>
      </c>
      <c r="M30024" s="155">
        <v>0</v>
      </c>
      <c r="N30024" s="154"/>
      <c r="O30024" s="154"/>
      <c r="P30024" s="154"/>
      <c r="Q30024" s="154"/>
      <c r="R30024" s="154"/>
      <c r="S30024" s="154" t="s">
        <v>117</v>
      </c>
      <c r="T30024" s="156">
        <f t="shared" si="1409"/>
        <v>18114969808</v>
      </c>
    </row>
    <row r="30025" spans="1:20" ht="15.75" customHeight="1">
      <c r="A30025" s="153">
        <v>45535</v>
      </c>
      <c r="B30025" s="153">
        <v>45535</v>
      </c>
      <c r="C30025" s="154" t="s">
        <v>24119</v>
      </c>
      <c r="D30025" s="153"/>
      <c r="E30025" s="154"/>
      <c r="F30025" s="154" t="s">
        <v>24120</v>
      </c>
      <c r="G30025" s="154" t="s">
        <v>11574</v>
      </c>
      <c r="H30025" s="154" t="s">
        <v>8703</v>
      </c>
      <c r="I30025" s="154" t="str">
        <f t="shared" si="1407"/>
        <v>911</v>
      </c>
      <c r="J30025" s="154" t="s">
        <v>886</v>
      </c>
      <c r="K30025" s="154" t="str">
        <f t="shared" si="1408"/>
        <v>515</v>
      </c>
      <c r="L30025" s="155">
        <v>0</v>
      </c>
      <c r="M30025" s="155">
        <v>18114969808</v>
      </c>
      <c r="N30025" s="154"/>
      <c r="O30025" s="154"/>
      <c r="P30025" s="154"/>
      <c r="Q30025" s="154"/>
      <c r="R30025" s="154"/>
      <c r="S30025" s="154" t="s">
        <v>117</v>
      </c>
      <c r="T30025" s="156">
        <f t="shared" si="1409"/>
        <v>-18114969808</v>
      </c>
    </row>
    <row r="30026" spans="1:20" ht="15.75" customHeight="1">
      <c r="A30026" s="153">
        <v>45535</v>
      </c>
      <c r="B30026" s="153">
        <v>45535</v>
      </c>
      <c r="C30026" s="154" t="s">
        <v>24119</v>
      </c>
      <c r="D30026" s="153"/>
      <c r="E30026" s="154"/>
      <c r="F30026" s="154" t="s">
        <v>24120</v>
      </c>
      <c r="G30026" s="154" t="s">
        <v>11574</v>
      </c>
      <c r="H30026" s="154" t="s">
        <v>920</v>
      </c>
      <c r="I30026" s="154" t="str">
        <f t="shared" si="1407"/>
        <v>515</v>
      </c>
      <c r="J30026" s="154" t="s">
        <v>8703</v>
      </c>
      <c r="K30026" s="154" t="str">
        <f t="shared" si="1408"/>
        <v>911</v>
      </c>
      <c r="L30026" s="155">
        <v>740075211</v>
      </c>
      <c r="M30026" s="155">
        <v>0</v>
      </c>
      <c r="N30026" s="154"/>
      <c r="O30026" s="154"/>
      <c r="P30026" s="154"/>
      <c r="Q30026" s="154"/>
      <c r="R30026" s="154"/>
      <c r="S30026" s="154" t="s">
        <v>117</v>
      </c>
      <c r="T30026" s="156">
        <f t="shared" si="1409"/>
        <v>740075211</v>
      </c>
    </row>
    <row r="30027" spans="1:20" ht="15.75" customHeight="1">
      <c r="A30027" s="153">
        <v>45535</v>
      </c>
      <c r="B30027" s="153">
        <v>45535</v>
      </c>
      <c r="C30027" s="154" t="s">
        <v>24119</v>
      </c>
      <c r="D30027" s="153"/>
      <c r="E30027" s="154"/>
      <c r="F30027" s="154" t="s">
        <v>24120</v>
      </c>
      <c r="G30027" s="154" t="s">
        <v>11574</v>
      </c>
      <c r="H30027" s="154" t="s">
        <v>8703</v>
      </c>
      <c r="I30027" s="154" t="str">
        <f t="shared" si="1407"/>
        <v>911</v>
      </c>
      <c r="J30027" s="154" t="s">
        <v>920</v>
      </c>
      <c r="K30027" s="154" t="str">
        <f t="shared" si="1408"/>
        <v>515</v>
      </c>
      <c r="L30027" s="155">
        <v>0</v>
      </c>
      <c r="M30027" s="155">
        <v>740075211</v>
      </c>
      <c r="N30027" s="154"/>
      <c r="O30027" s="154"/>
      <c r="P30027" s="154"/>
      <c r="Q30027" s="154"/>
      <c r="R30027" s="154"/>
      <c r="S30027" s="154" t="s">
        <v>117</v>
      </c>
      <c r="T30027" s="156">
        <f t="shared" si="1409"/>
        <v>-740075211</v>
      </c>
    </row>
    <row r="30028" spans="1:20" ht="15.75" customHeight="1">
      <c r="A30028" s="153">
        <v>45535</v>
      </c>
      <c r="B30028" s="153">
        <v>45535</v>
      </c>
      <c r="C30028" s="154" t="s">
        <v>24119</v>
      </c>
      <c r="D30028" s="153"/>
      <c r="E30028" s="154"/>
      <c r="F30028" s="154" t="s">
        <v>24120</v>
      </c>
      <c r="G30028" s="154" t="s">
        <v>11574</v>
      </c>
      <c r="H30028" s="154" t="s">
        <v>1199</v>
      </c>
      <c r="I30028" s="154" t="str">
        <f t="shared" si="1407"/>
        <v>515</v>
      </c>
      <c r="J30028" s="154" t="s">
        <v>8703</v>
      </c>
      <c r="K30028" s="154" t="str">
        <f t="shared" si="1408"/>
        <v>911</v>
      </c>
      <c r="L30028" s="155">
        <v>1003701120</v>
      </c>
      <c r="M30028" s="155">
        <v>0</v>
      </c>
      <c r="N30028" s="154"/>
      <c r="O30028" s="154"/>
      <c r="P30028" s="154"/>
      <c r="Q30028" s="154"/>
      <c r="R30028" s="154"/>
      <c r="S30028" s="154" t="s">
        <v>117</v>
      </c>
      <c r="T30028" s="156">
        <f t="shared" si="1409"/>
        <v>1003701120</v>
      </c>
    </row>
    <row r="30029" spans="1:20" ht="15.75" customHeight="1">
      <c r="A30029" s="153">
        <v>45535</v>
      </c>
      <c r="B30029" s="153">
        <v>45535</v>
      </c>
      <c r="C30029" s="154" t="s">
        <v>24119</v>
      </c>
      <c r="D30029" s="153"/>
      <c r="E30029" s="154"/>
      <c r="F30029" s="154" t="s">
        <v>24120</v>
      </c>
      <c r="G30029" s="154" t="s">
        <v>11574</v>
      </c>
      <c r="H30029" s="154" t="s">
        <v>8703</v>
      </c>
      <c r="I30029" s="154" t="str">
        <f t="shared" si="1407"/>
        <v>911</v>
      </c>
      <c r="J30029" s="154" t="s">
        <v>1199</v>
      </c>
      <c r="K30029" s="154" t="str">
        <f t="shared" si="1408"/>
        <v>515</v>
      </c>
      <c r="L30029" s="155">
        <v>0</v>
      </c>
      <c r="M30029" s="155">
        <v>1003701120</v>
      </c>
      <c r="N30029" s="154"/>
      <c r="O30029" s="154"/>
      <c r="P30029" s="154"/>
      <c r="Q30029" s="154"/>
      <c r="R30029" s="154"/>
      <c r="S30029" s="154" t="s">
        <v>117</v>
      </c>
      <c r="T30029" s="156">
        <f t="shared" si="1409"/>
        <v>-1003701120</v>
      </c>
    </row>
    <row r="30030" spans="1:20" ht="15.75" customHeight="1">
      <c r="A30030" s="153">
        <v>45535</v>
      </c>
      <c r="B30030" s="153">
        <v>45535</v>
      </c>
      <c r="C30030" s="154" t="s">
        <v>24119</v>
      </c>
      <c r="D30030" s="153"/>
      <c r="E30030" s="154"/>
      <c r="F30030" s="154" t="s">
        <v>24120</v>
      </c>
      <c r="G30030" s="154" t="s">
        <v>11574</v>
      </c>
      <c r="H30030" s="154" t="s">
        <v>667</v>
      </c>
      <c r="I30030" s="154" t="str">
        <f t="shared" si="1407"/>
        <v>515</v>
      </c>
      <c r="J30030" s="154" t="s">
        <v>8703</v>
      </c>
      <c r="K30030" s="154" t="str">
        <f t="shared" si="1408"/>
        <v>911</v>
      </c>
      <c r="L30030" s="155">
        <v>653854</v>
      </c>
      <c r="M30030" s="155">
        <v>0</v>
      </c>
      <c r="N30030" s="154"/>
      <c r="O30030" s="154"/>
      <c r="P30030" s="154"/>
      <c r="Q30030" s="154"/>
      <c r="R30030" s="154"/>
      <c r="S30030" s="154" t="s">
        <v>117</v>
      </c>
      <c r="T30030" s="156">
        <f t="shared" si="1409"/>
        <v>653854</v>
      </c>
    </row>
    <row r="30031" spans="1:20" ht="15.75" customHeight="1">
      <c r="A30031" s="153">
        <v>45535</v>
      </c>
      <c r="B30031" s="153">
        <v>45535</v>
      </c>
      <c r="C30031" s="154" t="s">
        <v>24119</v>
      </c>
      <c r="D30031" s="153"/>
      <c r="E30031" s="154"/>
      <c r="F30031" s="154" t="s">
        <v>24120</v>
      </c>
      <c r="G30031" s="154" t="s">
        <v>11574</v>
      </c>
      <c r="H30031" s="154" t="s">
        <v>8703</v>
      </c>
      <c r="I30031" s="154" t="str">
        <f t="shared" si="1407"/>
        <v>911</v>
      </c>
      <c r="J30031" s="154" t="s">
        <v>667</v>
      </c>
      <c r="K30031" s="154" t="str">
        <f t="shared" si="1408"/>
        <v>515</v>
      </c>
      <c r="L30031" s="155">
        <v>0</v>
      </c>
      <c r="M30031" s="155">
        <v>653854</v>
      </c>
      <c r="N30031" s="154"/>
      <c r="O30031" s="154"/>
      <c r="P30031" s="154"/>
      <c r="Q30031" s="154"/>
      <c r="R30031" s="154"/>
      <c r="S30031" s="154" t="s">
        <v>117</v>
      </c>
      <c r="T30031" s="156">
        <f t="shared" si="1409"/>
        <v>-653854</v>
      </c>
    </row>
    <row r="30032" spans="1:20" ht="15.75" customHeight="1">
      <c r="A30032" s="153">
        <v>45535</v>
      </c>
      <c r="B30032" s="153">
        <v>45535</v>
      </c>
      <c r="C30032" s="154" t="s">
        <v>24119</v>
      </c>
      <c r="D30032" s="153"/>
      <c r="E30032" s="154"/>
      <c r="F30032" s="154" t="s">
        <v>24120</v>
      </c>
      <c r="G30032" s="154" t="s">
        <v>11574</v>
      </c>
      <c r="H30032" s="154" t="s">
        <v>8703</v>
      </c>
      <c r="I30032" s="154" t="str">
        <f t="shared" si="1407"/>
        <v>911</v>
      </c>
      <c r="J30032" s="154" t="s">
        <v>1529</v>
      </c>
      <c r="K30032" s="154" t="str">
        <f t="shared" si="1408"/>
        <v>515</v>
      </c>
      <c r="L30032" s="155">
        <v>12473616664</v>
      </c>
      <c r="M30032" s="155">
        <v>0</v>
      </c>
      <c r="N30032" s="154"/>
      <c r="O30032" s="154"/>
      <c r="P30032" s="154"/>
      <c r="Q30032" s="154"/>
      <c r="R30032" s="154"/>
      <c r="S30032" s="154" t="s">
        <v>117</v>
      </c>
      <c r="T30032" s="156">
        <f t="shared" si="1409"/>
        <v>12473616664</v>
      </c>
    </row>
    <row r="30033" spans="1:20" ht="15.75" customHeight="1">
      <c r="A30033" s="153">
        <v>45535</v>
      </c>
      <c r="B30033" s="153">
        <v>45535</v>
      </c>
      <c r="C30033" s="154" t="s">
        <v>24119</v>
      </c>
      <c r="D30033" s="153"/>
      <c r="E30033" s="154"/>
      <c r="F30033" s="154" t="s">
        <v>24120</v>
      </c>
      <c r="G30033" s="154" t="s">
        <v>11574</v>
      </c>
      <c r="H30033" s="154" t="s">
        <v>1529</v>
      </c>
      <c r="I30033" s="154" t="str">
        <f t="shared" si="1407"/>
        <v>515</v>
      </c>
      <c r="J30033" s="154" t="s">
        <v>8703</v>
      </c>
      <c r="K30033" s="154" t="str">
        <f t="shared" si="1408"/>
        <v>911</v>
      </c>
      <c r="L30033" s="155">
        <v>0</v>
      </c>
      <c r="M30033" s="155">
        <v>12473616664</v>
      </c>
      <c r="N30033" s="154"/>
      <c r="O30033" s="154"/>
      <c r="P30033" s="154"/>
      <c r="Q30033" s="154"/>
      <c r="R30033" s="154"/>
      <c r="S30033" s="154" t="s">
        <v>117</v>
      </c>
      <c r="T30033" s="156">
        <f t="shared" si="1409"/>
        <v>-12473616664</v>
      </c>
    </row>
    <row r="30034" spans="1:20" ht="15.75" customHeight="1">
      <c r="A30034" s="153">
        <v>45535</v>
      </c>
      <c r="B30034" s="153">
        <v>45535</v>
      </c>
      <c r="C30034" s="154" t="s">
        <v>24119</v>
      </c>
      <c r="D30034" s="153"/>
      <c r="E30034" s="154"/>
      <c r="F30034" s="154" t="s">
        <v>24120</v>
      </c>
      <c r="G30034" s="154" t="s">
        <v>1740</v>
      </c>
      <c r="H30034" s="154" t="s">
        <v>8703</v>
      </c>
      <c r="I30034" s="154" t="str">
        <f t="shared" si="1407"/>
        <v>911</v>
      </c>
      <c r="J30034" s="154" t="s">
        <v>1741</v>
      </c>
      <c r="K30034" s="154" t="str">
        <f t="shared" si="1408"/>
        <v>632</v>
      </c>
      <c r="L30034" s="155">
        <v>1140608898</v>
      </c>
      <c r="M30034" s="155">
        <v>0</v>
      </c>
      <c r="N30034" s="154"/>
      <c r="O30034" s="154"/>
      <c r="P30034" s="154"/>
      <c r="Q30034" s="154"/>
      <c r="R30034" s="154"/>
      <c r="S30034" s="154" t="s">
        <v>117</v>
      </c>
      <c r="T30034" s="156">
        <f t="shared" si="1409"/>
        <v>1140608898</v>
      </c>
    </row>
    <row r="30035" spans="1:20" ht="15.75" customHeight="1">
      <c r="A30035" s="153">
        <v>45535</v>
      </c>
      <c r="B30035" s="153">
        <v>45535</v>
      </c>
      <c r="C30035" s="154" t="s">
        <v>24119</v>
      </c>
      <c r="D30035" s="153"/>
      <c r="E30035" s="154"/>
      <c r="F30035" s="154" t="s">
        <v>24120</v>
      </c>
      <c r="G30035" s="154" t="s">
        <v>1740</v>
      </c>
      <c r="H30035" s="154" t="s">
        <v>1741</v>
      </c>
      <c r="I30035" s="154" t="str">
        <f t="shared" si="1407"/>
        <v>632</v>
      </c>
      <c r="J30035" s="154" t="s">
        <v>8703</v>
      </c>
      <c r="K30035" s="154" t="str">
        <f t="shared" si="1408"/>
        <v>911</v>
      </c>
      <c r="L30035" s="155">
        <v>0</v>
      </c>
      <c r="M30035" s="155">
        <v>1140608898</v>
      </c>
      <c r="N30035" s="154"/>
      <c r="O30035" s="154"/>
      <c r="P30035" s="154"/>
      <c r="Q30035" s="154"/>
      <c r="R30035" s="154"/>
      <c r="S30035" s="154" t="s">
        <v>117</v>
      </c>
      <c r="T30035" s="156">
        <f t="shared" si="1409"/>
        <v>-1140608898</v>
      </c>
    </row>
    <row r="30036" spans="1:20" ht="15.75" customHeight="1">
      <c r="A30036" s="153">
        <v>45535</v>
      </c>
      <c r="B30036" s="153">
        <v>45535</v>
      </c>
      <c r="C30036" s="154" t="s">
        <v>24119</v>
      </c>
      <c r="D30036" s="153"/>
      <c r="E30036" s="154"/>
      <c r="F30036" s="154" t="s">
        <v>24120</v>
      </c>
      <c r="G30036" s="154" t="s">
        <v>11575</v>
      </c>
      <c r="H30036" s="154" t="s">
        <v>1364</v>
      </c>
      <c r="I30036" s="154" t="str">
        <f t="shared" si="1407"/>
        <v>635</v>
      </c>
      <c r="J30036" s="154" t="s">
        <v>8703</v>
      </c>
      <c r="K30036" s="154" t="str">
        <f t="shared" si="1408"/>
        <v>911</v>
      </c>
      <c r="L30036" s="155">
        <v>2680493670</v>
      </c>
      <c r="M30036" s="155">
        <v>0</v>
      </c>
      <c r="N30036" s="154"/>
      <c r="O30036" s="154"/>
      <c r="P30036" s="154"/>
      <c r="Q30036" s="154"/>
      <c r="R30036" s="154"/>
      <c r="S30036" s="154" t="s">
        <v>117</v>
      </c>
      <c r="T30036" s="156">
        <f t="shared" si="1409"/>
        <v>2680493670</v>
      </c>
    </row>
    <row r="30037" spans="1:20" ht="15.75" customHeight="1">
      <c r="A30037" s="153">
        <v>45535</v>
      </c>
      <c r="B30037" s="153">
        <v>45535</v>
      </c>
      <c r="C30037" s="154" t="s">
        <v>24119</v>
      </c>
      <c r="D30037" s="153"/>
      <c r="E30037" s="154"/>
      <c r="F30037" s="154" t="s">
        <v>24120</v>
      </c>
      <c r="G30037" s="154" t="s">
        <v>11575</v>
      </c>
      <c r="H30037" s="154" t="s">
        <v>8703</v>
      </c>
      <c r="I30037" s="154" t="str">
        <f t="shared" si="1407"/>
        <v>911</v>
      </c>
      <c r="J30037" s="154" t="s">
        <v>1364</v>
      </c>
      <c r="K30037" s="154" t="str">
        <f t="shared" si="1408"/>
        <v>635</v>
      </c>
      <c r="L30037" s="155">
        <v>0</v>
      </c>
      <c r="M30037" s="155">
        <v>2680493670</v>
      </c>
      <c r="N30037" s="154"/>
      <c r="O30037" s="154"/>
      <c r="P30037" s="154"/>
      <c r="Q30037" s="154"/>
      <c r="R30037" s="154"/>
      <c r="S30037" s="154" t="s">
        <v>117</v>
      </c>
      <c r="T30037" s="156">
        <f t="shared" si="1409"/>
        <v>-2680493670</v>
      </c>
    </row>
    <row r="30038" spans="1:20" ht="15.75" customHeight="1">
      <c r="A30038" s="153">
        <v>45535</v>
      </c>
      <c r="B30038" s="153">
        <v>45535</v>
      </c>
      <c r="C30038" s="154" t="s">
        <v>24119</v>
      </c>
      <c r="D30038" s="153"/>
      <c r="E30038" s="154"/>
      <c r="F30038" s="154" t="s">
        <v>24120</v>
      </c>
      <c r="G30038" s="154" t="s">
        <v>11575</v>
      </c>
      <c r="H30038" s="154" t="s">
        <v>1188</v>
      </c>
      <c r="I30038" s="154" t="str">
        <f t="shared" si="1407"/>
        <v>635</v>
      </c>
      <c r="J30038" s="154" t="s">
        <v>8703</v>
      </c>
      <c r="K30038" s="154" t="str">
        <f t="shared" si="1408"/>
        <v>911</v>
      </c>
      <c r="L30038" s="155">
        <v>143513674</v>
      </c>
      <c r="M30038" s="155">
        <v>0</v>
      </c>
      <c r="N30038" s="154"/>
      <c r="O30038" s="154"/>
      <c r="P30038" s="154"/>
      <c r="Q30038" s="154"/>
      <c r="R30038" s="154"/>
      <c r="S30038" s="154" t="s">
        <v>117</v>
      </c>
      <c r="T30038" s="156">
        <f t="shared" si="1409"/>
        <v>143513674</v>
      </c>
    </row>
    <row r="30039" spans="1:20" ht="15.75" customHeight="1">
      <c r="A30039" s="153">
        <v>45535</v>
      </c>
      <c r="B30039" s="153">
        <v>45535</v>
      </c>
      <c r="C30039" s="154" t="s">
        <v>24119</v>
      </c>
      <c r="D30039" s="153"/>
      <c r="E30039" s="154"/>
      <c r="F30039" s="154" t="s">
        <v>24120</v>
      </c>
      <c r="G30039" s="154" t="s">
        <v>11575</v>
      </c>
      <c r="H30039" s="154" t="s">
        <v>8703</v>
      </c>
      <c r="I30039" s="154" t="str">
        <f t="shared" si="1407"/>
        <v>911</v>
      </c>
      <c r="J30039" s="154" t="s">
        <v>1188</v>
      </c>
      <c r="K30039" s="154" t="str">
        <f t="shared" si="1408"/>
        <v>635</v>
      </c>
      <c r="L30039" s="155">
        <v>0</v>
      </c>
      <c r="M30039" s="155">
        <v>143513674</v>
      </c>
      <c r="N30039" s="154"/>
      <c r="O30039" s="154"/>
      <c r="P30039" s="154"/>
      <c r="Q30039" s="154"/>
      <c r="R30039" s="154"/>
      <c r="S30039" s="154" t="s">
        <v>117</v>
      </c>
      <c r="T30039" s="156">
        <f t="shared" si="1409"/>
        <v>-143513674</v>
      </c>
    </row>
    <row r="30040" spans="1:20" ht="15.75" customHeight="1">
      <c r="A30040" s="153">
        <v>45535</v>
      </c>
      <c r="B30040" s="153">
        <v>45535</v>
      </c>
      <c r="C30040" s="154" t="s">
        <v>24119</v>
      </c>
      <c r="D30040" s="153"/>
      <c r="E30040" s="154"/>
      <c r="F30040" s="154" t="s">
        <v>24120</v>
      </c>
      <c r="G30040" s="154" t="s">
        <v>11575</v>
      </c>
      <c r="H30040" s="154" t="s">
        <v>8703</v>
      </c>
      <c r="I30040" s="154" t="str">
        <f t="shared" si="1407"/>
        <v>911</v>
      </c>
      <c r="J30040" s="154" t="s">
        <v>1090</v>
      </c>
      <c r="K30040" s="154" t="str">
        <f t="shared" si="1408"/>
        <v>635</v>
      </c>
      <c r="L30040" s="155">
        <v>223721885</v>
      </c>
      <c r="M30040" s="155">
        <v>0</v>
      </c>
      <c r="N30040" s="154"/>
      <c r="O30040" s="154"/>
      <c r="P30040" s="154"/>
      <c r="Q30040" s="154"/>
      <c r="R30040" s="154"/>
      <c r="S30040" s="154" t="s">
        <v>117</v>
      </c>
      <c r="T30040" s="156">
        <f t="shared" si="1409"/>
        <v>223721885</v>
      </c>
    </row>
    <row r="30041" spans="1:20" ht="15.75" customHeight="1">
      <c r="A30041" s="153">
        <v>45535</v>
      </c>
      <c r="B30041" s="153">
        <v>45535</v>
      </c>
      <c r="C30041" s="154" t="s">
        <v>24119</v>
      </c>
      <c r="D30041" s="153"/>
      <c r="E30041" s="154"/>
      <c r="F30041" s="154" t="s">
        <v>24120</v>
      </c>
      <c r="G30041" s="154" t="s">
        <v>11575</v>
      </c>
      <c r="H30041" s="154" t="s">
        <v>1090</v>
      </c>
      <c r="I30041" s="154" t="str">
        <f t="shared" si="1407"/>
        <v>635</v>
      </c>
      <c r="J30041" s="154" t="s">
        <v>8703</v>
      </c>
      <c r="K30041" s="154" t="str">
        <f t="shared" si="1408"/>
        <v>911</v>
      </c>
      <c r="L30041" s="155">
        <v>0</v>
      </c>
      <c r="M30041" s="155">
        <v>223721885</v>
      </c>
      <c r="N30041" s="154"/>
      <c r="O30041" s="154"/>
      <c r="P30041" s="154"/>
      <c r="Q30041" s="154"/>
      <c r="R30041" s="154"/>
      <c r="S30041" s="154" t="s">
        <v>117</v>
      </c>
      <c r="T30041" s="156">
        <f t="shared" si="1409"/>
        <v>-223721885</v>
      </c>
    </row>
    <row r="30042" spans="1:20" ht="15.75" customHeight="1">
      <c r="A30042" s="153">
        <v>45535</v>
      </c>
      <c r="B30042" s="153">
        <v>45535</v>
      </c>
      <c r="C30042" s="154" t="s">
        <v>24119</v>
      </c>
      <c r="D30042" s="153"/>
      <c r="E30042" s="154"/>
      <c r="F30042" s="154" t="s">
        <v>24120</v>
      </c>
      <c r="G30042" s="154" t="s">
        <v>11575</v>
      </c>
      <c r="H30042" s="154" t="s">
        <v>8703</v>
      </c>
      <c r="I30042" s="154" t="str">
        <f t="shared" si="1407"/>
        <v>911</v>
      </c>
      <c r="J30042" s="154" t="s">
        <v>1056</v>
      </c>
      <c r="K30042" s="154" t="str">
        <f t="shared" si="1408"/>
        <v>635</v>
      </c>
      <c r="L30042" s="155">
        <v>129204838</v>
      </c>
      <c r="M30042" s="155">
        <v>0</v>
      </c>
      <c r="N30042" s="154"/>
      <c r="O30042" s="154"/>
      <c r="P30042" s="154"/>
      <c r="Q30042" s="154"/>
      <c r="R30042" s="154"/>
      <c r="S30042" s="154" t="s">
        <v>117</v>
      </c>
      <c r="T30042" s="156">
        <f t="shared" si="1409"/>
        <v>129204838</v>
      </c>
    </row>
    <row r="30043" spans="1:20" ht="15.75" customHeight="1">
      <c r="A30043" s="153">
        <v>45535</v>
      </c>
      <c r="B30043" s="153">
        <v>45535</v>
      </c>
      <c r="C30043" s="154" t="s">
        <v>24119</v>
      </c>
      <c r="D30043" s="153"/>
      <c r="E30043" s="154"/>
      <c r="F30043" s="154" t="s">
        <v>24120</v>
      </c>
      <c r="G30043" s="154" t="s">
        <v>11575</v>
      </c>
      <c r="H30043" s="154" t="s">
        <v>1056</v>
      </c>
      <c r="I30043" s="154" t="str">
        <f t="shared" si="1407"/>
        <v>635</v>
      </c>
      <c r="J30043" s="154" t="s">
        <v>8703</v>
      </c>
      <c r="K30043" s="154" t="str">
        <f t="shared" si="1408"/>
        <v>911</v>
      </c>
      <c r="L30043" s="155">
        <v>0</v>
      </c>
      <c r="M30043" s="155">
        <v>129204838</v>
      </c>
      <c r="N30043" s="154"/>
      <c r="O30043" s="154"/>
      <c r="P30043" s="154"/>
      <c r="Q30043" s="154"/>
      <c r="R30043" s="154"/>
      <c r="S30043" s="154" t="s">
        <v>117</v>
      </c>
      <c r="T30043" s="156">
        <f t="shared" si="1409"/>
        <v>-129204838</v>
      </c>
    </row>
    <row r="30044" spans="1:20" ht="15.75" customHeight="1">
      <c r="A30044" s="153">
        <v>45535</v>
      </c>
      <c r="B30044" s="153">
        <v>45535</v>
      </c>
      <c r="C30044" s="154" t="s">
        <v>24119</v>
      </c>
      <c r="D30044" s="153"/>
      <c r="E30044" s="154"/>
      <c r="F30044" s="154" t="s">
        <v>24120</v>
      </c>
      <c r="G30044" s="154" t="s">
        <v>11575</v>
      </c>
      <c r="H30044" s="154" t="s">
        <v>8703</v>
      </c>
      <c r="I30044" s="154" t="str">
        <f t="shared" si="1407"/>
        <v>911</v>
      </c>
      <c r="J30044" s="154" t="s">
        <v>882</v>
      </c>
      <c r="K30044" s="154" t="str">
        <f t="shared" si="1408"/>
        <v>635</v>
      </c>
      <c r="L30044" s="155">
        <v>15715717</v>
      </c>
      <c r="M30044" s="155">
        <v>0</v>
      </c>
      <c r="N30044" s="154"/>
      <c r="O30044" s="154"/>
      <c r="P30044" s="154"/>
      <c r="Q30044" s="154"/>
      <c r="R30044" s="154"/>
      <c r="S30044" s="154" t="s">
        <v>117</v>
      </c>
      <c r="T30044" s="156">
        <f t="shared" si="1409"/>
        <v>15715717</v>
      </c>
    </row>
    <row r="30045" spans="1:20" ht="15.75" customHeight="1">
      <c r="A30045" s="153">
        <v>45535</v>
      </c>
      <c r="B30045" s="153">
        <v>45535</v>
      </c>
      <c r="C30045" s="154" t="s">
        <v>24119</v>
      </c>
      <c r="D30045" s="153"/>
      <c r="E30045" s="154"/>
      <c r="F30045" s="154" t="s">
        <v>24120</v>
      </c>
      <c r="G30045" s="154" t="s">
        <v>11575</v>
      </c>
      <c r="H30045" s="154" t="s">
        <v>882</v>
      </c>
      <c r="I30045" s="154" t="str">
        <f t="shared" si="1407"/>
        <v>635</v>
      </c>
      <c r="J30045" s="154" t="s">
        <v>8703</v>
      </c>
      <c r="K30045" s="154" t="str">
        <f t="shared" si="1408"/>
        <v>911</v>
      </c>
      <c r="L30045" s="155">
        <v>0</v>
      </c>
      <c r="M30045" s="155">
        <v>15715717</v>
      </c>
      <c r="N30045" s="154"/>
      <c r="O30045" s="154"/>
      <c r="P30045" s="154"/>
      <c r="Q30045" s="154"/>
      <c r="R30045" s="154"/>
      <c r="S30045" s="154" t="s">
        <v>117</v>
      </c>
      <c r="T30045" s="156">
        <f t="shared" si="1409"/>
        <v>-15715717</v>
      </c>
    </row>
    <row r="30046" spans="1:20" ht="15.75" customHeight="1">
      <c r="A30046" s="153">
        <v>45535</v>
      </c>
      <c r="B30046" s="153">
        <v>45535</v>
      </c>
      <c r="C30046" s="154" t="s">
        <v>24119</v>
      </c>
      <c r="D30046" s="153"/>
      <c r="E30046" s="154"/>
      <c r="F30046" s="154" t="s">
        <v>24120</v>
      </c>
      <c r="G30046" s="154" t="s">
        <v>11575</v>
      </c>
      <c r="H30046" s="154" t="s">
        <v>8703</v>
      </c>
      <c r="I30046" s="154" t="str">
        <f t="shared" si="1407"/>
        <v>911</v>
      </c>
      <c r="J30046" s="154" t="s">
        <v>128</v>
      </c>
      <c r="K30046" s="154" t="str">
        <f t="shared" si="1408"/>
        <v>635</v>
      </c>
      <c r="L30046" s="155">
        <v>7389041</v>
      </c>
      <c r="M30046" s="155">
        <v>0</v>
      </c>
      <c r="N30046" s="154"/>
      <c r="O30046" s="154"/>
      <c r="P30046" s="154"/>
      <c r="Q30046" s="154"/>
      <c r="R30046" s="154"/>
      <c r="S30046" s="154" t="s">
        <v>117</v>
      </c>
      <c r="T30046" s="156">
        <f t="shared" si="1409"/>
        <v>7389041</v>
      </c>
    </row>
    <row r="30047" spans="1:20" ht="15.75" customHeight="1">
      <c r="A30047" s="153">
        <v>45535</v>
      </c>
      <c r="B30047" s="153">
        <v>45535</v>
      </c>
      <c r="C30047" s="154" t="s">
        <v>24119</v>
      </c>
      <c r="D30047" s="153"/>
      <c r="E30047" s="154"/>
      <c r="F30047" s="154" t="s">
        <v>24120</v>
      </c>
      <c r="G30047" s="154" t="s">
        <v>11575</v>
      </c>
      <c r="H30047" s="154" t="s">
        <v>128</v>
      </c>
      <c r="I30047" s="154" t="str">
        <f t="shared" si="1407"/>
        <v>635</v>
      </c>
      <c r="J30047" s="154" t="s">
        <v>8703</v>
      </c>
      <c r="K30047" s="154" t="str">
        <f t="shared" si="1408"/>
        <v>911</v>
      </c>
      <c r="L30047" s="155">
        <v>0</v>
      </c>
      <c r="M30047" s="155">
        <v>7389041</v>
      </c>
      <c r="N30047" s="154"/>
      <c r="O30047" s="154"/>
      <c r="P30047" s="154"/>
      <c r="Q30047" s="154"/>
      <c r="R30047" s="154"/>
      <c r="S30047" s="154" t="s">
        <v>117</v>
      </c>
      <c r="T30047" s="156">
        <f t="shared" si="1409"/>
        <v>-7389041</v>
      </c>
    </row>
    <row r="30048" spans="1:20" ht="15.75" customHeight="1">
      <c r="A30048" s="153">
        <v>45535</v>
      </c>
      <c r="B30048" s="153">
        <v>45535</v>
      </c>
      <c r="C30048" s="154" t="s">
        <v>24119</v>
      </c>
      <c r="D30048" s="153"/>
      <c r="E30048" s="154"/>
      <c r="F30048" s="154" t="s">
        <v>24120</v>
      </c>
      <c r="G30048" s="154" t="s">
        <v>11575</v>
      </c>
      <c r="H30048" s="154" t="s">
        <v>8703</v>
      </c>
      <c r="I30048" s="154" t="str">
        <f t="shared" si="1407"/>
        <v>911</v>
      </c>
      <c r="J30048" s="154" t="s">
        <v>1185</v>
      </c>
      <c r="K30048" s="154" t="str">
        <f t="shared" si="1408"/>
        <v>635</v>
      </c>
      <c r="L30048" s="155">
        <v>518068945</v>
      </c>
      <c r="M30048" s="155">
        <v>0</v>
      </c>
      <c r="N30048" s="154"/>
      <c r="O30048" s="154"/>
      <c r="P30048" s="154"/>
      <c r="Q30048" s="154"/>
      <c r="R30048" s="154"/>
      <c r="S30048" s="154" t="s">
        <v>117</v>
      </c>
      <c r="T30048" s="156">
        <f t="shared" si="1409"/>
        <v>518068945</v>
      </c>
    </row>
    <row r="30049" spans="1:20" ht="15.75" customHeight="1">
      <c r="A30049" s="153">
        <v>45535</v>
      </c>
      <c r="B30049" s="153">
        <v>45535</v>
      </c>
      <c r="C30049" s="154" t="s">
        <v>24119</v>
      </c>
      <c r="D30049" s="153"/>
      <c r="E30049" s="154"/>
      <c r="F30049" s="154" t="s">
        <v>24120</v>
      </c>
      <c r="G30049" s="154" t="s">
        <v>11575</v>
      </c>
      <c r="H30049" s="154" t="s">
        <v>1185</v>
      </c>
      <c r="I30049" s="154" t="str">
        <f t="shared" si="1407"/>
        <v>635</v>
      </c>
      <c r="J30049" s="154" t="s">
        <v>8703</v>
      </c>
      <c r="K30049" s="154" t="str">
        <f t="shared" si="1408"/>
        <v>911</v>
      </c>
      <c r="L30049" s="155">
        <v>0</v>
      </c>
      <c r="M30049" s="155">
        <v>518068945</v>
      </c>
      <c r="N30049" s="154"/>
      <c r="O30049" s="154"/>
      <c r="P30049" s="154"/>
      <c r="Q30049" s="154"/>
      <c r="R30049" s="154"/>
      <c r="S30049" s="154" t="s">
        <v>117</v>
      </c>
      <c r="T30049" s="156">
        <f t="shared" si="1409"/>
        <v>-518068945</v>
      </c>
    </row>
    <row r="30050" spans="1:20" ht="15.75" customHeight="1">
      <c r="A30050" s="153">
        <v>45535</v>
      </c>
      <c r="B30050" s="153">
        <v>45535</v>
      </c>
      <c r="C30050" s="154" t="s">
        <v>24119</v>
      </c>
      <c r="D30050" s="153"/>
      <c r="E30050" s="154"/>
      <c r="F30050" s="154" t="s">
        <v>24120</v>
      </c>
      <c r="G30050" s="154" t="s">
        <v>11575</v>
      </c>
      <c r="H30050" s="154" t="s">
        <v>8703</v>
      </c>
      <c r="I30050" s="154" t="str">
        <f t="shared" si="1407"/>
        <v>911</v>
      </c>
      <c r="J30050" s="154" t="s">
        <v>1605</v>
      </c>
      <c r="K30050" s="154" t="str">
        <f t="shared" si="1408"/>
        <v>635</v>
      </c>
      <c r="L30050" s="155">
        <v>9041392357</v>
      </c>
      <c r="M30050" s="155">
        <v>0</v>
      </c>
      <c r="N30050" s="154"/>
      <c r="O30050" s="154"/>
      <c r="P30050" s="154"/>
      <c r="Q30050" s="154"/>
      <c r="R30050" s="154"/>
      <c r="S30050" s="154" t="s">
        <v>117</v>
      </c>
      <c r="T30050" s="156">
        <f t="shared" si="1409"/>
        <v>9041392357</v>
      </c>
    </row>
    <row r="30051" spans="1:20" ht="15.75" customHeight="1">
      <c r="A30051" s="153">
        <v>45535</v>
      </c>
      <c r="B30051" s="153">
        <v>45535</v>
      </c>
      <c r="C30051" s="154" t="s">
        <v>24119</v>
      </c>
      <c r="D30051" s="153"/>
      <c r="E30051" s="154"/>
      <c r="F30051" s="154" t="s">
        <v>24120</v>
      </c>
      <c r="G30051" s="154" t="s">
        <v>11575</v>
      </c>
      <c r="H30051" s="154" t="s">
        <v>1605</v>
      </c>
      <c r="I30051" s="154" t="str">
        <f t="shared" si="1407"/>
        <v>635</v>
      </c>
      <c r="J30051" s="154" t="s">
        <v>8703</v>
      </c>
      <c r="K30051" s="154" t="str">
        <f t="shared" si="1408"/>
        <v>911</v>
      </c>
      <c r="L30051" s="155">
        <v>0</v>
      </c>
      <c r="M30051" s="155">
        <v>9041392357</v>
      </c>
      <c r="N30051" s="154"/>
      <c r="O30051" s="154"/>
      <c r="P30051" s="154"/>
      <c r="Q30051" s="154"/>
      <c r="R30051" s="154"/>
      <c r="S30051" s="154" t="s">
        <v>117</v>
      </c>
      <c r="T30051" s="156">
        <f t="shared" si="1409"/>
        <v>-9041392357</v>
      </c>
    </row>
    <row r="30052" spans="1:20" ht="15.75" customHeight="1">
      <c r="A30052" s="153">
        <v>45535</v>
      </c>
      <c r="B30052" s="153">
        <v>45535</v>
      </c>
      <c r="C30052" s="154" t="s">
        <v>24119</v>
      </c>
      <c r="D30052" s="153"/>
      <c r="E30052" s="154"/>
      <c r="F30052" s="154" t="s">
        <v>24120</v>
      </c>
      <c r="G30052" s="154" t="s">
        <v>11576</v>
      </c>
      <c r="H30052" s="154" t="s">
        <v>8703</v>
      </c>
      <c r="I30052" s="154" t="str">
        <f t="shared" si="1407"/>
        <v>911</v>
      </c>
      <c r="J30052" s="154" t="s">
        <v>1654</v>
      </c>
      <c r="K30052" s="154" t="str">
        <f t="shared" si="1408"/>
        <v>641</v>
      </c>
      <c r="L30052" s="155">
        <v>3489000</v>
      </c>
      <c r="M30052" s="155">
        <v>0</v>
      </c>
      <c r="N30052" s="154"/>
      <c r="O30052" s="154"/>
      <c r="P30052" s="154"/>
      <c r="Q30052" s="154"/>
      <c r="R30052" s="154"/>
      <c r="S30052" s="154" t="s">
        <v>117</v>
      </c>
      <c r="T30052" s="156">
        <f t="shared" si="1409"/>
        <v>3489000</v>
      </c>
    </row>
    <row r="30053" spans="1:20" ht="15.75" customHeight="1">
      <c r="A30053" s="153">
        <v>45535</v>
      </c>
      <c r="B30053" s="153">
        <v>45535</v>
      </c>
      <c r="C30053" s="154" t="s">
        <v>24119</v>
      </c>
      <c r="D30053" s="153"/>
      <c r="E30053" s="154"/>
      <c r="F30053" s="154" t="s">
        <v>24120</v>
      </c>
      <c r="G30053" s="154" t="s">
        <v>11576</v>
      </c>
      <c r="H30053" s="154" t="s">
        <v>1654</v>
      </c>
      <c r="I30053" s="154" t="str">
        <f t="shared" si="1407"/>
        <v>641</v>
      </c>
      <c r="J30053" s="154" t="s">
        <v>8703</v>
      </c>
      <c r="K30053" s="154" t="str">
        <f t="shared" si="1408"/>
        <v>911</v>
      </c>
      <c r="L30053" s="155">
        <v>0</v>
      </c>
      <c r="M30053" s="155">
        <v>3489000</v>
      </c>
      <c r="N30053" s="154"/>
      <c r="O30053" s="154"/>
      <c r="P30053" s="154"/>
      <c r="Q30053" s="154"/>
      <c r="R30053" s="154"/>
      <c r="S30053" s="154" t="s">
        <v>117</v>
      </c>
      <c r="T30053" s="156">
        <f t="shared" si="1409"/>
        <v>-3489000</v>
      </c>
    </row>
    <row r="30054" spans="1:20" ht="15.75" customHeight="1">
      <c r="A30054" s="153">
        <v>45535</v>
      </c>
      <c r="B30054" s="153">
        <v>45535</v>
      </c>
      <c r="C30054" s="154" t="s">
        <v>24119</v>
      </c>
      <c r="D30054" s="153"/>
      <c r="E30054" s="154"/>
      <c r="F30054" s="154" t="s">
        <v>24120</v>
      </c>
      <c r="G30054" s="154" t="s">
        <v>11576</v>
      </c>
      <c r="H30054" s="154" t="s">
        <v>8703</v>
      </c>
      <c r="I30054" s="154" t="str">
        <f t="shared" si="1407"/>
        <v>911</v>
      </c>
      <c r="J30054" s="154" t="s">
        <v>7710</v>
      </c>
      <c r="K30054" s="154" t="str">
        <f t="shared" si="1408"/>
        <v>641</v>
      </c>
      <c r="L30054" s="155">
        <v>20226506</v>
      </c>
      <c r="M30054" s="155">
        <v>0</v>
      </c>
      <c r="N30054" s="154"/>
      <c r="O30054" s="154"/>
      <c r="P30054" s="154"/>
      <c r="Q30054" s="154"/>
      <c r="R30054" s="154"/>
      <c r="S30054" s="154" t="s">
        <v>117</v>
      </c>
      <c r="T30054" s="156">
        <f t="shared" si="1409"/>
        <v>20226506</v>
      </c>
    </row>
    <row r="30055" spans="1:20" ht="15.75" customHeight="1">
      <c r="A30055" s="153">
        <v>45535</v>
      </c>
      <c r="B30055" s="153">
        <v>45535</v>
      </c>
      <c r="C30055" s="154" t="s">
        <v>24119</v>
      </c>
      <c r="D30055" s="153"/>
      <c r="E30055" s="154"/>
      <c r="F30055" s="154" t="s">
        <v>24120</v>
      </c>
      <c r="G30055" s="154" t="s">
        <v>11576</v>
      </c>
      <c r="H30055" s="154" t="s">
        <v>7710</v>
      </c>
      <c r="I30055" s="154" t="str">
        <f t="shared" si="1407"/>
        <v>641</v>
      </c>
      <c r="J30055" s="154" t="s">
        <v>8703</v>
      </c>
      <c r="K30055" s="154" t="str">
        <f t="shared" si="1408"/>
        <v>911</v>
      </c>
      <c r="L30055" s="155">
        <v>0</v>
      </c>
      <c r="M30055" s="155">
        <v>20226506</v>
      </c>
      <c r="N30055" s="154"/>
      <c r="O30055" s="154"/>
      <c r="P30055" s="154"/>
      <c r="Q30055" s="154"/>
      <c r="R30055" s="154"/>
      <c r="S30055" s="154" t="s">
        <v>117</v>
      </c>
      <c r="T30055" s="156">
        <f t="shared" si="1409"/>
        <v>-20226506</v>
      </c>
    </row>
    <row r="30056" spans="1:20" ht="15.75" customHeight="1">
      <c r="A30056" s="153">
        <v>45535</v>
      </c>
      <c r="B30056" s="153">
        <v>45535</v>
      </c>
      <c r="C30056" s="154" t="s">
        <v>24119</v>
      </c>
      <c r="D30056" s="153"/>
      <c r="E30056" s="154"/>
      <c r="F30056" s="154" t="s">
        <v>24120</v>
      </c>
      <c r="G30056" s="154" t="s">
        <v>11576</v>
      </c>
      <c r="H30056" s="154" t="s">
        <v>8703</v>
      </c>
      <c r="I30056" s="154" t="str">
        <f t="shared" si="1407"/>
        <v>911</v>
      </c>
      <c r="J30056" s="154" t="s">
        <v>8675</v>
      </c>
      <c r="K30056" s="154" t="str">
        <f t="shared" si="1408"/>
        <v>641</v>
      </c>
      <c r="L30056" s="155">
        <v>4805043</v>
      </c>
      <c r="M30056" s="155">
        <v>0</v>
      </c>
      <c r="N30056" s="154"/>
      <c r="O30056" s="154"/>
      <c r="P30056" s="154"/>
      <c r="Q30056" s="154"/>
      <c r="R30056" s="154"/>
      <c r="S30056" s="154" t="s">
        <v>117</v>
      </c>
      <c r="T30056" s="156">
        <f t="shared" si="1409"/>
        <v>4805043</v>
      </c>
    </row>
    <row r="30057" spans="1:20" ht="15.75" customHeight="1">
      <c r="A30057" s="153">
        <v>45535</v>
      </c>
      <c r="B30057" s="153">
        <v>45535</v>
      </c>
      <c r="C30057" s="154" t="s">
        <v>24119</v>
      </c>
      <c r="D30057" s="153"/>
      <c r="E30057" s="154"/>
      <c r="F30057" s="154" t="s">
        <v>24120</v>
      </c>
      <c r="G30057" s="154" t="s">
        <v>11576</v>
      </c>
      <c r="H30057" s="154" t="s">
        <v>8675</v>
      </c>
      <c r="I30057" s="154" t="str">
        <f t="shared" si="1407"/>
        <v>641</v>
      </c>
      <c r="J30057" s="154" t="s">
        <v>8703</v>
      </c>
      <c r="K30057" s="154" t="str">
        <f t="shared" si="1408"/>
        <v>911</v>
      </c>
      <c r="L30057" s="155">
        <v>0</v>
      </c>
      <c r="M30057" s="155">
        <v>4805043</v>
      </c>
      <c r="N30057" s="154"/>
      <c r="O30057" s="154"/>
      <c r="P30057" s="154"/>
      <c r="Q30057" s="154"/>
      <c r="R30057" s="154"/>
      <c r="S30057" s="154" t="s">
        <v>117</v>
      </c>
      <c r="T30057" s="156">
        <f t="shared" si="1409"/>
        <v>-4805043</v>
      </c>
    </row>
    <row r="30058" spans="1:20" ht="15.75" customHeight="1">
      <c r="A30058" s="153">
        <v>45535</v>
      </c>
      <c r="B30058" s="153">
        <v>45535</v>
      </c>
      <c r="C30058" s="154" t="s">
        <v>24119</v>
      </c>
      <c r="D30058" s="153"/>
      <c r="E30058" s="154"/>
      <c r="F30058" s="154" t="s">
        <v>24120</v>
      </c>
      <c r="G30058" s="154" t="s">
        <v>11576</v>
      </c>
      <c r="H30058" s="154" t="s">
        <v>8703</v>
      </c>
      <c r="I30058" s="154" t="str">
        <f t="shared" si="1407"/>
        <v>911</v>
      </c>
      <c r="J30058" s="154" t="s">
        <v>8676</v>
      </c>
      <c r="K30058" s="154" t="str">
        <f t="shared" si="1408"/>
        <v>641</v>
      </c>
      <c r="L30058" s="155">
        <v>3870417</v>
      </c>
      <c r="M30058" s="155">
        <v>0</v>
      </c>
      <c r="N30058" s="154"/>
      <c r="O30058" s="154"/>
      <c r="P30058" s="154"/>
      <c r="Q30058" s="154"/>
      <c r="R30058" s="154"/>
      <c r="S30058" s="154" t="s">
        <v>117</v>
      </c>
      <c r="T30058" s="156">
        <f t="shared" si="1409"/>
        <v>3870417</v>
      </c>
    </row>
    <row r="30059" spans="1:20" ht="15.75" customHeight="1">
      <c r="A30059" s="153">
        <v>45535</v>
      </c>
      <c r="B30059" s="153">
        <v>45535</v>
      </c>
      <c r="C30059" s="154" t="s">
        <v>24119</v>
      </c>
      <c r="D30059" s="153"/>
      <c r="E30059" s="154"/>
      <c r="F30059" s="154" t="s">
        <v>24120</v>
      </c>
      <c r="G30059" s="154" t="s">
        <v>11576</v>
      </c>
      <c r="H30059" s="154" t="s">
        <v>8676</v>
      </c>
      <c r="I30059" s="154" t="str">
        <f t="shared" si="1407"/>
        <v>641</v>
      </c>
      <c r="J30059" s="154" t="s">
        <v>8703</v>
      </c>
      <c r="K30059" s="154" t="str">
        <f t="shared" si="1408"/>
        <v>911</v>
      </c>
      <c r="L30059" s="155">
        <v>0</v>
      </c>
      <c r="M30059" s="155">
        <v>3870417</v>
      </c>
      <c r="N30059" s="154"/>
      <c r="O30059" s="154"/>
      <c r="P30059" s="154"/>
      <c r="Q30059" s="154"/>
      <c r="R30059" s="154"/>
      <c r="S30059" s="154" t="s">
        <v>117</v>
      </c>
      <c r="T30059" s="156">
        <f t="shared" si="1409"/>
        <v>-3870417</v>
      </c>
    </row>
    <row r="30060" spans="1:20" ht="15.75" customHeight="1">
      <c r="A30060" s="153">
        <v>45535</v>
      </c>
      <c r="B30060" s="153">
        <v>45535</v>
      </c>
      <c r="C30060" s="154" t="s">
        <v>24119</v>
      </c>
      <c r="D30060" s="153"/>
      <c r="E30060" s="154"/>
      <c r="F30060" s="154" t="s">
        <v>24120</v>
      </c>
      <c r="G30060" s="154" t="s">
        <v>11576</v>
      </c>
      <c r="H30060" s="154" t="s">
        <v>8703</v>
      </c>
      <c r="I30060" s="154" t="str">
        <f t="shared" si="1407"/>
        <v>911</v>
      </c>
      <c r="J30060" s="154" t="s">
        <v>220</v>
      </c>
      <c r="K30060" s="154" t="str">
        <f t="shared" si="1408"/>
        <v>641</v>
      </c>
      <c r="L30060" s="155">
        <v>388602623</v>
      </c>
      <c r="M30060" s="155">
        <v>0</v>
      </c>
      <c r="N30060" s="154"/>
      <c r="O30060" s="154"/>
      <c r="P30060" s="154"/>
      <c r="Q30060" s="154"/>
      <c r="R30060" s="154"/>
      <c r="S30060" s="154" t="s">
        <v>117</v>
      </c>
      <c r="T30060" s="156">
        <f t="shared" si="1409"/>
        <v>388602623</v>
      </c>
    </row>
    <row r="30061" spans="1:20" ht="15.75" customHeight="1">
      <c r="A30061" s="153">
        <v>45535</v>
      </c>
      <c r="B30061" s="153">
        <v>45535</v>
      </c>
      <c r="C30061" s="154" t="s">
        <v>24119</v>
      </c>
      <c r="D30061" s="153"/>
      <c r="E30061" s="154"/>
      <c r="F30061" s="154" t="s">
        <v>24120</v>
      </c>
      <c r="G30061" s="154" t="s">
        <v>11576</v>
      </c>
      <c r="H30061" s="154" t="s">
        <v>220</v>
      </c>
      <c r="I30061" s="154" t="str">
        <f t="shared" si="1407"/>
        <v>641</v>
      </c>
      <c r="J30061" s="154" t="s">
        <v>8703</v>
      </c>
      <c r="K30061" s="154" t="str">
        <f t="shared" si="1408"/>
        <v>911</v>
      </c>
      <c r="L30061" s="155">
        <v>0</v>
      </c>
      <c r="M30061" s="155">
        <v>388602623</v>
      </c>
      <c r="N30061" s="154"/>
      <c r="O30061" s="154"/>
      <c r="P30061" s="154"/>
      <c r="Q30061" s="154"/>
      <c r="R30061" s="154"/>
      <c r="S30061" s="154" t="s">
        <v>117</v>
      </c>
      <c r="T30061" s="156">
        <f t="shared" si="1409"/>
        <v>-388602623</v>
      </c>
    </row>
    <row r="30062" spans="1:20" ht="15.75" customHeight="1">
      <c r="A30062" s="153">
        <v>45535</v>
      </c>
      <c r="B30062" s="153">
        <v>45535</v>
      </c>
      <c r="C30062" s="154" t="s">
        <v>24119</v>
      </c>
      <c r="D30062" s="153"/>
      <c r="E30062" s="154"/>
      <c r="F30062" s="154" t="s">
        <v>24120</v>
      </c>
      <c r="G30062" s="154" t="s">
        <v>11576</v>
      </c>
      <c r="H30062" s="154" t="s">
        <v>8703</v>
      </c>
      <c r="I30062" s="154" t="str">
        <f t="shared" si="1407"/>
        <v>911</v>
      </c>
      <c r="J30062" s="154" t="s">
        <v>433</v>
      </c>
      <c r="K30062" s="154" t="str">
        <f t="shared" si="1408"/>
        <v>641</v>
      </c>
      <c r="L30062" s="155">
        <v>253454329</v>
      </c>
      <c r="M30062" s="155">
        <v>0</v>
      </c>
      <c r="N30062" s="154"/>
      <c r="O30062" s="154"/>
      <c r="P30062" s="154"/>
      <c r="Q30062" s="154"/>
      <c r="R30062" s="154"/>
      <c r="S30062" s="154" t="s">
        <v>117</v>
      </c>
      <c r="T30062" s="156">
        <f t="shared" si="1409"/>
        <v>253454329</v>
      </c>
    </row>
    <row r="30063" spans="1:20" ht="15.75" customHeight="1">
      <c r="A30063" s="153">
        <v>45535</v>
      </c>
      <c r="B30063" s="153">
        <v>45535</v>
      </c>
      <c r="C30063" s="154" t="s">
        <v>24119</v>
      </c>
      <c r="D30063" s="153"/>
      <c r="E30063" s="154"/>
      <c r="F30063" s="154" t="s">
        <v>24120</v>
      </c>
      <c r="G30063" s="154" t="s">
        <v>11576</v>
      </c>
      <c r="H30063" s="154" t="s">
        <v>433</v>
      </c>
      <c r="I30063" s="154" t="str">
        <f t="shared" si="1407"/>
        <v>641</v>
      </c>
      <c r="J30063" s="154" t="s">
        <v>8703</v>
      </c>
      <c r="K30063" s="154" t="str">
        <f t="shared" si="1408"/>
        <v>911</v>
      </c>
      <c r="L30063" s="155">
        <v>0</v>
      </c>
      <c r="M30063" s="155">
        <v>253454329</v>
      </c>
      <c r="N30063" s="154"/>
      <c r="O30063" s="154"/>
      <c r="P30063" s="154"/>
      <c r="Q30063" s="154"/>
      <c r="R30063" s="154"/>
      <c r="S30063" s="154" t="s">
        <v>117</v>
      </c>
      <c r="T30063" s="156">
        <f t="shared" si="1409"/>
        <v>-253454329</v>
      </c>
    </row>
    <row r="30064" spans="1:20" ht="15.75" customHeight="1">
      <c r="A30064" s="153">
        <v>45535</v>
      </c>
      <c r="B30064" s="153">
        <v>45535</v>
      </c>
      <c r="C30064" s="154" t="s">
        <v>24119</v>
      </c>
      <c r="D30064" s="153"/>
      <c r="E30064" s="154"/>
      <c r="F30064" s="154" t="s">
        <v>24120</v>
      </c>
      <c r="G30064" s="154" t="s">
        <v>11576</v>
      </c>
      <c r="H30064" s="154" t="s">
        <v>8703</v>
      </c>
      <c r="I30064" s="154" t="str">
        <f t="shared" si="1407"/>
        <v>911</v>
      </c>
      <c r="J30064" s="154" t="s">
        <v>8680</v>
      </c>
      <c r="K30064" s="154" t="str">
        <f t="shared" si="1408"/>
        <v>641</v>
      </c>
      <c r="L30064" s="155">
        <v>1200000</v>
      </c>
      <c r="M30064" s="155">
        <v>0</v>
      </c>
      <c r="N30064" s="154"/>
      <c r="O30064" s="154"/>
      <c r="P30064" s="154"/>
      <c r="Q30064" s="154"/>
      <c r="R30064" s="154"/>
      <c r="S30064" s="154" t="s">
        <v>117</v>
      </c>
      <c r="T30064" s="156">
        <f t="shared" si="1409"/>
        <v>1200000</v>
      </c>
    </row>
    <row r="30065" spans="1:20" ht="15.75" customHeight="1">
      <c r="A30065" s="153">
        <v>45535</v>
      </c>
      <c r="B30065" s="153">
        <v>45535</v>
      </c>
      <c r="C30065" s="154" t="s">
        <v>24119</v>
      </c>
      <c r="D30065" s="153"/>
      <c r="E30065" s="154"/>
      <c r="F30065" s="154" t="s">
        <v>24120</v>
      </c>
      <c r="G30065" s="154" t="s">
        <v>11576</v>
      </c>
      <c r="H30065" s="154" t="s">
        <v>8680</v>
      </c>
      <c r="I30065" s="154" t="str">
        <f t="shared" si="1407"/>
        <v>641</v>
      </c>
      <c r="J30065" s="154" t="s">
        <v>8703</v>
      </c>
      <c r="K30065" s="154" t="str">
        <f t="shared" si="1408"/>
        <v>911</v>
      </c>
      <c r="L30065" s="155">
        <v>0</v>
      </c>
      <c r="M30065" s="155">
        <v>1200000</v>
      </c>
      <c r="N30065" s="154"/>
      <c r="O30065" s="154"/>
      <c r="P30065" s="154"/>
      <c r="Q30065" s="154"/>
      <c r="R30065" s="154"/>
      <c r="S30065" s="154" t="s">
        <v>117</v>
      </c>
      <c r="T30065" s="156">
        <f t="shared" si="1409"/>
        <v>-1200000</v>
      </c>
    </row>
    <row r="30066" spans="1:20" ht="15.75" customHeight="1">
      <c r="A30066" s="153">
        <v>45535</v>
      </c>
      <c r="B30066" s="153">
        <v>45535</v>
      </c>
      <c r="C30066" s="154" t="s">
        <v>24119</v>
      </c>
      <c r="D30066" s="153"/>
      <c r="E30066" s="154"/>
      <c r="F30066" s="154" t="s">
        <v>24120</v>
      </c>
      <c r="G30066" s="154" t="s">
        <v>11576</v>
      </c>
      <c r="H30066" s="154" t="s">
        <v>8703</v>
      </c>
      <c r="I30066" s="154" t="str">
        <f t="shared" si="1407"/>
        <v>911</v>
      </c>
      <c r="J30066" s="154" t="s">
        <v>380</v>
      </c>
      <c r="K30066" s="154" t="str">
        <f t="shared" si="1408"/>
        <v>641</v>
      </c>
      <c r="L30066" s="155">
        <v>1799393</v>
      </c>
      <c r="M30066" s="155">
        <v>0</v>
      </c>
      <c r="N30066" s="154"/>
      <c r="O30066" s="154"/>
      <c r="P30066" s="154"/>
      <c r="Q30066" s="154"/>
      <c r="R30066" s="154"/>
      <c r="S30066" s="154" t="s">
        <v>117</v>
      </c>
      <c r="T30066" s="156">
        <f t="shared" si="1409"/>
        <v>1799393</v>
      </c>
    </row>
    <row r="30067" spans="1:20" ht="15.75" customHeight="1">
      <c r="A30067" s="153">
        <v>45535</v>
      </c>
      <c r="B30067" s="153">
        <v>45535</v>
      </c>
      <c r="C30067" s="154" t="s">
        <v>24119</v>
      </c>
      <c r="D30067" s="153"/>
      <c r="E30067" s="154"/>
      <c r="F30067" s="154" t="s">
        <v>24120</v>
      </c>
      <c r="G30067" s="154" t="s">
        <v>11576</v>
      </c>
      <c r="H30067" s="154" t="s">
        <v>380</v>
      </c>
      <c r="I30067" s="154" t="str">
        <f t="shared" si="1407"/>
        <v>641</v>
      </c>
      <c r="J30067" s="154" t="s">
        <v>8703</v>
      </c>
      <c r="K30067" s="154" t="str">
        <f t="shared" si="1408"/>
        <v>911</v>
      </c>
      <c r="L30067" s="155">
        <v>0</v>
      </c>
      <c r="M30067" s="155">
        <v>1799393</v>
      </c>
      <c r="N30067" s="154"/>
      <c r="O30067" s="154"/>
      <c r="P30067" s="154"/>
      <c r="Q30067" s="154"/>
      <c r="R30067" s="154"/>
      <c r="S30067" s="154" t="s">
        <v>117</v>
      </c>
      <c r="T30067" s="156">
        <f t="shared" si="1409"/>
        <v>-1799393</v>
      </c>
    </row>
    <row r="30068" spans="1:20" ht="15.75" customHeight="1">
      <c r="A30068" s="153">
        <v>45535</v>
      </c>
      <c r="B30068" s="153">
        <v>45535</v>
      </c>
      <c r="C30068" s="154" t="s">
        <v>24119</v>
      </c>
      <c r="D30068" s="153"/>
      <c r="E30068" s="154"/>
      <c r="F30068" s="154" t="s">
        <v>24120</v>
      </c>
      <c r="G30068" s="154" t="s">
        <v>11576</v>
      </c>
      <c r="H30068" s="154" t="s">
        <v>8703</v>
      </c>
      <c r="I30068" s="154" t="str">
        <f t="shared" si="1407"/>
        <v>911</v>
      </c>
      <c r="J30068" s="154" t="s">
        <v>1701</v>
      </c>
      <c r="K30068" s="154" t="str">
        <f t="shared" si="1408"/>
        <v>641</v>
      </c>
      <c r="L30068" s="155">
        <v>312525</v>
      </c>
      <c r="M30068" s="155">
        <v>0</v>
      </c>
      <c r="N30068" s="154"/>
      <c r="O30068" s="154"/>
      <c r="P30068" s="154"/>
      <c r="Q30068" s="154"/>
      <c r="R30068" s="154"/>
      <c r="S30068" s="154" t="s">
        <v>117</v>
      </c>
      <c r="T30068" s="156">
        <f t="shared" si="1409"/>
        <v>312525</v>
      </c>
    </row>
    <row r="30069" spans="1:20" ht="15.75" customHeight="1">
      <c r="A30069" s="153">
        <v>45535</v>
      </c>
      <c r="B30069" s="153">
        <v>45535</v>
      </c>
      <c r="C30069" s="154" t="s">
        <v>24119</v>
      </c>
      <c r="D30069" s="153"/>
      <c r="E30069" s="154"/>
      <c r="F30069" s="154" t="s">
        <v>24120</v>
      </c>
      <c r="G30069" s="154" t="s">
        <v>11576</v>
      </c>
      <c r="H30069" s="154" t="s">
        <v>1701</v>
      </c>
      <c r="I30069" s="154" t="str">
        <f t="shared" si="1407"/>
        <v>641</v>
      </c>
      <c r="J30069" s="154" t="s">
        <v>8703</v>
      </c>
      <c r="K30069" s="154" t="str">
        <f t="shared" si="1408"/>
        <v>911</v>
      </c>
      <c r="L30069" s="155">
        <v>0</v>
      </c>
      <c r="M30069" s="155">
        <v>312525</v>
      </c>
      <c r="N30069" s="154"/>
      <c r="O30069" s="154"/>
      <c r="P30069" s="154"/>
      <c r="Q30069" s="154"/>
      <c r="R30069" s="154"/>
      <c r="S30069" s="154" t="s">
        <v>117</v>
      </c>
      <c r="T30069" s="156">
        <f t="shared" si="1409"/>
        <v>-312525</v>
      </c>
    </row>
    <row r="30070" spans="1:20" ht="15.75" customHeight="1">
      <c r="A30070" s="153">
        <v>45535</v>
      </c>
      <c r="B30070" s="153">
        <v>45535</v>
      </c>
      <c r="C30070" s="154" t="s">
        <v>24119</v>
      </c>
      <c r="D30070" s="153"/>
      <c r="E30070" s="154"/>
      <c r="F30070" s="154" t="s">
        <v>24120</v>
      </c>
      <c r="G30070" s="154" t="s">
        <v>11576</v>
      </c>
      <c r="H30070" s="154" t="s">
        <v>8703</v>
      </c>
      <c r="I30070" s="154" t="str">
        <f t="shared" si="1407"/>
        <v>911</v>
      </c>
      <c r="J30070" s="154" t="s">
        <v>1695</v>
      </c>
      <c r="K30070" s="154" t="str">
        <f t="shared" si="1408"/>
        <v>641</v>
      </c>
      <c r="L30070" s="155">
        <v>18764183</v>
      </c>
      <c r="M30070" s="155">
        <v>0</v>
      </c>
      <c r="N30070" s="154"/>
      <c r="O30070" s="154"/>
      <c r="P30070" s="154"/>
      <c r="Q30070" s="154"/>
      <c r="R30070" s="154"/>
      <c r="S30070" s="154" t="s">
        <v>117</v>
      </c>
      <c r="T30070" s="156">
        <f t="shared" si="1409"/>
        <v>18764183</v>
      </c>
    </row>
    <row r="30071" spans="1:20" ht="15.75" customHeight="1">
      <c r="A30071" s="153">
        <v>45535</v>
      </c>
      <c r="B30071" s="153">
        <v>45535</v>
      </c>
      <c r="C30071" s="154" t="s">
        <v>24119</v>
      </c>
      <c r="D30071" s="153"/>
      <c r="E30071" s="154"/>
      <c r="F30071" s="154" t="s">
        <v>24120</v>
      </c>
      <c r="G30071" s="154" t="s">
        <v>11576</v>
      </c>
      <c r="H30071" s="154" t="s">
        <v>1695</v>
      </c>
      <c r="I30071" s="154" t="str">
        <f t="shared" si="1407"/>
        <v>641</v>
      </c>
      <c r="J30071" s="154" t="s">
        <v>8703</v>
      </c>
      <c r="K30071" s="154" t="str">
        <f t="shared" si="1408"/>
        <v>911</v>
      </c>
      <c r="L30071" s="155">
        <v>0</v>
      </c>
      <c r="M30071" s="155">
        <v>18764183</v>
      </c>
      <c r="N30071" s="154"/>
      <c r="O30071" s="154"/>
      <c r="P30071" s="154"/>
      <c r="Q30071" s="154"/>
      <c r="R30071" s="154"/>
      <c r="S30071" s="154" t="s">
        <v>117</v>
      </c>
      <c r="T30071" s="156">
        <f t="shared" si="1409"/>
        <v>-18764183</v>
      </c>
    </row>
    <row r="30072" spans="1:20" ht="15.75" customHeight="1">
      <c r="A30072" s="153">
        <v>45535</v>
      </c>
      <c r="B30072" s="153">
        <v>45535</v>
      </c>
      <c r="C30072" s="154" t="s">
        <v>24119</v>
      </c>
      <c r="D30072" s="153"/>
      <c r="E30072" s="154"/>
      <c r="F30072" s="154" t="s">
        <v>24120</v>
      </c>
      <c r="G30072" s="154" t="s">
        <v>11576</v>
      </c>
      <c r="H30072" s="154" t="s">
        <v>8703</v>
      </c>
      <c r="I30072" s="154" t="str">
        <f t="shared" si="1407"/>
        <v>911</v>
      </c>
      <c r="J30072" s="154" t="s">
        <v>3209</v>
      </c>
      <c r="K30072" s="154" t="str">
        <f t="shared" si="1408"/>
        <v>641</v>
      </c>
      <c r="L30072" s="155">
        <v>3237143</v>
      </c>
      <c r="M30072" s="155">
        <v>0</v>
      </c>
      <c r="N30072" s="154"/>
      <c r="O30072" s="154"/>
      <c r="P30072" s="154"/>
      <c r="Q30072" s="154"/>
      <c r="R30072" s="154"/>
      <c r="S30072" s="154" t="s">
        <v>117</v>
      </c>
      <c r="T30072" s="156">
        <f t="shared" si="1409"/>
        <v>3237143</v>
      </c>
    </row>
    <row r="30073" spans="1:20" ht="15.75" customHeight="1">
      <c r="A30073" s="153">
        <v>45535</v>
      </c>
      <c r="B30073" s="153">
        <v>45535</v>
      </c>
      <c r="C30073" s="154" t="s">
        <v>24119</v>
      </c>
      <c r="D30073" s="153"/>
      <c r="E30073" s="154"/>
      <c r="F30073" s="154" t="s">
        <v>24120</v>
      </c>
      <c r="G30073" s="154" t="s">
        <v>11576</v>
      </c>
      <c r="H30073" s="154" t="s">
        <v>3209</v>
      </c>
      <c r="I30073" s="154" t="str">
        <f t="shared" si="1407"/>
        <v>641</v>
      </c>
      <c r="J30073" s="154" t="s">
        <v>8703</v>
      </c>
      <c r="K30073" s="154" t="str">
        <f t="shared" si="1408"/>
        <v>911</v>
      </c>
      <c r="L30073" s="155">
        <v>0</v>
      </c>
      <c r="M30073" s="155">
        <v>3237143</v>
      </c>
      <c r="N30073" s="154"/>
      <c r="O30073" s="154"/>
      <c r="P30073" s="154"/>
      <c r="Q30073" s="154"/>
      <c r="R30073" s="154"/>
      <c r="S30073" s="154" t="s">
        <v>117</v>
      </c>
      <c r="T30073" s="156">
        <f t="shared" si="1409"/>
        <v>-3237143</v>
      </c>
    </row>
    <row r="30074" spans="1:20" ht="15.75" customHeight="1">
      <c r="A30074" s="153">
        <v>45535</v>
      </c>
      <c r="B30074" s="153">
        <v>45535</v>
      </c>
      <c r="C30074" s="154" t="s">
        <v>24119</v>
      </c>
      <c r="D30074" s="153"/>
      <c r="E30074" s="154"/>
      <c r="F30074" s="154" t="s">
        <v>24120</v>
      </c>
      <c r="G30074" s="154" t="s">
        <v>11576</v>
      </c>
      <c r="H30074" s="154" t="s">
        <v>8703</v>
      </c>
      <c r="I30074" s="154" t="str">
        <f t="shared" si="1407"/>
        <v>911</v>
      </c>
      <c r="J30074" s="154" t="s">
        <v>1191</v>
      </c>
      <c r="K30074" s="154" t="str">
        <f t="shared" si="1408"/>
        <v>641</v>
      </c>
      <c r="L30074" s="155">
        <v>814193579</v>
      </c>
      <c r="M30074" s="155">
        <v>0</v>
      </c>
      <c r="N30074" s="154"/>
      <c r="O30074" s="154"/>
      <c r="P30074" s="154"/>
      <c r="Q30074" s="154"/>
      <c r="R30074" s="154"/>
      <c r="S30074" s="154" t="s">
        <v>117</v>
      </c>
      <c r="T30074" s="156">
        <f t="shared" si="1409"/>
        <v>814193579</v>
      </c>
    </row>
    <row r="30075" spans="1:20" ht="15.75" customHeight="1">
      <c r="A30075" s="153">
        <v>45535</v>
      </c>
      <c r="B30075" s="153">
        <v>45535</v>
      </c>
      <c r="C30075" s="154" t="s">
        <v>24119</v>
      </c>
      <c r="D30075" s="153"/>
      <c r="E30075" s="154"/>
      <c r="F30075" s="154" t="s">
        <v>24120</v>
      </c>
      <c r="G30075" s="154" t="s">
        <v>11576</v>
      </c>
      <c r="H30075" s="154" t="s">
        <v>1191</v>
      </c>
      <c r="I30075" s="154" t="str">
        <f t="shared" si="1407"/>
        <v>641</v>
      </c>
      <c r="J30075" s="154" t="s">
        <v>8703</v>
      </c>
      <c r="K30075" s="154" t="str">
        <f t="shared" si="1408"/>
        <v>911</v>
      </c>
      <c r="L30075" s="155">
        <v>0</v>
      </c>
      <c r="M30075" s="155">
        <v>814193579</v>
      </c>
      <c r="N30075" s="154"/>
      <c r="O30075" s="154"/>
      <c r="P30075" s="154"/>
      <c r="Q30075" s="154"/>
      <c r="R30075" s="154"/>
      <c r="S30075" s="154" t="s">
        <v>117</v>
      </c>
      <c r="T30075" s="156">
        <f t="shared" si="1409"/>
        <v>-814193579</v>
      </c>
    </row>
    <row r="30076" spans="1:20" ht="15.75" customHeight="1">
      <c r="A30076" s="153">
        <v>45535</v>
      </c>
      <c r="B30076" s="153">
        <v>45535</v>
      </c>
      <c r="C30076" s="154" t="s">
        <v>24119</v>
      </c>
      <c r="D30076" s="153"/>
      <c r="E30076" s="154"/>
      <c r="F30076" s="154" t="s">
        <v>24120</v>
      </c>
      <c r="G30076" s="154" t="s">
        <v>11577</v>
      </c>
      <c r="H30076" s="154" t="s">
        <v>8703</v>
      </c>
      <c r="I30076" s="154" t="str">
        <f t="shared" si="1407"/>
        <v>911</v>
      </c>
      <c r="J30076" s="154" t="s">
        <v>1653</v>
      </c>
      <c r="K30076" s="154" t="str">
        <f t="shared" si="1408"/>
        <v>642</v>
      </c>
      <c r="L30076" s="155">
        <v>265282836</v>
      </c>
      <c r="M30076" s="155">
        <v>0</v>
      </c>
      <c r="N30076" s="154"/>
      <c r="O30076" s="154"/>
      <c r="P30076" s="154"/>
      <c r="Q30076" s="154"/>
      <c r="R30076" s="154"/>
      <c r="S30076" s="154" t="s">
        <v>117</v>
      </c>
      <c r="T30076" s="156">
        <f t="shared" si="1409"/>
        <v>265282836</v>
      </c>
    </row>
    <row r="30077" spans="1:20" ht="15.75" customHeight="1">
      <c r="A30077" s="153">
        <v>45535</v>
      </c>
      <c r="B30077" s="153">
        <v>45535</v>
      </c>
      <c r="C30077" s="154" t="s">
        <v>24119</v>
      </c>
      <c r="D30077" s="153"/>
      <c r="E30077" s="154"/>
      <c r="F30077" s="154" t="s">
        <v>24120</v>
      </c>
      <c r="G30077" s="154" t="s">
        <v>11577</v>
      </c>
      <c r="H30077" s="154" t="s">
        <v>1653</v>
      </c>
      <c r="I30077" s="154" t="str">
        <f t="shared" si="1407"/>
        <v>642</v>
      </c>
      <c r="J30077" s="154" t="s">
        <v>8703</v>
      </c>
      <c r="K30077" s="154" t="str">
        <f t="shared" si="1408"/>
        <v>911</v>
      </c>
      <c r="L30077" s="155">
        <v>0</v>
      </c>
      <c r="M30077" s="155">
        <v>265282836</v>
      </c>
      <c r="N30077" s="154"/>
      <c r="O30077" s="154"/>
      <c r="P30077" s="154"/>
      <c r="Q30077" s="154"/>
      <c r="R30077" s="154"/>
      <c r="S30077" s="154" t="s">
        <v>117</v>
      </c>
      <c r="T30077" s="156">
        <f t="shared" si="1409"/>
        <v>-265282836</v>
      </c>
    </row>
    <row r="30078" spans="1:20" ht="15.75" customHeight="1">
      <c r="A30078" s="153">
        <v>45535</v>
      </c>
      <c r="B30078" s="153">
        <v>45535</v>
      </c>
      <c r="C30078" s="154" t="s">
        <v>24119</v>
      </c>
      <c r="D30078" s="153"/>
      <c r="E30078" s="154"/>
      <c r="F30078" s="154" t="s">
        <v>24120</v>
      </c>
      <c r="G30078" s="154" t="s">
        <v>11577</v>
      </c>
      <c r="H30078" s="154" t="s">
        <v>8703</v>
      </c>
      <c r="I30078" s="154" t="str">
        <f t="shared" si="1407"/>
        <v>911</v>
      </c>
      <c r="J30078" s="154" t="s">
        <v>1657</v>
      </c>
      <c r="K30078" s="154" t="str">
        <f t="shared" si="1408"/>
        <v>642</v>
      </c>
      <c r="L30078" s="155">
        <v>13856000</v>
      </c>
      <c r="M30078" s="155">
        <v>0</v>
      </c>
      <c r="N30078" s="154"/>
      <c r="O30078" s="154"/>
      <c r="P30078" s="154"/>
      <c r="Q30078" s="154"/>
      <c r="R30078" s="154"/>
      <c r="S30078" s="154" t="s">
        <v>117</v>
      </c>
      <c r="T30078" s="156">
        <f t="shared" si="1409"/>
        <v>13856000</v>
      </c>
    </row>
    <row r="30079" spans="1:20" ht="15.75" customHeight="1">
      <c r="A30079" s="153">
        <v>45535</v>
      </c>
      <c r="B30079" s="153">
        <v>45535</v>
      </c>
      <c r="C30079" s="154" t="s">
        <v>24119</v>
      </c>
      <c r="D30079" s="153"/>
      <c r="E30079" s="154"/>
      <c r="F30079" s="154" t="s">
        <v>24120</v>
      </c>
      <c r="G30079" s="154" t="s">
        <v>11577</v>
      </c>
      <c r="H30079" s="154" t="s">
        <v>1657</v>
      </c>
      <c r="I30079" s="154" t="str">
        <f t="shared" si="1407"/>
        <v>642</v>
      </c>
      <c r="J30079" s="154" t="s">
        <v>8703</v>
      </c>
      <c r="K30079" s="154" t="str">
        <f t="shared" si="1408"/>
        <v>911</v>
      </c>
      <c r="L30079" s="155">
        <v>0</v>
      </c>
      <c r="M30079" s="155">
        <v>13856000</v>
      </c>
      <c r="N30079" s="154"/>
      <c r="O30079" s="154"/>
      <c r="P30079" s="154"/>
      <c r="Q30079" s="154"/>
      <c r="R30079" s="154"/>
      <c r="S30079" s="154" t="s">
        <v>117</v>
      </c>
      <c r="T30079" s="156">
        <f t="shared" si="1409"/>
        <v>-13856000</v>
      </c>
    </row>
    <row r="30080" spans="1:20" ht="15.75" customHeight="1">
      <c r="A30080" s="153">
        <v>45535</v>
      </c>
      <c r="B30080" s="153">
        <v>45535</v>
      </c>
      <c r="C30080" s="154" t="s">
        <v>24119</v>
      </c>
      <c r="D30080" s="153"/>
      <c r="E30080" s="154"/>
      <c r="F30080" s="154" t="s">
        <v>24120</v>
      </c>
      <c r="G30080" s="154" t="s">
        <v>11577</v>
      </c>
      <c r="H30080" s="154" t="s">
        <v>8703</v>
      </c>
      <c r="I30080" s="154" t="str">
        <f t="shared" si="1407"/>
        <v>911</v>
      </c>
      <c r="J30080" s="154" t="s">
        <v>1692</v>
      </c>
      <c r="K30080" s="154" t="str">
        <f t="shared" si="1408"/>
        <v>642</v>
      </c>
      <c r="L30080" s="155">
        <v>23372640</v>
      </c>
      <c r="M30080" s="155">
        <v>0</v>
      </c>
      <c r="N30080" s="154"/>
      <c r="O30080" s="154"/>
      <c r="P30080" s="154"/>
      <c r="Q30080" s="154"/>
      <c r="R30080" s="154"/>
      <c r="S30080" s="154" t="s">
        <v>117</v>
      </c>
      <c r="T30080" s="156">
        <f t="shared" si="1409"/>
        <v>23372640</v>
      </c>
    </row>
    <row r="30081" spans="1:20" ht="15.75" customHeight="1">
      <c r="A30081" s="153">
        <v>45535</v>
      </c>
      <c r="B30081" s="153">
        <v>45535</v>
      </c>
      <c r="C30081" s="154" t="s">
        <v>24119</v>
      </c>
      <c r="D30081" s="153"/>
      <c r="E30081" s="154"/>
      <c r="F30081" s="154" t="s">
        <v>24120</v>
      </c>
      <c r="G30081" s="154" t="s">
        <v>11577</v>
      </c>
      <c r="H30081" s="154" t="s">
        <v>1692</v>
      </c>
      <c r="I30081" s="154" t="str">
        <f t="shared" si="1407"/>
        <v>642</v>
      </c>
      <c r="J30081" s="154" t="s">
        <v>8703</v>
      </c>
      <c r="K30081" s="154" t="str">
        <f t="shared" si="1408"/>
        <v>911</v>
      </c>
      <c r="L30081" s="155">
        <v>0</v>
      </c>
      <c r="M30081" s="155">
        <v>23372640</v>
      </c>
      <c r="N30081" s="154"/>
      <c r="O30081" s="154"/>
      <c r="P30081" s="154"/>
      <c r="Q30081" s="154"/>
      <c r="R30081" s="154"/>
      <c r="S30081" s="154" t="s">
        <v>117</v>
      </c>
      <c r="T30081" s="156">
        <f t="shared" si="1409"/>
        <v>-23372640</v>
      </c>
    </row>
    <row r="30082" spans="1:20" ht="15.75" customHeight="1">
      <c r="A30082" s="153">
        <v>45535</v>
      </c>
      <c r="B30082" s="153">
        <v>45535</v>
      </c>
      <c r="C30082" s="154" t="s">
        <v>24119</v>
      </c>
      <c r="D30082" s="153"/>
      <c r="E30082" s="154"/>
      <c r="F30082" s="154" t="s">
        <v>24120</v>
      </c>
      <c r="G30082" s="154" t="s">
        <v>11577</v>
      </c>
      <c r="H30082" s="154" t="s">
        <v>8703</v>
      </c>
      <c r="I30082" s="154" t="str">
        <f t="shared" si="1407"/>
        <v>911</v>
      </c>
      <c r="J30082" s="154" t="s">
        <v>1734</v>
      </c>
      <c r="K30082" s="154" t="str">
        <f t="shared" si="1408"/>
        <v>642</v>
      </c>
      <c r="L30082" s="155">
        <v>40902835</v>
      </c>
      <c r="M30082" s="155">
        <v>0</v>
      </c>
      <c r="N30082" s="154"/>
      <c r="O30082" s="154"/>
      <c r="P30082" s="154"/>
      <c r="Q30082" s="154"/>
      <c r="R30082" s="154"/>
      <c r="S30082" s="154" t="s">
        <v>117</v>
      </c>
      <c r="T30082" s="156">
        <f t="shared" si="1409"/>
        <v>40902835</v>
      </c>
    </row>
    <row r="30083" spans="1:20" ht="15.75" customHeight="1">
      <c r="A30083" s="153">
        <v>45535</v>
      </c>
      <c r="B30083" s="153">
        <v>45535</v>
      </c>
      <c r="C30083" s="154" t="s">
        <v>24119</v>
      </c>
      <c r="D30083" s="153"/>
      <c r="E30083" s="154"/>
      <c r="F30083" s="154" t="s">
        <v>24120</v>
      </c>
      <c r="G30083" s="154" t="s">
        <v>11577</v>
      </c>
      <c r="H30083" s="154" t="s">
        <v>1734</v>
      </c>
      <c r="I30083" s="154" t="str">
        <f t="shared" si="1407"/>
        <v>642</v>
      </c>
      <c r="J30083" s="154" t="s">
        <v>8703</v>
      </c>
      <c r="K30083" s="154" t="str">
        <f t="shared" si="1408"/>
        <v>911</v>
      </c>
      <c r="L30083" s="155">
        <v>0</v>
      </c>
      <c r="M30083" s="155">
        <v>40902835</v>
      </c>
      <c r="N30083" s="154"/>
      <c r="O30083" s="154"/>
      <c r="P30083" s="154"/>
      <c r="Q30083" s="154"/>
      <c r="R30083" s="154"/>
      <c r="S30083" s="154" t="s">
        <v>117</v>
      </c>
      <c r="T30083" s="156">
        <f t="shared" si="1409"/>
        <v>-40902835</v>
      </c>
    </row>
    <row r="30084" spans="1:20" ht="15.75" customHeight="1">
      <c r="A30084" s="153">
        <v>45535</v>
      </c>
      <c r="B30084" s="153">
        <v>45535</v>
      </c>
      <c r="C30084" s="154" t="s">
        <v>24119</v>
      </c>
      <c r="D30084" s="153"/>
      <c r="E30084" s="154"/>
      <c r="F30084" s="154" t="s">
        <v>24120</v>
      </c>
      <c r="G30084" s="154" t="s">
        <v>11577</v>
      </c>
      <c r="H30084" s="154" t="s">
        <v>8703</v>
      </c>
      <c r="I30084" s="154" t="str">
        <f t="shared" ref="I30084:I30147" si="1410">LEFT(H30084,3)</f>
        <v>911</v>
      </c>
      <c r="J30084" s="154" t="s">
        <v>237</v>
      </c>
      <c r="K30084" s="154" t="str">
        <f t="shared" ref="K30084:K30147" si="1411">LEFT(J30084,3)</f>
        <v>642</v>
      </c>
      <c r="L30084" s="155">
        <v>215902719</v>
      </c>
      <c r="M30084" s="155">
        <v>0</v>
      </c>
      <c r="N30084" s="154"/>
      <c r="O30084" s="154"/>
      <c r="P30084" s="154"/>
      <c r="Q30084" s="154"/>
      <c r="R30084" s="154"/>
      <c r="S30084" s="154" t="s">
        <v>117</v>
      </c>
      <c r="T30084" s="156">
        <f t="shared" ref="T30084:T30147" si="1412">L30084-M30084</f>
        <v>215902719</v>
      </c>
    </row>
    <row r="30085" spans="1:20" ht="15.75" customHeight="1">
      <c r="A30085" s="153">
        <v>45535</v>
      </c>
      <c r="B30085" s="153">
        <v>45535</v>
      </c>
      <c r="C30085" s="154" t="s">
        <v>24119</v>
      </c>
      <c r="D30085" s="153"/>
      <c r="E30085" s="154"/>
      <c r="F30085" s="154" t="s">
        <v>24120</v>
      </c>
      <c r="G30085" s="154" t="s">
        <v>11577</v>
      </c>
      <c r="H30085" s="154" t="s">
        <v>237</v>
      </c>
      <c r="I30085" s="154" t="str">
        <f t="shared" si="1410"/>
        <v>642</v>
      </c>
      <c r="J30085" s="154" t="s">
        <v>8703</v>
      </c>
      <c r="K30085" s="154" t="str">
        <f t="shared" si="1411"/>
        <v>911</v>
      </c>
      <c r="L30085" s="155">
        <v>0</v>
      </c>
      <c r="M30085" s="155">
        <v>215902719</v>
      </c>
      <c r="N30085" s="154"/>
      <c r="O30085" s="154"/>
      <c r="P30085" s="154"/>
      <c r="Q30085" s="154"/>
      <c r="R30085" s="154"/>
      <c r="S30085" s="154" t="s">
        <v>117</v>
      </c>
      <c r="T30085" s="156">
        <f t="shared" si="1412"/>
        <v>-215902719</v>
      </c>
    </row>
    <row r="30086" spans="1:20" ht="15.75" customHeight="1">
      <c r="A30086" s="153">
        <v>45535</v>
      </c>
      <c r="B30086" s="153">
        <v>45535</v>
      </c>
      <c r="C30086" s="154" t="s">
        <v>24119</v>
      </c>
      <c r="D30086" s="153"/>
      <c r="E30086" s="154"/>
      <c r="F30086" s="154" t="s">
        <v>24120</v>
      </c>
      <c r="G30086" s="154" t="s">
        <v>11577</v>
      </c>
      <c r="H30086" s="154" t="s">
        <v>8703</v>
      </c>
      <c r="I30086" s="154" t="str">
        <f t="shared" si="1410"/>
        <v>911</v>
      </c>
      <c r="J30086" s="154" t="s">
        <v>646</v>
      </c>
      <c r="K30086" s="154" t="str">
        <f t="shared" si="1411"/>
        <v>642</v>
      </c>
      <c r="L30086" s="155">
        <v>4966086</v>
      </c>
      <c r="M30086" s="155">
        <v>0</v>
      </c>
      <c r="N30086" s="154"/>
      <c r="O30086" s="154"/>
      <c r="P30086" s="154"/>
      <c r="Q30086" s="154"/>
      <c r="R30086" s="154"/>
      <c r="S30086" s="154" t="s">
        <v>117</v>
      </c>
      <c r="T30086" s="156">
        <f t="shared" si="1412"/>
        <v>4966086</v>
      </c>
    </row>
    <row r="30087" spans="1:20" ht="15.75" customHeight="1">
      <c r="A30087" s="153">
        <v>45535</v>
      </c>
      <c r="B30087" s="153">
        <v>45535</v>
      </c>
      <c r="C30087" s="154" t="s">
        <v>24119</v>
      </c>
      <c r="D30087" s="153"/>
      <c r="E30087" s="154"/>
      <c r="F30087" s="154" t="s">
        <v>24120</v>
      </c>
      <c r="G30087" s="154" t="s">
        <v>11577</v>
      </c>
      <c r="H30087" s="154" t="s">
        <v>646</v>
      </c>
      <c r="I30087" s="154" t="str">
        <f t="shared" si="1410"/>
        <v>642</v>
      </c>
      <c r="J30087" s="154" t="s">
        <v>8703</v>
      </c>
      <c r="K30087" s="154" t="str">
        <f t="shared" si="1411"/>
        <v>911</v>
      </c>
      <c r="L30087" s="155">
        <v>0</v>
      </c>
      <c r="M30087" s="155">
        <v>4966086</v>
      </c>
      <c r="N30087" s="154"/>
      <c r="O30087" s="154"/>
      <c r="P30087" s="154"/>
      <c r="Q30087" s="154"/>
      <c r="R30087" s="154"/>
      <c r="S30087" s="154" t="s">
        <v>117</v>
      </c>
      <c r="T30087" s="156">
        <f t="shared" si="1412"/>
        <v>-4966086</v>
      </c>
    </row>
    <row r="30088" spans="1:20" ht="15.75" customHeight="1">
      <c r="A30088" s="153">
        <v>45535</v>
      </c>
      <c r="B30088" s="153">
        <v>45535</v>
      </c>
      <c r="C30088" s="154" t="s">
        <v>24119</v>
      </c>
      <c r="D30088" s="153"/>
      <c r="E30088" s="154"/>
      <c r="F30088" s="154" t="s">
        <v>24120</v>
      </c>
      <c r="G30088" s="154" t="s">
        <v>11577</v>
      </c>
      <c r="H30088" s="154" t="s">
        <v>8703</v>
      </c>
      <c r="I30088" s="154" t="str">
        <f t="shared" si="1410"/>
        <v>911</v>
      </c>
      <c r="J30088" s="154" t="s">
        <v>1942</v>
      </c>
      <c r="K30088" s="154" t="str">
        <f t="shared" si="1411"/>
        <v>642</v>
      </c>
      <c r="L30088" s="155">
        <v>870639</v>
      </c>
      <c r="M30088" s="155">
        <v>0</v>
      </c>
      <c r="N30088" s="154"/>
      <c r="O30088" s="154"/>
      <c r="P30088" s="154"/>
      <c r="Q30088" s="154"/>
      <c r="R30088" s="154"/>
      <c r="S30088" s="154" t="s">
        <v>117</v>
      </c>
      <c r="T30088" s="156">
        <f t="shared" si="1412"/>
        <v>870639</v>
      </c>
    </row>
    <row r="30089" spans="1:20" ht="15.75" customHeight="1">
      <c r="A30089" s="153">
        <v>45535</v>
      </c>
      <c r="B30089" s="153">
        <v>45535</v>
      </c>
      <c r="C30089" s="154" t="s">
        <v>24119</v>
      </c>
      <c r="D30089" s="153"/>
      <c r="E30089" s="154"/>
      <c r="F30089" s="154" t="s">
        <v>24120</v>
      </c>
      <c r="G30089" s="154" t="s">
        <v>11577</v>
      </c>
      <c r="H30089" s="154" t="s">
        <v>1942</v>
      </c>
      <c r="I30089" s="154" t="str">
        <f t="shared" si="1410"/>
        <v>642</v>
      </c>
      <c r="J30089" s="154" t="s">
        <v>8703</v>
      </c>
      <c r="K30089" s="154" t="str">
        <f t="shared" si="1411"/>
        <v>911</v>
      </c>
      <c r="L30089" s="155">
        <v>0</v>
      </c>
      <c r="M30089" s="155">
        <v>870639</v>
      </c>
      <c r="N30089" s="154"/>
      <c r="O30089" s="154"/>
      <c r="P30089" s="154"/>
      <c r="Q30089" s="154"/>
      <c r="R30089" s="154"/>
      <c r="S30089" s="154" t="s">
        <v>117</v>
      </c>
      <c r="T30089" s="156">
        <f t="shared" si="1412"/>
        <v>-870639</v>
      </c>
    </row>
    <row r="30090" spans="1:20" ht="15.75" customHeight="1">
      <c r="A30090" s="153">
        <v>45535</v>
      </c>
      <c r="B30090" s="153">
        <v>45535</v>
      </c>
      <c r="C30090" s="154" t="s">
        <v>24119</v>
      </c>
      <c r="D30090" s="153"/>
      <c r="E30090" s="154"/>
      <c r="F30090" s="154" t="s">
        <v>24120</v>
      </c>
      <c r="G30090" s="154" t="s">
        <v>11577</v>
      </c>
      <c r="H30090" s="154" t="s">
        <v>8703</v>
      </c>
      <c r="I30090" s="154" t="str">
        <f t="shared" si="1410"/>
        <v>911</v>
      </c>
      <c r="J30090" s="154" t="s">
        <v>353</v>
      </c>
      <c r="K30090" s="154" t="str">
        <f t="shared" si="1411"/>
        <v>642</v>
      </c>
      <c r="L30090" s="155">
        <v>7628580</v>
      </c>
      <c r="M30090" s="155">
        <v>0</v>
      </c>
      <c r="N30090" s="154"/>
      <c r="O30090" s="154"/>
      <c r="P30090" s="154"/>
      <c r="Q30090" s="154"/>
      <c r="R30090" s="154"/>
      <c r="S30090" s="154" t="s">
        <v>117</v>
      </c>
      <c r="T30090" s="156">
        <f t="shared" si="1412"/>
        <v>7628580</v>
      </c>
    </row>
    <row r="30091" spans="1:20" ht="15.75" customHeight="1">
      <c r="A30091" s="153">
        <v>45535</v>
      </c>
      <c r="B30091" s="153">
        <v>45535</v>
      </c>
      <c r="C30091" s="154" t="s">
        <v>24119</v>
      </c>
      <c r="D30091" s="153"/>
      <c r="E30091" s="154"/>
      <c r="F30091" s="154" t="s">
        <v>24120</v>
      </c>
      <c r="G30091" s="154" t="s">
        <v>11577</v>
      </c>
      <c r="H30091" s="154" t="s">
        <v>353</v>
      </c>
      <c r="I30091" s="154" t="str">
        <f t="shared" si="1410"/>
        <v>642</v>
      </c>
      <c r="J30091" s="154" t="s">
        <v>8703</v>
      </c>
      <c r="K30091" s="154" t="str">
        <f t="shared" si="1411"/>
        <v>911</v>
      </c>
      <c r="L30091" s="155">
        <v>0</v>
      </c>
      <c r="M30091" s="155">
        <v>7628580</v>
      </c>
      <c r="N30091" s="154"/>
      <c r="O30091" s="154"/>
      <c r="P30091" s="154"/>
      <c r="Q30091" s="154"/>
      <c r="R30091" s="154"/>
      <c r="S30091" s="154" t="s">
        <v>117</v>
      </c>
      <c r="T30091" s="156">
        <f t="shared" si="1412"/>
        <v>-7628580</v>
      </c>
    </row>
    <row r="30092" spans="1:20" ht="15.75" customHeight="1">
      <c r="A30092" s="153">
        <v>45535</v>
      </c>
      <c r="B30092" s="153">
        <v>45535</v>
      </c>
      <c r="C30092" s="154" t="s">
        <v>24119</v>
      </c>
      <c r="D30092" s="153"/>
      <c r="E30092" s="154"/>
      <c r="F30092" s="154" t="s">
        <v>24120</v>
      </c>
      <c r="G30092" s="154" t="s">
        <v>11577</v>
      </c>
      <c r="H30092" s="154" t="s">
        <v>8703</v>
      </c>
      <c r="I30092" s="154" t="str">
        <f t="shared" si="1410"/>
        <v>911</v>
      </c>
      <c r="J30092" s="154" t="s">
        <v>1717</v>
      </c>
      <c r="K30092" s="154" t="str">
        <f t="shared" si="1411"/>
        <v>642</v>
      </c>
      <c r="L30092" s="155">
        <v>4226000</v>
      </c>
      <c r="M30092" s="155">
        <v>0</v>
      </c>
      <c r="N30092" s="154"/>
      <c r="O30092" s="154"/>
      <c r="P30092" s="154"/>
      <c r="Q30092" s="154"/>
      <c r="R30092" s="154"/>
      <c r="S30092" s="154" t="s">
        <v>117</v>
      </c>
      <c r="T30092" s="156">
        <f t="shared" si="1412"/>
        <v>4226000</v>
      </c>
    </row>
    <row r="30093" spans="1:20" ht="15.75" customHeight="1">
      <c r="A30093" s="153">
        <v>45535</v>
      </c>
      <c r="B30093" s="153">
        <v>45535</v>
      </c>
      <c r="C30093" s="154" t="s">
        <v>24119</v>
      </c>
      <c r="D30093" s="153"/>
      <c r="E30093" s="154"/>
      <c r="F30093" s="154" t="s">
        <v>24120</v>
      </c>
      <c r="G30093" s="154" t="s">
        <v>11577</v>
      </c>
      <c r="H30093" s="154" t="s">
        <v>1717</v>
      </c>
      <c r="I30093" s="154" t="str">
        <f t="shared" si="1410"/>
        <v>642</v>
      </c>
      <c r="J30093" s="154" t="s">
        <v>8703</v>
      </c>
      <c r="K30093" s="154" t="str">
        <f t="shared" si="1411"/>
        <v>911</v>
      </c>
      <c r="L30093" s="155">
        <v>0</v>
      </c>
      <c r="M30093" s="155">
        <v>4226000</v>
      </c>
      <c r="N30093" s="154"/>
      <c r="O30093" s="154"/>
      <c r="P30093" s="154"/>
      <c r="Q30093" s="154"/>
      <c r="R30093" s="154"/>
      <c r="S30093" s="154" t="s">
        <v>117</v>
      </c>
      <c r="T30093" s="156">
        <f t="shared" si="1412"/>
        <v>-4226000</v>
      </c>
    </row>
    <row r="30094" spans="1:20" ht="15.75" customHeight="1">
      <c r="A30094" s="153">
        <v>45535</v>
      </c>
      <c r="B30094" s="153">
        <v>45535</v>
      </c>
      <c r="C30094" s="154" t="s">
        <v>24119</v>
      </c>
      <c r="D30094" s="153"/>
      <c r="E30094" s="154"/>
      <c r="F30094" s="154" t="s">
        <v>24120</v>
      </c>
      <c r="G30094" s="154" t="s">
        <v>11577</v>
      </c>
      <c r="H30094" s="154" t="s">
        <v>8703</v>
      </c>
      <c r="I30094" s="154" t="str">
        <f t="shared" si="1410"/>
        <v>911</v>
      </c>
      <c r="J30094" s="154" t="s">
        <v>454</v>
      </c>
      <c r="K30094" s="154" t="str">
        <f t="shared" si="1411"/>
        <v>642</v>
      </c>
      <c r="L30094" s="155">
        <v>4095000</v>
      </c>
      <c r="M30094" s="155">
        <v>0</v>
      </c>
      <c r="N30094" s="154"/>
      <c r="O30094" s="154"/>
      <c r="P30094" s="154"/>
      <c r="Q30094" s="154"/>
      <c r="R30094" s="154"/>
      <c r="S30094" s="154" t="s">
        <v>117</v>
      </c>
      <c r="T30094" s="156">
        <f t="shared" si="1412"/>
        <v>4095000</v>
      </c>
    </row>
    <row r="30095" spans="1:20" ht="15.75" customHeight="1">
      <c r="A30095" s="153">
        <v>45535</v>
      </c>
      <c r="B30095" s="153">
        <v>45535</v>
      </c>
      <c r="C30095" s="154" t="s">
        <v>24119</v>
      </c>
      <c r="D30095" s="153"/>
      <c r="E30095" s="154"/>
      <c r="F30095" s="154" t="s">
        <v>24120</v>
      </c>
      <c r="G30095" s="154" t="s">
        <v>11577</v>
      </c>
      <c r="H30095" s="154" t="s">
        <v>454</v>
      </c>
      <c r="I30095" s="154" t="str">
        <f t="shared" si="1410"/>
        <v>642</v>
      </c>
      <c r="J30095" s="154" t="s">
        <v>8703</v>
      </c>
      <c r="K30095" s="154" t="str">
        <f t="shared" si="1411"/>
        <v>911</v>
      </c>
      <c r="L30095" s="155">
        <v>0</v>
      </c>
      <c r="M30095" s="155">
        <v>4095000</v>
      </c>
      <c r="N30095" s="154"/>
      <c r="O30095" s="154"/>
      <c r="P30095" s="154"/>
      <c r="Q30095" s="154"/>
      <c r="R30095" s="154"/>
      <c r="S30095" s="154" t="s">
        <v>117</v>
      </c>
      <c r="T30095" s="156">
        <f t="shared" si="1412"/>
        <v>-4095000</v>
      </c>
    </row>
    <row r="30096" spans="1:20" ht="15.75" customHeight="1">
      <c r="A30096" s="153">
        <v>45535</v>
      </c>
      <c r="B30096" s="153">
        <v>45535</v>
      </c>
      <c r="C30096" s="154" t="s">
        <v>24119</v>
      </c>
      <c r="D30096" s="153"/>
      <c r="E30096" s="154"/>
      <c r="F30096" s="154" t="s">
        <v>24120</v>
      </c>
      <c r="G30096" s="154" t="s">
        <v>11577</v>
      </c>
      <c r="H30096" s="154" t="s">
        <v>8703</v>
      </c>
      <c r="I30096" s="154" t="str">
        <f t="shared" si="1410"/>
        <v>911</v>
      </c>
      <c r="J30096" s="154" t="s">
        <v>1159</v>
      </c>
      <c r="K30096" s="154" t="str">
        <f t="shared" si="1411"/>
        <v>642</v>
      </c>
      <c r="L30096" s="155">
        <v>24000000</v>
      </c>
      <c r="M30096" s="155">
        <v>0</v>
      </c>
      <c r="N30096" s="154"/>
      <c r="O30096" s="154"/>
      <c r="P30096" s="154"/>
      <c r="Q30096" s="154"/>
      <c r="R30096" s="154"/>
      <c r="S30096" s="154" t="s">
        <v>117</v>
      </c>
      <c r="T30096" s="156">
        <f t="shared" si="1412"/>
        <v>24000000</v>
      </c>
    </row>
    <row r="30097" spans="1:20" ht="15.75" customHeight="1">
      <c r="A30097" s="153">
        <v>45535</v>
      </c>
      <c r="B30097" s="153">
        <v>45535</v>
      </c>
      <c r="C30097" s="154" t="s">
        <v>24119</v>
      </c>
      <c r="D30097" s="153"/>
      <c r="E30097" s="154"/>
      <c r="F30097" s="154" t="s">
        <v>24120</v>
      </c>
      <c r="G30097" s="154" t="s">
        <v>11577</v>
      </c>
      <c r="H30097" s="154" t="s">
        <v>1159</v>
      </c>
      <c r="I30097" s="154" t="str">
        <f t="shared" si="1410"/>
        <v>642</v>
      </c>
      <c r="J30097" s="154" t="s">
        <v>8703</v>
      </c>
      <c r="K30097" s="154" t="str">
        <f t="shared" si="1411"/>
        <v>911</v>
      </c>
      <c r="L30097" s="155">
        <v>0</v>
      </c>
      <c r="M30097" s="155">
        <v>24000000</v>
      </c>
      <c r="N30097" s="154"/>
      <c r="O30097" s="154"/>
      <c r="P30097" s="154"/>
      <c r="Q30097" s="154"/>
      <c r="R30097" s="154"/>
      <c r="S30097" s="154" t="s">
        <v>117</v>
      </c>
      <c r="T30097" s="156">
        <f t="shared" si="1412"/>
        <v>-24000000</v>
      </c>
    </row>
    <row r="30098" spans="1:20" ht="15.75" customHeight="1">
      <c r="A30098" s="153">
        <v>45535</v>
      </c>
      <c r="B30098" s="153">
        <v>45535</v>
      </c>
      <c r="C30098" s="154" t="s">
        <v>24119</v>
      </c>
      <c r="D30098" s="153"/>
      <c r="E30098" s="154"/>
      <c r="F30098" s="154" t="s">
        <v>24120</v>
      </c>
      <c r="G30098" s="154" t="s">
        <v>11577</v>
      </c>
      <c r="H30098" s="154" t="s">
        <v>8703</v>
      </c>
      <c r="I30098" s="154" t="str">
        <f t="shared" si="1410"/>
        <v>911</v>
      </c>
      <c r="J30098" s="154" t="s">
        <v>1155</v>
      </c>
      <c r="K30098" s="154" t="str">
        <f t="shared" si="1411"/>
        <v>642</v>
      </c>
      <c r="L30098" s="155">
        <v>64393939</v>
      </c>
      <c r="M30098" s="155">
        <v>0</v>
      </c>
      <c r="N30098" s="154"/>
      <c r="O30098" s="154"/>
      <c r="P30098" s="154"/>
      <c r="Q30098" s="154"/>
      <c r="R30098" s="154"/>
      <c r="S30098" s="154" t="s">
        <v>117</v>
      </c>
      <c r="T30098" s="156">
        <f t="shared" si="1412"/>
        <v>64393939</v>
      </c>
    </row>
    <row r="30099" spans="1:20" ht="15.75" customHeight="1">
      <c r="A30099" s="153">
        <v>45535</v>
      </c>
      <c r="B30099" s="153">
        <v>45535</v>
      </c>
      <c r="C30099" s="154" t="s">
        <v>24119</v>
      </c>
      <c r="D30099" s="153"/>
      <c r="E30099" s="154"/>
      <c r="F30099" s="154" t="s">
        <v>24120</v>
      </c>
      <c r="G30099" s="154" t="s">
        <v>11577</v>
      </c>
      <c r="H30099" s="154" t="s">
        <v>1155</v>
      </c>
      <c r="I30099" s="154" t="str">
        <f t="shared" si="1410"/>
        <v>642</v>
      </c>
      <c r="J30099" s="154" t="s">
        <v>8703</v>
      </c>
      <c r="K30099" s="154" t="str">
        <f t="shared" si="1411"/>
        <v>911</v>
      </c>
      <c r="L30099" s="155">
        <v>0</v>
      </c>
      <c r="M30099" s="155">
        <v>64393939</v>
      </c>
      <c r="N30099" s="154"/>
      <c r="O30099" s="154"/>
      <c r="P30099" s="154"/>
      <c r="Q30099" s="154"/>
      <c r="R30099" s="154"/>
      <c r="S30099" s="154" t="s">
        <v>117</v>
      </c>
      <c r="T30099" s="156">
        <f t="shared" si="1412"/>
        <v>-64393939</v>
      </c>
    </row>
    <row r="30100" spans="1:20" ht="15.75" customHeight="1">
      <c r="A30100" s="153">
        <v>45535</v>
      </c>
      <c r="B30100" s="153">
        <v>45535</v>
      </c>
      <c r="C30100" s="154" t="s">
        <v>24119</v>
      </c>
      <c r="D30100" s="153"/>
      <c r="E30100" s="154"/>
      <c r="F30100" s="154" t="s">
        <v>24120</v>
      </c>
      <c r="G30100" s="154" t="s">
        <v>11577</v>
      </c>
      <c r="H30100" s="154" t="s">
        <v>8703</v>
      </c>
      <c r="I30100" s="154" t="str">
        <f t="shared" si="1410"/>
        <v>911</v>
      </c>
      <c r="J30100" s="154" t="s">
        <v>3454</v>
      </c>
      <c r="K30100" s="154" t="str">
        <f t="shared" si="1411"/>
        <v>642</v>
      </c>
      <c r="L30100" s="155">
        <v>24196491</v>
      </c>
      <c r="M30100" s="155">
        <v>0</v>
      </c>
      <c r="N30100" s="154"/>
      <c r="O30100" s="154"/>
      <c r="P30100" s="154"/>
      <c r="Q30100" s="154"/>
      <c r="R30100" s="154"/>
      <c r="S30100" s="154" t="s">
        <v>117</v>
      </c>
      <c r="T30100" s="156">
        <f t="shared" si="1412"/>
        <v>24196491</v>
      </c>
    </row>
    <row r="30101" spans="1:20" ht="15.75" customHeight="1">
      <c r="A30101" s="153">
        <v>45535</v>
      </c>
      <c r="B30101" s="153">
        <v>45535</v>
      </c>
      <c r="C30101" s="154" t="s">
        <v>24119</v>
      </c>
      <c r="D30101" s="153"/>
      <c r="E30101" s="154"/>
      <c r="F30101" s="154" t="s">
        <v>24120</v>
      </c>
      <c r="G30101" s="154" t="s">
        <v>11577</v>
      </c>
      <c r="H30101" s="154" t="s">
        <v>3454</v>
      </c>
      <c r="I30101" s="154" t="str">
        <f t="shared" si="1410"/>
        <v>642</v>
      </c>
      <c r="J30101" s="154" t="s">
        <v>8703</v>
      </c>
      <c r="K30101" s="154" t="str">
        <f t="shared" si="1411"/>
        <v>911</v>
      </c>
      <c r="L30101" s="155">
        <v>0</v>
      </c>
      <c r="M30101" s="155">
        <v>24196491</v>
      </c>
      <c r="N30101" s="154"/>
      <c r="O30101" s="154"/>
      <c r="P30101" s="154"/>
      <c r="Q30101" s="154"/>
      <c r="R30101" s="154"/>
      <c r="S30101" s="154" t="s">
        <v>117</v>
      </c>
      <c r="T30101" s="156">
        <f t="shared" si="1412"/>
        <v>-24196491</v>
      </c>
    </row>
    <row r="30102" spans="1:20" ht="15.75" customHeight="1">
      <c r="A30102" s="153">
        <v>45535</v>
      </c>
      <c r="B30102" s="153">
        <v>45535</v>
      </c>
      <c r="C30102" s="154" t="s">
        <v>24119</v>
      </c>
      <c r="D30102" s="153"/>
      <c r="E30102" s="154"/>
      <c r="F30102" s="154" t="s">
        <v>24120</v>
      </c>
      <c r="G30102" s="154" t="s">
        <v>11577</v>
      </c>
      <c r="H30102" s="154" t="s">
        <v>8703</v>
      </c>
      <c r="I30102" s="154" t="str">
        <f t="shared" si="1410"/>
        <v>911</v>
      </c>
      <c r="J30102" s="154" t="s">
        <v>1934</v>
      </c>
      <c r="K30102" s="154" t="str">
        <f t="shared" si="1411"/>
        <v>642</v>
      </c>
      <c r="L30102" s="155">
        <v>1772727</v>
      </c>
      <c r="M30102" s="155">
        <v>0</v>
      </c>
      <c r="N30102" s="154"/>
      <c r="O30102" s="154"/>
      <c r="P30102" s="154"/>
      <c r="Q30102" s="154"/>
      <c r="R30102" s="154"/>
      <c r="S30102" s="154" t="s">
        <v>117</v>
      </c>
      <c r="T30102" s="156">
        <f t="shared" si="1412"/>
        <v>1772727</v>
      </c>
    </row>
    <row r="30103" spans="1:20" ht="15.75" customHeight="1">
      <c r="A30103" s="153">
        <v>45535</v>
      </c>
      <c r="B30103" s="153">
        <v>45535</v>
      </c>
      <c r="C30103" s="154" t="s">
        <v>24119</v>
      </c>
      <c r="D30103" s="153"/>
      <c r="E30103" s="154"/>
      <c r="F30103" s="154" t="s">
        <v>24120</v>
      </c>
      <c r="G30103" s="154" t="s">
        <v>11577</v>
      </c>
      <c r="H30103" s="154" t="s">
        <v>1934</v>
      </c>
      <c r="I30103" s="154" t="str">
        <f t="shared" si="1410"/>
        <v>642</v>
      </c>
      <c r="J30103" s="154" t="s">
        <v>8703</v>
      </c>
      <c r="K30103" s="154" t="str">
        <f t="shared" si="1411"/>
        <v>911</v>
      </c>
      <c r="L30103" s="155">
        <v>0</v>
      </c>
      <c r="M30103" s="155">
        <v>1772727</v>
      </c>
      <c r="N30103" s="154"/>
      <c r="O30103" s="154"/>
      <c r="P30103" s="154"/>
      <c r="Q30103" s="154"/>
      <c r="R30103" s="154"/>
      <c r="S30103" s="154" t="s">
        <v>117</v>
      </c>
      <c r="T30103" s="156">
        <f t="shared" si="1412"/>
        <v>-1772727</v>
      </c>
    </row>
    <row r="30104" spans="1:20" ht="15.75" customHeight="1">
      <c r="A30104" s="153">
        <v>45535</v>
      </c>
      <c r="B30104" s="153">
        <v>45535</v>
      </c>
      <c r="C30104" s="154" t="s">
        <v>24119</v>
      </c>
      <c r="D30104" s="153"/>
      <c r="E30104" s="154"/>
      <c r="F30104" s="154" t="s">
        <v>24120</v>
      </c>
      <c r="G30104" s="154" t="s">
        <v>11577</v>
      </c>
      <c r="H30104" s="154" t="s">
        <v>8703</v>
      </c>
      <c r="I30104" s="154" t="str">
        <f t="shared" si="1410"/>
        <v>911</v>
      </c>
      <c r="J30104" s="154" t="s">
        <v>1165</v>
      </c>
      <c r="K30104" s="154" t="str">
        <f t="shared" si="1411"/>
        <v>642</v>
      </c>
      <c r="L30104" s="155">
        <v>1950000</v>
      </c>
      <c r="M30104" s="155">
        <v>0</v>
      </c>
      <c r="N30104" s="154"/>
      <c r="O30104" s="154"/>
      <c r="P30104" s="154"/>
      <c r="Q30104" s="154"/>
      <c r="R30104" s="154"/>
      <c r="S30104" s="154" t="s">
        <v>117</v>
      </c>
      <c r="T30104" s="156">
        <f t="shared" si="1412"/>
        <v>1950000</v>
      </c>
    </row>
    <row r="30105" spans="1:20" ht="15.75" customHeight="1">
      <c r="A30105" s="153">
        <v>45535</v>
      </c>
      <c r="B30105" s="153">
        <v>45535</v>
      </c>
      <c r="C30105" s="154" t="s">
        <v>24119</v>
      </c>
      <c r="D30105" s="153"/>
      <c r="E30105" s="154"/>
      <c r="F30105" s="154" t="s">
        <v>24120</v>
      </c>
      <c r="G30105" s="154" t="s">
        <v>11577</v>
      </c>
      <c r="H30105" s="154" t="s">
        <v>1165</v>
      </c>
      <c r="I30105" s="154" t="str">
        <f t="shared" si="1410"/>
        <v>642</v>
      </c>
      <c r="J30105" s="154" t="s">
        <v>8703</v>
      </c>
      <c r="K30105" s="154" t="str">
        <f t="shared" si="1411"/>
        <v>911</v>
      </c>
      <c r="L30105" s="155">
        <v>0</v>
      </c>
      <c r="M30105" s="155">
        <v>1950000</v>
      </c>
      <c r="N30105" s="154"/>
      <c r="O30105" s="154"/>
      <c r="P30105" s="154"/>
      <c r="Q30105" s="154"/>
      <c r="R30105" s="154"/>
      <c r="S30105" s="154" t="s">
        <v>117</v>
      </c>
      <c r="T30105" s="156">
        <f t="shared" si="1412"/>
        <v>-1950000</v>
      </c>
    </row>
    <row r="30106" spans="1:20" ht="15.75" customHeight="1">
      <c r="A30106" s="153">
        <v>45535</v>
      </c>
      <c r="B30106" s="153">
        <v>45535</v>
      </c>
      <c r="C30106" s="154" t="s">
        <v>24119</v>
      </c>
      <c r="D30106" s="153"/>
      <c r="E30106" s="154"/>
      <c r="F30106" s="154" t="s">
        <v>24120</v>
      </c>
      <c r="G30106" s="154" t="s">
        <v>11577</v>
      </c>
      <c r="H30106" s="154" t="s">
        <v>8703</v>
      </c>
      <c r="I30106" s="154" t="str">
        <f t="shared" si="1410"/>
        <v>911</v>
      </c>
      <c r="J30106" s="154" t="s">
        <v>270</v>
      </c>
      <c r="K30106" s="154" t="str">
        <f t="shared" si="1411"/>
        <v>642</v>
      </c>
      <c r="L30106" s="155">
        <v>123603644</v>
      </c>
      <c r="M30106" s="155">
        <v>0</v>
      </c>
      <c r="N30106" s="154"/>
      <c r="O30106" s="154"/>
      <c r="P30106" s="154"/>
      <c r="Q30106" s="154"/>
      <c r="R30106" s="154"/>
      <c r="S30106" s="154" t="s">
        <v>117</v>
      </c>
      <c r="T30106" s="156">
        <f t="shared" si="1412"/>
        <v>123603644</v>
      </c>
    </row>
    <row r="30107" spans="1:20" ht="15.75" customHeight="1">
      <c r="A30107" s="153">
        <v>45535</v>
      </c>
      <c r="B30107" s="153">
        <v>45535</v>
      </c>
      <c r="C30107" s="154" t="s">
        <v>24119</v>
      </c>
      <c r="D30107" s="153"/>
      <c r="E30107" s="154"/>
      <c r="F30107" s="154" t="s">
        <v>24120</v>
      </c>
      <c r="G30107" s="154" t="s">
        <v>11577</v>
      </c>
      <c r="H30107" s="154" t="s">
        <v>270</v>
      </c>
      <c r="I30107" s="154" t="str">
        <f t="shared" si="1410"/>
        <v>642</v>
      </c>
      <c r="J30107" s="154" t="s">
        <v>8703</v>
      </c>
      <c r="K30107" s="154" t="str">
        <f t="shared" si="1411"/>
        <v>911</v>
      </c>
      <c r="L30107" s="155">
        <v>0</v>
      </c>
      <c r="M30107" s="155">
        <v>123603644</v>
      </c>
      <c r="N30107" s="154"/>
      <c r="O30107" s="154"/>
      <c r="P30107" s="154"/>
      <c r="Q30107" s="154"/>
      <c r="R30107" s="154"/>
      <c r="S30107" s="154" t="s">
        <v>117</v>
      </c>
      <c r="T30107" s="156">
        <f t="shared" si="1412"/>
        <v>-123603644</v>
      </c>
    </row>
    <row r="30108" spans="1:20" ht="15.75" customHeight="1">
      <c r="A30108" s="153">
        <v>45535</v>
      </c>
      <c r="B30108" s="153">
        <v>45535</v>
      </c>
      <c r="C30108" s="154" t="s">
        <v>24119</v>
      </c>
      <c r="D30108" s="153"/>
      <c r="E30108" s="154"/>
      <c r="F30108" s="154" t="s">
        <v>24120</v>
      </c>
      <c r="G30108" s="154" t="s">
        <v>11577</v>
      </c>
      <c r="H30108" s="154" t="s">
        <v>8703</v>
      </c>
      <c r="I30108" s="154" t="str">
        <f t="shared" si="1410"/>
        <v>911</v>
      </c>
      <c r="J30108" s="154" t="s">
        <v>1699</v>
      </c>
      <c r="K30108" s="154" t="str">
        <f t="shared" si="1411"/>
        <v>642</v>
      </c>
      <c r="L30108" s="155">
        <v>17452500</v>
      </c>
      <c r="M30108" s="155">
        <v>0</v>
      </c>
      <c r="N30108" s="154"/>
      <c r="O30108" s="154"/>
      <c r="P30108" s="154"/>
      <c r="Q30108" s="154"/>
      <c r="R30108" s="154"/>
      <c r="S30108" s="154" t="s">
        <v>117</v>
      </c>
      <c r="T30108" s="156">
        <f t="shared" si="1412"/>
        <v>17452500</v>
      </c>
    </row>
    <row r="30109" spans="1:20" ht="15.75" customHeight="1">
      <c r="A30109" s="153">
        <v>45535</v>
      </c>
      <c r="B30109" s="153">
        <v>45535</v>
      </c>
      <c r="C30109" s="154" t="s">
        <v>24119</v>
      </c>
      <c r="D30109" s="153"/>
      <c r="E30109" s="154"/>
      <c r="F30109" s="154" t="s">
        <v>24120</v>
      </c>
      <c r="G30109" s="154" t="s">
        <v>11577</v>
      </c>
      <c r="H30109" s="154" t="s">
        <v>1699</v>
      </c>
      <c r="I30109" s="154" t="str">
        <f t="shared" si="1410"/>
        <v>642</v>
      </c>
      <c r="J30109" s="154" t="s">
        <v>8703</v>
      </c>
      <c r="K30109" s="154" t="str">
        <f t="shared" si="1411"/>
        <v>911</v>
      </c>
      <c r="L30109" s="155">
        <v>0</v>
      </c>
      <c r="M30109" s="155">
        <v>17452500</v>
      </c>
      <c r="N30109" s="154"/>
      <c r="O30109" s="154"/>
      <c r="P30109" s="154"/>
      <c r="Q30109" s="154"/>
      <c r="R30109" s="154"/>
      <c r="S30109" s="154" t="s">
        <v>117</v>
      </c>
      <c r="T30109" s="156">
        <f t="shared" si="1412"/>
        <v>-17452500</v>
      </c>
    </row>
    <row r="30110" spans="1:20" ht="15.75" customHeight="1">
      <c r="A30110" s="153">
        <v>45535</v>
      </c>
      <c r="B30110" s="153">
        <v>45535</v>
      </c>
      <c r="C30110" s="154" t="s">
        <v>24119</v>
      </c>
      <c r="D30110" s="153"/>
      <c r="E30110" s="154"/>
      <c r="F30110" s="154" t="s">
        <v>24120</v>
      </c>
      <c r="G30110" s="154" t="s">
        <v>11577</v>
      </c>
      <c r="H30110" s="154" t="s">
        <v>8703</v>
      </c>
      <c r="I30110" s="154" t="str">
        <f t="shared" si="1410"/>
        <v>911</v>
      </c>
      <c r="J30110" s="154" t="s">
        <v>1694</v>
      </c>
      <c r="K30110" s="154" t="str">
        <f t="shared" si="1411"/>
        <v>642</v>
      </c>
      <c r="L30110" s="155">
        <v>4202560</v>
      </c>
      <c r="M30110" s="155">
        <v>0</v>
      </c>
      <c r="N30110" s="154"/>
      <c r="O30110" s="154"/>
      <c r="P30110" s="154"/>
      <c r="Q30110" s="154"/>
      <c r="R30110" s="154"/>
      <c r="S30110" s="154" t="s">
        <v>117</v>
      </c>
      <c r="T30110" s="156">
        <f t="shared" si="1412"/>
        <v>4202560</v>
      </c>
    </row>
    <row r="30111" spans="1:20" ht="15.75" customHeight="1">
      <c r="A30111" s="153">
        <v>45535</v>
      </c>
      <c r="B30111" s="153">
        <v>45535</v>
      </c>
      <c r="C30111" s="154" t="s">
        <v>24119</v>
      </c>
      <c r="D30111" s="153"/>
      <c r="E30111" s="154"/>
      <c r="F30111" s="154" t="s">
        <v>24120</v>
      </c>
      <c r="G30111" s="154" t="s">
        <v>11577</v>
      </c>
      <c r="H30111" s="154" t="s">
        <v>1694</v>
      </c>
      <c r="I30111" s="154" t="str">
        <f t="shared" si="1410"/>
        <v>642</v>
      </c>
      <c r="J30111" s="154" t="s">
        <v>8703</v>
      </c>
      <c r="K30111" s="154" t="str">
        <f t="shared" si="1411"/>
        <v>911</v>
      </c>
      <c r="L30111" s="155">
        <v>0</v>
      </c>
      <c r="M30111" s="155">
        <v>4202560</v>
      </c>
      <c r="N30111" s="154"/>
      <c r="O30111" s="154"/>
      <c r="P30111" s="154"/>
      <c r="Q30111" s="154"/>
      <c r="R30111" s="154"/>
      <c r="S30111" s="154" t="s">
        <v>117</v>
      </c>
      <c r="T30111" s="156">
        <f t="shared" si="1412"/>
        <v>-4202560</v>
      </c>
    </row>
    <row r="30112" spans="1:20" ht="15.75" customHeight="1">
      <c r="A30112" s="153">
        <v>45535</v>
      </c>
      <c r="B30112" s="153">
        <v>45535</v>
      </c>
      <c r="C30112" s="154" t="s">
        <v>24119</v>
      </c>
      <c r="D30112" s="153"/>
      <c r="E30112" s="154"/>
      <c r="F30112" s="154" t="s">
        <v>24120</v>
      </c>
      <c r="G30112" s="154" t="s">
        <v>11577</v>
      </c>
      <c r="H30112" s="154" t="s">
        <v>8703</v>
      </c>
      <c r="I30112" s="154" t="str">
        <f t="shared" si="1410"/>
        <v>911</v>
      </c>
      <c r="J30112" s="154" t="s">
        <v>1697</v>
      </c>
      <c r="K30112" s="154" t="str">
        <f t="shared" si="1411"/>
        <v>642</v>
      </c>
      <c r="L30112" s="155">
        <v>5444052</v>
      </c>
      <c r="M30112" s="155">
        <v>0</v>
      </c>
      <c r="N30112" s="154"/>
      <c r="O30112" s="154"/>
      <c r="P30112" s="154"/>
      <c r="Q30112" s="154"/>
      <c r="R30112" s="154"/>
      <c r="S30112" s="154" t="s">
        <v>117</v>
      </c>
      <c r="T30112" s="156">
        <f t="shared" si="1412"/>
        <v>5444052</v>
      </c>
    </row>
    <row r="30113" spans="1:20" ht="15.75" customHeight="1">
      <c r="A30113" s="153">
        <v>45535</v>
      </c>
      <c r="B30113" s="153">
        <v>45535</v>
      </c>
      <c r="C30113" s="154" t="s">
        <v>24119</v>
      </c>
      <c r="D30113" s="153"/>
      <c r="E30113" s="154"/>
      <c r="F30113" s="154" t="s">
        <v>24120</v>
      </c>
      <c r="G30113" s="154" t="s">
        <v>11577</v>
      </c>
      <c r="H30113" s="154" t="s">
        <v>1697</v>
      </c>
      <c r="I30113" s="154" t="str">
        <f t="shared" si="1410"/>
        <v>642</v>
      </c>
      <c r="J30113" s="154" t="s">
        <v>8703</v>
      </c>
      <c r="K30113" s="154" t="str">
        <f t="shared" si="1411"/>
        <v>911</v>
      </c>
      <c r="L30113" s="155">
        <v>0</v>
      </c>
      <c r="M30113" s="155">
        <v>5444052</v>
      </c>
      <c r="N30113" s="154"/>
      <c r="O30113" s="154"/>
      <c r="P30113" s="154"/>
      <c r="Q30113" s="154"/>
      <c r="R30113" s="154"/>
      <c r="S30113" s="154" t="s">
        <v>117</v>
      </c>
      <c r="T30113" s="156">
        <f t="shared" si="1412"/>
        <v>-5444052</v>
      </c>
    </row>
    <row r="30114" spans="1:20" ht="15.75" customHeight="1">
      <c r="A30114" s="153">
        <v>45535</v>
      </c>
      <c r="B30114" s="153">
        <v>45535</v>
      </c>
      <c r="C30114" s="154" t="s">
        <v>24119</v>
      </c>
      <c r="D30114" s="153"/>
      <c r="E30114" s="154"/>
      <c r="F30114" s="154" t="s">
        <v>24120</v>
      </c>
      <c r="G30114" s="154" t="s">
        <v>11577</v>
      </c>
      <c r="H30114" s="154" t="s">
        <v>8703</v>
      </c>
      <c r="I30114" s="154" t="str">
        <f t="shared" si="1410"/>
        <v>911</v>
      </c>
      <c r="J30114" s="154" t="s">
        <v>374</v>
      </c>
      <c r="K30114" s="154" t="str">
        <f t="shared" si="1411"/>
        <v>642</v>
      </c>
      <c r="L30114" s="155">
        <v>688652</v>
      </c>
      <c r="M30114" s="155">
        <v>0</v>
      </c>
      <c r="N30114" s="154"/>
      <c r="O30114" s="154"/>
      <c r="P30114" s="154"/>
      <c r="Q30114" s="154"/>
      <c r="R30114" s="154"/>
      <c r="S30114" s="154" t="s">
        <v>117</v>
      </c>
      <c r="T30114" s="156">
        <f t="shared" si="1412"/>
        <v>688652</v>
      </c>
    </row>
    <row r="30115" spans="1:20" ht="15.75" customHeight="1">
      <c r="A30115" s="153">
        <v>45535</v>
      </c>
      <c r="B30115" s="153">
        <v>45535</v>
      </c>
      <c r="C30115" s="154" t="s">
        <v>24119</v>
      </c>
      <c r="D30115" s="153"/>
      <c r="E30115" s="154"/>
      <c r="F30115" s="154" t="s">
        <v>24120</v>
      </c>
      <c r="G30115" s="154" t="s">
        <v>11577</v>
      </c>
      <c r="H30115" s="154" t="s">
        <v>374</v>
      </c>
      <c r="I30115" s="154" t="str">
        <f t="shared" si="1410"/>
        <v>642</v>
      </c>
      <c r="J30115" s="154" t="s">
        <v>8703</v>
      </c>
      <c r="K30115" s="154" t="str">
        <f t="shared" si="1411"/>
        <v>911</v>
      </c>
      <c r="L30115" s="155">
        <v>0</v>
      </c>
      <c r="M30115" s="155">
        <v>688652</v>
      </c>
      <c r="N30115" s="154"/>
      <c r="O30115" s="154"/>
      <c r="P30115" s="154"/>
      <c r="Q30115" s="154"/>
      <c r="R30115" s="154"/>
      <c r="S30115" s="154" t="s">
        <v>117</v>
      </c>
      <c r="T30115" s="156">
        <f t="shared" si="1412"/>
        <v>-688652</v>
      </c>
    </row>
    <row r="30116" spans="1:20" ht="15.75" customHeight="1">
      <c r="A30116" s="153">
        <v>45535</v>
      </c>
      <c r="B30116" s="153">
        <v>45535</v>
      </c>
      <c r="C30116" s="154" t="s">
        <v>24119</v>
      </c>
      <c r="D30116" s="153"/>
      <c r="E30116" s="154"/>
      <c r="F30116" s="154" t="s">
        <v>24120</v>
      </c>
      <c r="G30116" s="154" t="s">
        <v>11577</v>
      </c>
      <c r="H30116" s="154" t="s">
        <v>8703</v>
      </c>
      <c r="I30116" s="154" t="str">
        <f t="shared" si="1410"/>
        <v>911</v>
      </c>
      <c r="J30116" s="154" t="s">
        <v>786</v>
      </c>
      <c r="K30116" s="154" t="str">
        <f t="shared" si="1411"/>
        <v>642</v>
      </c>
      <c r="L30116" s="155">
        <v>13080435</v>
      </c>
      <c r="M30116" s="155">
        <v>0</v>
      </c>
      <c r="N30116" s="154"/>
      <c r="O30116" s="154"/>
      <c r="P30116" s="154"/>
      <c r="Q30116" s="154"/>
      <c r="R30116" s="154"/>
      <c r="S30116" s="154" t="s">
        <v>117</v>
      </c>
      <c r="T30116" s="156">
        <f t="shared" si="1412"/>
        <v>13080435</v>
      </c>
    </row>
    <row r="30117" spans="1:20" ht="15.75" customHeight="1">
      <c r="A30117" s="153">
        <v>45535</v>
      </c>
      <c r="B30117" s="153">
        <v>45535</v>
      </c>
      <c r="C30117" s="154" t="s">
        <v>24119</v>
      </c>
      <c r="D30117" s="153"/>
      <c r="E30117" s="154"/>
      <c r="F30117" s="154" t="s">
        <v>24120</v>
      </c>
      <c r="G30117" s="154" t="s">
        <v>11577</v>
      </c>
      <c r="H30117" s="154" t="s">
        <v>786</v>
      </c>
      <c r="I30117" s="154" t="str">
        <f t="shared" si="1410"/>
        <v>642</v>
      </c>
      <c r="J30117" s="154" t="s">
        <v>8703</v>
      </c>
      <c r="K30117" s="154" t="str">
        <f t="shared" si="1411"/>
        <v>911</v>
      </c>
      <c r="L30117" s="155">
        <v>0</v>
      </c>
      <c r="M30117" s="155">
        <v>13080435</v>
      </c>
      <c r="N30117" s="154"/>
      <c r="O30117" s="154"/>
      <c r="P30117" s="154"/>
      <c r="Q30117" s="154"/>
      <c r="R30117" s="154"/>
      <c r="S30117" s="154" t="s">
        <v>117</v>
      </c>
      <c r="T30117" s="156">
        <f t="shared" si="1412"/>
        <v>-13080435</v>
      </c>
    </row>
    <row r="30118" spans="1:20" ht="15.75" customHeight="1">
      <c r="A30118" s="153">
        <v>45535</v>
      </c>
      <c r="B30118" s="153">
        <v>45535</v>
      </c>
      <c r="C30118" s="154" t="s">
        <v>24119</v>
      </c>
      <c r="D30118" s="153"/>
      <c r="E30118" s="154"/>
      <c r="F30118" s="154" t="s">
        <v>24120</v>
      </c>
      <c r="G30118" s="154" t="s">
        <v>11579</v>
      </c>
      <c r="H30118" s="154" t="s">
        <v>8703</v>
      </c>
      <c r="I30118" s="154" t="str">
        <f t="shared" si="1410"/>
        <v>911</v>
      </c>
      <c r="J30118" s="154" t="s">
        <v>137</v>
      </c>
      <c r="K30118" s="154" t="str">
        <f t="shared" si="1411"/>
        <v>421</v>
      </c>
      <c r="L30118" s="155">
        <v>2564829290</v>
      </c>
      <c r="M30118" s="155">
        <v>0</v>
      </c>
      <c r="N30118" s="154"/>
      <c r="O30118" s="154"/>
      <c r="P30118" s="154"/>
      <c r="Q30118" s="154"/>
      <c r="R30118" s="154"/>
      <c r="S30118" s="154" t="s">
        <v>117</v>
      </c>
      <c r="T30118" s="156">
        <f t="shared" si="1412"/>
        <v>2564829290</v>
      </c>
    </row>
    <row r="30119" spans="1:20" ht="15.75" customHeight="1">
      <c r="A30119" s="153">
        <v>45535</v>
      </c>
      <c r="B30119" s="153">
        <v>45535</v>
      </c>
      <c r="C30119" s="154" t="s">
        <v>24119</v>
      </c>
      <c r="D30119" s="153"/>
      <c r="E30119" s="154"/>
      <c r="F30119" s="154" t="s">
        <v>24120</v>
      </c>
      <c r="G30119" s="154" t="s">
        <v>11579</v>
      </c>
      <c r="H30119" s="154" t="s">
        <v>137</v>
      </c>
      <c r="I30119" s="154" t="str">
        <f t="shared" si="1410"/>
        <v>421</v>
      </c>
      <c r="J30119" s="154" t="s">
        <v>8703</v>
      </c>
      <c r="K30119" s="154" t="str">
        <f t="shared" si="1411"/>
        <v>911</v>
      </c>
      <c r="L30119" s="155">
        <v>0</v>
      </c>
      <c r="M30119" s="155">
        <v>2564829290</v>
      </c>
      <c r="N30119" s="154"/>
      <c r="O30119" s="154"/>
      <c r="P30119" s="154"/>
      <c r="Q30119" s="154"/>
      <c r="R30119" s="154"/>
      <c r="S30119" s="154" t="s">
        <v>117</v>
      </c>
      <c r="T30119" s="156">
        <f t="shared" si="1412"/>
        <v>-2564829290</v>
      </c>
    </row>
    <row r="30120" spans="1:20" ht="15.75" customHeight="1">
      <c r="A30120" s="153">
        <v>45536</v>
      </c>
      <c r="B30120" s="153">
        <v>45536</v>
      </c>
      <c r="C30120" s="154" t="s">
        <v>24121</v>
      </c>
      <c r="D30120" s="153"/>
      <c r="E30120" s="154"/>
      <c r="F30120" s="154" t="s">
        <v>24122</v>
      </c>
      <c r="G30120" s="154" t="s">
        <v>24122</v>
      </c>
      <c r="H30120" s="154" t="s">
        <v>113</v>
      </c>
      <c r="I30120" s="154" t="str">
        <f t="shared" si="1410"/>
        <v>112</v>
      </c>
      <c r="J30120" s="154" t="s">
        <v>120</v>
      </c>
      <c r="K30120" s="154" t="str">
        <f t="shared" si="1411"/>
        <v>515</v>
      </c>
      <c r="L30120" s="155">
        <v>365258</v>
      </c>
      <c r="M30120" s="155">
        <v>0</v>
      </c>
      <c r="N30120" s="154" t="s">
        <v>121</v>
      </c>
      <c r="O30120" s="154" t="s">
        <v>122</v>
      </c>
      <c r="P30120" s="154" t="s">
        <v>536</v>
      </c>
      <c r="Q30120" s="154" t="s">
        <v>537</v>
      </c>
      <c r="R30120" s="154"/>
      <c r="S30120" s="154" t="s">
        <v>117</v>
      </c>
      <c r="T30120" s="156">
        <f t="shared" si="1412"/>
        <v>365258</v>
      </c>
    </row>
    <row r="30121" spans="1:20" ht="15.75" customHeight="1">
      <c r="A30121" s="153">
        <v>45536</v>
      </c>
      <c r="B30121" s="153">
        <v>45536</v>
      </c>
      <c r="C30121" s="154" t="s">
        <v>24121</v>
      </c>
      <c r="D30121" s="153"/>
      <c r="E30121" s="154"/>
      <c r="F30121" s="154" t="s">
        <v>24122</v>
      </c>
      <c r="G30121" s="154" t="s">
        <v>24122</v>
      </c>
      <c r="H30121" s="154" t="s">
        <v>120</v>
      </c>
      <c r="I30121" s="154" t="str">
        <f t="shared" si="1410"/>
        <v>515</v>
      </c>
      <c r="J30121" s="154" t="s">
        <v>113</v>
      </c>
      <c r="K30121" s="154" t="str">
        <f t="shared" si="1411"/>
        <v>112</v>
      </c>
      <c r="L30121" s="155">
        <v>0</v>
      </c>
      <c r="M30121" s="155">
        <v>365258</v>
      </c>
      <c r="N30121" s="154" t="s">
        <v>121</v>
      </c>
      <c r="O30121" s="154" t="s">
        <v>122</v>
      </c>
      <c r="P30121" s="154" t="s">
        <v>536</v>
      </c>
      <c r="Q30121" s="154" t="s">
        <v>537</v>
      </c>
      <c r="R30121" s="154"/>
      <c r="S30121" s="154" t="s">
        <v>117</v>
      </c>
      <c r="T30121" s="156">
        <f t="shared" si="1412"/>
        <v>-365258</v>
      </c>
    </row>
    <row r="30122" spans="1:20" ht="15.75" customHeight="1">
      <c r="A30122" s="153">
        <v>45536</v>
      </c>
      <c r="B30122" s="153">
        <v>45536</v>
      </c>
      <c r="C30122" s="154" t="s">
        <v>24123</v>
      </c>
      <c r="D30122" s="153"/>
      <c r="E30122" s="154"/>
      <c r="F30122" s="154" t="s">
        <v>24124</v>
      </c>
      <c r="G30122" s="154" t="s">
        <v>24124</v>
      </c>
      <c r="H30122" s="154" t="s">
        <v>113</v>
      </c>
      <c r="I30122" s="154" t="str">
        <f t="shared" si="1410"/>
        <v>112</v>
      </c>
      <c r="J30122" s="154" t="s">
        <v>120</v>
      </c>
      <c r="K30122" s="154" t="str">
        <f t="shared" si="1411"/>
        <v>515</v>
      </c>
      <c r="L30122" s="155">
        <v>365165</v>
      </c>
      <c r="M30122" s="155">
        <v>0</v>
      </c>
      <c r="N30122" s="154" t="s">
        <v>121</v>
      </c>
      <c r="O30122" s="154" t="s">
        <v>122</v>
      </c>
      <c r="P30122" s="154" t="s">
        <v>536</v>
      </c>
      <c r="Q30122" s="154" t="s">
        <v>537</v>
      </c>
      <c r="R30122" s="154"/>
      <c r="S30122" s="154" t="s">
        <v>117</v>
      </c>
      <c r="T30122" s="156">
        <f t="shared" si="1412"/>
        <v>365165</v>
      </c>
    </row>
    <row r="30123" spans="1:20" ht="15.75" customHeight="1">
      <c r="A30123" s="153">
        <v>45536</v>
      </c>
      <c r="B30123" s="153">
        <v>45536</v>
      </c>
      <c r="C30123" s="154" t="s">
        <v>24123</v>
      </c>
      <c r="D30123" s="153"/>
      <c r="E30123" s="154"/>
      <c r="F30123" s="154" t="s">
        <v>24124</v>
      </c>
      <c r="G30123" s="154" t="s">
        <v>24124</v>
      </c>
      <c r="H30123" s="154" t="s">
        <v>120</v>
      </c>
      <c r="I30123" s="154" t="str">
        <f t="shared" si="1410"/>
        <v>515</v>
      </c>
      <c r="J30123" s="154" t="s">
        <v>113</v>
      </c>
      <c r="K30123" s="154" t="str">
        <f t="shared" si="1411"/>
        <v>112</v>
      </c>
      <c r="L30123" s="155">
        <v>0</v>
      </c>
      <c r="M30123" s="155">
        <v>365165</v>
      </c>
      <c r="N30123" s="154" t="s">
        <v>121</v>
      </c>
      <c r="O30123" s="154" t="s">
        <v>122</v>
      </c>
      <c r="P30123" s="154" t="s">
        <v>536</v>
      </c>
      <c r="Q30123" s="154" t="s">
        <v>537</v>
      </c>
      <c r="R30123" s="154"/>
      <c r="S30123" s="154" t="s">
        <v>117</v>
      </c>
      <c r="T30123" s="156">
        <f t="shared" si="1412"/>
        <v>-365165</v>
      </c>
    </row>
    <row r="30124" spans="1:20" ht="15.75" customHeight="1">
      <c r="A30124" s="153">
        <v>45536</v>
      </c>
      <c r="B30124" s="153">
        <v>45536</v>
      </c>
      <c r="C30124" s="154" t="s">
        <v>24125</v>
      </c>
      <c r="D30124" s="153"/>
      <c r="E30124" s="154"/>
      <c r="F30124" s="154" t="s">
        <v>21319</v>
      </c>
      <c r="G30124" s="154" t="s">
        <v>21319</v>
      </c>
      <c r="H30124" s="154" t="s">
        <v>113</v>
      </c>
      <c r="I30124" s="154" t="str">
        <f t="shared" si="1410"/>
        <v>112</v>
      </c>
      <c r="J30124" s="154" t="s">
        <v>120</v>
      </c>
      <c r="K30124" s="154" t="str">
        <f t="shared" si="1411"/>
        <v>515</v>
      </c>
      <c r="L30124" s="155">
        <v>859253</v>
      </c>
      <c r="M30124" s="155">
        <v>0</v>
      </c>
      <c r="N30124" s="154" t="s">
        <v>121</v>
      </c>
      <c r="O30124" s="154" t="s">
        <v>122</v>
      </c>
      <c r="P30124" s="154" t="s">
        <v>123</v>
      </c>
      <c r="Q30124" s="154" t="s">
        <v>124</v>
      </c>
      <c r="R30124" s="154" t="s">
        <v>125</v>
      </c>
      <c r="S30124" s="154" t="s">
        <v>117</v>
      </c>
      <c r="T30124" s="156">
        <f t="shared" si="1412"/>
        <v>859253</v>
      </c>
    </row>
    <row r="30125" spans="1:20" ht="15.75" customHeight="1">
      <c r="A30125" s="153">
        <v>45536</v>
      </c>
      <c r="B30125" s="153">
        <v>45536</v>
      </c>
      <c r="C30125" s="154" t="s">
        <v>24125</v>
      </c>
      <c r="D30125" s="153"/>
      <c r="E30125" s="154"/>
      <c r="F30125" s="154" t="s">
        <v>21319</v>
      </c>
      <c r="G30125" s="154" t="s">
        <v>21319</v>
      </c>
      <c r="H30125" s="154" t="s">
        <v>120</v>
      </c>
      <c r="I30125" s="154" t="str">
        <f t="shared" si="1410"/>
        <v>515</v>
      </c>
      <c r="J30125" s="154" t="s">
        <v>113</v>
      </c>
      <c r="K30125" s="154" t="str">
        <f t="shared" si="1411"/>
        <v>112</v>
      </c>
      <c r="L30125" s="155">
        <v>0</v>
      </c>
      <c r="M30125" s="155">
        <v>859253</v>
      </c>
      <c r="N30125" s="154" t="s">
        <v>121</v>
      </c>
      <c r="O30125" s="154" t="s">
        <v>122</v>
      </c>
      <c r="P30125" s="154" t="s">
        <v>123</v>
      </c>
      <c r="Q30125" s="154" t="s">
        <v>124</v>
      </c>
      <c r="R30125" s="154" t="s">
        <v>125</v>
      </c>
      <c r="S30125" s="154" t="s">
        <v>117</v>
      </c>
      <c r="T30125" s="156">
        <f t="shared" si="1412"/>
        <v>-859253</v>
      </c>
    </row>
    <row r="30126" spans="1:20" ht="15.75" customHeight="1">
      <c r="A30126" s="153">
        <v>45536</v>
      </c>
      <c r="B30126" s="153">
        <v>45536</v>
      </c>
      <c r="C30126" s="154" t="s">
        <v>24126</v>
      </c>
      <c r="D30126" s="153"/>
      <c r="E30126" s="154"/>
      <c r="F30126" s="154" t="s">
        <v>24124</v>
      </c>
      <c r="G30126" s="154" t="s">
        <v>24124</v>
      </c>
      <c r="H30126" s="154" t="s">
        <v>113</v>
      </c>
      <c r="I30126" s="154" t="str">
        <f t="shared" si="1410"/>
        <v>112</v>
      </c>
      <c r="J30126" s="154" t="s">
        <v>120</v>
      </c>
      <c r="K30126" s="154" t="str">
        <f t="shared" si="1411"/>
        <v>515</v>
      </c>
      <c r="L30126" s="155">
        <v>859462</v>
      </c>
      <c r="M30126" s="155">
        <v>0</v>
      </c>
      <c r="N30126" s="154" t="s">
        <v>121</v>
      </c>
      <c r="O30126" s="154" t="s">
        <v>122</v>
      </c>
      <c r="P30126" s="154" t="s">
        <v>123</v>
      </c>
      <c r="Q30126" s="154" t="s">
        <v>124</v>
      </c>
      <c r="R30126" s="154" t="s">
        <v>125</v>
      </c>
      <c r="S30126" s="154" t="s">
        <v>117</v>
      </c>
      <c r="T30126" s="156">
        <f t="shared" si="1412"/>
        <v>859462</v>
      </c>
    </row>
    <row r="30127" spans="1:20" ht="15.75" customHeight="1">
      <c r="A30127" s="153">
        <v>45536</v>
      </c>
      <c r="B30127" s="153">
        <v>45536</v>
      </c>
      <c r="C30127" s="154" t="s">
        <v>24126</v>
      </c>
      <c r="D30127" s="153"/>
      <c r="E30127" s="154"/>
      <c r="F30127" s="154" t="s">
        <v>24124</v>
      </c>
      <c r="G30127" s="154" t="s">
        <v>24124</v>
      </c>
      <c r="H30127" s="154" t="s">
        <v>120</v>
      </c>
      <c r="I30127" s="154" t="str">
        <f t="shared" si="1410"/>
        <v>515</v>
      </c>
      <c r="J30127" s="154" t="s">
        <v>113</v>
      </c>
      <c r="K30127" s="154" t="str">
        <f t="shared" si="1411"/>
        <v>112</v>
      </c>
      <c r="L30127" s="155">
        <v>0</v>
      </c>
      <c r="M30127" s="155">
        <v>859462</v>
      </c>
      <c r="N30127" s="154" t="s">
        <v>121</v>
      </c>
      <c r="O30127" s="154" t="s">
        <v>122</v>
      </c>
      <c r="P30127" s="154" t="s">
        <v>123</v>
      </c>
      <c r="Q30127" s="154" t="s">
        <v>124</v>
      </c>
      <c r="R30127" s="154" t="s">
        <v>125</v>
      </c>
      <c r="S30127" s="154" t="s">
        <v>117</v>
      </c>
      <c r="T30127" s="156">
        <f t="shared" si="1412"/>
        <v>-859462</v>
      </c>
    </row>
    <row r="30128" spans="1:20" ht="15.75" customHeight="1">
      <c r="A30128" s="153">
        <v>45536</v>
      </c>
      <c r="B30128" s="153">
        <v>45536</v>
      </c>
      <c r="C30128" s="154" t="s">
        <v>24127</v>
      </c>
      <c r="D30128" s="153"/>
      <c r="E30128" s="154"/>
      <c r="F30128" s="154" t="s">
        <v>24128</v>
      </c>
      <c r="G30128" s="154" t="s">
        <v>24128</v>
      </c>
      <c r="H30128" s="154" t="s">
        <v>43</v>
      </c>
      <c r="I30128" s="154" t="str">
        <f t="shared" si="1410"/>
        <v>338</v>
      </c>
      <c r="J30128" s="154" t="s">
        <v>113</v>
      </c>
      <c r="K30128" s="154" t="str">
        <f t="shared" si="1411"/>
        <v>112</v>
      </c>
      <c r="L30128" s="155">
        <v>33469729</v>
      </c>
      <c r="M30128" s="155">
        <v>0</v>
      </c>
      <c r="N30128" s="154" t="s">
        <v>114</v>
      </c>
      <c r="O30128" s="154" t="s">
        <v>115</v>
      </c>
      <c r="P30128" s="154" t="s">
        <v>116</v>
      </c>
      <c r="Q30128" s="154" t="s">
        <v>116</v>
      </c>
      <c r="R30128" s="154"/>
      <c r="S30128" s="154" t="s">
        <v>117</v>
      </c>
      <c r="T30128" s="156">
        <f t="shared" si="1412"/>
        <v>33469729</v>
      </c>
    </row>
    <row r="30129" spans="1:20" ht="15.75" customHeight="1">
      <c r="A30129" s="153">
        <v>45536</v>
      </c>
      <c r="B30129" s="153">
        <v>45536</v>
      </c>
      <c r="C30129" s="154" t="s">
        <v>24127</v>
      </c>
      <c r="D30129" s="153"/>
      <c r="E30129" s="154"/>
      <c r="F30129" s="154" t="s">
        <v>24128</v>
      </c>
      <c r="G30129" s="154" t="s">
        <v>24128</v>
      </c>
      <c r="H30129" s="154" t="s">
        <v>113</v>
      </c>
      <c r="I30129" s="154" t="str">
        <f t="shared" si="1410"/>
        <v>112</v>
      </c>
      <c r="J30129" s="154" t="s">
        <v>43</v>
      </c>
      <c r="K30129" s="154" t="str">
        <f t="shared" si="1411"/>
        <v>338</v>
      </c>
      <c r="L30129" s="155">
        <v>0</v>
      </c>
      <c r="M30129" s="155">
        <v>33469729</v>
      </c>
      <c r="N30129" s="154" t="s">
        <v>114</v>
      </c>
      <c r="O30129" s="154" t="s">
        <v>115</v>
      </c>
      <c r="P30129" s="154" t="s">
        <v>116</v>
      </c>
      <c r="Q30129" s="154" t="s">
        <v>116</v>
      </c>
      <c r="R30129" s="154"/>
      <c r="S30129" s="154" t="s">
        <v>117</v>
      </c>
      <c r="T30129" s="156">
        <f t="shared" si="1412"/>
        <v>-33469729</v>
      </c>
    </row>
    <row r="30130" spans="1:20" ht="15.75" customHeight="1">
      <c r="A30130" s="153">
        <v>45536</v>
      </c>
      <c r="B30130" s="153">
        <v>45536</v>
      </c>
      <c r="C30130" s="154" t="s">
        <v>24129</v>
      </c>
      <c r="D30130" s="153"/>
      <c r="E30130" s="154"/>
      <c r="F30130" s="154" t="s">
        <v>24130</v>
      </c>
      <c r="G30130" s="154" t="s">
        <v>24131</v>
      </c>
      <c r="H30130" s="154" t="s">
        <v>45</v>
      </c>
      <c r="I30130" s="154" t="str">
        <f t="shared" si="1410"/>
        <v>338</v>
      </c>
      <c r="J30130" s="154" t="s">
        <v>49</v>
      </c>
      <c r="K30130" s="154" t="str">
        <f t="shared" si="1411"/>
        <v>338</v>
      </c>
      <c r="L30130" s="155">
        <v>40518831</v>
      </c>
      <c r="M30130" s="155">
        <v>0</v>
      </c>
      <c r="N30130" s="154" t="s">
        <v>142</v>
      </c>
      <c r="O30130" s="154" t="s">
        <v>143</v>
      </c>
      <c r="P30130" s="154"/>
      <c r="Q30130" s="154"/>
      <c r="R30130" s="154"/>
      <c r="S30130" s="154" t="s">
        <v>117</v>
      </c>
      <c r="T30130" s="156">
        <f t="shared" si="1412"/>
        <v>40518831</v>
      </c>
    </row>
    <row r="30131" spans="1:20" ht="15.75" customHeight="1">
      <c r="A30131" s="153">
        <v>45536</v>
      </c>
      <c r="B30131" s="153">
        <v>45536</v>
      </c>
      <c r="C30131" s="154" t="s">
        <v>24129</v>
      </c>
      <c r="D30131" s="153"/>
      <c r="E30131" s="154"/>
      <c r="F30131" s="154" t="s">
        <v>24130</v>
      </c>
      <c r="G30131" s="154" t="s">
        <v>24131</v>
      </c>
      <c r="H30131" s="154" t="s">
        <v>49</v>
      </c>
      <c r="I30131" s="154" t="str">
        <f t="shared" si="1410"/>
        <v>338</v>
      </c>
      <c r="J30131" s="154" t="s">
        <v>45</v>
      </c>
      <c r="K30131" s="154" t="str">
        <f t="shared" si="1411"/>
        <v>338</v>
      </c>
      <c r="L30131" s="155">
        <v>0</v>
      </c>
      <c r="M30131" s="155">
        <v>40518831</v>
      </c>
      <c r="N30131" s="154" t="s">
        <v>149</v>
      </c>
      <c r="O30131" s="154" t="s">
        <v>150</v>
      </c>
      <c r="P30131" s="154"/>
      <c r="Q30131" s="154"/>
      <c r="R30131" s="154"/>
      <c r="S30131" s="154" t="s">
        <v>117</v>
      </c>
      <c r="T30131" s="156">
        <f t="shared" si="1412"/>
        <v>-40518831</v>
      </c>
    </row>
    <row r="30132" spans="1:20" ht="15.75" customHeight="1">
      <c r="A30132" s="153">
        <v>45536</v>
      </c>
      <c r="B30132" s="153">
        <v>45536</v>
      </c>
      <c r="C30132" s="154" t="s">
        <v>24129</v>
      </c>
      <c r="D30132" s="153"/>
      <c r="E30132" s="154"/>
      <c r="F30132" s="154" t="s">
        <v>24130</v>
      </c>
      <c r="G30132" s="154" t="s">
        <v>24132</v>
      </c>
      <c r="H30132" s="154" t="s">
        <v>45</v>
      </c>
      <c r="I30132" s="154" t="str">
        <f t="shared" si="1410"/>
        <v>338</v>
      </c>
      <c r="J30132" s="154" t="s">
        <v>49</v>
      </c>
      <c r="K30132" s="154" t="str">
        <f t="shared" si="1411"/>
        <v>338</v>
      </c>
      <c r="L30132" s="155">
        <v>57778704</v>
      </c>
      <c r="M30132" s="155">
        <v>0</v>
      </c>
      <c r="N30132" s="154" t="s">
        <v>142</v>
      </c>
      <c r="O30132" s="154" t="s">
        <v>143</v>
      </c>
      <c r="P30132" s="154"/>
      <c r="Q30132" s="154"/>
      <c r="R30132" s="154"/>
      <c r="S30132" s="154" t="s">
        <v>117</v>
      </c>
      <c r="T30132" s="156">
        <f t="shared" si="1412"/>
        <v>57778704</v>
      </c>
    </row>
    <row r="30133" spans="1:20" ht="15.75" customHeight="1">
      <c r="A30133" s="153">
        <v>45536</v>
      </c>
      <c r="B30133" s="153">
        <v>45536</v>
      </c>
      <c r="C30133" s="154" t="s">
        <v>24129</v>
      </c>
      <c r="D30133" s="153"/>
      <c r="E30133" s="154"/>
      <c r="F30133" s="154" t="s">
        <v>24130</v>
      </c>
      <c r="G30133" s="154" t="s">
        <v>24132</v>
      </c>
      <c r="H30133" s="154" t="s">
        <v>49</v>
      </c>
      <c r="I30133" s="154" t="str">
        <f t="shared" si="1410"/>
        <v>338</v>
      </c>
      <c r="J30133" s="154" t="s">
        <v>45</v>
      </c>
      <c r="K30133" s="154" t="str">
        <f t="shared" si="1411"/>
        <v>338</v>
      </c>
      <c r="L30133" s="155">
        <v>0</v>
      </c>
      <c r="M30133" s="155">
        <v>57778704</v>
      </c>
      <c r="N30133" s="154" t="s">
        <v>149</v>
      </c>
      <c r="O30133" s="154" t="s">
        <v>150</v>
      </c>
      <c r="P30133" s="154"/>
      <c r="Q30133" s="154"/>
      <c r="R30133" s="154"/>
      <c r="S30133" s="154" t="s">
        <v>117</v>
      </c>
      <c r="T30133" s="156">
        <f t="shared" si="1412"/>
        <v>-57778704</v>
      </c>
    </row>
    <row r="30134" spans="1:20" ht="15.75" customHeight="1">
      <c r="A30134" s="153">
        <v>45536</v>
      </c>
      <c r="B30134" s="153">
        <v>45536</v>
      </c>
      <c r="C30134" s="154" t="s">
        <v>24129</v>
      </c>
      <c r="D30134" s="153"/>
      <c r="E30134" s="154"/>
      <c r="F30134" s="154" t="s">
        <v>24130</v>
      </c>
      <c r="G30134" s="154" t="s">
        <v>24133</v>
      </c>
      <c r="H30134" s="154" t="s">
        <v>45</v>
      </c>
      <c r="I30134" s="154" t="str">
        <f t="shared" si="1410"/>
        <v>338</v>
      </c>
      <c r="J30134" s="154" t="s">
        <v>49</v>
      </c>
      <c r="K30134" s="154" t="str">
        <f t="shared" si="1411"/>
        <v>338</v>
      </c>
      <c r="L30134" s="155">
        <v>20573682</v>
      </c>
      <c r="M30134" s="155">
        <v>0</v>
      </c>
      <c r="N30134" s="154" t="s">
        <v>142</v>
      </c>
      <c r="O30134" s="154" t="s">
        <v>143</v>
      </c>
      <c r="P30134" s="154"/>
      <c r="Q30134" s="154"/>
      <c r="R30134" s="154"/>
      <c r="S30134" s="154" t="s">
        <v>117</v>
      </c>
      <c r="T30134" s="156">
        <f t="shared" si="1412"/>
        <v>20573682</v>
      </c>
    </row>
    <row r="30135" spans="1:20" ht="15.75" customHeight="1">
      <c r="A30135" s="153">
        <v>45536</v>
      </c>
      <c r="B30135" s="153">
        <v>45536</v>
      </c>
      <c r="C30135" s="154" t="s">
        <v>24129</v>
      </c>
      <c r="D30135" s="153"/>
      <c r="E30135" s="154"/>
      <c r="F30135" s="154" t="s">
        <v>24130</v>
      </c>
      <c r="G30135" s="154" t="s">
        <v>24133</v>
      </c>
      <c r="H30135" s="154" t="s">
        <v>49</v>
      </c>
      <c r="I30135" s="154" t="str">
        <f t="shared" si="1410"/>
        <v>338</v>
      </c>
      <c r="J30135" s="154" t="s">
        <v>45</v>
      </c>
      <c r="K30135" s="154" t="str">
        <f t="shared" si="1411"/>
        <v>338</v>
      </c>
      <c r="L30135" s="155">
        <v>0</v>
      </c>
      <c r="M30135" s="155">
        <v>20573682</v>
      </c>
      <c r="N30135" s="154" t="s">
        <v>149</v>
      </c>
      <c r="O30135" s="154" t="s">
        <v>150</v>
      </c>
      <c r="P30135" s="154"/>
      <c r="Q30135" s="154"/>
      <c r="R30135" s="154"/>
      <c r="S30135" s="154" t="s">
        <v>117</v>
      </c>
      <c r="T30135" s="156">
        <f t="shared" si="1412"/>
        <v>-20573682</v>
      </c>
    </row>
    <row r="30136" spans="1:20" ht="15.75" customHeight="1">
      <c r="A30136" s="153">
        <v>45536</v>
      </c>
      <c r="B30136" s="153">
        <v>45536</v>
      </c>
      <c r="C30136" s="154" t="s">
        <v>24129</v>
      </c>
      <c r="D30136" s="153"/>
      <c r="E30136" s="154"/>
      <c r="F30136" s="154" t="s">
        <v>24130</v>
      </c>
      <c r="G30136" s="154" t="s">
        <v>24134</v>
      </c>
      <c r="H30136" s="154" t="s">
        <v>153</v>
      </c>
      <c r="I30136" s="154" t="str">
        <f t="shared" si="1410"/>
        <v>338</v>
      </c>
      <c r="J30136" s="154" t="s">
        <v>49</v>
      </c>
      <c r="K30136" s="154" t="str">
        <f t="shared" si="1411"/>
        <v>338</v>
      </c>
      <c r="L30136" s="155">
        <v>14160903</v>
      </c>
      <c r="M30136" s="155">
        <v>0</v>
      </c>
      <c r="N30136" s="154" t="s">
        <v>142</v>
      </c>
      <c r="O30136" s="154" t="s">
        <v>143</v>
      </c>
      <c r="P30136" s="154"/>
      <c r="Q30136" s="154"/>
      <c r="R30136" s="154"/>
      <c r="S30136" s="154" t="s">
        <v>117</v>
      </c>
      <c r="T30136" s="156">
        <f t="shared" si="1412"/>
        <v>14160903</v>
      </c>
    </row>
    <row r="30137" spans="1:20" ht="15.75" customHeight="1">
      <c r="A30137" s="153">
        <v>45536</v>
      </c>
      <c r="B30137" s="153">
        <v>45536</v>
      </c>
      <c r="C30137" s="154" t="s">
        <v>24129</v>
      </c>
      <c r="D30137" s="153"/>
      <c r="E30137" s="154"/>
      <c r="F30137" s="154" t="s">
        <v>24130</v>
      </c>
      <c r="G30137" s="154" t="s">
        <v>24134</v>
      </c>
      <c r="H30137" s="154" t="s">
        <v>49</v>
      </c>
      <c r="I30137" s="154" t="str">
        <f t="shared" si="1410"/>
        <v>338</v>
      </c>
      <c r="J30137" s="154" t="s">
        <v>153</v>
      </c>
      <c r="K30137" s="154" t="str">
        <f t="shared" si="1411"/>
        <v>338</v>
      </c>
      <c r="L30137" s="155">
        <v>0</v>
      </c>
      <c r="M30137" s="155">
        <v>14160903</v>
      </c>
      <c r="N30137" s="154" t="s">
        <v>149</v>
      </c>
      <c r="O30137" s="154" t="s">
        <v>150</v>
      </c>
      <c r="P30137" s="154"/>
      <c r="Q30137" s="154"/>
      <c r="R30137" s="154"/>
      <c r="S30137" s="154" t="s">
        <v>117</v>
      </c>
      <c r="T30137" s="156">
        <f t="shared" si="1412"/>
        <v>-14160903</v>
      </c>
    </row>
    <row r="30138" spans="1:20" ht="15.75" customHeight="1">
      <c r="A30138" s="153">
        <v>45536</v>
      </c>
      <c r="B30138" s="153">
        <v>45536</v>
      </c>
      <c r="C30138" s="154" t="s">
        <v>24129</v>
      </c>
      <c r="D30138" s="153"/>
      <c r="E30138" s="154"/>
      <c r="F30138" s="154" t="s">
        <v>24130</v>
      </c>
      <c r="G30138" s="154" t="s">
        <v>24135</v>
      </c>
      <c r="H30138" s="154" t="s">
        <v>45</v>
      </c>
      <c r="I30138" s="154" t="str">
        <f t="shared" si="1410"/>
        <v>338</v>
      </c>
      <c r="J30138" s="154" t="s">
        <v>49</v>
      </c>
      <c r="K30138" s="154" t="str">
        <f t="shared" si="1411"/>
        <v>338</v>
      </c>
      <c r="L30138" s="155">
        <v>33073690</v>
      </c>
      <c r="M30138" s="155">
        <v>0</v>
      </c>
      <c r="N30138" s="154" t="s">
        <v>142</v>
      </c>
      <c r="O30138" s="154" t="s">
        <v>143</v>
      </c>
      <c r="P30138" s="154"/>
      <c r="Q30138" s="154"/>
      <c r="R30138" s="154"/>
      <c r="S30138" s="154" t="s">
        <v>117</v>
      </c>
      <c r="T30138" s="156">
        <f t="shared" si="1412"/>
        <v>33073690</v>
      </c>
    </row>
    <row r="30139" spans="1:20" ht="15.75" customHeight="1">
      <c r="A30139" s="153">
        <v>45536</v>
      </c>
      <c r="B30139" s="153">
        <v>45536</v>
      </c>
      <c r="C30139" s="154" t="s">
        <v>24129</v>
      </c>
      <c r="D30139" s="153"/>
      <c r="E30139" s="154"/>
      <c r="F30139" s="154" t="s">
        <v>24130</v>
      </c>
      <c r="G30139" s="154" t="s">
        <v>24135</v>
      </c>
      <c r="H30139" s="154" t="s">
        <v>49</v>
      </c>
      <c r="I30139" s="154" t="str">
        <f t="shared" si="1410"/>
        <v>338</v>
      </c>
      <c r="J30139" s="154" t="s">
        <v>45</v>
      </c>
      <c r="K30139" s="154" t="str">
        <f t="shared" si="1411"/>
        <v>338</v>
      </c>
      <c r="L30139" s="155">
        <v>0</v>
      </c>
      <c r="M30139" s="155">
        <v>33073690</v>
      </c>
      <c r="N30139" s="154" t="s">
        <v>149</v>
      </c>
      <c r="O30139" s="154" t="s">
        <v>150</v>
      </c>
      <c r="P30139" s="154"/>
      <c r="Q30139" s="154"/>
      <c r="R30139" s="154"/>
      <c r="S30139" s="154" t="s">
        <v>117</v>
      </c>
      <c r="T30139" s="156">
        <f t="shared" si="1412"/>
        <v>-33073690</v>
      </c>
    </row>
    <row r="30140" spans="1:20" ht="15.75" customHeight="1">
      <c r="A30140" s="153">
        <v>45536</v>
      </c>
      <c r="B30140" s="153">
        <v>45536</v>
      </c>
      <c r="C30140" s="154" t="s">
        <v>24129</v>
      </c>
      <c r="D30140" s="153"/>
      <c r="E30140" s="154"/>
      <c r="F30140" s="154" t="s">
        <v>24130</v>
      </c>
      <c r="G30140" s="154" t="s">
        <v>24136</v>
      </c>
      <c r="H30140" s="154" t="s">
        <v>153</v>
      </c>
      <c r="I30140" s="154" t="str">
        <f t="shared" si="1410"/>
        <v>338</v>
      </c>
      <c r="J30140" s="154" t="s">
        <v>49</v>
      </c>
      <c r="K30140" s="154" t="str">
        <f t="shared" si="1411"/>
        <v>338</v>
      </c>
      <c r="L30140" s="155">
        <v>110391273</v>
      </c>
      <c r="M30140" s="155">
        <v>0</v>
      </c>
      <c r="N30140" s="154" t="s">
        <v>142</v>
      </c>
      <c r="O30140" s="154" t="s">
        <v>143</v>
      </c>
      <c r="P30140" s="154"/>
      <c r="Q30140" s="154"/>
      <c r="R30140" s="154"/>
      <c r="S30140" s="154" t="s">
        <v>117</v>
      </c>
      <c r="T30140" s="156">
        <f t="shared" si="1412"/>
        <v>110391273</v>
      </c>
    </row>
    <row r="30141" spans="1:20" ht="15.75" customHeight="1">
      <c r="A30141" s="153">
        <v>45536</v>
      </c>
      <c r="B30141" s="153">
        <v>45536</v>
      </c>
      <c r="C30141" s="154" t="s">
        <v>24129</v>
      </c>
      <c r="D30141" s="153"/>
      <c r="E30141" s="154"/>
      <c r="F30141" s="154" t="s">
        <v>24130</v>
      </c>
      <c r="G30141" s="154" t="s">
        <v>24136</v>
      </c>
      <c r="H30141" s="154" t="s">
        <v>49</v>
      </c>
      <c r="I30141" s="154" t="str">
        <f t="shared" si="1410"/>
        <v>338</v>
      </c>
      <c r="J30141" s="154" t="s">
        <v>153</v>
      </c>
      <c r="K30141" s="154" t="str">
        <f t="shared" si="1411"/>
        <v>338</v>
      </c>
      <c r="L30141" s="155">
        <v>0</v>
      </c>
      <c r="M30141" s="155">
        <v>110391273</v>
      </c>
      <c r="N30141" s="154" t="s">
        <v>149</v>
      </c>
      <c r="O30141" s="154" t="s">
        <v>150</v>
      </c>
      <c r="P30141" s="154"/>
      <c r="Q30141" s="154"/>
      <c r="R30141" s="154"/>
      <c r="S30141" s="154" t="s">
        <v>117</v>
      </c>
      <c r="T30141" s="156">
        <f t="shared" si="1412"/>
        <v>-110391273</v>
      </c>
    </row>
    <row r="30142" spans="1:20" ht="15.75" customHeight="1">
      <c r="A30142" s="153">
        <v>45536</v>
      </c>
      <c r="B30142" s="153">
        <v>45536</v>
      </c>
      <c r="C30142" s="154" t="s">
        <v>24129</v>
      </c>
      <c r="D30142" s="153"/>
      <c r="E30142" s="154"/>
      <c r="F30142" s="154" t="s">
        <v>24130</v>
      </c>
      <c r="G30142" s="154" t="s">
        <v>24137</v>
      </c>
      <c r="H30142" s="154" t="s">
        <v>45</v>
      </c>
      <c r="I30142" s="154" t="str">
        <f t="shared" si="1410"/>
        <v>338</v>
      </c>
      <c r="J30142" s="154" t="s">
        <v>49</v>
      </c>
      <c r="K30142" s="154" t="str">
        <f t="shared" si="1411"/>
        <v>338</v>
      </c>
      <c r="L30142" s="155">
        <v>16906400</v>
      </c>
      <c r="M30142" s="155">
        <v>0</v>
      </c>
      <c r="N30142" s="154" t="s">
        <v>142</v>
      </c>
      <c r="O30142" s="154" t="s">
        <v>143</v>
      </c>
      <c r="P30142" s="154"/>
      <c r="Q30142" s="154"/>
      <c r="R30142" s="154"/>
      <c r="S30142" s="154" t="s">
        <v>117</v>
      </c>
      <c r="T30142" s="156">
        <f t="shared" si="1412"/>
        <v>16906400</v>
      </c>
    </row>
    <row r="30143" spans="1:20" ht="15.75" customHeight="1">
      <c r="A30143" s="153">
        <v>45536</v>
      </c>
      <c r="B30143" s="153">
        <v>45536</v>
      </c>
      <c r="C30143" s="154" t="s">
        <v>24129</v>
      </c>
      <c r="D30143" s="153"/>
      <c r="E30143" s="154"/>
      <c r="F30143" s="154" t="s">
        <v>24130</v>
      </c>
      <c r="G30143" s="154" t="s">
        <v>24137</v>
      </c>
      <c r="H30143" s="154" t="s">
        <v>49</v>
      </c>
      <c r="I30143" s="154" t="str">
        <f t="shared" si="1410"/>
        <v>338</v>
      </c>
      <c r="J30143" s="154" t="s">
        <v>45</v>
      </c>
      <c r="K30143" s="154" t="str">
        <f t="shared" si="1411"/>
        <v>338</v>
      </c>
      <c r="L30143" s="155">
        <v>0</v>
      </c>
      <c r="M30143" s="155">
        <v>16906400</v>
      </c>
      <c r="N30143" s="154" t="s">
        <v>149</v>
      </c>
      <c r="O30143" s="154" t="s">
        <v>150</v>
      </c>
      <c r="P30143" s="154"/>
      <c r="Q30143" s="154"/>
      <c r="R30143" s="154"/>
      <c r="S30143" s="154" t="s">
        <v>117</v>
      </c>
      <c r="T30143" s="156">
        <f t="shared" si="1412"/>
        <v>-16906400</v>
      </c>
    </row>
    <row r="30144" spans="1:20" ht="15.75" customHeight="1">
      <c r="A30144" s="153">
        <v>45536</v>
      </c>
      <c r="B30144" s="153">
        <v>45536</v>
      </c>
      <c r="C30144" s="154" t="s">
        <v>24129</v>
      </c>
      <c r="D30144" s="153"/>
      <c r="E30144" s="154"/>
      <c r="F30144" s="154" t="s">
        <v>24130</v>
      </c>
      <c r="G30144" s="154" t="s">
        <v>24138</v>
      </c>
      <c r="H30144" s="154" t="s">
        <v>153</v>
      </c>
      <c r="I30144" s="154" t="str">
        <f t="shared" si="1410"/>
        <v>338</v>
      </c>
      <c r="J30144" s="154" t="s">
        <v>49</v>
      </c>
      <c r="K30144" s="154" t="str">
        <f t="shared" si="1411"/>
        <v>338</v>
      </c>
      <c r="L30144" s="155">
        <v>119096035</v>
      </c>
      <c r="M30144" s="155">
        <v>0</v>
      </c>
      <c r="N30144" s="154" t="s">
        <v>142</v>
      </c>
      <c r="O30144" s="154" t="s">
        <v>143</v>
      </c>
      <c r="P30144" s="154"/>
      <c r="Q30144" s="154"/>
      <c r="R30144" s="154"/>
      <c r="S30144" s="154" t="s">
        <v>117</v>
      </c>
      <c r="T30144" s="156">
        <f t="shared" si="1412"/>
        <v>119096035</v>
      </c>
    </row>
    <row r="30145" spans="1:20" ht="15.75" customHeight="1">
      <c r="A30145" s="153">
        <v>45536</v>
      </c>
      <c r="B30145" s="153">
        <v>45536</v>
      </c>
      <c r="C30145" s="154" t="s">
        <v>24129</v>
      </c>
      <c r="D30145" s="153"/>
      <c r="E30145" s="154"/>
      <c r="F30145" s="154" t="s">
        <v>24130</v>
      </c>
      <c r="G30145" s="154" t="s">
        <v>24138</v>
      </c>
      <c r="H30145" s="154" t="s">
        <v>49</v>
      </c>
      <c r="I30145" s="154" t="str">
        <f t="shared" si="1410"/>
        <v>338</v>
      </c>
      <c r="J30145" s="154" t="s">
        <v>153</v>
      </c>
      <c r="K30145" s="154" t="str">
        <f t="shared" si="1411"/>
        <v>338</v>
      </c>
      <c r="L30145" s="155">
        <v>0</v>
      </c>
      <c r="M30145" s="155">
        <v>119096035</v>
      </c>
      <c r="N30145" s="154" t="s">
        <v>149</v>
      </c>
      <c r="O30145" s="154" t="s">
        <v>150</v>
      </c>
      <c r="P30145" s="154"/>
      <c r="Q30145" s="154"/>
      <c r="R30145" s="154"/>
      <c r="S30145" s="154" t="s">
        <v>117</v>
      </c>
      <c r="T30145" s="156">
        <f t="shared" si="1412"/>
        <v>-119096035</v>
      </c>
    </row>
    <row r="30146" spans="1:20" ht="15.75" customHeight="1">
      <c r="A30146" s="153">
        <v>45536</v>
      </c>
      <c r="B30146" s="153">
        <v>45536</v>
      </c>
      <c r="C30146" s="154" t="s">
        <v>24129</v>
      </c>
      <c r="D30146" s="153"/>
      <c r="E30146" s="154"/>
      <c r="F30146" s="154" t="s">
        <v>24130</v>
      </c>
      <c r="G30146" s="154" t="s">
        <v>24139</v>
      </c>
      <c r="H30146" s="154" t="s">
        <v>45</v>
      </c>
      <c r="I30146" s="154" t="str">
        <f t="shared" si="1410"/>
        <v>338</v>
      </c>
      <c r="J30146" s="154" t="s">
        <v>49</v>
      </c>
      <c r="K30146" s="154" t="str">
        <f t="shared" si="1411"/>
        <v>338</v>
      </c>
      <c r="L30146" s="155">
        <v>41763266</v>
      </c>
      <c r="M30146" s="155">
        <v>0</v>
      </c>
      <c r="N30146" s="154" t="s">
        <v>142</v>
      </c>
      <c r="O30146" s="154" t="s">
        <v>143</v>
      </c>
      <c r="P30146" s="154"/>
      <c r="Q30146" s="154"/>
      <c r="R30146" s="154"/>
      <c r="S30146" s="154" t="s">
        <v>117</v>
      </c>
      <c r="T30146" s="156">
        <f t="shared" si="1412"/>
        <v>41763266</v>
      </c>
    </row>
    <row r="30147" spans="1:20" ht="15.75" customHeight="1">
      <c r="A30147" s="153">
        <v>45536</v>
      </c>
      <c r="B30147" s="153">
        <v>45536</v>
      </c>
      <c r="C30147" s="154" t="s">
        <v>24129</v>
      </c>
      <c r="D30147" s="153"/>
      <c r="E30147" s="154"/>
      <c r="F30147" s="154" t="s">
        <v>24130</v>
      </c>
      <c r="G30147" s="154" t="s">
        <v>24139</v>
      </c>
      <c r="H30147" s="154" t="s">
        <v>49</v>
      </c>
      <c r="I30147" s="154" t="str">
        <f t="shared" si="1410"/>
        <v>338</v>
      </c>
      <c r="J30147" s="154" t="s">
        <v>45</v>
      </c>
      <c r="K30147" s="154" t="str">
        <f t="shared" si="1411"/>
        <v>338</v>
      </c>
      <c r="L30147" s="155">
        <v>0</v>
      </c>
      <c r="M30147" s="155">
        <v>41763266</v>
      </c>
      <c r="N30147" s="154" t="s">
        <v>149</v>
      </c>
      <c r="O30147" s="154" t="s">
        <v>150</v>
      </c>
      <c r="P30147" s="154"/>
      <c r="Q30147" s="154"/>
      <c r="R30147" s="154"/>
      <c r="S30147" s="154" t="s">
        <v>117</v>
      </c>
      <c r="T30147" s="156">
        <f t="shared" si="1412"/>
        <v>-41763266</v>
      </c>
    </row>
    <row r="30148" spans="1:20" ht="15.75" customHeight="1">
      <c r="A30148" s="153">
        <v>45536</v>
      </c>
      <c r="B30148" s="153">
        <v>45536</v>
      </c>
      <c r="C30148" s="154" t="s">
        <v>24129</v>
      </c>
      <c r="D30148" s="153"/>
      <c r="E30148" s="154"/>
      <c r="F30148" s="154" t="s">
        <v>24130</v>
      </c>
      <c r="G30148" s="154" t="s">
        <v>24140</v>
      </c>
      <c r="H30148" s="154" t="s">
        <v>153</v>
      </c>
      <c r="I30148" s="154" t="str">
        <f t="shared" ref="I30148:I30211" si="1413">LEFT(H30148,3)</f>
        <v>338</v>
      </c>
      <c r="J30148" s="154" t="s">
        <v>49</v>
      </c>
      <c r="K30148" s="154" t="str">
        <f t="shared" ref="K30148:K30211" si="1414">LEFT(J30148,3)</f>
        <v>338</v>
      </c>
      <c r="L30148" s="155">
        <v>1546149</v>
      </c>
      <c r="M30148" s="155">
        <v>0</v>
      </c>
      <c r="N30148" s="154" t="s">
        <v>142</v>
      </c>
      <c r="O30148" s="154" t="s">
        <v>143</v>
      </c>
      <c r="P30148" s="154"/>
      <c r="Q30148" s="154"/>
      <c r="R30148" s="154"/>
      <c r="S30148" s="154" t="s">
        <v>117</v>
      </c>
      <c r="T30148" s="156">
        <f t="shared" ref="T30148:T30211" si="1415">L30148-M30148</f>
        <v>1546149</v>
      </c>
    </row>
    <row r="30149" spans="1:20" ht="15.75" customHeight="1">
      <c r="A30149" s="153">
        <v>45536</v>
      </c>
      <c r="B30149" s="153">
        <v>45536</v>
      </c>
      <c r="C30149" s="154" t="s">
        <v>24129</v>
      </c>
      <c r="D30149" s="153"/>
      <c r="E30149" s="154"/>
      <c r="F30149" s="154" t="s">
        <v>24130</v>
      </c>
      <c r="G30149" s="154" t="s">
        <v>24140</v>
      </c>
      <c r="H30149" s="154" t="s">
        <v>49</v>
      </c>
      <c r="I30149" s="154" t="str">
        <f t="shared" si="1413"/>
        <v>338</v>
      </c>
      <c r="J30149" s="154" t="s">
        <v>153</v>
      </c>
      <c r="K30149" s="154" t="str">
        <f t="shared" si="1414"/>
        <v>338</v>
      </c>
      <c r="L30149" s="155">
        <v>0</v>
      </c>
      <c r="M30149" s="155">
        <v>1546149</v>
      </c>
      <c r="N30149" s="154" t="s">
        <v>149</v>
      </c>
      <c r="O30149" s="154" t="s">
        <v>150</v>
      </c>
      <c r="P30149" s="154"/>
      <c r="Q30149" s="154"/>
      <c r="R30149" s="154"/>
      <c r="S30149" s="154" t="s">
        <v>117</v>
      </c>
      <c r="T30149" s="156">
        <f t="shared" si="1415"/>
        <v>-1546149</v>
      </c>
    </row>
    <row r="30150" spans="1:20" ht="15.75" customHeight="1">
      <c r="A30150" s="153">
        <v>45536</v>
      </c>
      <c r="B30150" s="153">
        <v>45536</v>
      </c>
      <c r="C30150" s="154" t="s">
        <v>24129</v>
      </c>
      <c r="D30150" s="153"/>
      <c r="E30150" s="154"/>
      <c r="F30150" s="154" t="s">
        <v>24130</v>
      </c>
      <c r="G30150" s="154" t="s">
        <v>24141</v>
      </c>
      <c r="H30150" s="154" t="s">
        <v>45</v>
      </c>
      <c r="I30150" s="154" t="str">
        <f t="shared" si="1413"/>
        <v>338</v>
      </c>
      <c r="J30150" s="154" t="s">
        <v>49</v>
      </c>
      <c r="K30150" s="154" t="str">
        <f t="shared" si="1414"/>
        <v>338</v>
      </c>
      <c r="L30150" s="155">
        <v>7120700</v>
      </c>
      <c r="M30150" s="155">
        <v>0</v>
      </c>
      <c r="N30150" s="154" t="s">
        <v>142</v>
      </c>
      <c r="O30150" s="154" t="s">
        <v>143</v>
      </c>
      <c r="P30150" s="154"/>
      <c r="Q30150" s="154"/>
      <c r="R30150" s="154"/>
      <c r="S30150" s="154" t="s">
        <v>117</v>
      </c>
      <c r="T30150" s="156">
        <f t="shared" si="1415"/>
        <v>7120700</v>
      </c>
    </row>
    <row r="30151" spans="1:20" ht="15.75" customHeight="1">
      <c r="A30151" s="153">
        <v>45536</v>
      </c>
      <c r="B30151" s="153">
        <v>45536</v>
      </c>
      <c r="C30151" s="154" t="s">
        <v>24129</v>
      </c>
      <c r="D30151" s="153"/>
      <c r="E30151" s="154"/>
      <c r="F30151" s="154" t="s">
        <v>24130</v>
      </c>
      <c r="G30151" s="154" t="s">
        <v>24141</v>
      </c>
      <c r="H30151" s="154" t="s">
        <v>49</v>
      </c>
      <c r="I30151" s="154" t="str">
        <f t="shared" si="1413"/>
        <v>338</v>
      </c>
      <c r="J30151" s="154" t="s">
        <v>45</v>
      </c>
      <c r="K30151" s="154" t="str">
        <f t="shared" si="1414"/>
        <v>338</v>
      </c>
      <c r="L30151" s="155">
        <v>0</v>
      </c>
      <c r="M30151" s="155">
        <v>7120700</v>
      </c>
      <c r="N30151" s="154" t="s">
        <v>149</v>
      </c>
      <c r="O30151" s="154" t="s">
        <v>150</v>
      </c>
      <c r="P30151" s="154"/>
      <c r="Q30151" s="154"/>
      <c r="R30151" s="154"/>
      <c r="S30151" s="154" t="s">
        <v>117</v>
      </c>
      <c r="T30151" s="156">
        <f t="shared" si="1415"/>
        <v>-7120700</v>
      </c>
    </row>
    <row r="30152" spans="1:20" ht="15.75" customHeight="1">
      <c r="A30152" s="153">
        <v>45536</v>
      </c>
      <c r="B30152" s="153">
        <v>45536</v>
      </c>
      <c r="C30152" s="154" t="s">
        <v>24129</v>
      </c>
      <c r="D30152" s="153"/>
      <c r="E30152" s="154"/>
      <c r="F30152" s="154" t="s">
        <v>24130</v>
      </c>
      <c r="G30152" s="154" t="s">
        <v>24142</v>
      </c>
      <c r="H30152" s="154" t="s">
        <v>45</v>
      </c>
      <c r="I30152" s="154" t="str">
        <f t="shared" si="1413"/>
        <v>338</v>
      </c>
      <c r="J30152" s="154" t="s">
        <v>49</v>
      </c>
      <c r="K30152" s="154" t="str">
        <f t="shared" si="1414"/>
        <v>338</v>
      </c>
      <c r="L30152" s="155">
        <v>11725242</v>
      </c>
      <c r="M30152" s="155">
        <v>0</v>
      </c>
      <c r="N30152" s="154" t="s">
        <v>142</v>
      </c>
      <c r="O30152" s="154" t="s">
        <v>143</v>
      </c>
      <c r="P30152" s="154"/>
      <c r="Q30152" s="154"/>
      <c r="R30152" s="154"/>
      <c r="S30152" s="154" t="s">
        <v>117</v>
      </c>
      <c r="T30152" s="156">
        <f t="shared" si="1415"/>
        <v>11725242</v>
      </c>
    </row>
    <row r="30153" spans="1:20" ht="15.75" customHeight="1">
      <c r="A30153" s="153">
        <v>45536</v>
      </c>
      <c r="B30153" s="153">
        <v>45536</v>
      </c>
      <c r="C30153" s="154" t="s">
        <v>24129</v>
      </c>
      <c r="D30153" s="153"/>
      <c r="E30153" s="154"/>
      <c r="F30153" s="154" t="s">
        <v>24130</v>
      </c>
      <c r="G30153" s="154" t="s">
        <v>24142</v>
      </c>
      <c r="H30153" s="154" t="s">
        <v>49</v>
      </c>
      <c r="I30153" s="154" t="str">
        <f t="shared" si="1413"/>
        <v>338</v>
      </c>
      <c r="J30153" s="154" t="s">
        <v>45</v>
      </c>
      <c r="K30153" s="154" t="str">
        <f t="shared" si="1414"/>
        <v>338</v>
      </c>
      <c r="L30153" s="155">
        <v>0</v>
      </c>
      <c r="M30153" s="155">
        <v>11725242</v>
      </c>
      <c r="N30153" s="154" t="s">
        <v>149</v>
      </c>
      <c r="O30153" s="154" t="s">
        <v>150</v>
      </c>
      <c r="P30153" s="154"/>
      <c r="Q30153" s="154"/>
      <c r="R30153" s="154"/>
      <c r="S30153" s="154" t="s">
        <v>117</v>
      </c>
      <c r="T30153" s="156">
        <f t="shared" si="1415"/>
        <v>-11725242</v>
      </c>
    </row>
    <row r="30154" spans="1:20" ht="15.75" customHeight="1">
      <c r="A30154" s="153">
        <v>45536</v>
      </c>
      <c r="B30154" s="153">
        <v>45536</v>
      </c>
      <c r="C30154" s="154" t="s">
        <v>24129</v>
      </c>
      <c r="D30154" s="153"/>
      <c r="E30154" s="154"/>
      <c r="F30154" s="154" t="s">
        <v>24130</v>
      </c>
      <c r="G30154" s="154" t="s">
        <v>24143</v>
      </c>
      <c r="H30154" s="154" t="s">
        <v>153</v>
      </c>
      <c r="I30154" s="154" t="str">
        <f t="shared" si="1413"/>
        <v>338</v>
      </c>
      <c r="J30154" s="154" t="s">
        <v>49</v>
      </c>
      <c r="K30154" s="154" t="str">
        <f t="shared" si="1414"/>
        <v>338</v>
      </c>
      <c r="L30154" s="155">
        <v>9872370</v>
      </c>
      <c r="M30154" s="155">
        <v>0</v>
      </c>
      <c r="N30154" s="154" t="s">
        <v>142</v>
      </c>
      <c r="O30154" s="154" t="s">
        <v>143</v>
      </c>
      <c r="P30154" s="154"/>
      <c r="Q30154" s="154"/>
      <c r="R30154" s="154"/>
      <c r="S30154" s="154" t="s">
        <v>117</v>
      </c>
      <c r="T30154" s="156">
        <f t="shared" si="1415"/>
        <v>9872370</v>
      </c>
    </row>
    <row r="30155" spans="1:20" ht="15.75" customHeight="1">
      <c r="A30155" s="153">
        <v>45536</v>
      </c>
      <c r="B30155" s="153">
        <v>45536</v>
      </c>
      <c r="C30155" s="154" t="s">
        <v>24129</v>
      </c>
      <c r="D30155" s="153"/>
      <c r="E30155" s="154"/>
      <c r="F30155" s="154" t="s">
        <v>24130</v>
      </c>
      <c r="G30155" s="154" t="s">
        <v>24143</v>
      </c>
      <c r="H30155" s="154" t="s">
        <v>49</v>
      </c>
      <c r="I30155" s="154" t="str">
        <f t="shared" si="1413"/>
        <v>338</v>
      </c>
      <c r="J30155" s="154" t="s">
        <v>153</v>
      </c>
      <c r="K30155" s="154" t="str">
        <f t="shared" si="1414"/>
        <v>338</v>
      </c>
      <c r="L30155" s="155">
        <v>0</v>
      </c>
      <c r="M30155" s="155">
        <v>9872370</v>
      </c>
      <c r="N30155" s="154" t="s">
        <v>149</v>
      </c>
      <c r="O30155" s="154" t="s">
        <v>150</v>
      </c>
      <c r="P30155" s="154"/>
      <c r="Q30155" s="154"/>
      <c r="R30155" s="154"/>
      <c r="S30155" s="154" t="s">
        <v>117</v>
      </c>
      <c r="T30155" s="156">
        <f t="shared" si="1415"/>
        <v>-9872370</v>
      </c>
    </row>
    <row r="30156" spans="1:20" ht="15.75" customHeight="1">
      <c r="A30156" s="153">
        <v>45536</v>
      </c>
      <c r="B30156" s="153">
        <v>45536</v>
      </c>
      <c r="C30156" s="154" t="s">
        <v>24129</v>
      </c>
      <c r="D30156" s="153"/>
      <c r="E30156" s="154"/>
      <c r="F30156" s="154" t="s">
        <v>24130</v>
      </c>
      <c r="G30156" s="154" t="s">
        <v>24144</v>
      </c>
      <c r="H30156" s="154" t="s">
        <v>45</v>
      </c>
      <c r="I30156" s="154" t="str">
        <f t="shared" si="1413"/>
        <v>338</v>
      </c>
      <c r="J30156" s="154" t="s">
        <v>49</v>
      </c>
      <c r="K30156" s="154" t="str">
        <f t="shared" si="1414"/>
        <v>338</v>
      </c>
      <c r="L30156" s="155">
        <v>9348376</v>
      </c>
      <c r="M30156" s="155">
        <v>0</v>
      </c>
      <c r="N30156" s="154" t="s">
        <v>142</v>
      </c>
      <c r="O30156" s="154" t="s">
        <v>143</v>
      </c>
      <c r="P30156" s="154"/>
      <c r="Q30156" s="154"/>
      <c r="R30156" s="154"/>
      <c r="S30156" s="154" t="s">
        <v>117</v>
      </c>
      <c r="T30156" s="156">
        <f t="shared" si="1415"/>
        <v>9348376</v>
      </c>
    </row>
    <row r="30157" spans="1:20" ht="15.75" customHeight="1">
      <c r="A30157" s="153">
        <v>45536</v>
      </c>
      <c r="B30157" s="153">
        <v>45536</v>
      </c>
      <c r="C30157" s="154" t="s">
        <v>24129</v>
      </c>
      <c r="D30157" s="153"/>
      <c r="E30157" s="154"/>
      <c r="F30157" s="154" t="s">
        <v>24130</v>
      </c>
      <c r="G30157" s="154" t="s">
        <v>24144</v>
      </c>
      <c r="H30157" s="154" t="s">
        <v>49</v>
      </c>
      <c r="I30157" s="154" t="str">
        <f t="shared" si="1413"/>
        <v>338</v>
      </c>
      <c r="J30157" s="154" t="s">
        <v>45</v>
      </c>
      <c r="K30157" s="154" t="str">
        <f t="shared" si="1414"/>
        <v>338</v>
      </c>
      <c r="L30157" s="155">
        <v>0</v>
      </c>
      <c r="M30157" s="155">
        <v>9348376</v>
      </c>
      <c r="N30157" s="154" t="s">
        <v>149</v>
      </c>
      <c r="O30157" s="154" t="s">
        <v>150</v>
      </c>
      <c r="P30157" s="154"/>
      <c r="Q30157" s="154"/>
      <c r="R30157" s="154"/>
      <c r="S30157" s="154" t="s">
        <v>117</v>
      </c>
      <c r="T30157" s="156">
        <f t="shared" si="1415"/>
        <v>-9348376</v>
      </c>
    </row>
    <row r="30158" spans="1:20" ht="15.75" customHeight="1">
      <c r="A30158" s="153">
        <v>45536</v>
      </c>
      <c r="B30158" s="153">
        <v>45536</v>
      </c>
      <c r="C30158" s="154" t="s">
        <v>24129</v>
      </c>
      <c r="D30158" s="153"/>
      <c r="E30158" s="154"/>
      <c r="F30158" s="154" t="s">
        <v>24130</v>
      </c>
      <c r="G30158" s="154" t="s">
        <v>24145</v>
      </c>
      <c r="H30158" s="154" t="s">
        <v>153</v>
      </c>
      <c r="I30158" s="154" t="str">
        <f t="shared" si="1413"/>
        <v>338</v>
      </c>
      <c r="J30158" s="154" t="s">
        <v>49</v>
      </c>
      <c r="K30158" s="154" t="str">
        <f t="shared" si="1414"/>
        <v>338</v>
      </c>
      <c r="L30158" s="155">
        <v>146029038</v>
      </c>
      <c r="M30158" s="155">
        <v>0</v>
      </c>
      <c r="N30158" s="154" t="s">
        <v>142</v>
      </c>
      <c r="O30158" s="154" t="s">
        <v>143</v>
      </c>
      <c r="P30158" s="154"/>
      <c r="Q30158" s="154"/>
      <c r="R30158" s="154"/>
      <c r="S30158" s="154" t="s">
        <v>117</v>
      </c>
      <c r="T30158" s="156">
        <f t="shared" si="1415"/>
        <v>146029038</v>
      </c>
    </row>
    <row r="30159" spans="1:20" ht="15.75" customHeight="1">
      <c r="A30159" s="153">
        <v>45536</v>
      </c>
      <c r="B30159" s="153">
        <v>45536</v>
      </c>
      <c r="C30159" s="154" t="s">
        <v>24129</v>
      </c>
      <c r="D30159" s="153"/>
      <c r="E30159" s="154"/>
      <c r="F30159" s="154" t="s">
        <v>24130</v>
      </c>
      <c r="G30159" s="154" t="s">
        <v>24145</v>
      </c>
      <c r="H30159" s="154" t="s">
        <v>49</v>
      </c>
      <c r="I30159" s="154" t="str">
        <f t="shared" si="1413"/>
        <v>338</v>
      </c>
      <c r="J30159" s="154" t="s">
        <v>153</v>
      </c>
      <c r="K30159" s="154" t="str">
        <f t="shared" si="1414"/>
        <v>338</v>
      </c>
      <c r="L30159" s="155">
        <v>0</v>
      </c>
      <c r="M30159" s="155">
        <v>146029038</v>
      </c>
      <c r="N30159" s="154" t="s">
        <v>149</v>
      </c>
      <c r="O30159" s="154" t="s">
        <v>150</v>
      </c>
      <c r="P30159" s="154"/>
      <c r="Q30159" s="154"/>
      <c r="R30159" s="154"/>
      <c r="S30159" s="154" t="s">
        <v>117</v>
      </c>
      <c r="T30159" s="156">
        <f t="shared" si="1415"/>
        <v>-146029038</v>
      </c>
    </row>
    <row r="30160" spans="1:20" ht="15.75" customHeight="1">
      <c r="A30160" s="153">
        <v>45536</v>
      </c>
      <c r="B30160" s="153">
        <v>45536</v>
      </c>
      <c r="C30160" s="154" t="s">
        <v>24129</v>
      </c>
      <c r="D30160" s="153"/>
      <c r="E30160" s="154"/>
      <c r="F30160" s="154" t="s">
        <v>24130</v>
      </c>
      <c r="G30160" s="154" t="s">
        <v>24146</v>
      </c>
      <c r="H30160" s="154" t="s">
        <v>45</v>
      </c>
      <c r="I30160" s="154" t="str">
        <f t="shared" si="1413"/>
        <v>338</v>
      </c>
      <c r="J30160" s="154" t="s">
        <v>49</v>
      </c>
      <c r="K30160" s="154" t="str">
        <f t="shared" si="1414"/>
        <v>338</v>
      </c>
      <c r="L30160" s="155">
        <v>22999677</v>
      </c>
      <c r="M30160" s="155">
        <v>0</v>
      </c>
      <c r="N30160" s="154" t="s">
        <v>142</v>
      </c>
      <c r="O30160" s="154" t="s">
        <v>143</v>
      </c>
      <c r="P30160" s="154"/>
      <c r="Q30160" s="154"/>
      <c r="R30160" s="154"/>
      <c r="S30160" s="154" t="s">
        <v>117</v>
      </c>
      <c r="T30160" s="156">
        <f t="shared" si="1415"/>
        <v>22999677</v>
      </c>
    </row>
    <row r="30161" spans="1:20" ht="15.75" customHeight="1">
      <c r="A30161" s="153">
        <v>45536</v>
      </c>
      <c r="B30161" s="153">
        <v>45536</v>
      </c>
      <c r="C30161" s="154" t="s">
        <v>24129</v>
      </c>
      <c r="D30161" s="153"/>
      <c r="E30161" s="154"/>
      <c r="F30161" s="154" t="s">
        <v>24130</v>
      </c>
      <c r="G30161" s="154" t="s">
        <v>24146</v>
      </c>
      <c r="H30161" s="154" t="s">
        <v>49</v>
      </c>
      <c r="I30161" s="154" t="str">
        <f t="shared" si="1413"/>
        <v>338</v>
      </c>
      <c r="J30161" s="154" t="s">
        <v>45</v>
      </c>
      <c r="K30161" s="154" t="str">
        <f t="shared" si="1414"/>
        <v>338</v>
      </c>
      <c r="L30161" s="155">
        <v>0</v>
      </c>
      <c r="M30161" s="155">
        <v>22999677</v>
      </c>
      <c r="N30161" s="154" t="s">
        <v>149</v>
      </c>
      <c r="O30161" s="154" t="s">
        <v>150</v>
      </c>
      <c r="P30161" s="154"/>
      <c r="Q30161" s="154"/>
      <c r="R30161" s="154"/>
      <c r="S30161" s="154" t="s">
        <v>117</v>
      </c>
      <c r="T30161" s="156">
        <f t="shared" si="1415"/>
        <v>-22999677</v>
      </c>
    </row>
    <row r="30162" spans="1:20" ht="15.75" customHeight="1">
      <c r="A30162" s="153">
        <v>45536</v>
      </c>
      <c r="B30162" s="153">
        <v>45536</v>
      </c>
      <c r="C30162" s="154" t="s">
        <v>24129</v>
      </c>
      <c r="D30162" s="153"/>
      <c r="E30162" s="154"/>
      <c r="F30162" s="154" t="s">
        <v>24130</v>
      </c>
      <c r="G30162" s="154" t="s">
        <v>24147</v>
      </c>
      <c r="H30162" s="154" t="s">
        <v>153</v>
      </c>
      <c r="I30162" s="154" t="str">
        <f t="shared" si="1413"/>
        <v>338</v>
      </c>
      <c r="J30162" s="154" t="s">
        <v>49</v>
      </c>
      <c r="K30162" s="154" t="str">
        <f t="shared" si="1414"/>
        <v>338</v>
      </c>
      <c r="L30162" s="155">
        <v>37552500</v>
      </c>
      <c r="M30162" s="155">
        <v>0</v>
      </c>
      <c r="N30162" s="154" t="s">
        <v>142</v>
      </c>
      <c r="O30162" s="154" t="s">
        <v>143</v>
      </c>
      <c r="P30162" s="154"/>
      <c r="Q30162" s="154"/>
      <c r="R30162" s="154"/>
      <c r="S30162" s="154" t="s">
        <v>117</v>
      </c>
      <c r="T30162" s="156">
        <f t="shared" si="1415"/>
        <v>37552500</v>
      </c>
    </row>
    <row r="30163" spans="1:20" ht="15.75" customHeight="1">
      <c r="A30163" s="153">
        <v>45536</v>
      </c>
      <c r="B30163" s="153">
        <v>45536</v>
      </c>
      <c r="C30163" s="154" t="s">
        <v>24129</v>
      </c>
      <c r="D30163" s="153"/>
      <c r="E30163" s="154"/>
      <c r="F30163" s="154" t="s">
        <v>24130</v>
      </c>
      <c r="G30163" s="154" t="s">
        <v>24147</v>
      </c>
      <c r="H30163" s="154" t="s">
        <v>49</v>
      </c>
      <c r="I30163" s="154" t="str">
        <f t="shared" si="1413"/>
        <v>338</v>
      </c>
      <c r="J30163" s="154" t="s">
        <v>153</v>
      </c>
      <c r="K30163" s="154" t="str">
        <f t="shared" si="1414"/>
        <v>338</v>
      </c>
      <c r="L30163" s="155">
        <v>0</v>
      </c>
      <c r="M30163" s="155">
        <v>37552500</v>
      </c>
      <c r="N30163" s="154" t="s">
        <v>149</v>
      </c>
      <c r="O30163" s="154" t="s">
        <v>150</v>
      </c>
      <c r="P30163" s="154"/>
      <c r="Q30163" s="154"/>
      <c r="R30163" s="154"/>
      <c r="S30163" s="154" t="s">
        <v>117</v>
      </c>
      <c r="T30163" s="156">
        <f t="shared" si="1415"/>
        <v>-37552500</v>
      </c>
    </row>
    <row r="30164" spans="1:20" ht="15.75" customHeight="1">
      <c r="A30164" s="153">
        <v>45536</v>
      </c>
      <c r="B30164" s="153">
        <v>45536</v>
      </c>
      <c r="C30164" s="154" t="s">
        <v>24129</v>
      </c>
      <c r="D30164" s="153"/>
      <c r="E30164" s="154"/>
      <c r="F30164" s="154" t="s">
        <v>24130</v>
      </c>
      <c r="G30164" s="154" t="s">
        <v>24148</v>
      </c>
      <c r="H30164" s="154" t="s">
        <v>45</v>
      </c>
      <c r="I30164" s="154" t="str">
        <f t="shared" si="1413"/>
        <v>338</v>
      </c>
      <c r="J30164" s="154" t="s">
        <v>49</v>
      </c>
      <c r="K30164" s="154" t="str">
        <f t="shared" si="1414"/>
        <v>338</v>
      </c>
      <c r="L30164" s="155">
        <v>40155900</v>
      </c>
      <c r="M30164" s="155">
        <v>0</v>
      </c>
      <c r="N30164" s="154" t="s">
        <v>142</v>
      </c>
      <c r="O30164" s="154" t="s">
        <v>143</v>
      </c>
      <c r="P30164" s="154"/>
      <c r="Q30164" s="154"/>
      <c r="R30164" s="154"/>
      <c r="S30164" s="154" t="s">
        <v>117</v>
      </c>
      <c r="T30164" s="156">
        <f t="shared" si="1415"/>
        <v>40155900</v>
      </c>
    </row>
    <row r="30165" spans="1:20" ht="15.75" customHeight="1">
      <c r="A30165" s="153">
        <v>45536</v>
      </c>
      <c r="B30165" s="153">
        <v>45536</v>
      </c>
      <c r="C30165" s="154" t="s">
        <v>24129</v>
      </c>
      <c r="D30165" s="153"/>
      <c r="E30165" s="154"/>
      <c r="F30165" s="154" t="s">
        <v>24130</v>
      </c>
      <c r="G30165" s="154" t="s">
        <v>24148</v>
      </c>
      <c r="H30165" s="154" t="s">
        <v>49</v>
      </c>
      <c r="I30165" s="154" t="str">
        <f t="shared" si="1413"/>
        <v>338</v>
      </c>
      <c r="J30165" s="154" t="s">
        <v>45</v>
      </c>
      <c r="K30165" s="154" t="str">
        <f t="shared" si="1414"/>
        <v>338</v>
      </c>
      <c r="L30165" s="155">
        <v>0</v>
      </c>
      <c r="M30165" s="155">
        <v>40155900</v>
      </c>
      <c r="N30165" s="154" t="s">
        <v>149</v>
      </c>
      <c r="O30165" s="154" t="s">
        <v>150</v>
      </c>
      <c r="P30165" s="154"/>
      <c r="Q30165" s="154"/>
      <c r="R30165" s="154"/>
      <c r="S30165" s="154" t="s">
        <v>117</v>
      </c>
      <c r="T30165" s="156">
        <f t="shared" si="1415"/>
        <v>-40155900</v>
      </c>
    </row>
    <row r="30166" spans="1:20" ht="15.75" customHeight="1">
      <c r="A30166" s="153">
        <v>45536</v>
      </c>
      <c r="B30166" s="153">
        <v>45536</v>
      </c>
      <c r="C30166" s="154" t="s">
        <v>24129</v>
      </c>
      <c r="D30166" s="153"/>
      <c r="E30166" s="154"/>
      <c r="F30166" s="154" t="s">
        <v>24130</v>
      </c>
      <c r="G30166" s="154" t="s">
        <v>24149</v>
      </c>
      <c r="H30166" s="154" t="s">
        <v>153</v>
      </c>
      <c r="I30166" s="154" t="str">
        <f t="shared" si="1413"/>
        <v>338</v>
      </c>
      <c r="J30166" s="154" t="s">
        <v>49</v>
      </c>
      <c r="K30166" s="154" t="str">
        <f t="shared" si="1414"/>
        <v>338</v>
      </c>
      <c r="L30166" s="155">
        <v>78556217</v>
      </c>
      <c r="M30166" s="155">
        <v>0</v>
      </c>
      <c r="N30166" s="154" t="s">
        <v>142</v>
      </c>
      <c r="O30166" s="154" t="s">
        <v>143</v>
      </c>
      <c r="P30166" s="154"/>
      <c r="Q30166" s="154"/>
      <c r="R30166" s="154"/>
      <c r="S30166" s="154" t="s">
        <v>117</v>
      </c>
      <c r="T30166" s="156">
        <f t="shared" si="1415"/>
        <v>78556217</v>
      </c>
    </row>
    <row r="30167" spans="1:20" ht="15.75" customHeight="1">
      <c r="A30167" s="153">
        <v>45536</v>
      </c>
      <c r="B30167" s="153">
        <v>45536</v>
      </c>
      <c r="C30167" s="154" t="s">
        <v>24129</v>
      </c>
      <c r="D30167" s="153"/>
      <c r="E30167" s="154"/>
      <c r="F30167" s="154" t="s">
        <v>24130</v>
      </c>
      <c r="G30167" s="154" t="s">
        <v>24149</v>
      </c>
      <c r="H30167" s="154" t="s">
        <v>49</v>
      </c>
      <c r="I30167" s="154" t="str">
        <f t="shared" si="1413"/>
        <v>338</v>
      </c>
      <c r="J30167" s="154" t="s">
        <v>153</v>
      </c>
      <c r="K30167" s="154" t="str">
        <f t="shared" si="1414"/>
        <v>338</v>
      </c>
      <c r="L30167" s="155">
        <v>0</v>
      </c>
      <c r="M30167" s="155">
        <v>78556217</v>
      </c>
      <c r="N30167" s="154" t="s">
        <v>149</v>
      </c>
      <c r="O30167" s="154" t="s">
        <v>150</v>
      </c>
      <c r="P30167" s="154"/>
      <c r="Q30167" s="154"/>
      <c r="R30167" s="154"/>
      <c r="S30167" s="154" t="s">
        <v>117</v>
      </c>
      <c r="T30167" s="156">
        <f t="shared" si="1415"/>
        <v>-78556217</v>
      </c>
    </row>
    <row r="30168" spans="1:20" ht="15.75" customHeight="1">
      <c r="A30168" s="153">
        <v>45536</v>
      </c>
      <c r="B30168" s="153">
        <v>45536</v>
      </c>
      <c r="C30168" s="154" t="s">
        <v>24129</v>
      </c>
      <c r="D30168" s="153"/>
      <c r="E30168" s="154"/>
      <c r="F30168" s="154" t="s">
        <v>24130</v>
      </c>
      <c r="G30168" s="154" t="s">
        <v>24150</v>
      </c>
      <c r="H30168" s="154" t="s">
        <v>45</v>
      </c>
      <c r="I30168" s="154" t="str">
        <f t="shared" si="1413"/>
        <v>338</v>
      </c>
      <c r="J30168" s="154" t="s">
        <v>49</v>
      </c>
      <c r="K30168" s="154" t="str">
        <f t="shared" si="1414"/>
        <v>338</v>
      </c>
      <c r="L30168" s="155">
        <v>18902000</v>
      </c>
      <c r="M30168" s="155">
        <v>0</v>
      </c>
      <c r="N30168" s="154" t="s">
        <v>142</v>
      </c>
      <c r="O30168" s="154" t="s">
        <v>143</v>
      </c>
      <c r="P30168" s="154"/>
      <c r="Q30168" s="154"/>
      <c r="R30168" s="154"/>
      <c r="S30168" s="154" t="s">
        <v>117</v>
      </c>
      <c r="T30168" s="156">
        <f t="shared" si="1415"/>
        <v>18902000</v>
      </c>
    </row>
    <row r="30169" spans="1:20" ht="15.75" customHeight="1">
      <c r="A30169" s="153">
        <v>45536</v>
      </c>
      <c r="B30169" s="153">
        <v>45536</v>
      </c>
      <c r="C30169" s="154" t="s">
        <v>24129</v>
      </c>
      <c r="D30169" s="153"/>
      <c r="E30169" s="154"/>
      <c r="F30169" s="154" t="s">
        <v>24130</v>
      </c>
      <c r="G30169" s="154" t="s">
        <v>24150</v>
      </c>
      <c r="H30169" s="154" t="s">
        <v>49</v>
      </c>
      <c r="I30169" s="154" t="str">
        <f t="shared" si="1413"/>
        <v>338</v>
      </c>
      <c r="J30169" s="154" t="s">
        <v>45</v>
      </c>
      <c r="K30169" s="154" t="str">
        <f t="shared" si="1414"/>
        <v>338</v>
      </c>
      <c r="L30169" s="155">
        <v>0</v>
      </c>
      <c r="M30169" s="155">
        <v>18902000</v>
      </c>
      <c r="N30169" s="154" t="s">
        <v>149</v>
      </c>
      <c r="O30169" s="154" t="s">
        <v>150</v>
      </c>
      <c r="P30169" s="154"/>
      <c r="Q30169" s="154"/>
      <c r="R30169" s="154"/>
      <c r="S30169" s="154" t="s">
        <v>117</v>
      </c>
      <c r="T30169" s="156">
        <f t="shared" si="1415"/>
        <v>-18902000</v>
      </c>
    </row>
    <row r="30170" spans="1:20" ht="15.75" customHeight="1">
      <c r="A30170" s="153">
        <v>45536</v>
      </c>
      <c r="B30170" s="153">
        <v>45536</v>
      </c>
      <c r="C30170" s="154" t="s">
        <v>24129</v>
      </c>
      <c r="D30170" s="153"/>
      <c r="E30170" s="154"/>
      <c r="F30170" s="154" t="s">
        <v>24130</v>
      </c>
      <c r="G30170" s="154" t="s">
        <v>24151</v>
      </c>
      <c r="H30170" s="154" t="s">
        <v>153</v>
      </c>
      <c r="I30170" s="154" t="str">
        <f t="shared" si="1413"/>
        <v>338</v>
      </c>
      <c r="J30170" s="154" t="s">
        <v>49</v>
      </c>
      <c r="K30170" s="154" t="str">
        <f t="shared" si="1414"/>
        <v>338</v>
      </c>
      <c r="L30170" s="155">
        <v>19025656</v>
      </c>
      <c r="M30170" s="155">
        <v>0</v>
      </c>
      <c r="N30170" s="154" t="s">
        <v>142</v>
      </c>
      <c r="O30170" s="154" t="s">
        <v>143</v>
      </c>
      <c r="P30170" s="154"/>
      <c r="Q30170" s="154"/>
      <c r="R30170" s="154"/>
      <c r="S30170" s="154" t="s">
        <v>117</v>
      </c>
      <c r="T30170" s="156">
        <f t="shared" si="1415"/>
        <v>19025656</v>
      </c>
    </row>
    <row r="30171" spans="1:20" ht="15.75" customHeight="1">
      <c r="A30171" s="153">
        <v>45536</v>
      </c>
      <c r="B30171" s="153">
        <v>45536</v>
      </c>
      <c r="C30171" s="154" t="s">
        <v>24129</v>
      </c>
      <c r="D30171" s="153"/>
      <c r="E30171" s="154"/>
      <c r="F30171" s="154" t="s">
        <v>24130</v>
      </c>
      <c r="G30171" s="154" t="s">
        <v>24151</v>
      </c>
      <c r="H30171" s="154" t="s">
        <v>49</v>
      </c>
      <c r="I30171" s="154" t="str">
        <f t="shared" si="1413"/>
        <v>338</v>
      </c>
      <c r="J30171" s="154" t="s">
        <v>153</v>
      </c>
      <c r="K30171" s="154" t="str">
        <f t="shared" si="1414"/>
        <v>338</v>
      </c>
      <c r="L30171" s="155">
        <v>0</v>
      </c>
      <c r="M30171" s="155">
        <v>19025656</v>
      </c>
      <c r="N30171" s="154" t="s">
        <v>149</v>
      </c>
      <c r="O30171" s="154" t="s">
        <v>150</v>
      </c>
      <c r="P30171" s="154"/>
      <c r="Q30171" s="154"/>
      <c r="R30171" s="154"/>
      <c r="S30171" s="154" t="s">
        <v>117</v>
      </c>
      <c r="T30171" s="156">
        <f t="shared" si="1415"/>
        <v>-19025656</v>
      </c>
    </row>
    <row r="30172" spans="1:20" ht="15.75" customHeight="1">
      <c r="A30172" s="153">
        <v>45536</v>
      </c>
      <c r="B30172" s="153">
        <v>45536</v>
      </c>
      <c r="C30172" s="154" t="s">
        <v>24129</v>
      </c>
      <c r="D30172" s="153"/>
      <c r="E30172" s="154"/>
      <c r="F30172" s="154" t="s">
        <v>24130</v>
      </c>
      <c r="G30172" s="154" t="s">
        <v>24152</v>
      </c>
      <c r="H30172" s="154" t="s">
        <v>45</v>
      </c>
      <c r="I30172" s="154" t="str">
        <f t="shared" si="1413"/>
        <v>338</v>
      </c>
      <c r="J30172" s="154" t="s">
        <v>49</v>
      </c>
      <c r="K30172" s="154" t="str">
        <f t="shared" si="1414"/>
        <v>338</v>
      </c>
      <c r="L30172" s="155">
        <v>18153400</v>
      </c>
      <c r="M30172" s="155">
        <v>0</v>
      </c>
      <c r="N30172" s="154" t="s">
        <v>142</v>
      </c>
      <c r="O30172" s="154" t="s">
        <v>143</v>
      </c>
      <c r="P30172" s="154"/>
      <c r="Q30172" s="154"/>
      <c r="R30172" s="154"/>
      <c r="S30172" s="154" t="s">
        <v>117</v>
      </c>
      <c r="T30172" s="156">
        <f t="shared" si="1415"/>
        <v>18153400</v>
      </c>
    </row>
    <row r="30173" spans="1:20" ht="15.75" customHeight="1">
      <c r="A30173" s="153">
        <v>45536</v>
      </c>
      <c r="B30173" s="153">
        <v>45536</v>
      </c>
      <c r="C30173" s="154" t="s">
        <v>24129</v>
      </c>
      <c r="D30173" s="153"/>
      <c r="E30173" s="154"/>
      <c r="F30173" s="154" t="s">
        <v>24130</v>
      </c>
      <c r="G30173" s="154" t="s">
        <v>24152</v>
      </c>
      <c r="H30173" s="154" t="s">
        <v>49</v>
      </c>
      <c r="I30173" s="154" t="str">
        <f t="shared" si="1413"/>
        <v>338</v>
      </c>
      <c r="J30173" s="154" t="s">
        <v>45</v>
      </c>
      <c r="K30173" s="154" t="str">
        <f t="shared" si="1414"/>
        <v>338</v>
      </c>
      <c r="L30173" s="155">
        <v>0</v>
      </c>
      <c r="M30173" s="155">
        <v>18153400</v>
      </c>
      <c r="N30173" s="154" t="s">
        <v>149</v>
      </c>
      <c r="O30173" s="154" t="s">
        <v>150</v>
      </c>
      <c r="P30173" s="154"/>
      <c r="Q30173" s="154"/>
      <c r="R30173" s="154"/>
      <c r="S30173" s="154" t="s">
        <v>117</v>
      </c>
      <c r="T30173" s="156">
        <f t="shared" si="1415"/>
        <v>-18153400</v>
      </c>
    </row>
    <row r="30174" spans="1:20" ht="15.75" customHeight="1">
      <c r="A30174" s="153">
        <v>45536</v>
      </c>
      <c r="B30174" s="153">
        <v>45536</v>
      </c>
      <c r="C30174" s="154" t="s">
        <v>24129</v>
      </c>
      <c r="D30174" s="153"/>
      <c r="E30174" s="154"/>
      <c r="F30174" s="154" t="s">
        <v>24130</v>
      </c>
      <c r="G30174" s="154" t="s">
        <v>24153</v>
      </c>
      <c r="H30174" s="154" t="s">
        <v>45</v>
      </c>
      <c r="I30174" s="154" t="str">
        <f t="shared" si="1413"/>
        <v>338</v>
      </c>
      <c r="J30174" s="154" t="s">
        <v>49</v>
      </c>
      <c r="K30174" s="154" t="str">
        <f t="shared" si="1414"/>
        <v>338</v>
      </c>
      <c r="L30174" s="155">
        <v>23185804</v>
      </c>
      <c r="M30174" s="155">
        <v>0</v>
      </c>
      <c r="N30174" s="154" t="s">
        <v>142</v>
      </c>
      <c r="O30174" s="154" t="s">
        <v>143</v>
      </c>
      <c r="P30174" s="154"/>
      <c r="Q30174" s="154"/>
      <c r="R30174" s="154"/>
      <c r="S30174" s="154" t="s">
        <v>117</v>
      </c>
      <c r="T30174" s="156">
        <f t="shared" si="1415"/>
        <v>23185804</v>
      </c>
    </row>
    <row r="30175" spans="1:20" ht="15.75" customHeight="1">
      <c r="A30175" s="153">
        <v>45536</v>
      </c>
      <c r="B30175" s="153">
        <v>45536</v>
      </c>
      <c r="C30175" s="154" t="s">
        <v>24129</v>
      </c>
      <c r="D30175" s="153"/>
      <c r="E30175" s="154"/>
      <c r="F30175" s="154" t="s">
        <v>24130</v>
      </c>
      <c r="G30175" s="154" t="s">
        <v>24153</v>
      </c>
      <c r="H30175" s="154" t="s">
        <v>49</v>
      </c>
      <c r="I30175" s="154" t="str">
        <f t="shared" si="1413"/>
        <v>338</v>
      </c>
      <c r="J30175" s="154" t="s">
        <v>45</v>
      </c>
      <c r="K30175" s="154" t="str">
        <f t="shared" si="1414"/>
        <v>338</v>
      </c>
      <c r="L30175" s="155">
        <v>0</v>
      </c>
      <c r="M30175" s="155">
        <v>23185804</v>
      </c>
      <c r="N30175" s="154" t="s">
        <v>149</v>
      </c>
      <c r="O30175" s="154" t="s">
        <v>150</v>
      </c>
      <c r="P30175" s="154"/>
      <c r="Q30175" s="154"/>
      <c r="R30175" s="154"/>
      <c r="S30175" s="154" t="s">
        <v>117</v>
      </c>
      <c r="T30175" s="156">
        <f t="shared" si="1415"/>
        <v>-23185804</v>
      </c>
    </row>
    <row r="30176" spans="1:20" ht="15.75" customHeight="1">
      <c r="A30176" s="153">
        <v>45536</v>
      </c>
      <c r="B30176" s="153">
        <v>45536</v>
      </c>
      <c r="C30176" s="154" t="s">
        <v>24129</v>
      </c>
      <c r="D30176" s="153"/>
      <c r="E30176" s="154"/>
      <c r="F30176" s="154" t="s">
        <v>24130</v>
      </c>
      <c r="G30176" s="154" t="s">
        <v>24154</v>
      </c>
      <c r="H30176" s="154" t="s">
        <v>45</v>
      </c>
      <c r="I30176" s="154" t="str">
        <f t="shared" si="1413"/>
        <v>338</v>
      </c>
      <c r="J30176" s="154" t="s">
        <v>49</v>
      </c>
      <c r="K30176" s="154" t="str">
        <f t="shared" si="1414"/>
        <v>338</v>
      </c>
      <c r="L30176" s="155">
        <v>19797896</v>
      </c>
      <c r="M30176" s="155">
        <v>0</v>
      </c>
      <c r="N30176" s="154" t="s">
        <v>142</v>
      </c>
      <c r="O30176" s="154" t="s">
        <v>143</v>
      </c>
      <c r="P30176" s="154"/>
      <c r="Q30176" s="154"/>
      <c r="R30176" s="154"/>
      <c r="S30176" s="154" t="s">
        <v>117</v>
      </c>
      <c r="T30176" s="156">
        <f t="shared" si="1415"/>
        <v>19797896</v>
      </c>
    </row>
    <row r="30177" spans="1:20" ht="15.75" customHeight="1">
      <c r="A30177" s="153">
        <v>45536</v>
      </c>
      <c r="B30177" s="153">
        <v>45536</v>
      </c>
      <c r="C30177" s="154" t="s">
        <v>24129</v>
      </c>
      <c r="D30177" s="153"/>
      <c r="E30177" s="154"/>
      <c r="F30177" s="154" t="s">
        <v>24130</v>
      </c>
      <c r="G30177" s="154" t="s">
        <v>24154</v>
      </c>
      <c r="H30177" s="154" t="s">
        <v>49</v>
      </c>
      <c r="I30177" s="154" t="str">
        <f t="shared" si="1413"/>
        <v>338</v>
      </c>
      <c r="J30177" s="154" t="s">
        <v>45</v>
      </c>
      <c r="K30177" s="154" t="str">
        <f t="shared" si="1414"/>
        <v>338</v>
      </c>
      <c r="L30177" s="155">
        <v>0</v>
      </c>
      <c r="M30177" s="155">
        <v>19797896</v>
      </c>
      <c r="N30177" s="154" t="s">
        <v>149</v>
      </c>
      <c r="O30177" s="154" t="s">
        <v>150</v>
      </c>
      <c r="P30177" s="154"/>
      <c r="Q30177" s="154"/>
      <c r="R30177" s="154"/>
      <c r="S30177" s="154" t="s">
        <v>117</v>
      </c>
      <c r="T30177" s="156">
        <f t="shared" si="1415"/>
        <v>-19797896</v>
      </c>
    </row>
    <row r="30178" spans="1:20" ht="15.75" customHeight="1">
      <c r="A30178" s="153">
        <v>45536</v>
      </c>
      <c r="B30178" s="153">
        <v>45536</v>
      </c>
      <c r="C30178" s="154" t="s">
        <v>24129</v>
      </c>
      <c r="D30178" s="153"/>
      <c r="E30178" s="154"/>
      <c r="F30178" s="154" t="s">
        <v>24130</v>
      </c>
      <c r="G30178" s="154" t="s">
        <v>24155</v>
      </c>
      <c r="H30178" s="154" t="s">
        <v>153</v>
      </c>
      <c r="I30178" s="154" t="str">
        <f t="shared" si="1413"/>
        <v>338</v>
      </c>
      <c r="J30178" s="154" t="s">
        <v>49</v>
      </c>
      <c r="K30178" s="154" t="str">
        <f t="shared" si="1414"/>
        <v>338</v>
      </c>
      <c r="L30178" s="155">
        <v>21218254</v>
      </c>
      <c r="M30178" s="155">
        <v>0</v>
      </c>
      <c r="N30178" s="154" t="s">
        <v>142</v>
      </c>
      <c r="O30178" s="154" t="s">
        <v>143</v>
      </c>
      <c r="P30178" s="154"/>
      <c r="Q30178" s="154"/>
      <c r="R30178" s="154"/>
      <c r="S30178" s="154" t="s">
        <v>117</v>
      </c>
      <c r="T30178" s="156">
        <f t="shared" si="1415"/>
        <v>21218254</v>
      </c>
    </row>
    <row r="30179" spans="1:20" ht="15.75" customHeight="1">
      <c r="A30179" s="153">
        <v>45536</v>
      </c>
      <c r="B30179" s="153">
        <v>45536</v>
      </c>
      <c r="C30179" s="154" t="s">
        <v>24129</v>
      </c>
      <c r="D30179" s="153"/>
      <c r="E30179" s="154"/>
      <c r="F30179" s="154" t="s">
        <v>24130</v>
      </c>
      <c r="G30179" s="154" t="s">
        <v>24155</v>
      </c>
      <c r="H30179" s="154" t="s">
        <v>49</v>
      </c>
      <c r="I30179" s="154" t="str">
        <f t="shared" si="1413"/>
        <v>338</v>
      </c>
      <c r="J30179" s="154" t="s">
        <v>153</v>
      </c>
      <c r="K30179" s="154" t="str">
        <f t="shared" si="1414"/>
        <v>338</v>
      </c>
      <c r="L30179" s="155">
        <v>0</v>
      </c>
      <c r="M30179" s="155">
        <v>21218254</v>
      </c>
      <c r="N30179" s="154" t="s">
        <v>149</v>
      </c>
      <c r="O30179" s="154" t="s">
        <v>150</v>
      </c>
      <c r="P30179" s="154"/>
      <c r="Q30179" s="154"/>
      <c r="R30179" s="154"/>
      <c r="S30179" s="154" t="s">
        <v>117</v>
      </c>
      <c r="T30179" s="156">
        <f t="shared" si="1415"/>
        <v>-21218254</v>
      </c>
    </row>
    <row r="30180" spans="1:20" ht="15.75" customHeight="1">
      <c r="A30180" s="153">
        <v>45536</v>
      </c>
      <c r="B30180" s="153">
        <v>45536</v>
      </c>
      <c r="C30180" s="154" t="s">
        <v>24129</v>
      </c>
      <c r="D30180" s="153"/>
      <c r="E30180" s="154"/>
      <c r="F30180" s="154" t="s">
        <v>24130</v>
      </c>
      <c r="G30180" s="154" t="s">
        <v>24156</v>
      </c>
      <c r="H30180" s="154" t="s">
        <v>45</v>
      </c>
      <c r="I30180" s="154" t="str">
        <f t="shared" si="1413"/>
        <v>338</v>
      </c>
      <c r="J30180" s="154" t="s">
        <v>49</v>
      </c>
      <c r="K30180" s="154" t="str">
        <f t="shared" si="1414"/>
        <v>338</v>
      </c>
      <c r="L30180" s="155">
        <v>17424407</v>
      </c>
      <c r="M30180" s="155">
        <v>0</v>
      </c>
      <c r="N30180" s="154" t="s">
        <v>142</v>
      </c>
      <c r="O30180" s="154" t="s">
        <v>143</v>
      </c>
      <c r="P30180" s="154"/>
      <c r="Q30180" s="154"/>
      <c r="R30180" s="154"/>
      <c r="S30180" s="154" t="s">
        <v>117</v>
      </c>
      <c r="T30180" s="156">
        <f t="shared" si="1415"/>
        <v>17424407</v>
      </c>
    </row>
    <row r="30181" spans="1:20" ht="15.75" customHeight="1">
      <c r="A30181" s="153">
        <v>45536</v>
      </c>
      <c r="B30181" s="153">
        <v>45536</v>
      </c>
      <c r="C30181" s="154" t="s">
        <v>24129</v>
      </c>
      <c r="D30181" s="153"/>
      <c r="E30181" s="154"/>
      <c r="F30181" s="154" t="s">
        <v>24130</v>
      </c>
      <c r="G30181" s="154" t="s">
        <v>24156</v>
      </c>
      <c r="H30181" s="154" t="s">
        <v>49</v>
      </c>
      <c r="I30181" s="154" t="str">
        <f t="shared" si="1413"/>
        <v>338</v>
      </c>
      <c r="J30181" s="154" t="s">
        <v>45</v>
      </c>
      <c r="K30181" s="154" t="str">
        <f t="shared" si="1414"/>
        <v>338</v>
      </c>
      <c r="L30181" s="155">
        <v>0</v>
      </c>
      <c r="M30181" s="155">
        <v>17424407</v>
      </c>
      <c r="N30181" s="154" t="s">
        <v>149</v>
      </c>
      <c r="O30181" s="154" t="s">
        <v>150</v>
      </c>
      <c r="P30181" s="154"/>
      <c r="Q30181" s="154"/>
      <c r="R30181" s="154"/>
      <c r="S30181" s="154" t="s">
        <v>117</v>
      </c>
      <c r="T30181" s="156">
        <f t="shared" si="1415"/>
        <v>-17424407</v>
      </c>
    </row>
    <row r="30182" spans="1:20" ht="15.75" customHeight="1">
      <c r="A30182" s="153">
        <v>45536</v>
      </c>
      <c r="B30182" s="153">
        <v>45536</v>
      </c>
      <c r="C30182" s="154" t="s">
        <v>24129</v>
      </c>
      <c r="D30182" s="153"/>
      <c r="E30182" s="154"/>
      <c r="F30182" s="154" t="s">
        <v>24130</v>
      </c>
      <c r="G30182" s="154" t="s">
        <v>24157</v>
      </c>
      <c r="H30182" s="154" t="s">
        <v>153</v>
      </c>
      <c r="I30182" s="154" t="str">
        <f t="shared" si="1413"/>
        <v>338</v>
      </c>
      <c r="J30182" s="154" t="s">
        <v>49</v>
      </c>
      <c r="K30182" s="154" t="str">
        <f t="shared" si="1414"/>
        <v>338</v>
      </c>
      <c r="L30182" s="155">
        <v>51027727</v>
      </c>
      <c r="M30182" s="155">
        <v>0</v>
      </c>
      <c r="N30182" s="154" t="s">
        <v>142</v>
      </c>
      <c r="O30182" s="154" t="s">
        <v>143</v>
      </c>
      <c r="P30182" s="154"/>
      <c r="Q30182" s="154"/>
      <c r="R30182" s="154"/>
      <c r="S30182" s="154" t="s">
        <v>117</v>
      </c>
      <c r="T30182" s="156">
        <f t="shared" si="1415"/>
        <v>51027727</v>
      </c>
    </row>
    <row r="30183" spans="1:20" ht="15.75" customHeight="1">
      <c r="A30183" s="153">
        <v>45536</v>
      </c>
      <c r="B30183" s="153">
        <v>45536</v>
      </c>
      <c r="C30183" s="154" t="s">
        <v>24129</v>
      </c>
      <c r="D30183" s="153"/>
      <c r="E30183" s="154"/>
      <c r="F30183" s="154" t="s">
        <v>24130</v>
      </c>
      <c r="G30183" s="154" t="s">
        <v>24157</v>
      </c>
      <c r="H30183" s="154" t="s">
        <v>49</v>
      </c>
      <c r="I30183" s="154" t="str">
        <f t="shared" si="1413"/>
        <v>338</v>
      </c>
      <c r="J30183" s="154" t="s">
        <v>153</v>
      </c>
      <c r="K30183" s="154" t="str">
        <f t="shared" si="1414"/>
        <v>338</v>
      </c>
      <c r="L30183" s="155">
        <v>0</v>
      </c>
      <c r="M30183" s="155">
        <v>51027727</v>
      </c>
      <c r="N30183" s="154" t="s">
        <v>149</v>
      </c>
      <c r="O30183" s="154" t="s">
        <v>150</v>
      </c>
      <c r="P30183" s="154"/>
      <c r="Q30183" s="154"/>
      <c r="R30183" s="154"/>
      <c r="S30183" s="154" t="s">
        <v>117</v>
      </c>
      <c r="T30183" s="156">
        <f t="shared" si="1415"/>
        <v>-51027727</v>
      </c>
    </row>
    <row r="30184" spans="1:20" ht="15.75" customHeight="1">
      <c r="A30184" s="153">
        <v>45536</v>
      </c>
      <c r="B30184" s="153">
        <v>45536</v>
      </c>
      <c r="C30184" s="154" t="s">
        <v>24129</v>
      </c>
      <c r="D30184" s="153"/>
      <c r="E30184" s="154"/>
      <c r="F30184" s="154" t="s">
        <v>24130</v>
      </c>
      <c r="G30184" s="154" t="s">
        <v>24158</v>
      </c>
      <c r="H30184" s="154" t="s">
        <v>45</v>
      </c>
      <c r="I30184" s="154" t="str">
        <f t="shared" si="1413"/>
        <v>338</v>
      </c>
      <c r="J30184" s="154" t="s">
        <v>49</v>
      </c>
      <c r="K30184" s="154" t="str">
        <f t="shared" si="1414"/>
        <v>338</v>
      </c>
      <c r="L30184" s="155">
        <v>16246425</v>
      </c>
      <c r="M30184" s="155">
        <v>0</v>
      </c>
      <c r="N30184" s="154" t="s">
        <v>142</v>
      </c>
      <c r="O30184" s="154" t="s">
        <v>143</v>
      </c>
      <c r="P30184" s="154"/>
      <c r="Q30184" s="154"/>
      <c r="R30184" s="154"/>
      <c r="S30184" s="154" t="s">
        <v>117</v>
      </c>
      <c r="T30184" s="156">
        <f t="shared" si="1415"/>
        <v>16246425</v>
      </c>
    </row>
    <row r="30185" spans="1:20" ht="15.75" customHeight="1">
      <c r="A30185" s="153">
        <v>45536</v>
      </c>
      <c r="B30185" s="153">
        <v>45536</v>
      </c>
      <c r="C30185" s="154" t="s">
        <v>24129</v>
      </c>
      <c r="D30185" s="153"/>
      <c r="E30185" s="154"/>
      <c r="F30185" s="154" t="s">
        <v>24130</v>
      </c>
      <c r="G30185" s="154" t="s">
        <v>24158</v>
      </c>
      <c r="H30185" s="154" t="s">
        <v>49</v>
      </c>
      <c r="I30185" s="154" t="str">
        <f t="shared" si="1413"/>
        <v>338</v>
      </c>
      <c r="J30185" s="154" t="s">
        <v>45</v>
      </c>
      <c r="K30185" s="154" t="str">
        <f t="shared" si="1414"/>
        <v>338</v>
      </c>
      <c r="L30185" s="155">
        <v>0</v>
      </c>
      <c r="M30185" s="155">
        <v>16246425</v>
      </c>
      <c r="N30185" s="154" t="s">
        <v>149</v>
      </c>
      <c r="O30185" s="154" t="s">
        <v>150</v>
      </c>
      <c r="P30185" s="154"/>
      <c r="Q30185" s="154"/>
      <c r="R30185" s="154"/>
      <c r="S30185" s="154" t="s">
        <v>117</v>
      </c>
      <c r="T30185" s="156">
        <f t="shared" si="1415"/>
        <v>-16246425</v>
      </c>
    </row>
    <row r="30186" spans="1:20" ht="15.75" customHeight="1">
      <c r="A30186" s="153">
        <v>45536</v>
      </c>
      <c r="B30186" s="153">
        <v>45536</v>
      </c>
      <c r="C30186" s="154" t="s">
        <v>24129</v>
      </c>
      <c r="D30186" s="153"/>
      <c r="E30186" s="154"/>
      <c r="F30186" s="154" t="s">
        <v>24130</v>
      </c>
      <c r="G30186" s="154" t="s">
        <v>24159</v>
      </c>
      <c r="H30186" s="154" t="s">
        <v>153</v>
      </c>
      <c r="I30186" s="154" t="str">
        <f t="shared" si="1413"/>
        <v>338</v>
      </c>
      <c r="J30186" s="154" t="s">
        <v>49</v>
      </c>
      <c r="K30186" s="154" t="str">
        <f t="shared" si="1414"/>
        <v>338</v>
      </c>
      <c r="L30186" s="155">
        <v>57997489</v>
      </c>
      <c r="M30186" s="155">
        <v>0</v>
      </c>
      <c r="N30186" s="154" t="s">
        <v>142</v>
      </c>
      <c r="O30186" s="154" t="s">
        <v>143</v>
      </c>
      <c r="P30186" s="154"/>
      <c r="Q30186" s="154"/>
      <c r="R30186" s="154"/>
      <c r="S30186" s="154" t="s">
        <v>117</v>
      </c>
      <c r="T30186" s="156">
        <f t="shared" si="1415"/>
        <v>57997489</v>
      </c>
    </row>
    <row r="30187" spans="1:20" ht="15.75" customHeight="1">
      <c r="A30187" s="153">
        <v>45536</v>
      </c>
      <c r="B30187" s="153">
        <v>45536</v>
      </c>
      <c r="C30187" s="154" t="s">
        <v>24129</v>
      </c>
      <c r="D30187" s="153"/>
      <c r="E30187" s="154"/>
      <c r="F30187" s="154" t="s">
        <v>24130</v>
      </c>
      <c r="G30187" s="154" t="s">
        <v>24159</v>
      </c>
      <c r="H30187" s="154" t="s">
        <v>49</v>
      </c>
      <c r="I30187" s="154" t="str">
        <f t="shared" si="1413"/>
        <v>338</v>
      </c>
      <c r="J30187" s="154" t="s">
        <v>153</v>
      </c>
      <c r="K30187" s="154" t="str">
        <f t="shared" si="1414"/>
        <v>338</v>
      </c>
      <c r="L30187" s="155">
        <v>0</v>
      </c>
      <c r="M30187" s="155">
        <v>57997489</v>
      </c>
      <c r="N30187" s="154" t="s">
        <v>149</v>
      </c>
      <c r="O30187" s="154" t="s">
        <v>150</v>
      </c>
      <c r="P30187" s="154"/>
      <c r="Q30187" s="154"/>
      <c r="R30187" s="154"/>
      <c r="S30187" s="154" t="s">
        <v>117</v>
      </c>
      <c r="T30187" s="156">
        <f t="shared" si="1415"/>
        <v>-57997489</v>
      </c>
    </row>
    <row r="30188" spans="1:20" ht="15.75" customHeight="1">
      <c r="A30188" s="153">
        <v>45536</v>
      </c>
      <c r="B30188" s="153">
        <v>45536</v>
      </c>
      <c r="C30188" s="154" t="s">
        <v>24129</v>
      </c>
      <c r="D30188" s="153"/>
      <c r="E30188" s="154"/>
      <c r="F30188" s="154" t="s">
        <v>24130</v>
      </c>
      <c r="G30188" s="154" t="s">
        <v>24160</v>
      </c>
      <c r="H30188" s="154" t="s">
        <v>45</v>
      </c>
      <c r="I30188" s="154" t="str">
        <f t="shared" si="1413"/>
        <v>338</v>
      </c>
      <c r="J30188" s="154" t="s">
        <v>49</v>
      </c>
      <c r="K30188" s="154" t="str">
        <f t="shared" si="1414"/>
        <v>338</v>
      </c>
      <c r="L30188" s="155">
        <v>49640476</v>
      </c>
      <c r="M30188" s="155">
        <v>0</v>
      </c>
      <c r="N30188" s="154" t="s">
        <v>142</v>
      </c>
      <c r="O30188" s="154" t="s">
        <v>143</v>
      </c>
      <c r="P30188" s="154"/>
      <c r="Q30188" s="154"/>
      <c r="R30188" s="154"/>
      <c r="S30188" s="154" t="s">
        <v>117</v>
      </c>
      <c r="T30188" s="156">
        <f t="shared" si="1415"/>
        <v>49640476</v>
      </c>
    </row>
    <row r="30189" spans="1:20" ht="15.75" customHeight="1">
      <c r="A30189" s="153">
        <v>45536</v>
      </c>
      <c r="B30189" s="153">
        <v>45536</v>
      </c>
      <c r="C30189" s="154" t="s">
        <v>24129</v>
      </c>
      <c r="D30189" s="153"/>
      <c r="E30189" s="154"/>
      <c r="F30189" s="154" t="s">
        <v>24130</v>
      </c>
      <c r="G30189" s="154" t="s">
        <v>24160</v>
      </c>
      <c r="H30189" s="154" t="s">
        <v>49</v>
      </c>
      <c r="I30189" s="154" t="str">
        <f t="shared" si="1413"/>
        <v>338</v>
      </c>
      <c r="J30189" s="154" t="s">
        <v>45</v>
      </c>
      <c r="K30189" s="154" t="str">
        <f t="shared" si="1414"/>
        <v>338</v>
      </c>
      <c r="L30189" s="155">
        <v>0</v>
      </c>
      <c r="M30189" s="155">
        <v>49640476</v>
      </c>
      <c r="N30189" s="154" t="s">
        <v>149</v>
      </c>
      <c r="O30189" s="154" t="s">
        <v>150</v>
      </c>
      <c r="P30189" s="154"/>
      <c r="Q30189" s="154"/>
      <c r="R30189" s="154"/>
      <c r="S30189" s="154" t="s">
        <v>117</v>
      </c>
      <c r="T30189" s="156">
        <f t="shared" si="1415"/>
        <v>-49640476</v>
      </c>
    </row>
    <row r="30190" spans="1:20" ht="15.75" customHeight="1">
      <c r="A30190" s="153">
        <v>45536</v>
      </c>
      <c r="B30190" s="153">
        <v>45536</v>
      </c>
      <c r="C30190" s="154" t="s">
        <v>24129</v>
      </c>
      <c r="D30190" s="153"/>
      <c r="E30190" s="154"/>
      <c r="F30190" s="154" t="s">
        <v>24130</v>
      </c>
      <c r="G30190" s="154" t="s">
        <v>24161</v>
      </c>
      <c r="H30190" s="154" t="s">
        <v>153</v>
      </c>
      <c r="I30190" s="154" t="str">
        <f t="shared" si="1413"/>
        <v>338</v>
      </c>
      <c r="J30190" s="154" t="s">
        <v>49</v>
      </c>
      <c r="K30190" s="154" t="str">
        <f t="shared" si="1414"/>
        <v>338</v>
      </c>
      <c r="L30190" s="155">
        <v>34245217</v>
      </c>
      <c r="M30190" s="155">
        <v>0</v>
      </c>
      <c r="N30190" s="154" t="s">
        <v>142</v>
      </c>
      <c r="O30190" s="154" t="s">
        <v>143</v>
      </c>
      <c r="P30190" s="154"/>
      <c r="Q30190" s="154"/>
      <c r="R30190" s="154"/>
      <c r="S30190" s="154" t="s">
        <v>117</v>
      </c>
      <c r="T30190" s="156">
        <f t="shared" si="1415"/>
        <v>34245217</v>
      </c>
    </row>
    <row r="30191" spans="1:20" ht="15.75" customHeight="1">
      <c r="A30191" s="153">
        <v>45536</v>
      </c>
      <c r="B30191" s="153">
        <v>45536</v>
      </c>
      <c r="C30191" s="154" t="s">
        <v>24129</v>
      </c>
      <c r="D30191" s="153"/>
      <c r="E30191" s="154"/>
      <c r="F30191" s="154" t="s">
        <v>24130</v>
      </c>
      <c r="G30191" s="154" t="s">
        <v>24161</v>
      </c>
      <c r="H30191" s="154" t="s">
        <v>49</v>
      </c>
      <c r="I30191" s="154" t="str">
        <f t="shared" si="1413"/>
        <v>338</v>
      </c>
      <c r="J30191" s="154" t="s">
        <v>153</v>
      </c>
      <c r="K30191" s="154" t="str">
        <f t="shared" si="1414"/>
        <v>338</v>
      </c>
      <c r="L30191" s="155">
        <v>0</v>
      </c>
      <c r="M30191" s="155">
        <v>34245217</v>
      </c>
      <c r="N30191" s="154" t="s">
        <v>149</v>
      </c>
      <c r="O30191" s="154" t="s">
        <v>150</v>
      </c>
      <c r="P30191" s="154"/>
      <c r="Q30191" s="154"/>
      <c r="R30191" s="154"/>
      <c r="S30191" s="154" t="s">
        <v>117</v>
      </c>
      <c r="T30191" s="156">
        <f t="shared" si="1415"/>
        <v>-34245217</v>
      </c>
    </row>
    <row r="30192" spans="1:20" ht="15.75" customHeight="1">
      <c r="A30192" s="153">
        <v>45536</v>
      </c>
      <c r="B30192" s="153">
        <v>45536</v>
      </c>
      <c r="C30192" s="154" t="s">
        <v>24129</v>
      </c>
      <c r="D30192" s="153"/>
      <c r="E30192" s="154"/>
      <c r="F30192" s="154" t="s">
        <v>24130</v>
      </c>
      <c r="G30192" s="154" t="s">
        <v>24162</v>
      </c>
      <c r="H30192" s="154" t="s">
        <v>45</v>
      </c>
      <c r="I30192" s="154" t="str">
        <f t="shared" si="1413"/>
        <v>338</v>
      </c>
      <c r="J30192" s="154" t="s">
        <v>49</v>
      </c>
      <c r="K30192" s="154" t="str">
        <f t="shared" si="1414"/>
        <v>338</v>
      </c>
      <c r="L30192" s="155">
        <v>28380622</v>
      </c>
      <c r="M30192" s="155">
        <v>0</v>
      </c>
      <c r="N30192" s="154" t="s">
        <v>142</v>
      </c>
      <c r="O30192" s="154" t="s">
        <v>143</v>
      </c>
      <c r="P30192" s="154"/>
      <c r="Q30192" s="154"/>
      <c r="R30192" s="154"/>
      <c r="S30192" s="154" t="s">
        <v>117</v>
      </c>
      <c r="T30192" s="156">
        <f t="shared" si="1415"/>
        <v>28380622</v>
      </c>
    </row>
    <row r="30193" spans="1:20" ht="15.75" customHeight="1">
      <c r="A30193" s="153">
        <v>45536</v>
      </c>
      <c r="B30193" s="153">
        <v>45536</v>
      </c>
      <c r="C30193" s="154" t="s">
        <v>24129</v>
      </c>
      <c r="D30193" s="153"/>
      <c r="E30193" s="154"/>
      <c r="F30193" s="154" t="s">
        <v>24130</v>
      </c>
      <c r="G30193" s="154" t="s">
        <v>24162</v>
      </c>
      <c r="H30193" s="154" t="s">
        <v>49</v>
      </c>
      <c r="I30193" s="154" t="str">
        <f t="shared" si="1413"/>
        <v>338</v>
      </c>
      <c r="J30193" s="154" t="s">
        <v>45</v>
      </c>
      <c r="K30193" s="154" t="str">
        <f t="shared" si="1414"/>
        <v>338</v>
      </c>
      <c r="L30193" s="155">
        <v>0</v>
      </c>
      <c r="M30193" s="155">
        <v>28380622</v>
      </c>
      <c r="N30193" s="154" t="s">
        <v>149</v>
      </c>
      <c r="O30193" s="154" t="s">
        <v>150</v>
      </c>
      <c r="P30193" s="154"/>
      <c r="Q30193" s="154"/>
      <c r="R30193" s="154"/>
      <c r="S30193" s="154" t="s">
        <v>117</v>
      </c>
      <c r="T30193" s="156">
        <f t="shared" si="1415"/>
        <v>-28380622</v>
      </c>
    </row>
    <row r="30194" spans="1:20" ht="15.75" customHeight="1">
      <c r="A30194" s="153">
        <v>45536</v>
      </c>
      <c r="B30194" s="153">
        <v>45536</v>
      </c>
      <c r="C30194" s="154" t="s">
        <v>24129</v>
      </c>
      <c r="D30194" s="153"/>
      <c r="E30194" s="154"/>
      <c r="F30194" s="154" t="s">
        <v>24130</v>
      </c>
      <c r="G30194" s="154" t="s">
        <v>24163</v>
      </c>
      <c r="H30194" s="154" t="s">
        <v>153</v>
      </c>
      <c r="I30194" s="154" t="str">
        <f t="shared" si="1413"/>
        <v>338</v>
      </c>
      <c r="J30194" s="154" t="s">
        <v>49</v>
      </c>
      <c r="K30194" s="154" t="str">
        <f t="shared" si="1414"/>
        <v>338</v>
      </c>
      <c r="L30194" s="155">
        <v>22582499</v>
      </c>
      <c r="M30194" s="155">
        <v>0</v>
      </c>
      <c r="N30194" s="154" t="s">
        <v>142</v>
      </c>
      <c r="O30194" s="154" t="s">
        <v>143</v>
      </c>
      <c r="P30194" s="154"/>
      <c r="Q30194" s="154"/>
      <c r="R30194" s="154"/>
      <c r="S30194" s="154" t="s">
        <v>117</v>
      </c>
      <c r="T30194" s="156">
        <f t="shared" si="1415"/>
        <v>22582499</v>
      </c>
    </row>
    <row r="30195" spans="1:20" ht="15.75" customHeight="1">
      <c r="A30195" s="153">
        <v>45536</v>
      </c>
      <c r="B30195" s="153">
        <v>45536</v>
      </c>
      <c r="C30195" s="154" t="s">
        <v>24129</v>
      </c>
      <c r="D30195" s="153"/>
      <c r="E30195" s="154"/>
      <c r="F30195" s="154" t="s">
        <v>24130</v>
      </c>
      <c r="G30195" s="154" t="s">
        <v>24163</v>
      </c>
      <c r="H30195" s="154" t="s">
        <v>49</v>
      </c>
      <c r="I30195" s="154" t="str">
        <f t="shared" si="1413"/>
        <v>338</v>
      </c>
      <c r="J30195" s="154" t="s">
        <v>153</v>
      </c>
      <c r="K30195" s="154" t="str">
        <f t="shared" si="1414"/>
        <v>338</v>
      </c>
      <c r="L30195" s="155">
        <v>0</v>
      </c>
      <c r="M30195" s="155">
        <v>22582499</v>
      </c>
      <c r="N30195" s="154" t="s">
        <v>149</v>
      </c>
      <c r="O30195" s="154" t="s">
        <v>150</v>
      </c>
      <c r="P30195" s="154"/>
      <c r="Q30195" s="154"/>
      <c r="R30195" s="154"/>
      <c r="S30195" s="154" t="s">
        <v>117</v>
      </c>
      <c r="T30195" s="156">
        <f t="shared" si="1415"/>
        <v>-22582499</v>
      </c>
    </row>
    <row r="30196" spans="1:20" ht="15.75" customHeight="1">
      <c r="A30196" s="153">
        <v>45536</v>
      </c>
      <c r="B30196" s="153">
        <v>45536</v>
      </c>
      <c r="C30196" s="154" t="s">
        <v>24129</v>
      </c>
      <c r="D30196" s="153"/>
      <c r="E30196" s="154"/>
      <c r="F30196" s="154" t="s">
        <v>24130</v>
      </c>
      <c r="G30196" s="154" t="s">
        <v>24164</v>
      </c>
      <c r="H30196" s="154" t="s">
        <v>45</v>
      </c>
      <c r="I30196" s="154" t="str">
        <f t="shared" si="1413"/>
        <v>338</v>
      </c>
      <c r="J30196" s="154" t="s">
        <v>49</v>
      </c>
      <c r="K30196" s="154" t="str">
        <f t="shared" si="1414"/>
        <v>338</v>
      </c>
      <c r="L30196" s="155">
        <v>27710894</v>
      </c>
      <c r="M30196" s="155">
        <v>0</v>
      </c>
      <c r="N30196" s="154" t="s">
        <v>142</v>
      </c>
      <c r="O30196" s="154" t="s">
        <v>143</v>
      </c>
      <c r="P30196" s="154"/>
      <c r="Q30196" s="154"/>
      <c r="R30196" s="154"/>
      <c r="S30196" s="154" t="s">
        <v>117</v>
      </c>
      <c r="T30196" s="156">
        <f t="shared" si="1415"/>
        <v>27710894</v>
      </c>
    </row>
    <row r="30197" spans="1:20" ht="15.75" customHeight="1">
      <c r="A30197" s="153">
        <v>45536</v>
      </c>
      <c r="B30197" s="153">
        <v>45536</v>
      </c>
      <c r="C30197" s="154" t="s">
        <v>24129</v>
      </c>
      <c r="D30197" s="153"/>
      <c r="E30197" s="154"/>
      <c r="F30197" s="154" t="s">
        <v>24130</v>
      </c>
      <c r="G30197" s="154" t="s">
        <v>24164</v>
      </c>
      <c r="H30197" s="154" t="s">
        <v>49</v>
      </c>
      <c r="I30197" s="154" t="str">
        <f t="shared" si="1413"/>
        <v>338</v>
      </c>
      <c r="J30197" s="154" t="s">
        <v>45</v>
      </c>
      <c r="K30197" s="154" t="str">
        <f t="shared" si="1414"/>
        <v>338</v>
      </c>
      <c r="L30197" s="155">
        <v>0</v>
      </c>
      <c r="M30197" s="155">
        <v>27710894</v>
      </c>
      <c r="N30197" s="154" t="s">
        <v>149</v>
      </c>
      <c r="O30197" s="154" t="s">
        <v>150</v>
      </c>
      <c r="P30197" s="154"/>
      <c r="Q30197" s="154"/>
      <c r="R30197" s="154"/>
      <c r="S30197" s="154" t="s">
        <v>117</v>
      </c>
      <c r="T30197" s="156">
        <f t="shared" si="1415"/>
        <v>-27710894</v>
      </c>
    </row>
    <row r="30198" spans="1:20" ht="15.75" customHeight="1">
      <c r="A30198" s="153">
        <v>45536</v>
      </c>
      <c r="B30198" s="153">
        <v>45536</v>
      </c>
      <c r="C30198" s="154" t="s">
        <v>24129</v>
      </c>
      <c r="D30198" s="153"/>
      <c r="E30198" s="154"/>
      <c r="F30198" s="154" t="s">
        <v>24130</v>
      </c>
      <c r="G30198" s="154" t="s">
        <v>24165</v>
      </c>
      <c r="H30198" s="154" t="s">
        <v>45</v>
      </c>
      <c r="I30198" s="154" t="str">
        <f t="shared" si="1413"/>
        <v>338</v>
      </c>
      <c r="J30198" s="154" t="s">
        <v>49</v>
      </c>
      <c r="K30198" s="154" t="str">
        <f t="shared" si="1414"/>
        <v>338</v>
      </c>
      <c r="L30198" s="155">
        <v>18190440</v>
      </c>
      <c r="M30198" s="155">
        <v>0</v>
      </c>
      <c r="N30198" s="154" t="s">
        <v>142</v>
      </c>
      <c r="O30198" s="154" t="s">
        <v>143</v>
      </c>
      <c r="P30198" s="154"/>
      <c r="Q30198" s="154"/>
      <c r="R30198" s="154"/>
      <c r="S30198" s="154" t="s">
        <v>117</v>
      </c>
      <c r="T30198" s="156">
        <f t="shared" si="1415"/>
        <v>18190440</v>
      </c>
    </row>
    <row r="30199" spans="1:20" ht="15.75" customHeight="1">
      <c r="A30199" s="153">
        <v>45536</v>
      </c>
      <c r="B30199" s="153">
        <v>45536</v>
      </c>
      <c r="C30199" s="154" t="s">
        <v>24129</v>
      </c>
      <c r="D30199" s="153"/>
      <c r="E30199" s="154"/>
      <c r="F30199" s="154" t="s">
        <v>24130</v>
      </c>
      <c r="G30199" s="154" t="s">
        <v>24165</v>
      </c>
      <c r="H30199" s="154" t="s">
        <v>49</v>
      </c>
      <c r="I30199" s="154" t="str">
        <f t="shared" si="1413"/>
        <v>338</v>
      </c>
      <c r="J30199" s="154" t="s">
        <v>45</v>
      </c>
      <c r="K30199" s="154" t="str">
        <f t="shared" si="1414"/>
        <v>338</v>
      </c>
      <c r="L30199" s="155">
        <v>0</v>
      </c>
      <c r="M30199" s="155">
        <v>18190440</v>
      </c>
      <c r="N30199" s="154" t="s">
        <v>149</v>
      </c>
      <c r="O30199" s="154" t="s">
        <v>150</v>
      </c>
      <c r="P30199" s="154"/>
      <c r="Q30199" s="154"/>
      <c r="R30199" s="154"/>
      <c r="S30199" s="154" t="s">
        <v>117</v>
      </c>
      <c r="T30199" s="156">
        <f t="shared" si="1415"/>
        <v>-18190440</v>
      </c>
    </row>
    <row r="30200" spans="1:20" ht="15.75" customHeight="1">
      <c r="A30200" s="153">
        <v>45536</v>
      </c>
      <c r="B30200" s="153">
        <v>45536</v>
      </c>
      <c r="C30200" s="154" t="s">
        <v>24129</v>
      </c>
      <c r="D30200" s="153"/>
      <c r="E30200" s="154"/>
      <c r="F30200" s="154" t="s">
        <v>24130</v>
      </c>
      <c r="G30200" s="154" t="s">
        <v>24166</v>
      </c>
      <c r="H30200" s="154" t="s">
        <v>45</v>
      </c>
      <c r="I30200" s="154" t="str">
        <f t="shared" si="1413"/>
        <v>338</v>
      </c>
      <c r="J30200" s="154" t="s">
        <v>49</v>
      </c>
      <c r="K30200" s="154" t="str">
        <f t="shared" si="1414"/>
        <v>338</v>
      </c>
      <c r="L30200" s="155">
        <v>21693175</v>
      </c>
      <c r="M30200" s="155">
        <v>0</v>
      </c>
      <c r="N30200" s="154" t="s">
        <v>142</v>
      </c>
      <c r="O30200" s="154" t="s">
        <v>143</v>
      </c>
      <c r="P30200" s="154"/>
      <c r="Q30200" s="154"/>
      <c r="R30200" s="154"/>
      <c r="S30200" s="154" t="s">
        <v>117</v>
      </c>
      <c r="T30200" s="156">
        <f t="shared" si="1415"/>
        <v>21693175</v>
      </c>
    </row>
    <row r="30201" spans="1:20" ht="15.75" customHeight="1">
      <c r="A30201" s="153">
        <v>45536</v>
      </c>
      <c r="B30201" s="153">
        <v>45536</v>
      </c>
      <c r="C30201" s="154" t="s">
        <v>24129</v>
      </c>
      <c r="D30201" s="153"/>
      <c r="E30201" s="154"/>
      <c r="F30201" s="154" t="s">
        <v>24130</v>
      </c>
      <c r="G30201" s="154" t="s">
        <v>24166</v>
      </c>
      <c r="H30201" s="154" t="s">
        <v>49</v>
      </c>
      <c r="I30201" s="154" t="str">
        <f t="shared" si="1413"/>
        <v>338</v>
      </c>
      <c r="J30201" s="154" t="s">
        <v>45</v>
      </c>
      <c r="K30201" s="154" t="str">
        <f t="shared" si="1414"/>
        <v>338</v>
      </c>
      <c r="L30201" s="155">
        <v>0</v>
      </c>
      <c r="M30201" s="155">
        <v>21693175</v>
      </c>
      <c r="N30201" s="154" t="s">
        <v>149</v>
      </c>
      <c r="O30201" s="154" t="s">
        <v>150</v>
      </c>
      <c r="P30201" s="154"/>
      <c r="Q30201" s="154"/>
      <c r="R30201" s="154"/>
      <c r="S30201" s="154" t="s">
        <v>117</v>
      </c>
      <c r="T30201" s="156">
        <f t="shared" si="1415"/>
        <v>-21693175</v>
      </c>
    </row>
    <row r="30202" spans="1:20" ht="15.75" customHeight="1">
      <c r="A30202" s="153">
        <v>45536</v>
      </c>
      <c r="B30202" s="153">
        <v>45536</v>
      </c>
      <c r="C30202" s="154" t="s">
        <v>24129</v>
      </c>
      <c r="D30202" s="153"/>
      <c r="E30202" s="154"/>
      <c r="F30202" s="154" t="s">
        <v>24130</v>
      </c>
      <c r="G30202" s="154" t="s">
        <v>24167</v>
      </c>
      <c r="H30202" s="154" t="s">
        <v>153</v>
      </c>
      <c r="I30202" s="154" t="str">
        <f t="shared" si="1413"/>
        <v>338</v>
      </c>
      <c r="J30202" s="154" t="s">
        <v>49</v>
      </c>
      <c r="K30202" s="154" t="str">
        <f t="shared" si="1414"/>
        <v>338</v>
      </c>
      <c r="L30202" s="155">
        <v>41588594</v>
      </c>
      <c r="M30202" s="155">
        <v>0</v>
      </c>
      <c r="N30202" s="154" t="s">
        <v>142</v>
      </c>
      <c r="O30202" s="154" t="s">
        <v>143</v>
      </c>
      <c r="P30202" s="154"/>
      <c r="Q30202" s="154"/>
      <c r="R30202" s="154"/>
      <c r="S30202" s="154" t="s">
        <v>117</v>
      </c>
      <c r="T30202" s="156">
        <f t="shared" si="1415"/>
        <v>41588594</v>
      </c>
    </row>
    <row r="30203" spans="1:20" ht="15.75" customHeight="1">
      <c r="A30203" s="153">
        <v>45536</v>
      </c>
      <c r="B30203" s="153">
        <v>45536</v>
      </c>
      <c r="C30203" s="154" t="s">
        <v>24129</v>
      </c>
      <c r="D30203" s="153"/>
      <c r="E30203" s="154"/>
      <c r="F30203" s="154" t="s">
        <v>24130</v>
      </c>
      <c r="G30203" s="154" t="s">
        <v>24167</v>
      </c>
      <c r="H30203" s="154" t="s">
        <v>49</v>
      </c>
      <c r="I30203" s="154" t="str">
        <f t="shared" si="1413"/>
        <v>338</v>
      </c>
      <c r="J30203" s="154" t="s">
        <v>153</v>
      </c>
      <c r="K30203" s="154" t="str">
        <f t="shared" si="1414"/>
        <v>338</v>
      </c>
      <c r="L30203" s="155">
        <v>0</v>
      </c>
      <c r="M30203" s="155">
        <v>41588594</v>
      </c>
      <c r="N30203" s="154" t="s">
        <v>149</v>
      </c>
      <c r="O30203" s="154" t="s">
        <v>150</v>
      </c>
      <c r="P30203" s="154"/>
      <c r="Q30203" s="154"/>
      <c r="R30203" s="154"/>
      <c r="S30203" s="154" t="s">
        <v>117</v>
      </c>
      <c r="T30203" s="156">
        <f t="shared" si="1415"/>
        <v>-41588594</v>
      </c>
    </row>
    <row r="30204" spans="1:20" ht="15.75" customHeight="1">
      <c r="A30204" s="153">
        <v>45536</v>
      </c>
      <c r="B30204" s="153">
        <v>45536</v>
      </c>
      <c r="C30204" s="154" t="s">
        <v>24129</v>
      </c>
      <c r="D30204" s="153"/>
      <c r="E30204" s="154"/>
      <c r="F30204" s="154" t="s">
        <v>24130</v>
      </c>
      <c r="G30204" s="154" t="s">
        <v>24168</v>
      </c>
      <c r="H30204" s="154" t="s">
        <v>45</v>
      </c>
      <c r="I30204" s="154" t="str">
        <f t="shared" si="1413"/>
        <v>338</v>
      </c>
      <c r="J30204" s="154" t="s">
        <v>49</v>
      </c>
      <c r="K30204" s="154" t="str">
        <f t="shared" si="1414"/>
        <v>338</v>
      </c>
      <c r="L30204" s="155">
        <v>85525324</v>
      </c>
      <c r="M30204" s="155">
        <v>0</v>
      </c>
      <c r="N30204" s="154" t="s">
        <v>142</v>
      </c>
      <c r="O30204" s="154" t="s">
        <v>143</v>
      </c>
      <c r="P30204" s="154"/>
      <c r="Q30204" s="154"/>
      <c r="R30204" s="154"/>
      <c r="S30204" s="154" t="s">
        <v>117</v>
      </c>
      <c r="T30204" s="156">
        <f t="shared" si="1415"/>
        <v>85525324</v>
      </c>
    </row>
    <row r="30205" spans="1:20" ht="15.75" customHeight="1">
      <c r="A30205" s="153">
        <v>45536</v>
      </c>
      <c r="B30205" s="153">
        <v>45536</v>
      </c>
      <c r="C30205" s="154" t="s">
        <v>24129</v>
      </c>
      <c r="D30205" s="153"/>
      <c r="E30205" s="154"/>
      <c r="F30205" s="154" t="s">
        <v>24130</v>
      </c>
      <c r="G30205" s="154" t="s">
        <v>24168</v>
      </c>
      <c r="H30205" s="154" t="s">
        <v>49</v>
      </c>
      <c r="I30205" s="154" t="str">
        <f t="shared" si="1413"/>
        <v>338</v>
      </c>
      <c r="J30205" s="154" t="s">
        <v>45</v>
      </c>
      <c r="K30205" s="154" t="str">
        <f t="shared" si="1414"/>
        <v>338</v>
      </c>
      <c r="L30205" s="155">
        <v>0</v>
      </c>
      <c r="M30205" s="155">
        <v>85525324</v>
      </c>
      <c r="N30205" s="154" t="s">
        <v>149</v>
      </c>
      <c r="O30205" s="154" t="s">
        <v>150</v>
      </c>
      <c r="P30205" s="154"/>
      <c r="Q30205" s="154"/>
      <c r="R30205" s="154"/>
      <c r="S30205" s="154" t="s">
        <v>117</v>
      </c>
      <c r="T30205" s="156">
        <f t="shared" si="1415"/>
        <v>-85525324</v>
      </c>
    </row>
    <row r="30206" spans="1:20" ht="15.75" customHeight="1">
      <c r="A30206" s="153">
        <v>45536</v>
      </c>
      <c r="B30206" s="153">
        <v>45536</v>
      </c>
      <c r="C30206" s="154" t="s">
        <v>24129</v>
      </c>
      <c r="D30206" s="153"/>
      <c r="E30206" s="154"/>
      <c r="F30206" s="154" t="s">
        <v>24130</v>
      </c>
      <c r="G30206" s="154" t="s">
        <v>24169</v>
      </c>
      <c r="H30206" s="154" t="s">
        <v>153</v>
      </c>
      <c r="I30206" s="154" t="str">
        <f t="shared" si="1413"/>
        <v>338</v>
      </c>
      <c r="J30206" s="154" t="s">
        <v>49</v>
      </c>
      <c r="K30206" s="154" t="str">
        <f t="shared" si="1414"/>
        <v>338</v>
      </c>
      <c r="L30206" s="155">
        <v>141270043</v>
      </c>
      <c r="M30206" s="155">
        <v>0</v>
      </c>
      <c r="N30206" s="154" t="s">
        <v>142</v>
      </c>
      <c r="O30206" s="154" t="s">
        <v>143</v>
      </c>
      <c r="P30206" s="154"/>
      <c r="Q30206" s="154"/>
      <c r="R30206" s="154"/>
      <c r="S30206" s="154" t="s">
        <v>117</v>
      </c>
      <c r="T30206" s="156">
        <f t="shared" si="1415"/>
        <v>141270043</v>
      </c>
    </row>
    <row r="30207" spans="1:20" ht="15.75" customHeight="1">
      <c r="A30207" s="153">
        <v>45536</v>
      </c>
      <c r="B30207" s="153">
        <v>45536</v>
      </c>
      <c r="C30207" s="154" t="s">
        <v>24129</v>
      </c>
      <c r="D30207" s="153"/>
      <c r="E30207" s="154"/>
      <c r="F30207" s="154" t="s">
        <v>24130</v>
      </c>
      <c r="G30207" s="154" t="s">
        <v>24169</v>
      </c>
      <c r="H30207" s="154" t="s">
        <v>49</v>
      </c>
      <c r="I30207" s="154" t="str">
        <f t="shared" si="1413"/>
        <v>338</v>
      </c>
      <c r="J30207" s="154" t="s">
        <v>153</v>
      </c>
      <c r="K30207" s="154" t="str">
        <f t="shared" si="1414"/>
        <v>338</v>
      </c>
      <c r="L30207" s="155">
        <v>0</v>
      </c>
      <c r="M30207" s="155">
        <v>141270043</v>
      </c>
      <c r="N30207" s="154" t="s">
        <v>149</v>
      </c>
      <c r="O30207" s="154" t="s">
        <v>150</v>
      </c>
      <c r="P30207" s="154"/>
      <c r="Q30207" s="154"/>
      <c r="R30207" s="154"/>
      <c r="S30207" s="154" t="s">
        <v>117</v>
      </c>
      <c r="T30207" s="156">
        <f t="shared" si="1415"/>
        <v>-141270043</v>
      </c>
    </row>
    <row r="30208" spans="1:20" ht="15.75" customHeight="1">
      <c r="A30208" s="153">
        <v>45536</v>
      </c>
      <c r="B30208" s="153">
        <v>45536</v>
      </c>
      <c r="C30208" s="154" t="s">
        <v>24129</v>
      </c>
      <c r="D30208" s="153"/>
      <c r="E30208" s="154"/>
      <c r="F30208" s="154" t="s">
        <v>24130</v>
      </c>
      <c r="G30208" s="154" t="s">
        <v>24170</v>
      </c>
      <c r="H30208" s="154" t="s">
        <v>45</v>
      </c>
      <c r="I30208" s="154" t="str">
        <f t="shared" si="1413"/>
        <v>338</v>
      </c>
      <c r="J30208" s="154" t="s">
        <v>49</v>
      </c>
      <c r="K30208" s="154" t="str">
        <f t="shared" si="1414"/>
        <v>338</v>
      </c>
      <c r="L30208" s="155">
        <v>13972552</v>
      </c>
      <c r="M30208" s="155">
        <v>0</v>
      </c>
      <c r="N30208" s="154" t="s">
        <v>142</v>
      </c>
      <c r="O30208" s="154" t="s">
        <v>143</v>
      </c>
      <c r="P30208" s="154"/>
      <c r="Q30208" s="154"/>
      <c r="R30208" s="154"/>
      <c r="S30208" s="154" t="s">
        <v>117</v>
      </c>
      <c r="T30208" s="156">
        <f t="shared" si="1415"/>
        <v>13972552</v>
      </c>
    </row>
    <row r="30209" spans="1:20" ht="15.75" customHeight="1">
      <c r="A30209" s="153">
        <v>45536</v>
      </c>
      <c r="B30209" s="153">
        <v>45536</v>
      </c>
      <c r="C30209" s="154" t="s">
        <v>24129</v>
      </c>
      <c r="D30209" s="153"/>
      <c r="E30209" s="154"/>
      <c r="F30209" s="154" t="s">
        <v>24130</v>
      </c>
      <c r="G30209" s="154" t="s">
        <v>24170</v>
      </c>
      <c r="H30209" s="154" t="s">
        <v>49</v>
      </c>
      <c r="I30209" s="154" t="str">
        <f t="shared" si="1413"/>
        <v>338</v>
      </c>
      <c r="J30209" s="154" t="s">
        <v>45</v>
      </c>
      <c r="K30209" s="154" t="str">
        <f t="shared" si="1414"/>
        <v>338</v>
      </c>
      <c r="L30209" s="155">
        <v>0</v>
      </c>
      <c r="M30209" s="155">
        <v>13972552</v>
      </c>
      <c r="N30209" s="154" t="s">
        <v>149</v>
      </c>
      <c r="O30209" s="154" t="s">
        <v>150</v>
      </c>
      <c r="P30209" s="154"/>
      <c r="Q30209" s="154"/>
      <c r="R30209" s="154"/>
      <c r="S30209" s="154" t="s">
        <v>117</v>
      </c>
      <c r="T30209" s="156">
        <f t="shared" si="1415"/>
        <v>-13972552</v>
      </c>
    </row>
    <row r="30210" spans="1:20" ht="15.75" customHeight="1">
      <c r="A30210" s="153">
        <v>45536</v>
      </c>
      <c r="B30210" s="153">
        <v>45536</v>
      </c>
      <c r="C30210" s="154" t="s">
        <v>24129</v>
      </c>
      <c r="D30210" s="153"/>
      <c r="E30210" s="154"/>
      <c r="F30210" s="154" t="s">
        <v>24130</v>
      </c>
      <c r="G30210" s="154" t="s">
        <v>24171</v>
      </c>
      <c r="H30210" s="154" t="s">
        <v>153</v>
      </c>
      <c r="I30210" s="154" t="str">
        <f t="shared" si="1413"/>
        <v>338</v>
      </c>
      <c r="J30210" s="154" t="s">
        <v>49</v>
      </c>
      <c r="K30210" s="154" t="str">
        <f t="shared" si="1414"/>
        <v>338</v>
      </c>
      <c r="L30210" s="155">
        <v>28479676</v>
      </c>
      <c r="M30210" s="155">
        <v>0</v>
      </c>
      <c r="N30210" s="154" t="s">
        <v>142</v>
      </c>
      <c r="O30210" s="154" t="s">
        <v>143</v>
      </c>
      <c r="P30210" s="154"/>
      <c r="Q30210" s="154"/>
      <c r="R30210" s="154"/>
      <c r="S30210" s="154" t="s">
        <v>117</v>
      </c>
      <c r="T30210" s="156">
        <f t="shared" si="1415"/>
        <v>28479676</v>
      </c>
    </row>
    <row r="30211" spans="1:20" ht="15.75" customHeight="1">
      <c r="A30211" s="153">
        <v>45536</v>
      </c>
      <c r="B30211" s="153">
        <v>45536</v>
      </c>
      <c r="C30211" s="154" t="s">
        <v>24129</v>
      </c>
      <c r="D30211" s="153"/>
      <c r="E30211" s="154"/>
      <c r="F30211" s="154" t="s">
        <v>24130</v>
      </c>
      <c r="G30211" s="154" t="s">
        <v>24171</v>
      </c>
      <c r="H30211" s="154" t="s">
        <v>49</v>
      </c>
      <c r="I30211" s="154" t="str">
        <f t="shared" si="1413"/>
        <v>338</v>
      </c>
      <c r="J30211" s="154" t="s">
        <v>153</v>
      </c>
      <c r="K30211" s="154" t="str">
        <f t="shared" si="1414"/>
        <v>338</v>
      </c>
      <c r="L30211" s="155">
        <v>0</v>
      </c>
      <c r="M30211" s="155">
        <v>28479676</v>
      </c>
      <c r="N30211" s="154" t="s">
        <v>149</v>
      </c>
      <c r="O30211" s="154" t="s">
        <v>150</v>
      </c>
      <c r="P30211" s="154"/>
      <c r="Q30211" s="154"/>
      <c r="R30211" s="154"/>
      <c r="S30211" s="154" t="s">
        <v>117</v>
      </c>
      <c r="T30211" s="156">
        <f t="shared" si="1415"/>
        <v>-28479676</v>
      </c>
    </row>
    <row r="30212" spans="1:20" ht="15.75" customHeight="1">
      <c r="A30212" s="153">
        <v>45536</v>
      </c>
      <c r="B30212" s="153">
        <v>45536</v>
      </c>
      <c r="C30212" s="154" t="s">
        <v>24129</v>
      </c>
      <c r="D30212" s="153"/>
      <c r="E30212" s="154"/>
      <c r="F30212" s="154" t="s">
        <v>24130</v>
      </c>
      <c r="G30212" s="154" t="s">
        <v>24172</v>
      </c>
      <c r="H30212" s="154" t="s">
        <v>45</v>
      </c>
      <c r="I30212" s="154" t="str">
        <f t="shared" ref="I30212:I30275" si="1416">LEFT(H30212,3)</f>
        <v>338</v>
      </c>
      <c r="J30212" s="154" t="s">
        <v>49</v>
      </c>
      <c r="K30212" s="154" t="str">
        <f t="shared" ref="K30212:K30275" si="1417">LEFT(J30212,3)</f>
        <v>338</v>
      </c>
      <c r="L30212" s="155">
        <v>24060833</v>
      </c>
      <c r="M30212" s="155">
        <v>0</v>
      </c>
      <c r="N30212" s="154" t="s">
        <v>142</v>
      </c>
      <c r="O30212" s="154" t="s">
        <v>143</v>
      </c>
      <c r="P30212" s="154"/>
      <c r="Q30212" s="154"/>
      <c r="R30212" s="154"/>
      <c r="S30212" s="154" t="s">
        <v>117</v>
      </c>
      <c r="T30212" s="156">
        <f t="shared" ref="T30212:T30275" si="1418">L30212-M30212</f>
        <v>24060833</v>
      </c>
    </row>
    <row r="30213" spans="1:20" ht="15.75" customHeight="1">
      <c r="A30213" s="153">
        <v>45536</v>
      </c>
      <c r="B30213" s="153">
        <v>45536</v>
      </c>
      <c r="C30213" s="154" t="s">
        <v>24129</v>
      </c>
      <c r="D30213" s="153"/>
      <c r="E30213" s="154"/>
      <c r="F30213" s="154" t="s">
        <v>24130</v>
      </c>
      <c r="G30213" s="154" t="s">
        <v>24172</v>
      </c>
      <c r="H30213" s="154" t="s">
        <v>49</v>
      </c>
      <c r="I30213" s="154" t="str">
        <f t="shared" si="1416"/>
        <v>338</v>
      </c>
      <c r="J30213" s="154" t="s">
        <v>45</v>
      </c>
      <c r="K30213" s="154" t="str">
        <f t="shared" si="1417"/>
        <v>338</v>
      </c>
      <c r="L30213" s="155">
        <v>0</v>
      </c>
      <c r="M30213" s="155">
        <v>24060833</v>
      </c>
      <c r="N30213" s="154" t="s">
        <v>149</v>
      </c>
      <c r="O30213" s="154" t="s">
        <v>150</v>
      </c>
      <c r="P30213" s="154"/>
      <c r="Q30213" s="154"/>
      <c r="R30213" s="154"/>
      <c r="S30213" s="154" t="s">
        <v>117</v>
      </c>
      <c r="T30213" s="156">
        <f t="shared" si="1418"/>
        <v>-24060833</v>
      </c>
    </row>
    <row r="30214" spans="1:20" ht="15.75" customHeight="1">
      <c r="A30214" s="153">
        <v>45536</v>
      </c>
      <c r="B30214" s="153">
        <v>45536</v>
      </c>
      <c r="C30214" s="154" t="s">
        <v>24129</v>
      </c>
      <c r="D30214" s="153"/>
      <c r="E30214" s="154"/>
      <c r="F30214" s="154" t="s">
        <v>24130</v>
      </c>
      <c r="G30214" s="154" t="s">
        <v>24173</v>
      </c>
      <c r="H30214" s="154" t="s">
        <v>153</v>
      </c>
      <c r="I30214" s="154" t="str">
        <f t="shared" si="1416"/>
        <v>338</v>
      </c>
      <c r="J30214" s="154" t="s">
        <v>49</v>
      </c>
      <c r="K30214" s="154" t="str">
        <f t="shared" si="1417"/>
        <v>338</v>
      </c>
      <c r="L30214" s="155">
        <v>52801989</v>
      </c>
      <c r="M30214" s="155">
        <v>0</v>
      </c>
      <c r="N30214" s="154" t="s">
        <v>142</v>
      </c>
      <c r="O30214" s="154" t="s">
        <v>143</v>
      </c>
      <c r="P30214" s="154"/>
      <c r="Q30214" s="154"/>
      <c r="R30214" s="154"/>
      <c r="S30214" s="154" t="s">
        <v>117</v>
      </c>
      <c r="T30214" s="156">
        <f t="shared" si="1418"/>
        <v>52801989</v>
      </c>
    </row>
    <row r="30215" spans="1:20" ht="15.75" customHeight="1">
      <c r="A30215" s="153">
        <v>45536</v>
      </c>
      <c r="B30215" s="153">
        <v>45536</v>
      </c>
      <c r="C30215" s="154" t="s">
        <v>24129</v>
      </c>
      <c r="D30215" s="153"/>
      <c r="E30215" s="154"/>
      <c r="F30215" s="154" t="s">
        <v>24130</v>
      </c>
      <c r="G30215" s="154" t="s">
        <v>24173</v>
      </c>
      <c r="H30215" s="154" t="s">
        <v>49</v>
      </c>
      <c r="I30215" s="154" t="str">
        <f t="shared" si="1416"/>
        <v>338</v>
      </c>
      <c r="J30215" s="154" t="s">
        <v>153</v>
      </c>
      <c r="K30215" s="154" t="str">
        <f t="shared" si="1417"/>
        <v>338</v>
      </c>
      <c r="L30215" s="155">
        <v>0</v>
      </c>
      <c r="M30215" s="155">
        <v>52801989</v>
      </c>
      <c r="N30215" s="154" t="s">
        <v>149</v>
      </c>
      <c r="O30215" s="154" t="s">
        <v>150</v>
      </c>
      <c r="P30215" s="154"/>
      <c r="Q30215" s="154"/>
      <c r="R30215" s="154"/>
      <c r="S30215" s="154" t="s">
        <v>117</v>
      </c>
      <c r="T30215" s="156">
        <f t="shared" si="1418"/>
        <v>-52801989</v>
      </c>
    </row>
    <row r="30216" spans="1:20" ht="15.75" customHeight="1">
      <c r="A30216" s="153">
        <v>45536</v>
      </c>
      <c r="B30216" s="153">
        <v>45536</v>
      </c>
      <c r="C30216" s="154" t="s">
        <v>24129</v>
      </c>
      <c r="D30216" s="153"/>
      <c r="E30216" s="154"/>
      <c r="F30216" s="154" t="s">
        <v>24130</v>
      </c>
      <c r="G30216" s="154" t="s">
        <v>24174</v>
      </c>
      <c r="H30216" s="154" t="s">
        <v>45</v>
      </c>
      <c r="I30216" s="154" t="str">
        <f t="shared" si="1416"/>
        <v>338</v>
      </c>
      <c r="J30216" s="154" t="s">
        <v>49</v>
      </c>
      <c r="K30216" s="154" t="str">
        <f t="shared" si="1417"/>
        <v>338</v>
      </c>
      <c r="L30216" s="155">
        <v>34086061</v>
      </c>
      <c r="M30216" s="155">
        <v>0</v>
      </c>
      <c r="N30216" s="154" t="s">
        <v>142</v>
      </c>
      <c r="O30216" s="154" t="s">
        <v>143</v>
      </c>
      <c r="P30216" s="154"/>
      <c r="Q30216" s="154"/>
      <c r="R30216" s="154"/>
      <c r="S30216" s="154" t="s">
        <v>117</v>
      </c>
      <c r="T30216" s="156">
        <f t="shared" si="1418"/>
        <v>34086061</v>
      </c>
    </row>
    <row r="30217" spans="1:20" ht="15.75" customHeight="1">
      <c r="A30217" s="153">
        <v>45536</v>
      </c>
      <c r="B30217" s="153">
        <v>45536</v>
      </c>
      <c r="C30217" s="154" t="s">
        <v>24129</v>
      </c>
      <c r="D30217" s="153"/>
      <c r="E30217" s="154"/>
      <c r="F30217" s="154" t="s">
        <v>24130</v>
      </c>
      <c r="G30217" s="154" t="s">
        <v>24174</v>
      </c>
      <c r="H30217" s="154" t="s">
        <v>49</v>
      </c>
      <c r="I30217" s="154" t="str">
        <f t="shared" si="1416"/>
        <v>338</v>
      </c>
      <c r="J30217" s="154" t="s">
        <v>45</v>
      </c>
      <c r="K30217" s="154" t="str">
        <f t="shared" si="1417"/>
        <v>338</v>
      </c>
      <c r="L30217" s="155">
        <v>0</v>
      </c>
      <c r="M30217" s="155">
        <v>34086061</v>
      </c>
      <c r="N30217" s="154" t="s">
        <v>149</v>
      </c>
      <c r="O30217" s="154" t="s">
        <v>150</v>
      </c>
      <c r="P30217" s="154"/>
      <c r="Q30217" s="154"/>
      <c r="R30217" s="154"/>
      <c r="S30217" s="154" t="s">
        <v>117</v>
      </c>
      <c r="T30217" s="156">
        <f t="shared" si="1418"/>
        <v>-34086061</v>
      </c>
    </row>
    <row r="30218" spans="1:20" ht="15.75" customHeight="1">
      <c r="A30218" s="153">
        <v>45536</v>
      </c>
      <c r="B30218" s="153">
        <v>45536</v>
      </c>
      <c r="C30218" s="154" t="s">
        <v>24129</v>
      </c>
      <c r="D30218" s="153"/>
      <c r="E30218" s="154"/>
      <c r="F30218" s="154" t="s">
        <v>24130</v>
      </c>
      <c r="G30218" s="154" t="s">
        <v>24175</v>
      </c>
      <c r="H30218" s="154" t="s">
        <v>153</v>
      </c>
      <c r="I30218" s="154" t="str">
        <f t="shared" si="1416"/>
        <v>338</v>
      </c>
      <c r="J30218" s="154" t="s">
        <v>49</v>
      </c>
      <c r="K30218" s="154" t="str">
        <f t="shared" si="1417"/>
        <v>338</v>
      </c>
      <c r="L30218" s="155">
        <v>12199850</v>
      </c>
      <c r="M30218" s="155">
        <v>0</v>
      </c>
      <c r="N30218" s="154" t="s">
        <v>142</v>
      </c>
      <c r="O30218" s="154" t="s">
        <v>143</v>
      </c>
      <c r="P30218" s="154"/>
      <c r="Q30218" s="154"/>
      <c r="R30218" s="154"/>
      <c r="S30218" s="154" t="s">
        <v>117</v>
      </c>
      <c r="T30218" s="156">
        <f t="shared" si="1418"/>
        <v>12199850</v>
      </c>
    </row>
    <row r="30219" spans="1:20" ht="15.75" customHeight="1">
      <c r="A30219" s="153">
        <v>45536</v>
      </c>
      <c r="B30219" s="153">
        <v>45536</v>
      </c>
      <c r="C30219" s="154" t="s">
        <v>24129</v>
      </c>
      <c r="D30219" s="153"/>
      <c r="E30219" s="154"/>
      <c r="F30219" s="154" t="s">
        <v>24130</v>
      </c>
      <c r="G30219" s="154" t="s">
        <v>24175</v>
      </c>
      <c r="H30219" s="154" t="s">
        <v>49</v>
      </c>
      <c r="I30219" s="154" t="str">
        <f t="shared" si="1416"/>
        <v>338</v>
      </c>
      <c r="J30219" s="154" t="s">
        <v>153</v>
      </c>
      <c r="K30219" s="154" t="str">
        <f t="shared" si="1417"/>
        <v>338</v>
      </c>
      <c r="L30219" s="155">
        <v>0</v>
      </c>
      <c r="M30219" s="155">
        <v>12199850</v>
      </c>
      <c r="N30219" s="154" t="s">
        <v>149</v>
      </c>
      <c r="O30219" s="154" t="s">
        <v>150</v>
      </c>
      <c r="P30219" s="154"/>
      <c r="Q30219" s="154"/>
      <c r="R30219" s="154"/>
      <c r="S30219" s="154" t="s">
        <v>117</v>
      </c>
      <c r="T30219" s="156">
        <f t="shared" si="1418"/>
        <v>-12199850</v>
      </c>
    </row>
    <row r="30220" spans="1:20" ht="15.75" customHeight="1">
      <c r="A30220" s="153">
        <v>45536</v>
      </c>
      <c r="B30220" s="153">
        <v>45536</v>
      </c>
      <c r="C30220" s="154" t="s">
        <v>24129</v>
      </c>
      <c r="D30220" s="153"/>
      <c r="E30220" s="154"/>
      <c r="F30220" s="154" t="s">
        <v>24130</v>
      </c>
      <c r="G30220" s="154" t="s">
        <v>24176</v>
      </c>
      <c r="H30220" s="154" t="s">
        <v>45</v>
      </c>
      <c r="I30220" s="154" t="str">
        <f t="shared" si="1416"/>
        <v>338</v>
      </c>
      <c r="J30220" s="154" t="s">
        <v>49</v>
      </c>
      <c r="K30220" s="154" t="str">
        <f t="shared" si="1417"/>
        <v>338</v>
      </c>
      <c r="L30220" s="155">
        <v>19051200</v>
      </c>
      <c r="M30220" s="155">
        <v>0</v>
      </c>
      <c r="N30220" s="154" t="s">
        <v>142</v>
      </c>
      <c r="O30220" s="154" t="s">
        <v>143</v>
      </c>
      <c r="P30220" s="154"/>
      <c r="Q30220" s="154"/>
      <c r="R30220" s="154"/>
      <c r="S30220" s="154" t="s">
        <v>117</v>
      </c>
      <c r="T30220" s="156">
        <f t="shared" si="1418"/>
        <v>19051200</v>
      </c>
    </row>
    <row r="30221" spans="1:20" ht="15.75" customHeight="1">
      <c r="A30221" s="153">
        <v>45536</v>
      </c>
      <c r="B30221" s="153">
        <v>45536</v>
      </c>
      <c r="C30221" s="154" t="s">
        <v>24129</v>
      </c>
      <c r="D30221" s="153"/>
      <c r="E30221" s="154"/>
      <c r="F30221" s="154" t="s">
        <v>24130</v>
      </c>
      <c r="G30221" s="154" t="s">
        <v>24176</v>
      </c>
      <c r="H30221" s="154" t="s">
        <v>49</v>
      </c>
      <c r="I30221" s="154" t="str">
        <f t="shared" si="1416"/>
        <v>338</v>
      </c>
      <c r="J30221" s="154" t="s">
        <v>45</v>
      </c>
      <c r="K30221" s="154" t="str">
        <f t="shared" si="1417"/>
        <v>338</v>
      </c>
      <c r="L30221" s="155">
        <v>0</v>
      </c>
      <c r="M30221" s="155">
        <v>19051200</v>
      </c>
      <c r="N30221" s="154" t="s">
        <v>149</v>
      </c>
      <c r="O30221" s="154" t="s">
        <v>150</v>
      </c>
      <c r="P30221" s="154"/>
      <c r="Q30221" s="154"/>
      <c r="R30221" s="154"/>
      <c r="S30221" s="154" t="s">
        <v>117</v>
      </c>
      <c r="T30221" s="156">
        <f t="shared" si="1418"/>
        <v>-19051200</v>
      </c>
    </row>
    <row r="30222" spans="1:20" ht="15.75" customHeight="1">
      <c r="A30222" s="153">
        <v>45536</v>
      </c>
      <c r="B30222" s="153">
        <v>45536</v>
      </c>
      <c r="C30222" s="154" t="s">
        <v>24129</v>
      </c>
      <c r="D30222" s="153"/>
      <c r="E30222" s="154"/>
      <c r="F30222" s="154" t="s">
        <v>24130</v>
      </c>
      <c r="G30222" s="154" t="s">
        <v>24177</v>
      </c>
      <c r="H30222" s="154" t="s">
        <v>45</v>
      </c>
      <c r="I30222" s="154" t="str">
        <f t="shared" si="1416"/>
        <v>338</v>
      </c>
      <c r="J30222" s="154" t="s">
        <v>49</v>
      </c>
      <c r="K30222" s="154" t="str">
        <f t="shared" si="1417"/>
        <v>338</v>
      </c>
      <c r="L30222" s="155">
        <v>27497292</v>
      </c>
      <c r="M30222" s="155">
        <v>0</v>
      </c>
      <c r="N30222" s="154" t="s">
        <v>142</v>
      </c>
      <c r="O30222" s="154" t="s">
        <v>143</v>
      </c>
      <c r="P30222" s="154"/>
      <c r="Q30222" s="154"/>
      <c r="R30222" s="154"/>
      <c r="S30222" s="154" t="s">
        <v>117</v>
      </c>
      <c r="T30222" s="156">
        <f t="shared" si="1418"/>
        <v>27497292</v>
      </c>
    </row>
    <row r="30223" spans="1:20" ht="15.75" customHeight="1">
      <c r="A30223" s="153">
        <v>45536</v>
      </c>
      <c r="B30223" s="153">
        <v>45536</v>
      </c>
      <c r="C30223" s="154" t="s">
        <v>24129</v>
      </c>
      <c r="D30223" s="153"/>
      <c r="E30223" s="154"/>
      <c r="F30223" s="154" t="s">
        <v>24130</v>
      </c>
      <c r="G30223" s="154" t="s">
        <v>24177</v>
      </c>
      <c r="H30223" s="154" t="s">
        <v>49</v>
      </c>
      <c r="I30223" s="154" t="str">
        <f t="shared" si="1416"/>
        <v>338</v>
      </c>
      <c r="J30223" s="154" t="s">
        <v>45</v>
      </c>
      <c r="K30223" s="154" t="str">
        <f t="shared" si="1417"/>
        <v>338</v>
      </c>
      <c r="L30223" s="155">
        <v>0</v>
      </c>
      <c r="M30223" s="155">
        <v>27497292</v>
      </c>
      <c r="N30223" s="154" t="s">
        <v>149</v>
      </c>
      <c r="O30223" s="154" t="s">
        <v>150</v>
      </c>
      <c r="P30223" s="154"/>
      <c r="Q30223" s="154"/>
      <c r="R30223" s="154"/>
      <c r="S30223" s="154" t="s">
        <v>117</v>
      </c>
      <c r="T30223" s="156">
        <f t="shared" si="1418"/>
        <v>-27497292</v>
      </c>
    </row>
    <row r="30224" spans="1:20" ht="15.75" customHeight="1">
      <c r="A30224" s="153">
        <v>45536</v>
      </c>
      <c r="B30224" s="153">
        <v>45536</v>
      </c>
      <c r="C30224" s="154" t="s">
        <v>24129</v>
      </c>
      <c r="D30224" s="153"/>
      <c r="E30224" s="154"/>
      <c r="F30224" s="154" t="s">
        <v>24130</v>
      </c>
      <c r="G30224" s="154" t="s">
        <v>24178</v>
      </c>
      <c r="H30224" s="154" t="s">
        <v>45</v>
      </c>
      <c r="I30224" s="154" t="str">
        <f t="shared" si="1416"/>
        <v>338</v>
      </c>
      <c r="J30224" s="154" t="s">
        <v>49</v>
      </c>
      <c r="K30224" s="154" t="str">
        <f t="shared" si="1417"/>
        <v>338</v>
      </c>
      <c r="L30224" s="155">
        <v>28187028</v>
      </c>
      <c r="M30224" s="155">
        <v>0</v>
      </c>
      <c r="N30224" s="154" t="s">
        <v>142</v>
      </c>
      <c r="O30224" s="154" t="s">
        <v>143</v>
      </c>
      <c r="P30224" s="154"/>
      <c r="Q30224" s="154"/>
      <c r="R30224" s="154"/>
      <c r="S30224" s="154" t="s">
        <v>117</v>
      </c>
      <c r="T30224" s="156">
        <f t="shared" si="1418"/>
        <v>28187028</v>
      </c>
    </row>
    <row r="30225" spans="1:20" ht="15.75" customHeight="1">
      <c r="A30225" s="153">
        <v>45536</v>
      </c>
      <c r="B30225" s="153">
        <v>45536</v>
      </c>
      <c r="C30225" s="154" t="s">
        <v>24129</v>
      </c>
      <c r="D30225" s="153"/>
      <c r="E30225" s="154"/>
      <c r="F30225" s="154" t="s">
        <v>24130</v>
      </c>
      <c r="G30225" s="154" t="s">
        <v>24178</v>
      </c>
      <c r="H30225" s="154" t="s">
        <v>49</v>
      </c>
      <c r="I30225" s="154" t="str">
        <f t="shared" si="1416"/>
        <v>338</v>
      </c>
      <c r="J30225" s="154" t="s">
        <v>45</v>
      </c>
      <c r="K30225" s="154" t="str">
        <f t="shared" si="1417"/>
        <v>338</v>
      </c>
      <c r="L30225" s="155">
        <v>0</v>
      </c>
      <c r="M30225" s="155">
        <v>28187028</v>
      </c>
      <c r="N30225" s="154" t="s">
        <v>149</v>
      </c>
      <c r="O30225" s="154" t="s">
        <v>150</v>
      </c>
      <c r="P30225" s="154"/>
      <c r="Q30225" s="154"/>
      <c r="R30225" s="154"/>
      <c r="S30225" s="154" t="s">
        <v>117</v>
      </c>
      <c r="T30225" s="156">
        <f t="shared" si="1418"/>
        <v>-28187028</v>
      </c>
    </row>
    <row r="30226" spans="1:20" ht="15.75" customHeight="1">
      <c r="A30226" s="153">
        <v>45536</v>
      </c>
      <c r="B30226" s="153">
        <v>45536</v>
      </c>
      <c r="C30226" s="154" t="s">
        <v>24129</v>
      </c>
      <c r="D30226" s="153"/>
      <c r="E30226" s="154"/>
      <c r="F30226" s="154" t="s">
        <v>24130</v>
      </c>
      <c r="G30226" s="154" t="s">
        <v>24179</v>
      </c>
      <c r="H30226" s="154" t="s">
        <v>153</v>
      </c>
      <c r="I30226" s="154" t="str">
        <f t="shared" si="1416"/>
        <v>338</v>
      </c>
      <c r="J30226" s="154" t="s">
        <v>49</v>
      </c>
      <c r="K30226" s="154" t="str">
        <f t="shared" si="1417"/>
        <v>338</v>
      </c>
      <c r="L30226" s="155">
        <v>204135952</v>
      </c>
      <c r="M30226" s="155">
        <v>0</v>
      </c>
      <c r="N30226" s="154" t="s">
        <v>142</v>
      </c>
      <c r="O30226" s="154" t="s">
        <v>143</v>
      </c>
      <c r="P30226" s="154"/>
      <c r="Q30226" s="154"/>
      <c r="R30226" s="154"/>
      <c r="S30226" s="154" t="s">
        <v>117</v>
      </c>
      <c r="T30226" s="156">
        <f t="shared" si="1418"/>
        <v>204135952</v>
      </c>
    </row>
    <row r="30227" spans="1:20" ht="15.75" customHeight="1">
      <c r="A30227" s="153">
        <v>45536</v>
      </c>
      <c r="B30227" s="153">
        <v>45536</v>
      </c>
      <c r="C30227" s="154" t="s">
        <v>24129</v>
      </c>
      <c r="D30227" s="153"/>
      <c r="E30227" s="154"/>
      <c r="F30227" s="154" t="s">
        <v>24130</v>
      </c>
      <c r="G30227" s="154" t="s">
        <v>24179</v>
      </c>
      <c r="H30227" s="154" t="s">
        <v>49</v>
      </c>
      <c r="I30227" s="154" t="str">
        <f t="shared" si="1416"/>
        <v>338</v>
      </c>
      <c r="J30227" s="154" t="s">
        <v>153</v>
      </c>
      <c r="K30227" s="154" t="str">
        <f t="shared" si="1417"/>
        <v>338</v>
      </c>
      <c r="L30227" s="155">
        <v>0</v>
      </c>
      <c r="M30227" s="155">
        <v>204135952</v>
      </c>
      <c r="N30227" s="154" t="s">
        <v>149</v>
      </c>
      <c r="O30227" s="154" t="s">
        <v>150</v>
      </c>
      <c r="P30227" s="154"/>
      <c r="Q30227" s="154"/>
      <c r="R30227" s="154"/>
      <c r="S30227" s="154" t="s">
        <v>117</v>
      </c>
      <c r="T30227" s="156">
        <f t="shared" si="1418"/>
        <v>-204135952</v>
      </c>
    </row>
    <row r="30228" spans="1:20" ht="15.75" customHeight="1">
      <c r="A30228" s="153">
        <v>45536</v>
      </c>
      <c r="B30228" s="153">
        <v>45536</v>
      </c>
      <c r="C30228" s="154" t="s">
        <v>24129</v>
      </c>
      <c r="D30228" s="153"/>
      <c r="E30228" s="154"/>
      <c r="F30228" s="154" t="s">
        <v>24130</v>
      </c>
      <c r="G30228" s="154" t="s">
        <v>24180</v>
      </c>
      <c r="H30228" s="154" t="s">
        <v>45</v>
      </c>
      <c r="I30228" s="154" t="str">
        <f t="shared" si="1416"/>
        <v>338</v>
      </c>
      <c r="J30228" s="154" t="s">
        <v>49</v>
      </c>
      <c r="K30228" s="154" t="str">
        <f t="shared" si="1417"/>
        <v>338</v>
      </c>
      <c r="L30228" s="155">
        <v>35270984</v>
      </c>
      <c r="M30228" s="155">
        <v>0</v>
      </c>
      <c r="N30228" s="154" t="s">
        <v>142</v>
      </c>
      <c r="O30228" s="154" t="s">
        <v>143</v>
      </c>
      <c r="P30228" s="154"/>
      <c r="Q30228" s="154"/>
      <c r="R30228" s="154"/>
      <c r="S30228" s="154" t="s">
        <v>117</v>
      </c>
      <c r="T30228" s="156">
        <f t="shared" si="1418"/>
        <v>35270984</v>
      </c>
    </row>
    <row r="30229" spans="1:20" ht="15.75" customHeight="1">
      <c r="A30229" s="153">
        <v>45536</v>
      </c>
      <c r="B30229" s="153">
        <v>45536</v>
      </c>
      <c r="C30229" s="154" t="s">
        <v>24129</v>
      </c>
      <c r="D30229" s="153"/>
      <c r="E30229" s="154"/>
      <c r="F30229" s="154" t="s">
        <v>24130</v>
      </c>
      <c r="G30229" s="154" t="s">
        <v>24180</v>
      </c>
      <c r="H30229" s="154" t="s">
        <v>49</v>
      </c>
      <c r="I30229" s="154" t="str">
        <f t="shared" si="1416"/>
        <v>338</v>
      </c>
      <c r="J30229" s="154" t="s">
        <v>45</v>
      </c>
      <c r="K30229" s="154" t="str">
        <f t="shared" si="1417"/>
        <v>338</v>
      </c>
      <c r="L30229" s="155">
        <v>0</v>
      </c>
      <c r="M30229" s="155">
        <v>35270984</v>
      </c>
      <c r="N30229" s="154" t="s">
        <v>149</v>
      </c>
      <c r="O30229" s="154" t="s">
        <v>150</v>
      </c>
      <c r="P30229" s="154"/>
      <c r="Q30229" s="154"/>
      <c r="R30229" s="154"/>
      <c r="S30229" s="154" t="s">
        <v>117</v>
      </c>
      <c r="T30229" s="156">
        <f t="shared" si="1418"/>
        <v>-35270984</v>
      </c>
    </row>
    <row r="30230" spans="1:20" ht="15.75" customHeight="1">
      <c r="A30230" s="153">
        <v>45536</v>
      </c>
      <c r="B30230" s="153">
        <v>45536</v>
      </c>
      <c r="C30230" s="154" t="s">
        <v>24181</v>
      </c>
      <c r="D30230" s="153"/>
      <c r="E30230" s="154"/>
      <c r="F30230" s="154" t="s">
        <v>24182</v>
      </c>
      <c r="G30230" s="154" t="s">
        <v>24183</v>
      </c>
      <c r="H30230" s="154" t="s">
        <v>786</v>
      </c>
      <c r="I30230" s="154" t="str">
        <f t="shared" si="1416"/>
        <v>642</v>
      </c>
      <c r="J30230" s="154" t="s">
        <v>230</v>
      </c>
      <c r="K30230" s="154" t="str">
        <f t="shared" si="1417"/>
        <v>138</v>
      </c>
      <c r="L30230" s="155">
        <v>3454002</v>
      </c>
      <c r="M30230" s="155">
        <v>0</v>
      </c>
      <c r="N30230" s="154" t="s">
        <v>789</v>
      </c>
      <c r="O30230" s="154" t="s">
        <v>790</v>
      </c>
      <c r="P30230" s="154" t="s">
        <v>231</v>
      </c>
      <c r="Q30230" s="154" t="s">
        <v>232</v>
      </c>
      <c r="R30230" s="154" t="s">
        <v>224</v>
      </c>
      <c r="S30230" s="154" t="s">
        <v>117</v>
      </c>
      <c r="T30230" s="156">
        <f t="shared" si="1418"/>
        <v>3454002</v>
      </c>
    </row>
    <row r="30231" spans="1:20" ht="15.75" customHeight="1">
      <c r="A30231" s="153">
        <v>45536</v>
      </c>
      <c r="B30231" s="153">
        <v>45536</v>
      </c>
      <c r="C30231" s="154" t="s">
        <v>24181</v>
      </c>
      <c r="D30231" s="153"/>
      <c r="E30231" s="154"/>
      <c r="F30231" s="154" t="s">
        <v>24182</v>
      </c>
      <c r="G30231" s="154" t="s">
        <v>24183</v>
      </c>
      <c r="H30231" s="154" t="s">
        <v>230</v>
      </c>
      <c r="I30231" s="154" t="str">
        <f t="shared" si="1416"/>
        <v>138</v>
      </c>
      <c r="J30231" s="154" t="s">
        <v>786</v>
      </c>
      <c r="K30231" s="154" t="str">
        <f t="shared" si="1417"/>
        <v>642</v>
      </c>
      <c r="L30231" s="155">
        <v>0</v>
      </c>
      <c r="M30231" s="155">
        <v>3454002</v>
      </c>
      <c r="N30231" s="154" t="s">
        <v>224</v>
      </c>
      <c r="O30231" s="154" t="s">
        <v>225</v>
      </c>
      <c r="P30231" s="154" t="s">
        <v>231</v>
      </c>
      <c r="Q30231" s="154" t="s">
        <v>232</v>
      </c>
      <c r="R30231" s="154" t="s">
        <v>224</v>
      </c>
      <c r="S30231" s="154" t="s">
        <v>117</v>
      </c>
      <c r="T30231" s="156">
        <f t="shared" si="1418"/>
        <v>-3454002</v>
      </c>
    </row>
    <row r="30232" spans="1:20" ht="15.75" customHeight="1">
      <c r="A30232" s="153">
        <v>45536</v>
      </c>
      <c r="B30232" s="153">
        <v>45536</v>
      </c>
      <c r="C30232" s="154" t="s">
        <v>24181</v>
      </c>
      <c r="D30232" s="153"/>
      <c r="E30232" s="154"/>
      <c r="F30232" s="154" t="s">
        <v>24182</v>
      </c>
      <c r="G30232" s="154" t="s">
        <v>24183</v>
      </c>
      <c r="H30232" s="154" t="s">
        <v>271</v>
      </c>
      <c r="I30232" s="154" t="str">
        <f t="shared" si="1416"/>
        <v>133</v>
      </c>
      <c r="J30232" s="154" t="s">
        <v>230</v>
      </c>
      <c r="K30232" s="154" t="str">
        <f t="shared" si="1417"/>
        <v>138</v>
      </c>
      <c r="L30232" s="155">
        <v>266109</v>
      </c>
      <c r="M30232" s="155">
        <v>0</v>
      </c>
      <c r="N30232" s="154" t="s">
        <v>789</v>
      </c>
      <c r="O30232" s="154" t="s">
        <v>790</v>
      </c>
      <c r="P30232" s="154" t="s">
        <v>231</v>
      </c>
      <c r="Q30232" s="154" t="s">
        <v>232</v>
      </c>
      <c r="R30232" s="154" t="s">
        <v>224</v>
      </c>
      <c r="S30232" s="154" t="s">
        <v>117</v>
      </c>
      <c r="T30232" s="156">
        <f t="shared" si="1418"/>
        <v>266109</v>
      </c>
    </row>
    <row r="30233" spans="1:20" ht="15.75" customHeight="1">
      <c r="A30233" s="153">
        <v>45536</v>
      </c>
      <c r="B30233" s="153">
        <v>45536</v>
      </c>
      <c r="C30233" s="154" t="s">
        <v>24181</v>
      </c>
      <c r="D30233" s="153"/>
      <c r="E30233" s="154"/>
      <c r="F30233" s="154" t="s">
        <v>24182</v>
      </c>
      <c r="G30233" s="154" t="s">
        <v>24183</v>
      </c>
      <c r="H30233" s="154" t="s">
        <v>230</v>
      </c>
      <c r="I30233" s="154" t="str">
        <f t="shared" si="1416"/>
        <v>138</v>
      </c>
      <c r="J30233" s="154" t="s">
        <v>271</v>
      </c>
      <c r="K30233" s="154" t="str">
        <f t="shared" si="1417"/>
        <v>133</v>
      </c>
      <c r="L30233" s="155">
        <v>0</v>
      </c>
      <c r="M30233" s="155">
        <v>266109</v>
      </c>
      <c r="N30233" s="154" t="s">
        <v>224</v>
      </c>
      <c r="O30233" s="154" t="s">
        <v>225</v>
      </c>
      <c r="P30233" s="154" t="s">
        <v>231</v>
      </c>
      <c r="Q30233" s="154" t="s">
        <v>232</v>
      </c>
      <c r="R30233" s="154" t="s">
        <v>224</v>
      </c>
      <c r="S30233" s="154" t="s">
        <v>117</v>
      </c>
      <c r="T30233" s="156">
        <f t="shared" si="1418"/>
        <v>-266109</v>
      </c>
    </row>
    <row r="30234" spans="1:20" ht="15.75" customHeight="1">
      <c r="A30234" s="153">
        <v>45536</v>
      </c>
      <c r="B30234" s="153">
        <v>45536</v>
      </c>
      <c r="C30234" s="154" t="s">
        <v>24181</v>
      </c>
      <c r="D30234" s="153"/>
      <c r="E30234" s="154"/>
      <c r="F30234" s="154" t="s">
        <v>24182</v>
      </c>
      <c r="G30234" s="154" t="s">
        <v>24183</v>
      </c>
      <c r="H30234" s="154" t="s">
        <v>271</v>
      </c>
      <c r="I30234" s="154" t="str">
        <f t="shared" si="1416"/>
        <v>133</v>
      </c>
      <c r="J30234" s="154" t="s">
        <v>230</v>
      </c>
      <c r="K30234" s="154" t="str">
        <f t="shared" si="1417"/>
        <v>138</v>
      </c>
      <c r="L30234" s="155">
        <v>12761</v>
      </c>
      <c r="M30234" s="155">
        <v>0</v>
      </c>
      <c r="N30234" s="154" t="s">
        <v>789</v>
      </c>
      <c r="O30234" s="154" t="s">
        <v>790</v>
      </c>
      <c r="P30234" s="154" t="s">
        <v>231</v>
      </c>
      <c r="Q30234" s="154" t="s">
        <v>232</v>
      </c>
      <c r="R30234" s="154" t="s">
        <v>224</v>
      </c>
      <c r="S30234" s="154" t="s">
        <v>117</v>
      </c>
      <c r="T30234" s="156">
        <f t="shared" si="1418"/>
        <v>12761</v>
      </c>
    </row>
    <row r="30235" spans="1:20" ht="15.75" customHeight="1">
      <c r="A30235" s="153">
        <v>45536</v>
      </c>
      <c r="B30235" s="153">
        <v>45536</v>
      </c>
      <c r="C30235" s="154" t="s">
        <v>24181</v>
      </c>
      <c r="D30235" s="153"/>
      <c r="E30235" s="154"/>
      <c r="F30235" s="154" t="s">
        <v>24182</v>
      </c>
      <c r="G30235" s="154" t="s">
        <v>24183</v>
      </c>
      <c r="H30235" s="154" t="s">
        <v>230</v>
      </c>
      <c r="I30235" s="154" t="str">
        <f t="shared" si="1416"/>
        <v>138</v>
      </c>
      <c r="J30235" s="154" t="s">
        <v>271</v>
      </c>
      <c r="K30235" s="154" t="str">
        <f t="shared" si="1417"/>
        <v>133</v>
      </c>
      <c r="L30235" s="155">
        <v>0</v>
      </c>
      <c r="M30235" s="155">
        <v>12761</v>
      </c>
      <c r="N30235" s="154" t="s">
        <v>224</v>
      </c>
      <c r="O30235" s="154" t="s">
        <v>225</v>
      </c>
      <c r="P30235" s="154" t="s">
        <v>231</v>
      </c>
      <c r="Q30235" s="154" t="s">
        <v>232</v>
      </c>
      <c r="R30235" s="154" t="s">
        <v>224</v>
      </c>
      <c r="S30235" s="154" t="s">
        <v>117</v>
      </c>
      <c r="T30235" s="156">
        <f t="shared" si="1418"/>
        <v>-12761</v>
      </c>
    </row>
    <row r="30236" spans="1:20" ht="15.75" customHeight="1">
      <c r="A30236" s="153">
        <v>45536</v>
      </c>
      <c r="B30236" s="153">
        <v>45536</v>
      </c>
      <c r="C30236" s="154" t="s">
        <v>24181</v>
      </c>
      <c r="D30236" s="153"/>
      <c r="E30236" s="154"/>
      <c r="F30236" s="154" t="s">
        <v>24182</v>
      </c>
      <c r="G30236" s="154" t="s">
        <v>24184</v>
      </c>
      <c r="H30236" s="154" t="s">
        <v>786</v>
      </c>
      <c r="I30236" s="154" t="str">
        <f t="shared" si="1416"/>
        <v>642</v>
      </c>
      <c r="J30236" s="154" t="s">
        <v>230</v>
      </c>
      <c r="K30236" s="154" t="str">
        <f t="shared" si="1417"/>
        <v>138</v>
      </c>
      <c r="L30236" s="155">
        <v>598500</v>
      </c>
      <c r="M30236" s="155">
        <v>0</v>
      </c>
      <c r="N30236" s="154" t="s">
        <v>24185</v>
      </c>
      <c r="O30236" s="154" t="s">
        <v>24186</v>
      </c>
      <c r="P30236" s="154" t="s">
        <v>231</v>
      </c>
      <c r="Q30236" s="154" t="s">
        <v>232</v>
      </c>
      <c r="R30236" s="154" t="s">
        <v>224</v>
      </c>
      <c r="S30236" s="154" t="s">
        <v>117</v>
      </c>
      <c r="T30236" s="156">
        <f t="shared" si="1418"/>
        <v>598500</v>
      </c>
    </row>
    <row r="30237" spans="1:20" ht="15.75" customHeight="1">
      <c r="A30237" s="153">
        <v>45536</v>
      </c>
      <c r="B30237" s="153">
        <v>45536</v>
      </c>
      <c r="C30237" s="154" t="s">
        <v>24181</v>
      </c>
      <c r="D30237" s="153"/>
      <c r="E30237" s="154"/>
      <c r="F30237" s="154" t="s">
        <v>24182</v>
      </c>
      <c r="G30237" s="154" t="s">
        <v>24184</v>
      </c>
      <c r="H30237" s="154" t="s">
        <v>230</v>
      </c>
      <c r="I30237" s="154" t="str">
        <f t="shared" si="1416"/>
        <v>138</v>
      </c>
      <c r="J30237" s="154" t="s">
        <v>786</v>
      </c>
      <c r="K30237" s="154" t="str">
        <f t="shared" si="1417"/>
        <v>642</v>
      </c>
      <c r="L30237" s="155">
        <v>0</v>
      </c>
      <c r="M30237" s="155">
        <v>598500</v>
      </c>
      <c r="N30237" s="154" t="s">
        <v>224</v>
      </c>
      <c r="O30237" s="154" t="s">
        <v>225</v>
      </c>
      <c r="P30237" s="154" t="s">
        <v>231</v>
      </c>
      <c r="Q30237" s="154" t="s">
        <v>232</v>
      </c>
      <c r="R30237" s="154" t="s">
        <v>224</v>
      </c>
      <c r="S30237" s="154" t="s">
        <v>117</v>
      </c>
      <c r="T30237" s="156">
        <f t="shared" si="1418"/>
        <v>-598500</v>
      </c>
    </row>
    <row r="30238" spans="1:20" ht="15.75" customHeight="1">
      <c r="A30238" s="153">
        <v>45536</v>
      </c>
      <c r="B30238" s="153">
        <v>45536</v>
      </c>
      <c r="C30238" s="154" t="s">
        <v>24181</v>
      </c>
      <c r="D30238" s="153"/>
      <c r="E30238" s="154"/>
      <c r="F30238" s="154" t="s">
        <v>24182</v>
      </c>
      <c r="G30238" s="154" t="s">
        <v>24184</v>
      </c>
      <c r="H30238" s="154" t="s">
        <v>271</v>
      </c>
      <c r="I30238" s="154" t="str">
        <f t="shared" si="1416"/>
        <v>133</v>
      </c>
      <c r="J30238" s="154" t="s">
        <v>230</v>
      </c>
      <c r="K30238" s="154" t="str">
        <f t="shared" si="1417"/>
        <v>138</v>
      </c>
      <c r="L30238" s="155">
        <v>47880</v>
      </c>
      <c r="M30238" s="155">
        <v>0</v>
      </c>
      <c r="N30238" s="154" t="s">
        <v>24185</v>
      </c>
      <c r="O30238" s="154" t="s">
        <v>24186</v>
      </c>
      <c r="P30238" s="154" t="s">
        <v>231</v>
      </c>
      <c r="Q30238" s="154" t="s">
        <v>232</v>
      </c>
      <c r="R30238" s="154" t="s">
        <v>224</v>
      </c>
      <c r="S30238" s="154" t="s">
        <v>117</v>
      </c>
      <c r="T30238" s="156">
        <f t="shared" si="1418"/>
        <v>47880</v>
      </c>
    </row>
    <row r="30239" spans="1:20" ht="15.75" customHeight="1">
      <c r="A30239" s="153">
        <v>45536</v>
      </c>
      <c r="B30239" s="153">
        <v>45536</v>
      </c>
      <c r="C30239" s="154" t="s">
        <v>24181</v>
      </c>
      <c r="D30239" s="153"/>
      <c r="E30239" s="154"/>
      <c r="F30239" s="154" t="s">
        <v>24182</v>
      </c>
      <c r="G30239" s="154" t="s">
        <v>24184</v>
      </c>
      <c r="H30239" s="154" t="s">
        <v>230</v>
      </c>
      <c r="I30239" s="154" t="str">
        <f t="shared" si="1416"/>
        <v>138</v>
      </c>
      <c r="J30239" s="154" t="s">
        <v>271</v>
      </c>
      <c r="K30239" s="154" t="str">
        <f t="shared" si="1417"/>
        <v>133</v>
      </c>
      <c r="L30239" s="155">
        <v>0</v>
      </c>
      <c r="M30239" s="155">
        <v>47880</v>
      </c>
      <c r="N30239" s="154" t="s">
        <v>224</v>
      </c>
      <c r="O30239" s="154" t="s">
        <v>225</v>
      </c>
      <c r="P30239" s="154" t="s">
        <v>231</v>
      </c>
      <c r="Q30239" s="154" t="s">
        <v>232</v>
      </c>
      <c r="R30239" s="154" t="s">
        <v>224</v>
      </c>
      <c r="S30239" s="154" t="s">
        <v>117</v>
      </c>
      <c r="T30239" s="156">
        <f t="shared" si="1418"/>
        <v>-47880</v>
      </c>
    </row>
    <row r="30240" spans="1:20" ht="15.75" customHeight="1">
      <c r="A30240" s="153">
        <v>45536</v>
      </c>
      <c r="B30240" s="153">
        <v>45536</v>
      </c>
      <c r="C30240" s="154" t="s">
        <v>24181</v>
      </c>
      <c r="D30240" s="153"/>
      <c r="E30240" s="154"/>
      <c r="F30240" s="154" t="s">
        <v>24182</v>
      </c>
      <c r="G30240" s="154" t="s">
        <v>24187</v>
      </c>
      <c r="H30240" s="154" t="s">
        <v>1717</v>
      </c>
      <c r="I30240" s="154" t="str">
        <f t="shared" si="1416"/>
        <v>642</v>
      </c>
      <c r="J30240" s="154" t="s">
        <v>230</v>
      </c>
      <c r="K30240" s="154" t="str">
        <f t="shared" si="1417"/>
        <v>138</v>
      </c>
      <c r="L30240" s="155">
        <v>25039326</v>
      </c>
      <c r="M30240" s="155">
        <v>0</v>
      </c>
      <c r="N30240" s="154"/>
      <c r="O30240" s="154"/>
      <c r="P30240" s="154" t="s">
        <v>231</v>
      </c>
      <c r="Q30240" s="154" t="s">
        <v>232</v>
      </c>
      <c r="R30240" s="154" t="s">
        <v>224</v>
      </c>
      <c r="S30240" s="154" t="s">
        <v>117</v>
      </c>
      <c r="T30240" s="156">
        <f t="shared" si="1418"/>
        <v>25039326</v>
      </c>
    </row>
    <row r="30241" spans="1:20" ht="15.75" customHeight="1">
      <c r="A30241" s="153">
        <v>45536</v>
      </c>
      <c r="B30241" s="153">
        <v>45536</v>
      </c>
      <c r="C30241" s="154" t="s">
        <v>24181</v>
      </c>
      <c r="D30241" s="153"/>
      <c r="E30241" s="154"/>
      <c r="F30241" s="154" t="s">
        <v>24182</v>
      </c>
      <c r="G30241" s="154" t="s">
        <v>24187</v>
      </c>
      <c r="H30241" s="154" t="s">
        <v>230</v>
      </c>
      <c r="I30241" s="154" t="str">
        <f t="shared" si="1416"/>
        <v>138</v>
      </c>
      <c r="J30241" s="154" t="s">
        <v>1717</v>
      </c>
      <c r="K30241" s="154" t="str">
        <f t="shared" si="1417"/>
        <v>642</v>
      </c>
      <c r="L30241" s="155">
        <v>0</v>
      </c>
      <c r="M30241" s="155">
        <v>25039326</v>
      </c>
      <c r="N30241" s="154" t="s">
        <v>224</v>
      </c>
      <c r="O30241" s="154" t="s">
        <v>225</v>
      </c>
      <c r="P30241" s="154" t="s">
        <v>231</v>
      </c>
      <c r="Q30241" s="154" t="s">
        <v>232</v>
      </c>
      <c r="R30241" s="154" t="s">
        <v>224</v>
      </c>
      <c r="S30241" s="154" t="s">
        <v>117</v>
      </c>
      <c r="T30241" s="156">
        <f t="shared" si="1418"/>
        <v>-25039326</v>
      </c>
    </row>
    <row r="30242" spans="1:20" ht="15.75" customHeight="1">
      <c r="A30242" s="153">
        <v>45536</v>
      </c>
      <c r="B30242" s="153">
        <v>45536</v>
      </c>
      <c r="C30242" s="154" t="s">
        <v>24181</v>
      </c>
      <c r="D30242" s="153"/>
      <c r="E30242" s="154"/>
      <c r="F30242" s="154" t="s">
        <v>24182</v>
      </c>
      <c r="G30242" s="154" t="s">
        <v>24188</v>
      </c>
      <c r="H30242" s="154" t="s">
        <v>1717</v>
      </c>
      <c r="I30242" s="154" t="str">
        <f t="shared" si="1416"/>
        <v>642</v>
      </c>
      <c r="J30242" s="154" t="s">
        <v>230</v>
      </c>
      <c r="K30242" s="154" t="str">
        <f t="shared" si="1417"/>
        <v>138</v>
      </c>
      <c r="L30242" s="155">
        <v>2685132</v>
      </c>
      <c r="M30242" s="155">
        <v>0</v>
      </c>
      <c r="N30242" s="154"/>
      <c r="O30242" s="154"/>
      <c r="P30242" s="154" t="s">
        <v>231</v>
      </c>
      <c r="Q30242" s="154" t="s">
        <v>232</v>
      </c>
      <c r="R30242" s="154" t="s">
        <v>224</v>
      </c>
      <c r="S30242" s="154" t="s">
        <v>117</v>
      </c>
      <c r="T30242" s="156">
        <f t="shared" si="1418"/>
        <v>2685132</v>
      </c>
    </row>
    <row r="30243" spans="1:20" ht="15.75" customHeight="1">
      <c r="A30243" s="153">
        <v>45536</v>
      </c>
      <c r="B30243" s="153">
        <v>45536</v>
      </c>
      <c r="C30243" s="154" t="s">
        <v>24181</v>
      </c>
      <c r="D30243" s="153"/>
      <c r="E30243" s="154"/>
      <c r="F30243" s="154" t="s">
        <v>24182</v>
      </c>
      <c r="G30243" s="154" t="s">
        <v>24188</v>
      </c>
      <c r="H30243" s="154" t="s">
        <v>230</v>
      </c>
      <c r="I30243" s="154" t="str">
        <f t="shared" si="1416"/>
        <v>138</v>
      </c>
      <c r="J30243" s="154" t="s">
        <v>1717</v>
      </c>
      <c r="K30243" s="154" t="str">
        <f t="shared" si="1417"/>
        <v>642</v>
      </c>
      <c r="L30243" s="155">
        <v>0</v>
      </c>
      <c r="M30243" s="155">
        <v>2685132</v>
      </c>
      <c r="N30243" s="154" t="s">
        <v>224</v>
      </c>
      <c r="O30243" s="154" t="s">
        <v>225</v>
      </c>
      <c r="P30243" s="154" t="s">
        <v>231</v>
      </c>
      <c r="Q30243" s="154" t="s">
        <v>232</v>
      </c>
      <c r="R30243" s="154" t="s">
        <v>224</v>
      </c>
      <c r="S30243" s="154" t="s">
        <v>117</v>
      </c>
      <c r="T30243" s="156">
        <f t="shared" si="1418"/>
        <v>-2685132</v>
      </c>
    </row>
    <row r="30244" spans="1:20" ht="15.75" customHeight="1">
      <c r="A30244" s="153">
        <v>45536</v>
      </c>
      <c r="B30244" s="153">
        <v>45536</v>
      </c>
      <c r="C30244" s="154" t="s">
        <v>24181</v>
      </c>
      <c r="D30244" s="153"/>
      <c r="E30244" s="154"/>
      <c r="F30244" s="154" t="s">
        <v>24182</v>
      </c>
      <c r="G30244" s="154" t="s">
        <v>24189</v>
      </c>
      <c r="H30244" s="154" t="s">
        <v>237</v>
      </c>
      <c r="I30244" s="154" t="str">
        <f t="shared" si="1416"/>
        <v>642</v>
      </c>
      <c r="J30244" s="154" t="s">
        <v>230</v>
      </c>
      <c r="K30244" s="154" t="str">
        <f t="shared" si="1417"/>
        <v>138</v>
      </c>
      <c r="L30244" s="155">
        <v>502801</v>
      </c>
      <c r="M30244" s="155">
        <v>0</v>
      </c>
      <c r="N30244" s="154"/>
      <c r="O30244" s="154"/>
      <c r="P30244" s="154" t="s">
        <v>231</v>
      </c>
      <c r="Q30244" s="154" t="s">
        <v>232</v>
      </c>
      <c r="R30244" s="154" t="s">
        <v>224</v>
      </c>
      <c r="S30244" s="154" t="s">
        <v>238</v>
      </c>
      <c r="T30244" s="156">
        <f t="shared" si="1418"/>
        <v>502801</v>
      </c>
    </row>
    <row r="30245" spans="1:20" ht="15.75" customHeight="1">
      <c r="A30245" s="153">
        <v>45536</v>
      </c>
      <c r="B30245" s="153">
        <v>45536</v>
      </c>
      <c r="C30245" s="154" t="s">
        <v>24181</v>
      </c>
      <c r="D30245" s="153"/>
      <c r="E30245" s="154"/>
      <c r="F30245" s="154" t="s">
        <v>24182</v>
      </c>
      <c r="G30245" s="154" t="s">
        <v>24189</v>
      </c>
      <c r="H30245" s="154" t="s">
        <v>230</v>
      </c>
      <c r="I30245" s="154" t="str">
        <f t="shared" si="1416"/>
        <v>138</v>
      </c>
      <c r="J30245" s="154" t="s">
        <v>237</v>
      </c>
      <c r="K30245" s="154" t="str">
        <f t="shared" si="1417"/>
        <v>642</v>
      </c>
      <c r="L30245" s="155">
        <v>0</v>
      </c>
      <c r="M30245" s="155">
        <v>502801</v>
      </c>
      <c r="N30245" s="154" t="s">
        <v>224</v>
      </c>
      <c r="O30245" s="154" t="s">
        <v>225</v>
      </c>
      <c r="P30245" s="154" t="s">
        <v>231</v>
      </c>
      <c r="Q30245" s="154" t="s">
        <v>232</v>
      </c>
      <c r="R30245" s="154" t="s">
        <v>224</v>
      </c>
      <c r="S30245" s="154" t="s">
        <v>238</v>
      </c>
      <c r="T30245" s="156">
        <f t="shared" si="1418"/>
        <v>-502801</v>
      </c>
    </row>
    <row r="30246" spans="1:20" ht="15.75" customHeight="1">
      <c r="A30246" s="153">
        <v>45536</v>
      </c>
      <c r="B30246" s="153">
        <v>45536</v>
      </c>
      <c r="C30246" s="154" t="s">
        <v>24181</v>
      </c>
      <c r="D30246" s="153"/>
      <c r="E30246" s="154"/>
      <c r="F30246" s="154" t="s">
        <v>24182</v>
      </c>
      <c r="G30246" s="154" t="s">
        <v>24190</v>
      </c>
      <c r="H30246" s="154" t="s">
        <v>237</v>
      </c>
      <c r="I30246" s="154" t="str">
        <f t="shared" si="1416"/>
        <v>642</v>
      </c>
      <c r="J30246" s="154" t="s">
        <v>230</v>
      </c>
      <c r="K30246" s="154" t="str">
        <f t="shared" si="1417"/>
        <v>138</v>
      </c>
      <c r="L30246" s="155">
        <v>500200</v>
      </c>
      <c r="M30246" s="155">
        <v>0</v>
      </c>
      <c r="N30246" s="154"/>
      <c r="O30246" s="154"/>
      <c r="P30246" s="154" t="s">
        <v>231</v>
      </c>
      <c r="Q30246" s="154" t="s">
        <v>232</v>
      </c>
      <c r="R30246" s="154" t="s">
        <v>224</v>
      </c>
      <c r="S30246" s="154" t="s">
        <v>238</v>
      </c>
      <c r="T30246" s="156">
        <f t="shared" si="1418"/>
        <v>500200</v>
      </c>
    </row>
    <row r="30247" spans="1:20" ht="15.75" customHeight="1">
      <c r="A30247" s="153">
        <v>45536</v>
      </c>
      <c r="B30247" s="153">
        <v>45536</v>
      </c>
      <c r="C30247" s="154" t="s">
        <v>24181</v>
      </c>
      <c r="D30247" s="153"/>
      <c r="E30247" s="154"/>
      <c r="F30247" s="154" t="s">
        <v>24182</v>
      </c>
      <c r="G30247" s="154" t="s">
        <v>24190</v>
      </c>
      <c r="H30247" s="154" t="s">
        <v>230</v>
      </c>
      <c r="I30247" s="154" t="str">
        <f t="shared" si="1416"/>
        <v>138</v>
      </c>
      <c r="J30247" s="154" t="s">
        <v>237</v>
      </c>
      <c r="K30247" s="154" t="str">
        <f t="shared" si="1417"/>
        <v>642</v>
      </c>
      <c r="L30247" s="155">
        <v>0</v>
      </c>
      <c r="M30247" s="155">
        <v>500200</v>
      </c>
      <c r="N30247" s="154" t="s">
        <v>224</v>
      </c>
      <c r="O30247" s="154" t="s">
        <v>225</v>
      </c>
      <c r="P30247" s="154" t="s">
        <v>231</v>
      </c>
      <c r="Q30247" s="154" t="s">
        <v>232</v>
      </c>
      <c r="R30247" s="154" t="s">
        <v>224</v>
      </c>
      <c r="S30247" s="154" t="s">
        <v>238</v>
      </c>
      <c r="T30247" s="156">
        <f t="shared" si="1418"/>
        <v>-500200</v>
      </c>
    </row>
    <row r="30248" spans="1:20" ht="15.75" customHeight="1">
      <c r="A30248" s="153">
        <v>45536</v>
      </c>
      <c r="B30248" s="153">
        <v>45536</v>
      </c>
      <c r="C30248" s="154" t="s">
        <v>24181</v>
      </c>
      <c r="D30248" s="153"/>
      <c r="E30248" s="154"/>
      <c r="F30248" s="154" t="s">
        <v>24182</v>
      </c>
      <c r="G30248" s="154" t="s">
        <v>24191</v>
      </c>
      <c r="H30248" s="154" t="s">
        <v>237</v>
      </c>
      <c r="I30248" s="154" t="str">
        <f t="shared" si="1416"/>
        <v>642</v>
      </c>
      <c r="J30248" s="154" t="s">
        <v>230</v>
      </c>
      <c r="K30248" s="154" t="str">
        <f t="shared" si="1417"/>
        <v>138</v>
      </c>
      <c r="L30248" s="155">
        <v>622375</v>
      </c>
      <c r="M30248" s="155">
        <v>0</v>
      </c>
      <c r="N30248" s="154"/>
      <c r="O30248" s="154"/>
      <c r="P30248" s="154" t="s">
        <v>231</v>
      </c>
      <c r="Q30248" s="154" t="s">
        <v>232</v>
      </c>
      <c r="R30248" s="154" t="s">
        <v>224</v>
      </c>
      <c r="S30248" s="154" t="s">
        <v>117</v>
      </c>
      <c r="T30248" s="156">
        <f t="shared" si="1418"/>
        <v>622375</v>
      </c>
    </row>
    <row r="30249" spans="1:20" ht="15.75" customHeight="1">
      <c r="A30249" s="153">
        <v>45536</v>
      </c>
      <c r="B30249" s="153">
        <v>45536</v>
      </c>
      <c r="C30249" s="154" t="s">
        <v>24181</v>
      </c>
      <c r="D30249" s="153"/>
      <c r="E30249" s="154"/>
      <c r="F30249" s="154" t="s">
        <v>24182</v>
      </c>
      <c r="G30249" s="154" t="s">
        <v>24191</v>
      </c>
      <c r="H30249" s="154" t="s">
        <v>230</v>
      </c>
      <c r="I30249" s="154" t="str">
        <f t="shared" si="1416"/>
        <v>138</v>
      </c>
      <c r="J30249" s="154" t="s">
        <v>237</v>
      </c>
      <c r="K30249" s="154" t="str">
        <f t="shared" si="1417"/>
        <v>642</v>
      </c>
      <c r="L30249" s="155">
        <v>0</v>
      </c>
      <c r="M30249" s="155">
        <v>622375</v>
      </c>
      <c r="N30249" s="154" t="s">
        <v>224</v>
      </c>
      <c r="O30249" s="154" t="s">
        <v>225</v>
      </c>
      <c r="P30249" s="154" t="s">
        <v>231</v>
      </c>
      <c r="Q30249" s="154" t="s">
        <v>232</v>
      </c>
      <c r="R30249" s="154" t="s">
        <v>224</v>
      </c>
      <c r="S30249" s="154" t="s">
        <v>117</v>
      </c>
      <c r="T30249" s="156">
        <f t="shared" si="1418"/>
        <v>-622375</v>
      </c>
    </row>
    <row r="30250" spans="1:20" ht="15.75" customHeight="1">
      <c r="A30250" s="153">
        <v>45536</v>
      </c>
      <c r="B30250" s="153">
        <v>45536</v>
      </c>
      <c r="C30250" s="154" t="s">
        <v>24181</v>
      </c>
      <c r="D30250" s="153"/>
      <c r="E30250" s="154"/>
      <c r="F30250" s="154" t="s">
        <v>24182</v>
      </c>
      <c r="G30250" s="154" t="s">
        <v>24192</v>
      </c>
      <c r="H30250" s="154" t="s">
        <v>237</v>
      </c>
      <c r="I30250" s="154" t="str">
        <f t="shared" si="1416"/>
        <v>642</v>
      </c>
      <c r="J30250" s="154" t="s">
        <v>230</v>
      </c>
      <c r="K30250" s="154" t="str">
        <f t="shared" si="1417"/>
        <v>138</v>
      </c>
      <c r="L30250" s="155">
        <v>2685132</v>
      </c>
      <c r="M30250" s="155">
        <v>0</v>
      </c>
      <c r="N30250" s="154"/>
      <c r="O30250" s="154"/>
      <c r="P30250" s="154" t="s">
        <v>231</v>
      </c>
      <c r="Q30250" s="154" t="s">
        <v>232</v>
      </c>
      <c r="R30250" s="154" t="s">
        <v>224</v>
      </c>
      <c r="S30250" s="154" t="s">
        <v>238</v>
      </c>
      <c r="T30250" s="156">
        <f t="shared" si="1418"/>
        <v>2685132</v>
      </c>
    </row>
    <row r="30251" spans="1:20" ht="15.75" customHeight="1">
      <c r="A30251" s="153">
        <v>45536</v>
      </c>
      <c r="B30251" s="153">
        <v>45536</v>
      </c>
      <c r="C30251" s="154" t="s">
        <v>24181</v>
      </c>
      <c r="D30251" s="153"/>
      <c r="E30251" s="154"/>
      <c r="F30251" s="154" t="s">
        <v>24182</v>
      </c>
      <c r="G30251" s="154" t="s">
        <v>24192</v>
      </c>
      <c r="H30251" s="154" t="s">
        <v>230</v>
      </c>
      <c r="I30251" s="154" t="str">
        <f t="shared" si="1416"/>
        <v>138</v>
      </c>
      <c r="J30251" s="154" t="s">
        <v>237</v>
      </c>
      <c r="K30251" s="154" t="str">
        <f t="shared" si="1417"/>
        <v>642</v>
      </c>
      <c r="L30251" s="155">
        <v>0</v>
      </c>
      <c r="M30251" s="155">
        <v>2685132</v>
      </c>
      <c r="N30251" s="154" t="s">
        <v>224</v>
      </c>
      <c r="O30251" s="154" t="s">
        <v>225</v>
      </c>
      <c r="P30251" s="154" t="s">
        <v>231</v>
      </c>
      <c r="Q30251" s="154" t="s">
        <v>232</v>
      </c>
      <c r="R30251" s="154" t="s">
        <v>224</v>
      </c>
      <c r="S30251" s="154" t="s">
        <v>238</v>
      </c>
      <c r="T30251" s="156">
        <f t="shared" si="1418"/>
        <v>-2685132</v>
      </c>
    </row>
    <row r="30252" spans="1:20" ht="15.75" customHeight="1">
      <c r="A30252" s="153">
        <v>45536</v>
      </c>
      <c r="B30252" s="153">
        <v>45536</v>
      </c>
      <c r="C30252" s="154" t="s">
        <v>24181</v>
      </c>
      <c r="D30252" s="153"/>
      <c r="E30252" s="154"/>
      <c r="F30252" s="154" t="s">
        <v>24182</v>
      </c>
      <c r="G30252" s="154" t="s">
        <v>24193</v>
      </c>
      <c r="H30252" s="154" t="s">
        <v>237</v>
      </c>
      <c r="I30252" s="154" t="str">
        <f t="shared" si="1416"/>
        <v>642</v>
      </c>
      <c r="J30252" s="154" t="s">
        <v>230</v>
      </c>
      <c r="K30252" s="154" t="str">
        <f t="shared" si="1417"/>
        <v>138</v>
      </c>
      <c r="L30252" s="155">
        <v>501679</v>
      </c>
      <c r="M30252" s="155">
        <v>0</v>
      </c>
      <c r="N30252" s="154"/>
      <c r="O30252" s="154"/>
      <c r="P30252" s="154" t="s">
        <v>231</v>
      </c>
      <c r="Q30252" s="154" t="s">
        <v>232</v>
      </c>
      <c r="R30252" s="154" t="s">
        <v>224</v>
      </c>
      <c r="S30252" s="154" t="s">
        <v>238</v>
      </c>
      <c r="T30252" s="156">
        <f t="shared" si="1418"/>
        <v>501679</v>
      </c>
    </row>
    <row r="30253" spans="1:20" ht="15.75" customHeight="1">
      <c r="A30253" s="153">
        <v>45536</v>
      </c>
      <c r="B30253" s="153">
        <v>45536</v>
      </c>
      <c r="C30253" s="154" t="s">
        <v>24181</v>
      </c>
      <c r="D30253" s="153"/>
      <c r="E30253" s="154"/>
      <c r="F30253" s="154" t="s">
        <v>24182</v>
      </c>
      <c r="G30253" s="154" t="s">
        <v>24193</v>
      </c>
      <c r="H30253" s="154" t="s">
        <v>230</v>
      </c>
      <c r="I30253" s="154" t="str">
        <f t="shared" si="1416"/>
        <v>138</v>
      </c>
      <c r="J30253" s="154" t="s">
        <v>237</v>
      </c>
      <c r="K30253" s="154" t="str">
        <f t="shared" si="1417"/>
        <v>642</v>
      </c>
      <c r="L30253" s="155">
        <v>0</v>
      </c>
      <c r="M30253" s="155">
        <v>501679</v>
      </c>
      <c r="N30253" s="154" t="s">
        <v>224</v>
      </c>
      <c r="O30253" s="154" t="s">
        <v>225</v>
      </c>
      <c r="P30253" s="154" t="s">
        <v>231</v>
      </c>
      <c r="Q30253" s="154" t="s">
        <v>232</v>
      </c>
      <c r="R30253" s="154" t="s">
        <v>224</v>
      </c>
      <c r="S30253" s="154" t="s">
        <v>238</v>
      </c>
      <c r="T30253" s="156">
        <f t="shared" si="1418"/>
        <v>-501679</v>
      </c>
    </row>
    <row r="30254" spans="1:20" ht="15.75" customHeight="1">
      <c r="A30254" s="153">
        <v>45536</v>
      </c>
      <c r="B30254" s="153">
        <v>45536</v>
      </c>
      <c r="C30254" s="154" t="s">
        <v>24181</v>
      </c>
      <c r="D30254" s="153"/>
      <c r="E30254" s="154"/>
      <c r="F30254" s="154" t="s">
        <v>24182</v>
      </c>
      <c r="G30254" s="154" t="s">
        <v>24194</v>
      </c>
      <c r="H30254" s="154" t="s">
        <v>786</v>
      </c>
      <c r="I30254" s="154" t="str">
        <f t="shared" si="1416"/>
        <v>642</v>
      </c>
      <c r="J30254" s="154" t="s">
        <v>230</v>
      </c>
      <c r="K30254" s="154" t="str">
        <f t="shared" si="1417"/>
        <v>138</v>
      </c>
      <c r="L30254" s="155">
        <v>1163400</v>
      </c>
      <c r="M30254" s="155">
        <v>0</v>
      </c>
      <c r="N30254" s="154" t="s">
        <v>24185</v>
      </c>
      <c r="O30254" s="154" t="s">
        <v>24186</v>
      </c>
      <c r="P30254" s="154" t="s">
        <v>231</v>
      </c>
      <c r="Q30254" s="154" t="s">
        <v>232</v>
      </c>
      <c r="R30254" s="154" t="s">
        <v>224</v>
      </c>
      <c r="S30254" s="154" t="s">
        <v>238</v>
      </c>
      <c r="T30254" s="156">
        <f t="shared" si="1418"/>
        <v>1163400</v>
      </c>
    </row>
    <row r="30255" spans="1:20" ht="15.75" customHeight="1">
      <c r="A30255" s="153">
        <v>45536</v>
      </c>
      <c r="B30255" s="153">
        <v>45536</v>
      </c>
      <c r="C30255" s="154" t="s">
        <v>24181</v>
      </c>
      <c r="D30255" s="153"/>
      <c r="E30255" s="154"/>
      <c r="F30255" s="154" t="s">
        <v>24182</v>
      </c>
      <c r="G30255" s="154" t="s">
        <v>24194</v>
      </c>
      <c r="H30255" s="154" t="s">
        <v>230</v>
      </c>
      <c r="I30255" s="154" t="str">
        <f t="shared" si="1416"/>
        <v>138</v>
      </c>
      <c r="J30255" s="154" t="s">
        <v>786</v>
      </c>
      <c r="K30255" s="154" t="str">
        <f t="shared" si="1417"/>
        <v>642</v>
      </c>
      <c r="L30255" s="155">
        <v>0</v>
      </c>
      <c r="M30255" s="155">
        <v>1163400</v>
      </c>
      <c r="N30255" s="154" t="s">
        <v>224</v>
      </c>
      <c r="O30255" s="154" t="s">
        <v>225</v>
      </c>
      <c r="P30255" s="154" t="s">
        <v>231</v>
      </c>
      <c r="Q30255" s="154" t="s">
        <v>232</v>
      </c>
      <c r="R30255" s="154" t="s">
        <v>224</v>
      </c>
      <c r="S30255" s="154" t="s">
        <v>238</v>
      </c>
      <c r="T30255" s="156">
        <f t="shared" si="1418"/>
        <v>-1163400</v>
      </c>
    </row>
    <row r="30256" spans="1:20" ht="15.75" customHeight="1">
      <c r="A30256" s="153">
        <v>45536</v>
      </c>
      <c r="B30256" s="153">
        <v>45536</v>
      </c>
      <c r="C30256" s="154" t="s">
        <v>24181</v>
      </c>
      <c r="D30256" s="153"/>
      <c r="E30256" s="154"/>
      <c r="F30256" s="154" t="s">
        <v>24182</v>
      </c>
      <c r="G30256" s="154" t="s">
        <v>24194</v>
      </c>
      <c r="H30256" s="154" t="s">
        <v>271</v>
      </c>
      <c r="I30256" s="154" t="str">
        <f t="shared" si="1416"/>
        <v>133</v>
      </c>
      <c r="J30256" s="154" t="s">
        <v>230</v>
      </c>
      <c r="K30256" s="154" t="str">
        <f t="shared" si="1417"/>
        <v>138</v>
      </c>
      <c r="L30256" s="155">
        <v>93072</v>
      </c>
      <c r="M30256" s="155">
        <v>0</v>
      </c>
      <c r="N30256" s="154" t="s">
        <v>24185</v>
      </c>
      <c r="O30256" s="154" t="s">
        <v>24186</v>
      </c>
      <c r="P30256" s="154" t="s">
        <v>231</v>
      </c>
      <c r="Q30256" s="154" t="s">
        <v>232</v>
      </c>
      <c r="R30256" s="154" t="s">
        <v>224</v>
      </c>
      <c r="S30256" s="154" t="s">
        <v>238</v>
      </c>
      <c r="T30256" s="156">
        <f t="shared" si="1418"/>
        <v>93072</v>
      </c>
    </row>
    <row r="30257" spans="1:20" ht="15.75" customHeight="1">
      <c r="A30257" s="153">
        <v>45536</v>
      </c>
      <c r="B30257" s="153">
        <v>45536</v>
      </c>
      <c r="C30257" s="154" t="s">
        <v>24181</v>
      </c>
      <c r="D30257" s="153"/>
      <c r="E30257" s="154"/>
      <c r="F30257" s="154" t="s">
        <v>24182</v>
      </c>
      <c r="G30257" s="154" t="s">
        <v>24194</v>
      </c>
      <c r="H30257" s="154" t="s">
        <v>230</v>
      </c>
      <c r="I30257" s="154" t="str">
        <f t="shared" si="1416"/>
        <v>138</v>
      </c>
      <c r="J30257" s="154" t="s">
        <v>271</v>
      </c>
      <c r="K30257" s="154" t="str">
        <f t="shared" si="1417"/>
        <v>133</v>
      </c>
      <c r="L30257" s="155">
        <v>0</v>
      </c>
      <c r="M30257" s="155">
        <v>93072</v>
      </c>
      <c r="N30257" s="154" t="s">
        <v>224</v>
      </c>
      <c r="O30257" s="154" t="s">
        <v>225</v>
      </c>
      <c r="P30257" s="154" t="s">
        <v>231</v>
      </c>
      <c r="Q30257" s="154" t="s">
        <v>232</v>
      </c>
      <c r="R30257" s="154" t="s">
        <v>224</v>
      </c>
      <c r="S30257" s="154" t="s">
        <v>238</v>
      </c>
      <c r="T30257" s="156">
        <f t="shared" si="1418"/>
        <v>-93072</v>
      </c>
    </row>
    <row r="30258" spans="1:20" ht="15.75" customHeight="1">
      <c r="A30258" s="153">
        <v>45536</v>
      </c>
      <c r="B30258" s="153">
        <v>45536</v>
      </c>
      <c r="C30258" s="154" t="s">
        <v>24195</v>
      </c>
      <c r="D30258" s="153"/>
      <c r="E30258" s="154"/>
      <c r="F30258" s="154" t="s">
        <v>24196</v>
      </c>
      <c r="G30258" s="154" t="s">
        <v>24196</v>
      </c>
      <c r="H30258" s="154" t="s">
        <v>120</v>
      </c>
      <c r="I30258" s="154" t="str">
        <f t="shared" si="1416"/>
        <v>515</v>
      </c>
      <c r="J30258" s="154" t="s">
        <v>549</v>
      </c>
      <c r="K30258" s="154" t="str">
        <f t="shared" si="1417"/>
        <v>121</v>
      </c>
      <c r="L30258" s="155">
        <v>45859792</v>
      </c>
      <c r="M30258" s="155">
        <v>0</v>
      </c>
      <c r="N30258" s="154" t="s">
        <v>2949</v>
      </c>
      <c r="O30258" s="154" t="s">
        <v>2950</v>
      </c>
      <c r="P30258" s="154"/>
      <c r="Q30258" s="154"/>
      <c r="R30258" s="154"/>
      <c r="S30258" s="154" t="s">
        <v>117</v>
      </c>
      <c r="T30258" s="156">
        <f t="shared" si="1418"/>
        <v>45859792</v>
      </c>
    </row>
    <row r="30259" spans="1:20" ht="15.75" customHeight="1">
      <c r="A30259" s="153">
        <v>45536</v>
      </c>
      <c r="B30259" s="153">
        <v>45536</v>
      </c>
      <c r="C30259" s="154" t="s">
        <v>24195</v>
      </c>
      <c r="D30259" s="153"/>
      <c r="E30259" s="154"/>
      <c r="F30259" s="154" t="s">
        <v>24196</v>
      </c>
      <c r="G30259" s="154" t="s">
        <v>24196</v>
      </c>
      <c r="H30259" s="154" t="s">
        <v>549</v>
      </c>
      <c r="I30259" s="154" t="str">
        <f t="shared" si="1416"/>
        <v>121</v>
      </c>
      <c r="J30259" s="154" t="s">
        <v>120</v>
      </c>
      <c r="K30259" s="154" t="str">
        <f t="shared" si="1417"/>
        <v>515</v>
      </c>
      <c r="L30259" s="155">
        <v>0</v>
      </c>
      <c r="M30259" s="155">
        <v>45859792</v>
      </c>
      <c r="N30259" s="154" t="s">
        <v>2949</v>
      </c>
      <c r="O30259" s="154" t="s">
        <v>2950</v>
      </c>
      <c r="P30259" s="154"/>
      <c r="Q30259" s="154"/>
      <c r="R30259" s="154"/>
      <c r="S30259" s="154" t="s">
        <v>117</v>
      </c>
      <c r="T30259" s="156">
        <f t="shared" si="1418"/>
        <v>-45859792</v>
      </c>
    </row>
    <row r="30260" spans="1:20" ht="15.75" customHeight="1">
      <c r="A30260" s="153">
        <v>45536</v>
      </c>
      <c r="B30260" s="153">
        <v>45536</v>
      </c>
      <c r="C30260" s="154" t="s">
        <v>24197</v>
      </c>
      <c r="D30260" s="153"/>
      <c r="E30260" s="154"/>
      <c r="F30260" s="154" t="s">
        <v>24198</v>
      </c>
      <c r="G30260" s="154" t="s">
        <v>24198</v>
      </c>
      <c r="H30260" s="154" t="s">
        <v>36</v>
      </c>
      <c r="I30260" s="154" t="str">
        <f t="shared" si="1416"/>
        <v>338</v>
      </c>
      <c r="J30260" s="154" t="s">
        <v>128</v>
      </c>
      <c r="K30260" s="154" t="str">
        <f t="shared" si="1417"/>
        <v>635</v>
      </c>
      <c r="L30260" s="155">
        <v>15890411</v>
      </c>
      <c r="M30260" s="155">
        <v>0</v>
      </c>
      <c r="N30260" s="154" t="s">
        <v>129</v>
      </c>
      <c r="O30260" s="154" t="s">
        <v>130</v>
      </c>
      <c r="P30260" s="154"/>
      <c r="Q30260" s="154"/>
      <c r="R30260" s="154"/>
      <c r="S30260" s="154" t="s">
        <v>117</v>
      </c>
      <c r="T30260" s="156">
        <f t="shared" si="1418"/>
        <v>15890411</v>
      </c>
    </row>
    <row r="30261" spans="1:20" ht="15.75" customHeight="1">
      <c r="A30261" s="153">
        <v>45536</v>
      </c>
      <c r="B30261" s="153">
        <v>45536</v>
      </c>
      <c r="C30261" s="154" t="s">
        <v>24197</v>
      </c>
      <c r="D30261" s="153"/>
      <c r="E30261" s="154"/>
      <c r="F30261" s="154" t="s">
        <v>24198</v>
      </c>
      <c r="G30261" s="154" t="s">
        <v>24198</v>
      </c>
      <c r="H30261" s="154" t="s">
        <v>128</v>
      </c>
      <c r="I30261" s="154" t="str">
        <f t="shared" si="1416"/>
        <v>635</v>
      </c>
      <c r="J30261" s="154" t="s">
        <v>36</v>
      </c>
      <c r="K30261" s="154" t="str">
        <f t="shared" si="1417"/>
        <v>338</v>
      </c>
      <c r="L30261" s="155">
        <v>0</v>
      </c>
      <c r="M30261" s="155">
        <v>15890411</v>
      </c>
      <c r="N30261" s="154" t="s">
        <v>129</v>
      </c>
      <c r="O30261" s="154" t="s">
        <v>130</v>
      </c>
      <c r="P30261" s="154"/>
      <c r="Q30261" s="154"/>
      <c r="R30261" s="154"/>
      <c r="S30261" s="154" t="s">
        <v>117</v>
      </c>
      <c r="T30261" s="156">
        <f t="shared" si="1418"/>
        <v>-15890411</v>
      </c>
    </row>
    <row r="30262" spans="1:20" ht="15.75" customHeight="1">
      <c r="A30262" s="153">
        <v>45536</v>
      </c>
      <c r="B30262" s="153">
        <v>45536</v>
      </c>
      <c r="C30262" s="154" t="s">
        <v>24199</v>
      </c>
      <c r="D30262" s="153"/>
      <c r="E30262" s="154"/>
      <c r="F30262" s="154" t="s">
        <v>24130</v>
      </c>
      <c r="G30262" s="154" t="s">
        <v>24131</v>
      </c>
      <c r="H30262" s="154" t="s">
        <v>49</v>
      </c>
      <c r="I30262" s="154" t="str">
        <f t="shared" si="1416"/>
        <v>338</v>
      </c>
      <c r="J30262" s="154" t="s">
        <v>43</v>
      </c>
      <c r="K30262" s="154" t="str">
        <f t="shared" si="1417"/>
        <v>338</v>
      </c>
      <c r="L30262" s="155">
        <v>40518831</v>
      </c>
      <c r="M30262" s="155">
        <v>0</v>
      </c>
      <c r="N30262" s="154" t="s">
        <v>149</v>
      </c>
      <c r="O30262" s="154" t="s">
        <v>150</v>
      </c>
      <c r="P30262" s="154"/>
      <c r="Q30262" s="154"/>
      <c r="R30262" s="154"/>
      <c r="S30262" s="154" t="s">
        <v>117</v>
      </c>
      <c r="T30262" s="156">
        <f t="shared" si="1418"/>
        <v>40518831</v>
      </c>
    </row>
    <row r="30263" spans="1:20" ht="15.75" customHeight="1">
      <c r="A30263" s="153">
        <v>45536</v>
      </c>
      <c r="B30263" s="153">
        <v>45536</v>
      </c>
      <c r="C30263" s="154" t="s">
        <v>24199</v>
      </c>
      <c r="D30263" s="153"/>
      <c r="E30263" s="154"/>
      <c r="F30263" s="154" t="s">
        <v>24130</v>
      </c>
      <c r="G30263" s="154" t="s">
        <v>24131</v>
      </c>
      <c r="H30263" s="154" t="s">
        <v>43</v>
      </c>
      <c r="I30263" s="154" t="str">
        <f t="shared" si="1416"/>
        <v>338</v>
      </c>
      <c r="J30263" s="154" t="s">
        <v>49</v>
      </c>
      <c r="K30263" s="154" t="str">
        <f t="shared" si="1417"/>
        <v>338</v>
      </c>
      <c r="L30263" s="155">
        <v>0</v>
      </c>
      <c r="M30263" s="155">
        <v>40518831</v>
      </c>
      <c r="N30263" s="154" t="s">
        <v>114</v>
      </c>
      <c r="O30263" s="154" t="s">
        <v>115</v>
      </c>
      <c r="P30263" s="154"/>
      <c r="Q30263" s="154"/>
      <c r="R30263" s="154"/>
      <c r="S30263" s="154" t="s">
        <v>117</v>
      </c>
      <c r="T30263" s="156">
        <f t="shared" si="1418"/>
        <v>-40518831</v>
      </c>
    </row>
    <row r="30264" spans="1:20" ht="15.75" customHeight="1">
      <c r="A30264" s="153">
        <v>45536</v>
      </c>
      <c r="B30264" s="153">
        <v>45536</v>
      </c>
      <c r="C30264" s="154" t="s">
        <v>24199</v>
      </c>
      <c r="D30264" s="153"/>
      <c r="E30264" s="154"/>
      <c r="F30264" s="154" t="s">
        <v>24130</v>
      </c>
      <c r="G30264" s="154" t="s">
        <v>24132</v>
      </c>
      <c r="H30264" s="154" t="s">
        <v>49</v>
      </c>
      <c r="I30264" s="154" t="str">
        <f t="shared" si="1416"/>
        <v>338</v>
      </c>
      <c r="J30264" s="154" t="s">
        <v>43</v>
      </c>
      <c r="K30264" s="154" t="str">
        <f t="shared" si="1417"/>
        <v>338</v>
      </c>
      <c r="L30264" s="155">
        <v>57778704</v>
      </c>
      <c r="M30264" s="155">
        <v>0</v>
      </c>
      <c r="N30264" s="154" t="s">
        <v>149</v>
      </c>
      <c r="O30264" s="154" t="s">
        <v>150</v>
      </c>
      <c r="P30264" s="154"/>
      <c r="Q30264" s="154"/>
      <c r="R30264" s="154"/>
      <c r="S30264" s="154" t="s">
        <v>117</v>
      </c>
      <c r="T30264" s="156">
        <f t="shared" si="1418"/>
        <v>57778704</v>
      </c>
    </row>
    <row r="30265" spans="1:20" ht="15.75" customHeight="1">
      <c r="A30265" s="153">
        <v>45536</v>
      </c>
      <c r="B30265" s="153">
        <v>45536</v>
      </c>
      <c r="C30265" s="154" t="s">
        <v>24199</v>
      </c>
      <c r="D30265" s="153"/>
      <c r="E30265" s="154"/>
      <c r="F30265" s="154" t="s">
        <v>24130</v>
      </c>
      <c r="G30265" s="154" t="s">
        <v>24132</v>
      </c>
      <c r="H30265" s="154" t="s">
        <v>43</v>
      </c>
      <c r="I30265" s="154" t="str">
        <f t="shared" si="1416"/>
        <v>338</v>
      </c>
      <c r="J30265" s="154" t="s">
        <v>49</v>
      </c>
      <c r="K30265" s="154" t="str">
        <f t="shared" si="1417"/>
        <v>338</v>
      </c>
      <c r="L30265" s="155">
        <v>0</v>
      </c>
      <c r="M30265" s="155">
        <v>57778704</v>
      </c>
      <c r="N30265" s="154" t="s">
        <v>114</v>
      </c>
      <c r="O30265" s="154" t="s">
        <v>115</v>
      </c>
      <c r="P30265" s="154"/>
      <c r="Q30265" s="154"/>
      <c r="R30265" s="154"/>
      <c r="S30265" s="154" t="s">
        <v>117</v>
      </c>
      <c r="T30265" s="156">
        <f t="shared" si="1418"/>
        <v>-57778704</v>
      </c>
    </row>
    <row r="30266" spans="1:20" ht="15.75" customHeight="1">
      <c r="A30266" s="153">
        <v>45536</v>
      </c>
      <c r="B30266" s="153">
        <v>45536</v>
      </c>
      <c r="C30266" s="154" t="s">
        <v>24199</v>
      </c>
      <c r="D30266" s="153"/>
      <c r="E30266" s="154"/>
      <c r="F30266" s="154" t="s">
        <v>24130</v>
      </c>
      <c r="G30266" s="154" t="s">
        <v>24133</v>
      </c>
      <c r="H30266" s="154" t="s">
        <v>49</v>
      </c>
      <c r="I30266" s="154" t="str">
        <f t="shared" si="1416"/>
        <v>338</v>
      </c>
      <c r="J30266" s="154" t="s">
        <v>43</v>
      </c>
      <c r="K30266" s="154" t="str">
        <f t="shared" si="1417"/>
        <v>338</v>
      </c>
      <c r="L30266" s="155">
        <v>20573682</v>
      </c>
      <c r="M30266" s="155">
        <v>0</v>
      </c>
      <c r="N30266" s="154" t="s">
        <v>149</v>
      </c>
      <c r="O30266" s="154" t="s">
        <v>150</v>
      </c>
      <c r="P30266" s="154"/>
      <c r="Q30266" s="154"/>
      <c r="R30266" s="154"/>
      <c r="S30266" s="154" t="s">
        <v>117</v>
      </c>
      <c r="T30266" s="156">
        <f t="shared" si="1418"/>
        <v>20573682</v>
      </c>
    </row>
    <row r="30267" spans="1:20" ht="15.75" customHeight="1">
      <c r="A30267" s="153">
        <v>45536</v>
      </c>
      <c r="B30267" s="153">
        <v>45536</v>
      </c>
      <c r="C30267" s="154" t="s">
        <v>24199</v>
      </c>
      <c r="D30267" s="153"/>
      <c r="E30267" s="154"/>
      <c r="F30267" s="154" t="s">
        <v>24130</v>
      </c>
      <c r="G30267" s="154" t="s">
        <v>24133</v>
      </c>
      <c r="H30267" s="154" t="s">
        <v>43</v>
      </c>
      <c r="I30267" s="154" t="str">
        <f t="shared" si="1416"/>
        <v>338</v>
      </c>
      <c r="J30267" s="154" t="s">
        <v>49</v>
      </c>
      <c r="K30267" s="154" t="str">
        <f t="shared" si="1417"/>
        <v>338</v>
      </c>
      <c r="L30267" s="155">
        <v>0</v>
      </c>
      <c r="M30267" s="155">
        <v>20573682</v>
      </c>
      <c r="N30267" s="154" t="s">
        <v>114</v>
      </c>
      <c r="O30267" s="154" t="s">
        <v>115</v>
      </c>
      <c r="P30267" s="154"/>
      <c r="Q30267" s="154"/>
      <c r="R30267" s="154"/>
      <c r="S30267" s="154" t="s">
        <v>117</v>
      </c>
      <c r="T30267" s="156">
        <f t="shared" si="1418"/>
        <v>-20573682</v>
      </c>
    </row>
    <row r="30268" spans="1:20" ht="15.75" customHeight="1">
      <c r="A30268" s="153">
        <v>45536</v>
      </c>
      <c r="B30268" s="153">
        <v>45536</v>
      </c>
      <c r="C30268" s="154" t="s">
        <v>24199</v>
      </c>
      <c r="D30268" s="153"/>
      <c r="E30268" s="154"/>
      <c r="F30268" s="154" t="s">
        <v>24130</v>
      </c>
      <c r="G30268" s="154" t="s">
        <v>24134</v>
      </c>
      <c r="H30268" s="154" t="s">
        <v>49</v>
      </c>
      <c r="I30268" s="154" t="str">
        <f t="shared" si="1416"/>
        <v>338</v>
      </c>
      <c r="J30268" s="154" t="s">
        <v>43</v>
      </c>
      <c r="K30268" s="154" t="str">
        <f t="shared" si="1417"/>
        <v>338</v>
      </c>
      <c r="L30268" s="155">
        <v>14160903</v>
      </c>
      <c r="M30268" s="155">
        <v>0</v>
      </c>
      <c r="N30268" s="154" t="s">
        <v>149</v>
      </c>
      <c r="O30268" s="154" t="s">
        <v>150</v>
      </c>
      <c r="P30268" s="154"/>
      <c r="Q30268" s="154"/>
      <c r="R30268" s="154"/>
      <c r="S30268" s="154" t="s">
        <v>117</v>
      </c>
      <c r="T30268" s="156">
        <f t="shared" si="1418"/>
        <v>14160903</v>
      </c>
    </row>
    <row r="30269" spans="1:20" ht="15.75" customHeight="1">
      <c r="A30269" s="153">
        <v>45536</v>
      </c>
      <c r="B30269" s="153">
        <v>45536</v>
      </c>
      <c r="C30269" s="154" t="s">
        <v>24199</v>
      </c>
      <c r="D30269" s="153"/>
      <c r="E30269" s="154"/>
      <c r="F30269" s="154" t="s">
        <v>24130</v>
      </c>
      <c r="G30269" s="154" t="s">
        <v>24134</v>
      </c>
      <c r="H30269" s="154" t="s">
        <v>43</v>
      </c>
      <c r="I30269" s="154" t="str">
        <f t="shared" si="1416"/>
        <v>338</v>
      </c>
      <c r="J30269" s="154" t="s">
        <v>49</v>
      </c>
      <c r="K30269" s="154" t="str">
        <f t="shared" si="1417"/>
        <v>338</v>
      </c>
      <c r="L30269" s="155">
        <v>0</v>
      </c>
      <c r="M30269" s="155">
        <v>14160903</v>
      </c>
      <c r="N30269" s="154" t="s">
        <v>114</v>
      </c>
      <c r="O30269" s="154" t="s">
        <v>115</v>
      </c>
      <c r="P30269" s="154"/>
      <c r="Q30269" s="154"/>
      <c r="R30269" s="154"/>
      <c r="S30269" s="154" t="s">
        <v>117</v>
      </c>
      <c r="T30269" s="156">
        <f t="shared" si="1418"/>
        <v>-14160903</v>
      </c>
    </row>
    <row r="30270" spans="1:20" ht="15.75" customHeight="1">
      <c r="A30270" s="153">
        <v>45536</v>
      </c>
      <c r="B30270" s="153">
        <v>45536</v>
      </c>
      <c r="C30270" s="154" t="s">
        <v>24199</v>
      </c>
      <c r="D30270" s="153"/>
      <c r="E30270" s="154"/>
      <c r="F30270" s="154" t="s">
        <v>24130</v>
      </c>
      <c r="G30270" s="154" t="s">
        <v>24135</v>
      </c>
      <c r="H30270" s="154" t="s">
        <v>49</v>
      </c>
      <c r="I30270" s="154" t="str">
        <f t="shared" si="1416"/>
        <v>338</v>
      </c>
      <c r="J30270" s="154" t="s">
        <v>43</v>
      </c>
      <c r="K30270" s="154" t="str">
        <f t="shared" si="1417"/>
        <v>338</v>
      </c>
      <c r="L30270" s="155">
        <v>33073690</v>
      </c>
      <c r="M30270" s="155">
        <v>0</v>
      </c>
      <c r="N30270" s="154" t="s">
        <v>149</v>
      </c>
      <c r="O30270" s="154" t="s">
        <v>150</v>
      </c>
      <c r="P30270" s="154"/>
      <c r="Q30270" s="154"/>
      <c r="R30270" s="154"/>
      <c r="S30270" s="154" t="s">
        <v>117</v>
      </c>
      <c r="T30270" s="156">
        <f t="shared" si="1418"/>
        <v>33073690</v>
      </c>
    </row>
    <row r="30271" spans="1:20" ht="15.75" customHeight="1">
      <c r="A30271" s="153">
        <v>45536</v>
      </c>
      <c r="B30271" s="153">
        <v>45536</v>
      </c>
      <c r="C30271" s="154" t="s">
        <v>24199</v>
      </c>
      <c r="D30271" s="153"/>
      <c r="E30271" s="154"/>
      <c r="F30271" s="154" t="s">
        <v>24130</v>
      </c>
      <c r="G30271" s="154" t="s">
        <v>24135</v>
      </c>
      <c r="H30271" s="154" t="s">
        <v>43</v>
      </c>
      <c r="I30271" s="154" t="str">
        <f t="shared" si="1416"/>
        <v>338</v>
      </c>
      <c r="J30271" s="154" t="s">
        <v>49</v>
      </c>
      <c r="K30271" s="154" t="str">
        <f t="shared" si="1417"/>
        <v>338</v>
      </c>
      <c r="L30271" s="155">
        <v>0</v>
      </c>
      <c r="M30271" s="155">
        <v>33073690</v>
      </c>
      <c r="N30271" s="154" t="s">
        <v>114</v>
      </c>
      <c r="O30271" s="154" t="s">
        <v>115</v>
      </c>
      <c r="P30271" s="154"/>
      <c r="Q30271" s="154"/>
      <c r="R30271" s="154"/>
      <c r="S30271" s="154" t="s">
        <v>117</v>
      </c>
      <c r="T30271" s="156">
        <f t="shared" si="1418"/>
        <v>-33073690</v>
      </c>
    </row>
    <row r="30272" spans="1:20" ht="15.75" customHeight="1">
      <c r="A30272" s="153">
        <v>45536</v>
      </c>
      <c r="B30272" s="153">
        <v>45536</v>
      </c>
      <c r="C30272" s="154" t="s">
        <v>24199</v>
      </c>
      <c r="D30272" s="153"/>
      <c r="E30272" s="154"/>
      <c r="F30272" s="154" t="s">
        <v>24130</v>
      </c>
      <c r="G30272" s="154" t="s">
        <v>24136</v>
      </c>
      <c r="H30272" s="154" t="s">
        <v>49</v>
      </c>
      <c r="I30272" s="154" t="str">
        <f t="shared" si="1416"/>
        <v>338</v>
      </c>
      <c r="J30272" s="154" t="s">
        <v>43</v>
      </c>
      <c r="K30272" s="154" t="str">
        <f t="shared" si="1417"/>
        <v>338</v>
      </c>
      <c r="L30272" s="155">
        <v>110391273</v>
      </c>
      <c r="M30272" s="155">
        <v>0</v>
      </c>
      <c r="N30272" s="154" t="s">
        <v>149</v>
      </c>
      <c r="O30272" s="154" t="s">
        <v>150</v>
      </c>
      <c r="P30272" s="154"/>
      <c r="Q30272" s="154"/>
      <c r="R30272" s="154"/>
      <c r="S30272" s="154" t="s">
        <v>117</v>
      </c>
      <c r="T30272" s="156">
        <f t="shared" si="1418"/>
        <v>110391273</v>
      </c>
    </row>
    <row r="30273" spans="1:20" ht="15.75" customHeight="1">
      <c r="A30273" s="153">
        <v>45536</v>
      </c>
      <c r="B30273" s="153">
        <v>45536</v>
      </c>
      <c r="C30273" s="154" t="s">
        <v>24199</v>
      </c>
      <c r="D30273" s="153"/>
      <c r="E30273" s="154"/>
      <c r="F30273" s="154" t="s">
        <v>24130</v>
      </c>
      <c r="G30273" s="154" t="s">
        <v>24136</v>
      </c>
      <c r="H30273" s="154" t="s">
        <v>43</v>
      </c>
      <c r="I30273" s="154" t="str">
        <f t="shared" si="1416"/>
        <v>338</v>
      </c>
      <c r="J30273" s="154" t="s">
        <v>49</v>
      </c>
      <c r="K30273" s="154" t="str">
        <f t="shared" si="1417"/>
        <v>338</v>
      </c>
      <c r="L30273" s="155">
        <v>0</v>
      </c>
      <c r="M30273" s="155">
        <v>110391273</v>
      </c>
      <c r="N30273" s="154" t="s">
        <v>114</v>
      </c>
      <c r="O30273" s="154" t="s">
        <v>115</v>
      </c>
      <c r="P30273" s="154"/>
      <c r="Q30273" s="154"/>
      <c r="R30273" s="154"/>
      <c r="S30273" s="154" t="s">
        <v>117</v>
      </c>
      <c r="T30273" s="156">
        <f t="shared" si="1418"/>
        <v>-110391273</v>
      </c>
    </row>
    <row r="30274" spans="1:20" ht="15.75" customHeight="1">
      <c r="A30274" s="153">
        <v>45536</v>
      </c>
      <c r="B30274" s="153">
        <v>45536</v>
      </c>
      <c r="C30274" s="154" t="s">
        <v>24199</v>
      </c>
      <c r="D30274" s="153"/>
      <c r="E30274" s="154"/>
      <c r="F30274" s="154" t="s">
        <v>24130</v>
      </c>
      <c r="G30274" s="154" t="s">
        <v>24137</v>
      </c>
      <c r="H30274" s="154" t="s">
        <v>49</v>
      </c>
      <c r="I30274" s="154" t="str">
        <f t="shared" si="1416"/>
        <v>338</v>
      </c>
      <c r="J30274" s="154" t="s">
        <v>43</v>
      </c>
      <c r="K30274" s="154" t="str">
        <f t="shared" si="1417"/>
        <v>338</v>
      </c>
      <c r="L30274" s="155">
        <v>16906400</v>
      </c>
      <c r="M30274" s="155">
        <v>0</v>
      </c>
      <c r="N30274" s="154" t="s">
        <v>149</v>
      </c>
      <c r="O30274" s="154" t="s">
        <v>150</v>
      </c>
      <c r="P30274" s="154"/>
      <c r="Q30274" s="154"/>
      <c r="R30274" s="154"/>
      <c r="S30274" s="154" t="s">
        <v>117</v>
      </c>
      <c r="T30274" s="156">
        <f t="shared" si="1418"/>
        <v>16906400</v>
      </c>
    </row>
    <row r="30275" spans="1:20" ht="15.75" customHeight="1">
      <c r="A30275" s="153">
        <v>45536</v>
      </c>
      <c r="B30275" s="153">
        <v>45536</v>
      </c>
      <c r="C30275" s="154" t="s">
        <v>24199</v>
      </c>
      <c r="D30275" s="153"/>
      <c r="E30275" s="154"/>
      <c r="F30275" s="154" t="s">
        <v>24130</v>
      </c>
      <c r="G30275" s="154" t="s">
        <v>24137</v>
      </c>
      <c r="H30275" s="154" t="s">
        <v>43</v>
      </c>
      <c r="I30275" s="154" t="str">
        <f t="shared" si="1416"/>
        <v>338</v>
      </c>
      <c r="J30275" s="154" t="s">
        <v>49</v>
      </c>
      <c r="K30275" s="154" t="str">
        <f t="shared" si="1417"/>
        <v>338</v>
      </c>
      <c r="L30275" s="155">
        <v>0</v>
      </c>
      <c r="M30275" s="155">
        <v>16906400</v>
      </c>
      <c r="N30275" s="154" t="s">
        <v>114</v>
      </c>
      <c r="O30275" s="154" t="s">
        <v>115</v>
      </c>
      <c r="P30275" s="154"/>
      <c r="Q30275" s="154"/>
      <c r="R30275" s="154"/>
      <c r="S30275" s="154" t="s">
        <v>117</v>
      </c>
      <c r="T30275" s="156">
        <f t="shared" si="1418"/>
        <v>-16906400</v>
      </c>
    </row>
    <row r="30276" spans="1:20" ht="15.75" customHeight="1">
      <c r="A30276" s="153">
        <v>45536</v>
      </c>
      <c r="B30276" s="153">
        <v>45536</v>
      </c>
      <c r="C30276" s="154" t="s">
        <v>24199</v>
      </c>
      <c r="D30276" s="153"/>
      <c r="E30276" s="154"/>
      <c r="F30276" s="154" t="s">
        <v>24130</v>
      </c>
      <c r="G30276" s="154" t="s">
        <v>24138</v>
      </c>
      <c r="H30276" s="154" t="s">
        <v>49</v>
      </c>
      <c r="I30276" s="154" t="str">
        <f t="shared" ref="I30276:I30339" si="1419">LEFT(H30276,3)</f>
        <v>338</v>
      </c>
      <c r="J30276" s="154" t="s">
        <v>43</v>
      </c>
      <c r="K30276" s="154" t="str">
        <f t="shared" ref="K30276:K30339" si="1420">LEFT(J30276,3)</f>
        <v>338</v>
      </c>
      <c r="L30276" s="155">
        <v>119096035</v>
      </c>
      <c r="M30276" s="155">
        <v>0</v>
      </c>
      <c r="N30276" s="154" t="s">
        <v>149</v>
      </c>
      <c r="O30276" s="154" t="s">
        <v>150</v>
      </c>
      <c r="P30276" s="154"/>
      <c r="Q30276" s="154"/>
      <c r="R30276" s="154"/>
      <c r="S30276" s="154" t="s">
        <v>117</v>
      </c>
      <c r="T30276" s="156">
        <f t="shared" ref="T30276:T30339" si="1421">L30276-M30276</f>
        <v>119096035</v>
      </c>
    </row>
    <row r="30277" spans="1:20" ht="15.75" customHeight="1">
      <c r="A30277" s="153">
        <v>45536</v>
      </c>
      <c r="B30277" s="153">
        <v>45536</v>
      </c>
      <c r="C30277" s="154" t="s">
        <v>24199</v>
      </c>
      <c r="D30277" s="153"/>
      <c r="E30277" s="154"/>
      <c r="F30277" s="154" t="s">
        <v>24130</v>
      </c>
      <c r="G30277" s="154" t="s">
        <v>24138</v>
      </c>
      <c r="H30277" s="154" t="s">
        <v>43</v>
      </c>
      <c r="I30277" s="154" t="str">
        <f t="shared" si="1419"/>
        <v>338</v>
      </c>
      <c r="J30277" s="154" t="s">
        <v>49</v>
      </c>
      <c r="K30277" s="154" t="str">
        <f t="shared" si="1420"/>
        <v>338</v>
      </c>
      <c r="L30277" s="155">
        <v>0</v>
      </c>
      <c r="M30277" s="155">
        <v>119096035</v>
      </c>
      <c r="N30277" s="154" t="s">
        <v>114</v>
      </c>
      <c r="O30277" s="154" t="s">
        <v>115</v>
      </c>
      <c r="P30277" s="154"/>
      <c r="Q30277" s="154"/>
      <c r="R30277" s="154"/>
      <c r="S30277" s="154" t="s">
        <v>117</v>
      </c>
      <c r="T30277" s="156">
        <f t="shared" si="1421"/>
        <v>-119096035</v>
      </c>
    </row>
    <row r="30278" spans="1:20" ht="15.75" customHeight="1">
      <c r="A30278" s="153">
        <v>45536</v>
      </c>
      <c r="B30278" s="153">
        <v>45536</v>
      </c>
      <c r="C30278" s="154" t="s">
        <v>24199</v>
      </c>
      <c r="D30278" s="153"/>
      <c r="E30278" s="154"/>
      <c r="F30278" s="154" t="s">
        <v>24130</v>
      </c>
      <c r="G30278" s="154" t="s">
        <v>24139</v>
      </c>
      <c r="H30278" s="154" t="s">
        <v>49</v>
      </c>
      <c r="I30278" s="154" t="str">
        <f t="shared" si="1419"/>
        <v>338</v>
      </c>
      <c r="J30278" s="154" t="s">
        <v>43</v>
      </c>
      <c r="K30278" s="154" t="str">
        <f t="shared" si="1420"/>
        <v>338</v>
      </c>
      <c r="L30278" s="155">
        <v>41763266</v>
      </c>
      <c r="M30278" s="155">
        <v>0</v>
      </c>
      <c r="N30278" s="154" t="s">
        <v>149</v>
      </c>
      <c r="O30278" s="154" t="s">
        <v>150</v>
      </c>
      <c r="P30278" s="154"/>
      <c r="Q30278" s="154"/>
      <c r="R30278" s="154"/>
      <c r="S30278" s="154" t="s">
        <v>117</v>
      </c>
      <c r="T30278" s="156">
        <f t="shared" si="1421"/>
        <v>41763266</v>
      </c>
    </row>
    <row r="30279" spans="1:20" ht="15.75" customHeight="1">
      <c r="A30279" s="153">
        <v>45536</v>
      </c>
      <c r="B30279" s="153">
        <v>45536</v>
      </c>
      <c r="C30279" s="154" t="s">
        <v>24199</v>
      </c>
      <c r="D30279" s="153"/>
      <c r="E30279" s="154"/>
      <c r="F30279" s="154" t="s">
        <v>24130</v>
      </c>
      <c r="G30279" s="154" t="s">
        <v>24139</v>
      </c>
      <c r="H30279" s="154" t="s">
        <v>43</v>
      </c>
      <c r="I30279" s="154" t="str">
        <f t="shared" si="1419"/>
        <v>338</v>
      </c>
      <c r="J30279" s="154" t="s">
        <v>49</v>
      </c>
      <c r="K30279" s="154" t="str">
        <f t="shared" si="1420"/>
        <v>338</v>
      </c>
      <c r="L30279" s="155">
        <v>0</v>
      </c>
      <c r="M30279" s="155">
        <v>41763266</v>
      </c>
      <c r="N30279" s="154" t="s">
        <v>114</v>
      </c>
      <c r="O30279" s="154" t="s">
        <v>115</v>
      </c>
      <c r="P30279" s="154"/>
      <c r="Q30279" s="154"/>
      <c r="R30279" s="154"/>
      <c r="S30279" s="154" t="s">
        <v>117</v>
      </c>
      <c r="T30279" s="156">
        <f t="shared" si="1421"/>
        <v>-41763266</v>
      </c>
    </row>
    <row r="30280" spans="1:20" ht="15.75" customHeight="1">
      <c r="A30280" s="153">
        <v>45536</v>
      </c>
      <c r="B30280" s="153">
        <v>45536</v>
      </c>
      <c r="C30280" s="154" t="s">
        <v>24199</v>
      </c>
      <c r="D30280" s="153"/>
      <c r="E30280" s="154"/>
      <c r="F30280" s="154" t="s">
        <v>24130</v>
      </c>
      <c r="G30280" s="154" t="s">
        <v>24140</v>
      </c>
      <c r="H30280" s="154" t="s">
        <v>49</v>
      </c>
      <c r="I30280" s="154" t="str">
        <f t="shared" si="1419"/>
        <v>338</v>
      </c>
      <c r="J30280" s="154" t="s">
        <v>43</v>
      </c>
      <c r="K30280" s="154" t="str">
        <f t="shared" si="1420"/>
        <v>338</v>
      </c>
      <c r="L30280" s="155">
        <v>1546149</v>
      </c>
      <c r="M30280" s="155">
        <v>0</v>
      </c>
      <c r="N30280" s="154" t="s">
        <v>149</v>
      </c>
      <c r="O30280" s="154" t="s">
        <v>150</v>
      </c>
      <c r="P30280" s="154"/>
      <c r="Q30280" s="154"/>
      <c r="R30280" s="154"/>
      <c r="S30280" s="154" t="s">
        <v>117</v>
      </c>
      <c r="T30280" s="156">
        <f t="shared" si="1421"/>
        <v>1546149</v>
      </c>
    </row>
    <row r="30281" spans="1:20" ht="15.75" customHeight="1">
      <c r="A30281" s="153">
        <v>45536</v>
      </c>
      <c r="B30281" s="153">
        <v>45536</v>
      </c>
      <c r="C30281" s="154" t="s">
        <v>24199</v>
      </c>
      <c r="D30281" s="153"/>
      <c r="E30281" s="154"/>
      <c r="F30281" s="154" t="s">
        <v>24130</v>
      </c>
      <c r="G30281" s="154" t="s">
        <v>24140</v>
      </c>
      <c r="H30281" s="154" t="s">
        <v>43</v>
      </c>
      <c r="I30281" s="154" t="str">
        <f t="shared" si="1419"/>
        <v>338</v>
      </c>
      <c r="J30281" s="154" t="s">
        <v>49</v>
      </c>
      <c r="K30281" s="154" t="str">
        <f t="shared" si="1420"/>
        <v>338</v>
      </c>
      <c r="L30281" s="155">
        <v>0</v>
      </c>
      <c r="M30281" s="155">
        <v>1546149</v>
      </c>
      <c r="N30281" s="154" t="s">
        <v>114</v>
      </c>
      <c r="O30281" s="154" t="s">
        <v>115</v>
      </c>
      <c r="P30281" s="154"/>
      <c r="Q30281" s="154"/>
      <c r="R30281" s="154"/>
      <c r="S30281" s="154" t="s">
        <v>117</v>
      </c>
      <c r="T30281" s="156">
        <f t="shared" si="1421"/>
        <v>-1546149</v>
      </c>
    </row>
    <row r="30282" spans="1:20" ht="15.75" customHeight="1">
      <c r="A30282" s="153">
        <v>45536</v>
      </c>
      <c r="B30282" s="153">
        <v>45536</v>
      </c>
      <c r="C30282" s="154" t="s">
        <v>24199</v>
      </c>
      <c r="D30282" s="153"/>
      <c r="E30282" s="154"/>
      <c r="F30282" s="154" t="s">
        <v>24130</v>
      </c>
      <c r="G30282" s="154" t="s">
        <v>24141</v>
      </c>
      <c r="H30282" s="154" t="s">
        <v>49</v>
      </c>
      <c r="I30282" s="154" t="str">
        <f t="shared" si="1419"/>
        <v>338</v>
      </c>
      <c r="J30282" s="154" t="s">
        <v>43</v>
      </c>
      <c r="K30282" s="154" t="str">
        <f t="shared" si="1420"/>
        <v>338</v>
      </c>
      <c r="L30282" s="155">
        <v>7120700</v>
      </c>
      <c r="M30282" s="155">
        <v>0</v>
      </c>
      <c r="N30282" s="154" t="s">
        <v>149</v>
      </c>
      <c r="O30282" s="154" t="s">
        <v>150</v>
      </c>
      <c r="P30282" s="154"/>
      <c r="Q30282" s="154"/>
      <c r="R30282" s="154"/>
      <c r="S30282" s="154" t="s">
        <v>117</v>
      </c>
      <c r="T30282" s="156">
        <f t="shared" si="1421"/>
        <v>7120700</v>
      </c>
    </row>
    <row r="30283" spans="1:20" ht="15.75" customHeight="1">
      <c r="A30283" s="153">
        <v>45536</v>
      </c>
      <c r="B30283" s="153">
        <v>45536</v>
      </c>
      <c r="C30283" s="154" t="s">
        <v>24199</v>
      </c>
      <c r="D30283" s="153"/>
      <c r="E30283" s="154"/>
      <c r="F30283" s="154" t="s">
        <v>24130</v>
      </c>
      <c r="G30283" s="154" t="s">
        <v>24141</v>
      </c>
      <c r="H30283" s="154" t="s">
        <v>43</v>
      </c>
      <c r="I30283" s="154" t="str">
        <f t="shared" si="1419"/>
        <v>338</v>
      </c>
      <c r="J30283" s="154" t="s">
        <v>49</v>
      </c>
      <c r="K30283" s="154" t="str">
        <f t="shared" si="1420"/>
        <v>338</v>
      </c>
      <c r="L30283" s="155">
        <v>0</v>
      </c>
      <c r="M30283" s="155">
        <v>7120700</v>
      </c>
      <c r="N30283" s="154" t="s">
        <v>114</v>
      </c>
      <c r="O30283" s="154" t="s">
        <v>115</v>
      </c>
      <c r="P30283" s="154"/>
      <c r="Q30283" s="154"/>
      <c r="R30283" s="154"/>
      <c r="S30283" s="154" t="s">
        <v>117</v>
      </c>
      <c r="T30283" s="156">
        <f t="shared" si="1421"/>
        <v>-7120700</v>
      </c>
    </row>
    <row r="30284" spans="1:20" ht="15.75" customHeight="1">
      <c r="A30284" s="153">
        <v>45536</v>
      </c>
      <c r="B30284" s="153">
        <v>45536</v>
      </c>
      <c r="C30284" s="154" t="s">
        <v>24199</v>
      </c>
      <c r="D30284" s="153"/>
      <c r="E30284" s="154"/>
      <c r="F30284" s="154" t="s">
        <v>24130</v>
      </c>
      <c r="G30284" s="154" t="s">
        <v>24142</v>
      </c>
      <c r="H30284" s="154" t="s">
        <v>49</v>
      </c>
      <c r="I30284" s="154" t="str">
        <f t="shared" si="1419"/>
        <v>338</v>
      </c>
      <c r="J30284" s="154" t="s">
        <v>43</v>
      </c>
      <c r="K30284" s="154" t="str">
        <f t="shared" si="1420"/>
        <v>338</v>
      </c>
      <c r="L30284" s="155">
        <v>11725242</v>
      </c>
      <c r="M30284" s="155">
        <v>0</v>
      </c>
      <c r="N30284" s="154" t="s">
        <v>149</v>
      </c>
      <c r="O30284" s="154" t="s">
        <v>150</v>
      </c>
      <c r="P30284" s="154"/>
      <c r="Q30284" s="154"/>
      <c r="R30284" s="154"/>
      <c r="S30284" s="154" t="s">
        <v>117</v>
      </c>
      <c r="T30284" s="156">
        <f t="shared" si="1421"/>
        <v>11725242</v>
      </c>
    </row>
    <row r="30285" spans="1:20" ht="15.75" customHeight="1">
      <c r="A30285" s="153">
        <v>45536</v>
      </c>
      <c r="B30285" s="153">
        <v>45536</v>
      </c>
      <c r="C30285" s="154" t="s">
        <v>24199</v>
      </c>
      <c r="D30285" s="153"/>
      <c r="E30285" s="154"/>
      <c r="F30285" s="154" t="s">
        <v>24130</v>
      </c>
      <c r="G30285" s="154" t="s">
        <v>24142</v>
      </c>
      <c r="H30285" s="154" t="s">
        <v>43</v>
      </c>
      <c r="I30285" s="154" t="str">
        <f t="shared" si="1419"/>
        <v>338</v>
      </c>
      <c r="J30285" s="154" t="s">
        <v>49</v>
      </c>
      <c r="K30285" s="154" t="str">
        <f t="shared" si="1420"/>
        <v>338</v>
      </c>
      <c r="L30285" s="155">
        <v>0</v>
      </c>
      <c r="M30285" s="155">
        <v>11725242</v>
      </c>
      <c r="N30285" s="154" t="s">
        <v>114</v>
      </c>
      <c r="O30285" s="154" t="s">
        <v>115</v>
      </c>
      <c r="P30285" s="154"/>
      <c r="Q30285" s="154"/>
      <c r="R30285" s="154"/>
      <c r="S30285" s="154" t="s">
        <v>117</v>
      </c>
      <c r="T30285" s="156">
        <f t="shared" si="1421"/>
        <v>-11725242</v>
      </c>
    </row>
    <row r="30286" spans="1:20" ht="15.75" customHeight="1">
      <c r="A30286" s="153">
        <v>45536</v>
      </c>
      <c r="B30286" s="153">
        <v>45536</v>
      </c>
      <c r="C30286" s="154" t="s">
        <v>24199</v>
      </c>
      <c r="D30286" s="153"/>
      <c r="E30286" s="154"/>
      <c r="F30286" s="154" t="s">
        <v>24130</v>
      </c>
      <c r="G30286" s="154" t="s">
        <v>24143</v>
      </c>
      <c r="H30286" s="154" t="s">
        <v>49</v>
      </c>
      <c r="I30286" s="154" t="str">
        <f t="shared" si="1419"/>
        <v>338</v>
      </c>
      <c r="J30286" s="154" t="s">
        <v>43</v>
      </c>
      <c r="K30286" s="154" t="str">
        <f t="shared" si="1420"/>
        <v>338</v>
      </c>
      <c r="L30286" s="155">
        <v>9872370</v>
      </c>
      <c r="M30286" s="155">
        <v>0</v>
      </c>
      <c r="N30286" s="154" t="s">
        <v>149</v>
      </c>
      <c r="O30286" s="154" t="s">
        <v>150</v>
      </c>
      <c r="P30286" s="154"/>
      <c r="Q30286" s="154"/>
      <c r="R30286" s="154"/>
      <c r="S30286" s="154" t="s">
        <v>117</v>
      </c>
      <c r="T30286" s="156">
        <f t="shared" si="1421"/>
        <v>9872370</v>
      </c>
    </row>
    <row r="30287" spans="1:20" ht="15.75" customHeight="1">
      <c r="A30287" s="153">
        <v>45536</v>
      </c>
      <c r="B30287" s="153">
        <v>45536</v>
      </c>
      <c r="C30287" s="154" t="s">
        <v>24199</v>
      </c>
      <c r="D30287" s="153"/>
      <c r="E30287" s="154"/>
      <c r="F30287" s="154" t="s">
        <v>24130</v>
      </c>
      <c r="G30287" s="154" t="s">
        <v>24143</v>
      </c>
      <c r="H30287" s="154" t="s">
        <v>43</v>
      </c>
      <c r="I30287" s="154" t="str">
        <f t="shared" si="1419"/>
        <v>338</v>
      </c>
      <c r="J30287" s="154" t="s">
        <v>49</v>
      </c>
      <c r="K30287" s="154" t="str">
        <f t="shared" si="1420"/>
        <v>338</v>
      </c>
      <c r="L30287" s="155">
        <v>0</v>
      </c>
      <c r="M30287" s="155">
        <v>9872370</v>
      </c>
      <c r="N30287" s="154" t="s">
        <v>114</v>
      </c>
      <c r="O30287" s="154" t="s">
        <v>115</v>
      </c>
      <c r="P30287" s="154"/>
      <c r="Q30287" s="154"/>
      <c r="R30287" s="154"/>
      <c r="S30287" s="154" t="s">
        <v>117</v>
      </c>
      <c r="T30287" s="156">
        <f t="shared" si="1421"/>
        <v>-9872370</v>
      </c>
    </row>
    <row r="30288" spans="1:20" ht="15.75" customHeight="1">
      <c r="A30288" s="153">
        <v>45536</v>
      </c>
      <c r="B30288" s="153">
        <v>45536</v>
      </c>
      <c r="C30288" s="154" t="s">
        <v>24199</v>
      </c>
      <c r="D30288" s="153"/>
      <c r="E30288" s="154"/>
      <c r="F30288" s="154" t="s">
        <v>24130</v>
      </c>
      <c r="G30288" s="154" t="s">
        <v>24144</v>
      </c>
      <c r="H30288" s="154" t="s">
        <v>49</v>
      </c>
      <c r="I30288" s="154" t="str">
        <f t="shared" si="1419"/>
        <v>338</v>
      </c>
      <c r="J30288" s="154" t="s">
        <v>43</v>
      </c>
      <c r="K30288" s="154" t="str">
        <f t="shared" si="1420"/>
        <v>338</v>
      </c>
      <c r="L30288" s="155">
        <v>9348376</v>
      </c>
      <c r="M30288" s="155">
        <v>0</v>
      </c>
      <c r="N30288" s="154" t="s">
        <v>149</v>
      </c>
      <c r="O30288" s="154" t="s">
        <v>150</v>
      </c>
      <c r="P30288" s="154"/>
      <c r="Q30288" s="154"/>
      <c r="R30288" s="154"/>
      <c r="S30288" s="154" t="s">
        <v>117</v>
      </c>
      <c r="T30288" s="156">
        <f t="shared" si="1421"/>
        <v>9348376</v>
      </c>
    </row>
    <row r="30289" spans="1:20" ht="15.75" customHeight="1">
      <c r="A30289" s="153">
        <v>45536</v>
      </c>
      <c r="B30289" s="153">
        <v>45536</v>
      </c>
      <c r="C30289" s="154" t="s">
        <v>24199</v>
      </c>
      <c r="D30289" s="153"/>
      <c r="E30289" s="154"/>
      <c r="F30289" s="154" t="s">
        <v>24130</v>
      </c>
      <c r="G30289" s="154" t="s">
        <v>24144</v>
      </c>
      <c r="H30289" s="154" t="s">
        <v>43</v>
      </c>
      <c r="I30289" s="154" t="str">
        <f t="shared" si="1419"/>
        <v>338</v>
      </c>
      <c r="J30289" s="154" t="s">
        <v>49</v>
      </c>
      <c r="K30289" s="154" t="str">
        <f t="shared" si="1420"/>
        <v>338</v>
      </c>
      <c r="L30289" s="155">
        <v>0</v>
      </c>
      <c r="M30289" s="155">
        <v>9348376</v>
      </c>
      <c r="N30289" s="154" t="s">
        <v>114</v>
      </c>
      <c r="O30289" s="154" t="s">
        <v>115</v>
      </c>
      <c r="P30289" s="154"/>
      <c r="Q30289" s="154"/>
      <c r="R30289" s="154"/>
      <c r="S30289" s="154" t="s">
        <v>117</v>
      </c>
      <c r="T30289" s="156">
        <f t="shared" si="1421"/>
        <v>-9348376</v>
      </c>
    </row>
    <row r="30290" spans="1:20" ht="15.75" customHeight="1">
      <c r="A30290" s="153">
        <v>45536</v>
      </c>
      <c r="B30290" s="153">
        <v>45536</v>
      </c>
      <c r="C30290" s="154" t="s">
        <v>24199</v>
      </c>
      <c r="D30290" s="153"/>
      <c r="E30290" s="154"/>
      <c r="F30290" s="154" t="s">
        <v>24130</v>
      </c>
      <c r="G30290" s="154" t="s">
        <v>24145</v>
      </c>
      <c r="H30290" s="154" t="s">
        <v>49</v>
      </c>
      <c r="I30290" s="154" t="str">
        <f t="shared" si="1419"/>
        <v>338</v>
      </c>
      <c r="J30290" s="154" t="s">
        <v>43</v>
      </c>
      <c r="K30290" s="154" t="str">
        <f t="shared" si="1420"/>
        <v>338</v>
      </c>
      <c r="L30290" s="155">
        <v>146029038</v>
      </c>
      <c r="M30290" s="155">
        <v>0</v>
      </c>
      <c r="N30290" s="154" t="s">
        <v>149</v>
      </c>
      <c r="O30290" s="154" t="s">
        <v>150</v>
      </c>
      <c r="P30290" s="154"/>
      <c r="Q30290" s="154"/>
      <c r="R30290" s="154"/>
      <c r="S30290" s="154" t="s">
        <v>117</v>
      </c>
      <c r="T30290" s="156">
        <f t="shared" si="1421"/>
        <v>146029038</v>
      </c>
    </row>
    <row r="30291" spans="1:20" ht="15.75" customHeight="1">
      <c r="A30291" s="153">
        <v>45536</v>
      </c>
      <c r="B30291" s="153">
        <v>45536</v>
      </c>
      <c r="C30291" s="154" t="s">
        <v>24199</v>
      </c>
      <c r="D30291" s="153"/>
      <c r="E30291" s="154"/>
      <c r="F30291" s="154" t="s">
        <v>24130</v>
      </c>
      <c r="G30291" s="154" t="s">
        <v>24145</v>
      </c>
      <c r="H30291" s="154" t="s">
        <v>43</v>
      </c>
      <c r="I30291" s="154" t="str">
        <f t="shared" si="1419"/>
        <v>338</v>
      </c>
      <c r="J30291" s="154" t="s">
        <v>49</v>
      </c>
      <c r="K30291" s="154" t="str">
        <f t="shared" si="1420"/>
        <v>338</v>
      </c>
      <c r="L30291" s="155">
        <v>0</v>
      </c>
      <c r="M30291" s="155">
        <v>146029038</v>
      </c>
      <c r="N30291" s="154" t="s">
        <v>114</v>
      </c>
      <c r="O30291" s="154" t="s">
        <v>115</v>
      </c>
      <c r="P30291" s="154"/>
      <c r="Q30291" s="154"/>
      <c r="R30291" s="154"/>
      <c r="S30291" s="154" t="s">
        <v>117</v>
      </c>
      <c r="T30291" s="156">
        <f t="shared" si="1421"/>
        <v>-146029038</v>
      </c>
    </row>
    <row r="30292" spans="1:20" ht="15.75" customHeight="1">
      <c r="A30292" s="153">
        <v>45536</v>
      </c>
      <c r="B30292" s="153">
        <v>45536</v>
      </c>
      <c r="C30292" s="154" t="s">
        <v>24199</v>
      </c>
      <c r="D30292" s="153"/>
      <c r="E30292" s="154"/>
      <c r="F30292" s="154" t="s">
        <v>24130</v>
      </c>
      <c r="G30292" s="154" t="s">
        <v>24146</v>
      </c>
      <c r="H30292" s="154" t="s">
        <v>49</v>
      </c>
      <c r="I30292" s="154" t="str">
        <f t="shared" si="1419"/>
        <v>338</v>
      </c>
      <c r="J30292" s="154" t="s">
        <v>43</v>
      </c>
      <c r="K30292" s="154" t="str">
        <f t="shared" si="1420"/>
        <v>338</v>
      </c>
      <c r="L30292" s="155">
        <v>22999677</v>
      </c>
      <c r="M30292" s="155">
        <v>0</v>
      </c>
      <c r="N30292" s="154" t="s">
        <v>149</v>
      </c>
      <c r="O30292" s="154" t="s">
        <v>150</v>
      </c>
      <c r="P30292" s="154"/>
      <c r="Q30292" s="154"/>
      <c r="R30292" s="154"/>
      <c r="S30292" s="154" t="s">
        <v>117</v>
      </c>
      <c r="T30292" s="156">
        <f t="shared" si="1421"/>
        <v>22999677</v>
      </c>
    </row>
    <row r="30293" spans="1:20" ht="15.75" customHeight="1">
      <c r="A30293" s="153">
        <v>45536</v>
      </c>
      <c r="B30293" s="153">
        <v>45536</v>
      </c>
      <c r="C30293" s="154" t="s">
        <v>24199</v>
      </c>
      <c r="D30293" s="153"/>
      <c r="E30293" s="154"/>
      <c r="F30293" s="154" t="s">
        <v>24130</v>
      </c>
      <c r="G30293" s="154" t="s">
        <v>24146</v>
      </c>
      <c r="H30293" s="154" t="s">
        <v>43</v>
      </c>
      <c r="I30293" s="154" t="str">
        <f t="shared" si="1419"/>
        <v>338</v>
      </c>
      <c r="J30293" s="154" t="s">
        <v>49</v>
      </c>
      <c r="K30293" s="154" t="str">
        <f t="shared" si="1420"/>
        <v>338</v>
      </c>
      <c r="L30293" s="155">
        <v>0</v>
      </c>
      <c r="M30293" s="155">
        <v>22999677</v>
      </c>
      <c r="N30293" s="154" t="s">
        <v>114</v>
      </c>
      <c r="O30293" s="154" t="s">
        <v>115</v>
      </c>
      <c r="P30293" s="154"/>
      <c r="Q30293" s="154"/>
      <c r="R30293" s="154"/>
      <c r="S30293" s="154" t="s">
        <v>117</v>
      </c>
      <c r="T30293" s="156">
        <f t="shared" si="1421"/>
        <v>-22999677</v>
      </c>
    </row>
    <row r="30294" spans="1:20" ht="15.75" customHeight="1">
      <c r="A30294" s="153">
        <v>45536</v>
      </c>
      <c r="B30294" s="153">
        <v>45536</v>
      </c>
      <c r="C30294" s="154" t="s">
        <v>24199</v>
      </c>
      <c r="D30294" s="153"/>
      <c r="E30294" s="154"/>
      <c r="F30294" s="154" t="s">
        <v>24130</v>
      </c>
      <c r="G30294" s="154" t="s">
        <v>24147</v>
      </c>
      <c r="H30294" s="154" t="s">
        <v>49</v>
      </c>
      <c r="I30294" s="154" t="str">
        <f t="shared" si="1419"/>
        <v>338</v>
      </c>
      <c r="J30294" s="154" t="s">
        <v>43</v>
      </c>
      <c r="K30294" s="154" t="str">
        <f t="shared" si="1420"/>
        <v>338</v>
      </c>
      <c r="L30294" s="155">
        <v>37552500</v>
      </c>
      <c r="M30294" s="155">
        <v>0</v>
      </c>
      <c r="N30294" s="154" t="s">
        <v>149</v>
      </c>
      <c r="O30294" s="154" t="s">
        <v>150</v>
      </c>
      <c r="P30294" s="154"/>
      <c r="Q30294" s="154"/>
      <c r="R30294" s="154"/>
      <c r="S30294" s="154" t="s">
        <v>117</v>
      </c>
      <c r="T30294" s="156">
        <f t="shared" si="1421"/>
        <v>37552500</v>
      </c>
    </row>
    <row r="30295" spans="1:20" ht="15.75" customHeight="1">
      <c r="A30295" s="153">
        <v>45536</v>
      </c>
      <c r="B30295" s="153">
        <v>45536</v>
      </c>
      <c r="C30295" s="154" t="s">
        <v>24199</v>
      </c>
      <c r="D30295" s="153"/>
      <c r="E30295" s="154"/>
      <c r="F30295" s="154" t="s">
        <v>24130</v>
      </c>
      <c r="G30295" s="154" t="s">
        <v>24147</v>
      </c>
      <c r="H30295" s="154" t="s">
        <v>43</v>
      </c>
      <c r="I30295" s="154" t="str">
        <f t="shared" si="1419"/>
        <v>338</v>
      </c>
      <c r="J30295" s="154" t="s">
        <v>49</v>
      </c>
      <c r="K30295" s="154" t="str">
        <f t="shared" si="1420"/>
        <v>338</v>
      </c>
      <c r="L30295" s="155">
        <v>0</v>
      </c>
      <c r="M30295" s="155">
        <v>37552500</v>
      </c>
      <c r="N30295" s="154" t="s">
        <v>114</v>
      </c>
      <c r="O30295" s="154" t="s">
        <v>115</v>
      </c>
      <c r="P30295" s="154"/>
      <c r="Q30295" s="154"/>
      <c r="R30295" s="154"/>
      <c r="S30295" s="154" t="s">
        <v>117</v>
      </c>
      <c r="T30295" s="156">
        <f t="shared" si="1421"/>
        <v>-37552500</v>
      </c>
    </row>
    <row r="30296" spans="1:20" ht="15.75" customHeight="1">
      <c r="A30296" s="153">
        <v>45536</v>
      </c>
      <c r="B30296" s="153">
        <v>45536</v>
      </c>
      <c r="C30296" s="154" t="s">
        <v>24199</v>
      </c>
      <c r="D30296" s="153"/>
      <c r="E30296" s="154"/>
      <c r="F30296" s="154" t="s">
        <v>24130</v>
      </c>
      <c r="G30296" s="154" t="s">
        <v>24148</v>
      </c>
      <c r="H30296" s="154" t="s">
        <v>49</v>
      </c>
      <c r="I30296" s="154" t="str">
        <f t="shared" si="1419"/>
        <v>338</v>
      </c>
      <c r="J30296" s="154" t="s">
        <v>43</v>
      </c>
      <c r="K30296" s="154" t="str">
        <f t="shared" si="1420"/>
        <v>338</v>
      </c>
      <c r="L30296" s="155">
        <v>40155900</v>
      </c>
      <c r="M30296" s="155">
        <v>0</v>
      </c>
      <c r="N30296" s="154" t="s">
        <v>149</v>
      </c>
      <c r="O30296" s="154" t="s">
        <v>150</v>
      </c>
      <c r="P30296" s="154"/>
      <c r="Q30296" s="154"/>
      <c r="R30296" s="154"/>
      <c r="S30296" s="154" t="s">
        <v>117</v>
      </c>
      <c r="T30296" s="156">
        <f t="shared" si="1421"/>
        <v>40155900</v>
      </c>
    </row>
    <row r="30297" spans="1:20" ht="15.75" customHeight="1">
      <c r="A30297" s="153">
        <v>45536</v>
      </c>
      <c r="B30297" s="153">
        <v>45536</v>
      </c>
      <c r="C30297" s="154" t="s">
        <v>24199</v>
      </c>
      <c r="D30297" s="153"/>
      <c r="E30297" s="154"/>
      <c r="F30297" s="154" t="s">
        <v>24130</v>
      </c>
      <c r="G30297" s="154" t="s">
        <v>24148</v>
      </c>
      <c r="H30297" s="154" t="s">
        <v>43</v>
      </c>
      <c r="I30297" s="154" t="str">
        <f t="shared" si="1419"/>
        <v>338</v>
      </c>
      <c r="J30297" s="154" t="s">
        <v>49</v>
      </c>
      <c r="K30297" s="154" t="str">
        <f t="shared" si="1420"/>
        <v>338</v>
      </c>
      <c r="L30297" s="155">
        <v>0</v>
      </c>
      <c r="M30297" s="155">
        <v>40155900</v>
      </c>
      <c r="N30297" s="154" t="s">
        <v>114</v>
      </c>
      <c r="O30297" s="154" t="s">
        <v>115</v>
      </c>
      <c r="P30297" s="154"/>
      <c r="Q30297" s="154"/>
      <c r="R30297" s="154"/>
      <c r="S30297" s="154" t="s">
        <v>117</v>
      </c>
      <c r="T30297" s="156">
        <f t="shared" si="1421"/>
        <v>-40155900</v>
      </c>
    </row>
    <row r="30298" spans="1:20" ht="15.75" customHeight="1">
      <c r="A30298" s="153">
        <v>45536</v>
      </c>
      <c r="B30298" s="153">
        <v>45536</v>
      </c>
      <c r="C30298" s="154" t="s">
        <v>24199</v>
      </c>
      <c r="D30298" s="153"/>
      <c r="E30298" s="154"/>
      <c r="F30298" s="154" t="s">
        <v>24130</v>
      </c>
      <c r="G30298" s="154" t="s">
        <v>24149</v>
      </c>
      <c r="H30298" s="154" t="s">
        <v>49</v>
      </c>
      <c r="I30298" s="154" t="str">
        <f t="shared" si="1419"/>
        <v>338</v>
      </c>
      <c r="J30298" s="154" t="s">
        <v>43</v>
      </c>
      <c r="K30298" s="154" t="str">
        <f t="shared" si="1420"/>
        <v>338</v>
      </c>
      <c r="L30298" s="155">
        <v>78556217</v>
      </c>
      <c r="M30298" s="155">
        <v>0</v>
      </c>
      <c r="N30298" s="154" t="s">
        <v>149</v>
      </c>
      <c r="O30298" s="154" t="s">
        <v>150</v>
      </c>
      <c r="P30298" s="154"/>
      <c r="Q30298" s="154"/>
      <c r="R30298" s="154"/>
      <c r="S30298" s="154" t="s">
        <v>117</v>
      </c>
      <c r="T30298" s="156">
        <f t="shared" si="1421"/>
        <v>78556217</v>
      </c>
    </row>
    <row r="30299" spans="1:20" ht="15.75" customHeight="1">
      <c r="A30299" s="153">
        <v>45536</v>
      </c>
      <c r="B30299" s="153">
        <v>45536</v>
      </c>
      <c r="C30299" s="154" t="s">
        <v>24199</v>
      </c>
      <c r="D30299" s="153"/>
      <c r="E30299" s="154"/>
      <c r="F30299" s="154" t="s">
        <v>24130</v>
      </c>
      <c r="G30299" s="154" t="s">
        <v>24149</v>
      </c>
      <c r="H30299" s="154" t="s">
        <v>43</v>
      </c>
      <c r="I30299" s="154" t="str">
        <f t="shared" si="1419"/>
        <v>338</v>
      </c>
      <c r="J30299" s="154" t="s">
        <v>49</v>
      </c>
      <c r="K30299" s="154" t="str">
        <f t="shared" si="1420"/>
        <v>338</v>
      </c>
      <c r="L30299" s="155">
        <v>0</v>
      </c>
      <c r="M30299" s="155">
        <v>78556217</v>
      </c>
      <c r="N30299" s="154" t="s">
        <v>114</v>
      </c>
      <c r="O30299" s="154" t="s">
        <v>115</v>
      </c>
      <c r="P30299" s="154"/>
      <c r="Q30299" s="154"/>
      <c r="R30299" s="154"/>
      <c r="S30299" s="154" t="s">
        <v>117</v>
      </c>
      <c r="T30299" s="156">
        <f t="shared" si="1421"/>
        <v>-78556217</v>
      </c>
    </row>
    <row r="30300" spans="1:20" ht="15.75" customHeight="1">
      <c r="A30300" s="153">
        <v>45536</v>
      </c>
      <c r="B30300" s="153">
        <v>45536</v>
      </c>
      <c r="C30300" s="154" t="s">
        <v>24199</v>
      </c>
      <c r="D30300" s="153"/>
      <c r="E30300" s="154"/>
      <c r="F30300" s="154" t="s">
        <v>24130</v>
      </c>
      <c r="G30300" s="154" t="s">
        <v>24150</v>
      </c>
      <c r="H30300" s="154" t="s">
        <v>49</v>
      </c>
      <c r="I30300" s="154" t="str">
        <f t="shared" si="1419"/>
        <v>338</v>
      </c>
      <c r="J30300" s="154" t="s">
        <v>43</v>
      </c>
      <c r="K30300" s="154" t="str">
        <f t="shared" si="1420"/>
        <v>338</v>
      </c>
      <c r="L30300" s="155">
        <v>18902000</v>
      </c>
      <c r="M30300" s="155">
        <v>0</v>
      </c>
      <c r="N30300" s="154" t="s">
        <v>149</v>
      </c>
      <c r="O30300" s="154" t="s">
        <v>150</v>
      </c>
      <c r="P30300" s="154"/>
      <c r="Q30300" s="154"/>
      <c r="R30300" s="154"/>
      <c r="S30300" s="154" t="s">
        <v>117</v>
      </c>
      <c r="T30300" s="156">
        <f t="shared" si="1421"/>
        <v>18902000</v>
      </c>
    </row>
    <row r="30301" spans="1:20" ht="15.75" customHeight="1">
      <c r="A30301" s="153">
        <v>45536</v>
      </c>
      <c r="B30301" s="153">
        <v>45536</v>
      </c>
      <c r="C30301" s="154" t="s">
        <v>24199</v>
      </c>
      <c r="D30301" s="153"/>
      <c r="E30301" s="154"/>
      <c r="F30301" s="154" t="s">
        <v>24130</v>
      </c>
      <c r="G30301" s="154" t="s">
        <v>24150</v>
      </c>
      <c r="H30301" s="154" t="s">
        <v>43</v>
      </c>
      <c r="I30301" s="154" t="str">
        <f t="shared" si="1419"/>
        <v>338</v>
      </c>
      <c r="J30301" s="154" t="s">
        <v>49</v>
      </c>
      <c r="K30301" s="154" t="str">
        <f t="shared" si="1420"/>
        <v>338</v>
      </c>
      <c r="L30301" s="155">
        <v>0</v>
      </c>
      <c r="M30301" s="155">
        <v>18902000</v>
      </c>
      <c r="N30301" s="154" t="s">
        <v>114</v>
      </c>
      <c r="O30301" s="154" t="s">
        <v>115</v>
      </c>
      <c r="P30301" s="154"/>
      <c r="Q30301" s="154"/>
      <c r="R30301" s="154"/>
      <c r="S30301" s="154" t="s">
        <v>117</v>
      </c>
      <c r="T30301" s="156">
        <f t="shared" si="1421"/>
        <v>-18902000</v>
      </c>
    </row>
    <row r="30302" spans="1:20" ht="15.75" customHeight="1">
      <c r="A30302" s="153">
        <v>45536</v>
      </c>
      <c r="B30302" s="153">
        <v>45536</v>
      </c>
      <c r="C30302" s="154" t="s">
        <v>24199</v>
      </c>
      <c r="D30302" s="153"/>
      <c r="E30302" s="154"/>
      <c r="F30302" s="154" t="s">
        <v>24130</v>
      </c>
      <c r="G30302" s="154" t="s">
        <v>24151</v>
      </c>
      <c r="H30302" s="154" t="s">
        <v>49</v>
      </c>
      <c r="I30302" s="154" t="str">
        <f t="shared" si="1419"/>
        <v>338</v>
      </c>
      <c r="J30302" s="154" t="s">
        <v>43</v>
      </c>
      <c r="K30302" s="154" t="str">
        <f t="shared" si="1420"/>
        <v>338</v>
      </c>
      <c r="L30302" s="155">
        <v>19025655</v>
      </c>
      <c r="M30302" s="155">
        <v>0</v>
      </c>
      <c r="N30302" s="154" t="s">
        <v>149</v>
      </c>
      <c r="O30302" s="154" t="s">
        <v>150</v>
      </c>
      <c r="P30302" s="154"/>
      <c r="Q30302" s="154"/>
      <c r="R30302" s="154"/>
      <c r="S30302" s="154" t="s">
        <v>117</v>
      </c>
      <c r="T30302" s="156">
        <f t="shared" si="1421"/>
        <v>19025655</v>
      </c>
    </row>
    <row r="30303" spans="1:20" ht="15.75" customHeight="1">
      <c r="A30303" s="153">
        <v>45536</v>
      </c>
      <c r="B30303" s="153">
        <v>45536</v>
      </c>
      <c r="C30303" s="154" t="s">
        <v>24199</v>
      </c>
      <c r="D30303" s="153"/>
      <c r="E30303" s="154"/>
      <c r="F30303" s="154" t="s">
        <v>24130</v>
      </c>
      <c r="G30303" s="154" t="s">
        <v>24151</v>
      </c>
      <c r="H30303" s="154" t="s">
        <v>43</v>
      </c>
      <c r="I30303" s="154" t="str">
        <f t="shared" si="1419"/>
        <v>338</v>
      </c>
      <c r="J30303" s="154" t="s">
        <v>49</v>
      </c>
      <c r="K30303" s="154" t="str">
        <f t="shared" si="1420"/>
        <v>338</v>
      </c>
      <c r="L30303" s="155">
        <v>0</v>
      </c>
      <c r="M30303" s="155">
        <v>19025655</v>
      </c>
      <c r="N30303" s="154" t="s">
        <v>114</v>
      </c>
      <c r="O30303" s="154" t="s">
        <v>115</v>
      </c>
      <c r="P30303" s="154"/>
      <c r="Q30303" s="154"/>
      <c r="R30303" s="154"/>
      <c r="S30303" s="154" t="s">
        <v>117</v>
      </c>
      <c r="T30303" s="156">
        <f t="shared" si="1421"/>
        <v>-19025655</v>
      </c>
    </row>
    <row r="30304" spans="1:20" ht="15.75" customHeight="1">
      <c r="A30304" s="153">
        <v>45536</v>
      </c>
      <c r="B30304" s="153">
        <v>45536</v>
      </c>
      <c r="C30304" s="154" t="s">
        <v>24199</v>
      </c>
      <c r="D30304" s="153"/>
      <c r="E30304" s="154"/>
      <c r="F30304" s="154" t="s">
        <v>24130</v>
      </c>
      <c r="G30304" s="154" t="s">
        <v>24152</v>
      </c>
      <c r="H30304" s="154" t="s">
        <v>49</v>
      </c>
      <c r="I30304" s="154" t="str">
        <f t="shared" si="1419"/>
        <v>338</v>
      </c>
      <c r="J30304" s="154" t="s">
        <v>43</v>
      </c>
      <c r="K30304" s="154" t="str">
        <f t="shared" si="1420"/>
        <v>338</v>
      </c>
      <c r="L30304" s="155">
        <v>18153400</v>
      </c>
      <c r="M30304" s="155">
        <v>0</v>
      </c>
      <c r="N30304" s="154" t="s">
        <v>149</v>
      </c>
      <c r="O30304" s="154" t="s">
        <v>150</v>
      </c>
      <c r="P30304" s="154"/>
      <c r="Q30304" s="154"/>
      <c r="R30304" s="154"/>
      <c r="S30304" s="154" t="s">
        <v>117</v>
      </c>
      <c r="T30304" s="156">
        <f t="shared" si="1421"/>
        <v>18153400</v>
      </c>
    </row>
    <row r="30305" spans="1:20" ht="15.75" customHeight="1">
      <c r="A30305" s="153">
        <v>45536</v>
      </c>
      <c r="B30305" s="153">
        <v>45536</v>
      </c>
      <c r="C30305" s="154" t="s">
        <v>24199</v>
      </c>
      <c r="D30305" s="153"/>
      <c r="E30305" s="154"/>
      <c r="F30305" s="154" t="s">
        <v>24130</v>
      </c>
      <c r="G30305" s="154" t="s">
        <v>24152</v>
      </c>
      <c r="H30305" s="154" t="s">
        <v>43</v>
      </c>
      <c r="I30305" s="154" t="str">
        <f t="shared" si="1419"/>
        <v>338</v>
      </c>
      <c r="J30305" s="154" t="s">
        <v>49</v>
      </c>
      <c r="K30305" s="154" t="str">
        <f t="shared" si="1420"/>
        <v>338</v>
      </c>
      <c r="L30305" s="155">
        <v>0</v>
      </c>
      <c r="M30305" s="155">
        <v>18153400</v>
      </c>
      <c r="N30305" s="154" t="s">
        <v>114</v>
      </c>
      <c r="O30305" s="154" t="s">
        <v>115</v>
      </c>
      <c r="P30305" s="154"/>
      <c r="Q30305" s="154"/>
      <c r="R30305" s="154"/>
      <c r="S30305" s="154" t="s">
        <v>117</v>
      </c>
      <c r="T30305" s="156">
        <f t="shared" si="1421"/>
        <v>-18153400</v>
      </c>
    </row>
    <row r="30306" spans="1:20" ht="15.75" customHeight="1">
      <c r="A30306" s="153">
        <v>45536</v>
      </c>
      <c r="B30306" s="153">
        <v>45536</v>
      </c>
      <c r="C30306" s="154" t="s">
        <v>24199</v>
      </c>
      <c r="D30306" s="153"/>
      <c r="E30306" s="154"/>
      <c r="F30306" s="154" t="s">
        <v>24130</v>
      </c>
      <c r="G30306" s="154" t="s">
        <v>24153</v>
      </c>
      <c r="H30306" s="154" t="s">
        <v>49</v>
      </c>
      <c r="I30306" s="154" t="str">
        <f t="shared" si="1419"/>
        <v>338</v>
      </c>
      <c r="J30306" s="154" t="s">
        <v>43</v>
      </c>
      <c r="K30306" s="154" t="str">
        <f t="shared" si="1420"/>
        <v>338</v>
      </c>
      <c r="L30306" s="155">
        <v>23185804</v>
      </c>
      <c r="M30306" s="155">
        <v>0</v>
      </c>
      <c r="N30306" s="154" t="s">
        <v>149</v>
      </c>
      <c r="O30306" s="154" t="s">
        <v>150</v>
      </c>
      <c r="P30306" s="154"/>
      <c r="Q30306" s="154"/>
      <c r="R30306" s="154"/>
      <c r="S30306" s="154" t="s">
        <v>117</v>
      </c>
      <c r="T30306" s="156">
        <f t="shared" si="1421"/>
        <v>23185804</v>
      </c>
    </row>
    <row r="30307" spans="1:20" ht="15.75" customHeight="1">
      <c r="A30307" s="153">
        <v>45536</v>
      </c>
      <c r="B30307" s="153">
        <v>45536</v>
      </c>
      <c r="C30307" s="154" t="s">
        <v>24199</v>
      </c>
      <c r="D30307" s="153"/>
      <c r="E30307" s="154"/>
      <c r="F30307" s="154" t="s">
        <v>24130</v>
      </c>
      <c r="G30307" s="154" t="s">
        <v>24153</v>
      </c>
      <c r="H30307" s="154" t="s">
        <v>43</v>
      </c>
      <c r="I30307" s="154" t="str">
        <f t="shared" si="1419"/>
        <v>338</v>
      </c>
      <c r="J30307" s="154" t="s">
        <v>49</v>
      </c>
      <c r="K30307" s="154" t="str">
        <f t="shared" si="1420"/>
        <v>338</v>
      </c>
      <c r="L30307" s="155">
        <v>0</v>
      </c>
      <c r="M30307" s="155">
        <v>23185804</v>
      </c>
      <c r="N30307" s="154" t="s">
        <v>114</v>
      </c>
      <c r="O30307" s="154" t="s">
        <v>115</v>
      </c>
      <c r="P30307" s="154"/>
      <c r="Q30307" s="154"/>
      <c r="R30307" s="154"/>
      <c r="S30307" s="154" t="s">
        <v>117</v>
      </c>
      <c r="T30307" s="156">
        <f t="shared" si="1421"/>
        <v>-23185804</v>
      </c>
    </row>
    <row r="30308" spans="1:20" ht="15.75" customHeight="1">
      <c r="A30308" s="153">
        <v>45536</v>
      </c>
      <c r="B30308" s="153">
        <v>45536</v>
      </c>
      <c r="C30308" s="154" t="s">
        <v>24199</v>
      </c>
      <c r="D30308" s="153"/>
      <c r="E30308" s="154"/>
      <c r="F30308" s="154" t="s">
        <v>24130</v>
      </c>
      <c r="G30308" s="154" t="s">
        <v>24154</v>
      </c>
      <c r="H30308" s="154" t="s">
        <v>49</v>
      </c>
      <c r="I30308" s="154" t="str">
        <f t="shared" si="1419"/>
        <v>338</v>
      </c>
      <c r="J30308" s="154" t="s">
        <v>43</v>
      </c>
      <c r="K30308" s="154" t="str">
        <f t="shared" si="1420"/>
        <v>338</v>
      </c>
      <c r="L30308" s="155">
        <v>19797896</v>
      </c>
      <c r="M30308" s="155">
        <v>0</v>
      </c>
      <c r="N30308" s="154" t="s">
        <v>149</v>
      </c>
      <c r="O30308" s="154" t="s">
        <v>150</v>
      </c>
      <c r="P30308" s="154"/>
      <c r="Q30308" s="154"/>
      <c r="R30308" s="154"/>
      <c r="S30308" s="154" t="s">
        <v>117</v>
      </c>
      <c r="T30308" s="156">
        <f t="shared" si="1421"/>
        <v>19797896</v>
      </c>
    </row>
    <row r="30309" spans="1:20" ht="15.75" customHeight="1">
      <c r="A30309" s="153">
        <v>45536</v>
      </c>
      <c r="B30309" s="153">
        <v>45536</v>
      </c>
      <c r="C30309" s="154" t="s">
        <v>24199</v>
      </c>
      <c r="D30309" s="153"/>
      <c r="E30309" s="154"/>
      <c r="F30309" s="154" t="s">
        <v>24130</v>
      </c>
      <c r="G30309" s="154" t="s">
        <v>24154</v>
      </c>
      <c r="H30309" s="154" t="s">
        <v>43</v>
      </c>
      <c r="I30309" s="154" t="str">
        <f t="shared" si="1419"/>
        <v>338</v>
      </c>
      <c r="J30309" s="154" t="s">
        <v>49</v>
      </c>
      <c r="K30309" s="154" t="str">
        <f t="shared" si="1420"/>
        <v>338</v>
      </c>
      <c r="L30309" s="155">
        <v>0</v>
      </c>
      <c r="M30309" s="155">
        <v>19797896</v>
      </c>
      <c r="N30309" s="154" t="s">
        <v>114</v>
      </c>
      <c r="O30309" s="154" t="s">
        <v>115</v>
      </c>
      <c r="P30309" s="154"/>
      <c r="Q30309" s="154"/>
      <c r="R30309" s="154"/>
      <c r="S30309" s="154" t="s">
        <v>117</v>
      </c>
      <c r="T30309" s="156">
        <f t="shared" si="1421"/>
        <v>-19797896</v>
      </c>
    </row>
    <row r="30310" spans="1:20" ht="15.75" customHeight="1">
      <c r="A30310" s="153">
        <v>45536</v>
      </c>
      <c r="B30310" s="153">
        <v>45536</v>
      </c>
      <c r="C30310" s="154" t="s">
        <v>24199</v>
      </c>
      <c r="D30310" s="153"/>
      <c r="E30310" s="154"/>
      <c r="F30310" s="154" t="s">
        <v>24130</v>
      </c>
      <c r="G30310" s="154" t="s">
        <v>24155</v>
      </c>
      <c r="H30310" s="154" t="s">
        <v>49</v>
      </c>
      <c r="I30310" s="154" t="str">
        <f t="shared" si="1419"/>
        <v>338</v>
      </c>
      <c r="J30310" s="154" t="s">
        <v>43</v>
      </c>
      <c r="K30310" s="154" t="str">
        <f t="shared" si="1420"/>
        <v>338</v>
      </c>
      <c r="L30310" s="155">
        <v>21218254</v>
      </c>
      <c r="M30310" s="155">
        <v>0</v>
      </c>
      <c r="N30310" s="154" t="s">
        <v>149</v>
      </c>
      <c r="O30310" s="154" t="s">
        <v>150</v>
      </c>
      <c r="P30310" s="154"/>
      <c r="Q30310" s="154"/>
      <c r="R30310" s="154"/>
      <c r="S30310" s="154" t="s">
        <v>117</v>
      </c>
      <c r="T30310" s="156">
        <f t="shared" si="1421"/>
        <v>21218254</v>
      </c>
    </row>
    <row r="30311" spans="1:20" ht="15.75" customHeight="1">
      <c r="A30311" s="153">
        <v>45536</v>
      </c>
      <c r="B30311" s="153">
        <v>45536</v>
      </c>
      <c r="C30311" s="154" t="s">
        <v>24199</v>
      </c>
      <c r="D30311" s="153"/>
      <c r="E30311" s="154"/>
      <c r="F30311" s="154" t="s">
        <v>24130</v>
      </c>
      <c r="G30311" s="154" t="s">
        <v>24155</v>
      </c>
      <c r="H30311" s="154" t="s">
        <v>43</v>
      </c>
      <c r="I30311" s="154" t="str">
        <f t="shared" si="1419"/>
        <v>338</v>
      </c>
      <c r="J30311" s="154" t="s">
        <v>49</v>
      </c>
      <c r="K30311" s="154" t="str">
        <f t="shared" si="1420"/>
        <v>338</v>
      </c>
      <c r="L30311" s="155">
        <v>0</v>
      </c>
      <c r="M30311" s="155">
        <v>21218254</v>
      </c>
      <c r="N30311" s="154" t="s">
        <v>114</v>
      </c>
      <c r="O30311" s="154" t="s">
        <v>115</v>
      </c>
      <c r="P30311" s="154"/>
      <c r="Q30311" s="154"/>
      <c r="R30311" s="154"/>
      <c r="S30311" s="154" t="s">
        <v>117</v>
      </c>
      <c r="T30311" s="156">
        <f t="shared" si="1421"/>
        <v>-21218254</v>
      </c>
    </row>
    <row r="30312" spans="1:20" ht="15.75" customHeight="1">
      <c r="A30312" s="153">
        <v>45536</v>
      </c>
      <c r="B30312" s="153">
        <v>45536</v>
      </c>
      <c r="C30312" s="154" t="s">
        <v>24199</v>
      </c>
      <c r="D30312" s="153"/>
      <c r="E30312" s="154"/>
      <c r="F30312" s="154" t="s">
        <v>24130</v>
      </c>
      <c r="G30312" s="154" t="s">
        <v>24156</v>
      </c>
      <c r="H30312" s="154" t="s">
        <v>49</v>
      </c>
      <c r="I30312" s="154" t="str">
        <f t="shared" si="1419"/>
        <v>338</v>
      </c>
      <c r="J30312" s="154" t="s">
        <v>43</v>
      </c>
      <c r="K30312" s="154" t="str">
        <f t="shared" si="1420"/>
        <v>338</v>
      </c>
      <c r="L30312" s="155">
        <v>17424407</v>
      </c>
      <c r="M30312" s="155">
        <v>0</v>
      </c>
      <c r="N30312" s="154" t="s">
        <v>149</v>
      </c>
      <c r="O30312" s="154" t="s">
        <v>150</v>
      </c>
      <c r="P30312" s="154"/>
      <c r="Q30312" s="154"/>
      <c r="R30312" s="154"/>
      <c r="S30312" s="154" t="s">
        <v>117</v>
      </c>
      <c r="T30312" s="156">
        <f t="shared" si="1421"/>
        <v>17424407</v>
      </c>
    </row>
    <row r="30313" spans="1:20" ht="15.75" customHeight="1">
      <c r="A30313" s="153">
        <v>45536</v>
      </c>
      <c r="B30313" s="153">
        <v>45536</v>
      </c>
      <c r="C30313" s="154" t="s">
        <v>24199</v>
      </c>
      <c r="D30313" s="153"/>
      <c r="E30313" s="154"/>
      <c r="F30313" s="154" t="s">
        <v>24130</v>
      </c>
      <c r="G30313" s="154" t="s">
        <v>24156</v>
      </c>
      <c r="H30313" s="154" t="s">
        <v>43</v>
      </c>
      <c r="I30313" s="154" t="str">
        <f t="shared" si="1419"/>
        <v>338</v>
      </c>
      <c r="J30313" s="154" t="s">
        <v>49</v>
      </c>
      <c r="K30313" s="154" t="str">
        <f t="shared" si="1420"/>
        <v>338</v>
      </c>
      <c r="L30313" s="155">
        <v>0</v>
      </c>
      <c r="M30313" s="155">
        <v>17424407</v>
      </c>
      <c r="N30313" s="154" t="s">
        <v>114</v>
      </c>
      <c r="O30313" s="154" t="s">
        <v>115</v>
      </c>
      <c r="P30313" s="154"/>
      <c r="Q30313" s="154"/>
      <c r="R30313" s="154"/>
      <c r="S30313" s="154" t="s">
        <v>117</v>
      </c>
      <c r="T30313" s="156">
        <f t="shared" si="1421"/>
        <v>-17424407</v>
      </c>
    </row>
    <row r="30314" spans="1:20" ht="15.75" customHeight="1">
      <c r="A30314" s="153">
        <v>45536</v>
      </c>
      <c r="B30314" s="153">
        <v>45536</v>
      </c>
      <c r="C30314" s="154" t="s">
        <v>24199</v>
      </c>
      <c r="D30314" s="153"/>
      <c r="E30314" s="154"/>
      <c r="F30314" s="154" t="s">
        <v>24130</v>
      </c>
      <c r="G30314" s="154" t="s">
        <v>24157</v>
      </c>
      <c r="H30314" s="154" t="s">
        <v>49</v>
      </c>
      <c r="I30314" s="154" t="str">
        <f t="shared" si="1419"/>
        <v>338</v>
      </c>
      <c r="J30314" s="154" t="s">
        <v>43</v>
      </c>
      <c r="K30314" s="154" t="str">
        <f t="shared" si="1420"/>
        <v>338</v>
      </c>
      <c r="L30314" s="155">
        <v>51027727</v>
      </c>
      <c r="M30314" s="155">
        <v>0</v>
      </c>
      <c r="N30314" s="154" t="s">
        <v>149</v>
      </c>
      <c r="O30314" s="154" t="s">
        <v>150</v>
      </c>
      <c r="P30314" s="154"/>
      <c r="Q30314" s="154"/>
      <c r="R30314" s="154"/>
      <c r="S30314" s="154" t="s">
        <v>117</v>
      </c>
      <c r="T30314" s="156">
        <f t="shared" si="1421"/>
        <v>51027727</v>
      </c>
    </row>
    <row r="30315" spans="1:20" ht="15.75" customHeight="1">
      <c r="A30315" s="153">
        <v>45536</v>
      </c>
      <c r="B30315" s="153">
        <v>45536</v>
      </c>
      <c r="C30315" s="154" t="s">
        <v>24199</v>
      </c>
      <c r="D30315" s="153"/>
      <c r="E30315" s="154"/>
      <c r="F30315" s="154" t="s">
        <v>24130</v>
      </c>
      <c r="G30315" s="154" t="s">
        <v>24157</v>
      </c>
      <c r="H30315" s="154" t="s">
        <v>43</v>
      </c>
      <c r="I30315" s="154" t="str">
        <f t="shared" si="1419"/>
        <v>338</v>
      </c>
      <c r="J30315" s="154" t="s">
        <v>49</v>
      </c>
      <c r="K30315" s="154" t="str">
        <f t="shared" si="1420"/>
        <v>338</v>
      </c>
      <c r="L30315" s="155">
        <v>0</v>
      </c>
      <c r="M30315" s="155">
        <v>51027727</v>
      </c>
      <c r="N30315" s="154" t="s">
        <v>114</v>
      </c>
      <c r="O30315" s="154" t="s">
        <v>115</v>
      </c>
      <c r="P30315" s="154"/>
      <c r="Q30315" s="154"/>
      <c r="R30315" s="154"/>
      <c r="S30315" s="154" t="s">
        <v>117</v>
      </c>
      <c r="T30315" s="156">
        <f t="shared" si="1421"/>
        <v>-51027727</v>
      </c>
    </row>
    <row r="30316" spans="1:20" ht="15.75" customHeight="1">
      <c r="A30316" s="153">
        <v>45536</v>
      </c>
      <c r="B30316" s="153">
        <v>45536</v>
      </c>
      <c r="C30316" s="154" t="s">
        <v>24199</v>
      </c>
      <c r="D30316" s="153"/>
      <c r="E30316" s="154"/>
      <c r="F30316" s="154" t="s">
        <v>24130</v>
      </c>
      <c r="G30316" s="154" t="s">
        <v>24158</v>
      </c>
      <c r="H30316" s="154" t="s">
        <v>49</v>
      </c>
      <c r="I30316" s="154" t="str">
        <f t="shared" si="1419"/>
        <v>338</v>
      </c>
      <c r="J30316" s="154" t="s">
        <v>43</v>
      </c>
      <c r="K30316" s="154" t="str">
        <f t="shared" si="1420"/>
        <v>338</v>
      </c>
      <c r="L30316" s="155">
        <v>16246425</v>
      </c>
      <c r="M30316" s="155">
        <v>0</v>
      </c>
      <c r="N30316" s="154" t="s">
        <v>149</v>
      </c>
      <c r="O30316" s="154" t="s">
        <v>150</v>
      </c>
      <c r="P30316" s="154"/>
      <c r="Q30316" s="154"/>
      <c r="R30316" s="154"/>
      <c r="S30316" s="154" t="s">
        <v>117</v>
      </c>
      <c r="T30316" s="156">
        <f t="shared" si="1421"/>
        <v>16246425</v>
      </c>
    </row>
    <row r="30317" spans="1:20" ht="15.75" customHeight="1">
      <c r="A30317" s="153">
        <v>45536</v>
      </c>
      <c r="B30317" s="153">
        <v>45536</v>
      </c>
      <c r="C30317" s="154" t="s">
        <v>24199</v>
      </c>
      <c r="D30317" s="153"/>
      <c r="E30317" s="154"/>
      <c r="F30317" s="154" t="s">
        <v>24130</v>
      </c>
      <c r="G30317" s="154" t="s">
        <v>24158</v>
      </c>
      <c r="H30317" s="154" t="s">
        <v>43</v>
      </c>
      <c r="I30317" s="154" t="str">
        <f t="shared" si="1419"/>
        <v>338</v>
      </c>
      <c r="J30317" s="154" t="s">
        <v>49</v>
      </c>
      <c r="K30317" s="154" t="str">
        <f t="shared" si="1420"/>
        <v>338</v>
      </c>
      <c r="L30317" s="155">
        <v>0</v>
      </c>
      <c r="M30317" s="155">
        <v>16246425</v>
      </c>
      <c r="N30317" s="154" t="s">
        <v>114</v>
      </c>
      <c r="O30317" s="154" t="s">
        <v>115</v>
      </c>
      <c r="P30317" s="154"/>
      <c r="Q30317" s="154"/>
      <c r="R30317" s="154"/>
      <c r="S30317" s="154" t="s">
        <v>117</v>
      </c>
      <c r="T30317" s="156">
        <f t="shared" si="1421"/>
        <v>-16246425</v>
      </c>
    </row>
    <row r="30318" spans="1:20" ht="15.75" customHeight="1">
      <c r="A30318" s="153">
        <v>45536</v>
      </c>
      <c r="B30318" s="153">
        <v>45536</v>
      </c>
      <c r="C30318" s="154" t="s">
        <v>24199</v>
      </c>
      <c r="D30318" s="153"/>
      <c r="E30318" s="154"/>
      <c r="F30318" s="154" t="s">
        <v>24130</v>
      </c>
      <c r="G30318" s="154" t="s">
        <v>24159</v>
      </c>
      <c r="H30318" s="154" t="s">
        <v>49</v>
      </c>
      <c r="I30318" s="154" t="str">
        <f t="shared" si="1419"/>
        <v>338</v>
      </c>
      <c r="J30318" s="154" t="s">
        <v>43</v>
      </c>
      <c r="K30318" s="154" t="str">
        <f t="shared" si="1420"/>
        <v>338</v>
      </c>
      <c r="L30318" s="155">
        <v>57997489</v>
      </c>
      <c r="M30318" s="155">
        <v>0</v>
      </c>
      <c r="N30318" s="154" t="s">
        <v>149</v>
      </c>
      <c r="O30318" s="154" t="s">
        <v>150</v>
      </c>
      <c r="P30318" s="154"/>
      <c r="Q30318" s="154"/>
      <c r="R30318" s="154"/>
      <c r="S30318" s="154" t="s">
        <v>117</v>
      </c>
      <c r="T30318" s="156">
        <f t="shared" si="1421"/>
        <v>57997489</v>
      </c>
    </row>
    <row r="30319" spans="1:20" ht="15.75" customHeight="1">
      <c r="A30319" s="153">
        <v>45536</v>
      </c>
      <c r="B30319" s="153">
        <v>45536</v>
      </c>
      <c r="C30319" s="154" t="s">
        <v>24199</v>
      </c>
      <c r="D30319" s="153"/>
      <c r="E30319" s="154"/>
      <c r="F30319" s="154" t="s">
        <v>24130</v>
      </c>
      <c r="G30319" s="154" t="s">
        <v>24159</v>
      </c>
      <c r="H30319" s="154" t="s">
        <v>43</v>
      </c>
      <c r="I30319" s="154" t="str">
        <f t="shared" si="1419"/>
        <v>338</v>
      </c>
      <c r="J30319" s="154" t="s">
        <v>49</v>
      </c>
      <c r="K30319" s="154" t="str">
        <f t="shared" si="1420"/>
        <v>338</v>
      </c>
      <c r="L30319" s="155">
        <v>0</v>
      </c>
      <c r="M30319" s="155">
        <v>57997489</v>
      </c>
      <c r="N30319" s="154" t="s">
        <v>114</v>
      </c>
      <c r="O30319" s="154" t="s">
        <v>115</v>
      </c>
      <c r="P30319" s="154"/>
      <c r="Q30319" s="154"/>
      <c r="R30319" s="154"/>
      <c r="S30319" s="154" t="s">
        <v>117</v>
      </c>
      <c r="T30319" s="156">
        <f t="shared" si="1421"/>
        <v>-57997489</v>
      </c>
    </row>
    <row r="30320" spans="1:20" ht="15.75" customHeight="1">
      <c r="A30320" s="153">
        <v>45536</v>
      </c>
      <c r="B30320" s="153">
        <v>45536</v>
      </c>
      <c r="C30320" s="154" t="s">
        <v>24199</v>
      </c>
      <c r="D30320" s="153"/>
      <c r="E30320" s="154"/>
      <c r="F30320" s="154" t="s">
        <v>24130</v>
      </c>
      <c r="G30320" s="154" t="s">
        <v>24160</v>
      </c>
      <c r="H30320" s="154" t="s">
        <v>49</v>
      </c>
      <c r="I30320" s="154" t="str">
        <f t="shared" si="1419"/>
        <v>338</v>
      </c>
      <c r="J30320" s="154" t="s">
        <v>43</v>
      </c>
      <c r="K30320" s="154" t="str">
        <f t="shared" si="1420"/>
        <v>338</v>
      </c>
      <c r="L30320" s="155">
        <v>49640476</v>
      </c>
      <c r="M30320" s="155">
        <v>0</v>
      </c>
      <c r="N30320" s="154" t="s">
        <v>149</v>
      </c>
      <c r="O30320" s="154" t="s">
        <v>150</v>
      </c>
      <c r="P30320" s="154"/>
      <c r="Q30320" s="154"/>
      <c r="R30320" s="154"/>
      <c r="S30320" s="154" t="s">
        <v>117</v>
      </c>
      <c r="T30320" s="156">
        <f t="shared" si="1421"/>
        <v>49640476</v>
      </c>
    </row>
    <row r="30321" spans="1:20" ht="15.75" customHeight="1">
      <c r="A30321" s="153">
        <v>45536</v>
      </c>
      <c r="B30321" s="153">
        <v>45536</v>
      </c>
      <c r="C30321" s="154" t="s">
        <v>24199</v>
      </c>
      <c r="D30321" s="153"/>
      <c r="E30321" s="154"/>
      <c r="F30321" s="154" t="s">
        <v>24130</v>
      </c>
      <c r="G30321" s="154" t="s">
        <v>24160</v>
      </c>
      <c r="H30321" s="154" t="s">
        <v>43</v>
      </c>
      <c r="I30321" s="154" t="str">
        <f t="shared" si="1419"/>
        <v>338</v>
      </c>
      <c r="J30321" s="154" t="s">
        <v>49</v>
      </c>
      <c r="K30321" s="154" t="str">
        <f t="shared" si="1420"/>
        <v>338</v>
      </c>
      <c r="L30321" s="155">
        <v>0</v>
      </c>
      <c r="M30321" s="155">
        <v>49640476</v>
      </c>
      <c r="N30321" s="154" t="s">
        <v>114</v>
      </c>
      <c r="O30321" s="154" t="s">
        <v>115</v>
      </c>
      <c r="P30321" s="154"/>
      <c r="Q30321" s="154"/>
      <c r="R30321" s="154"/>
      <c r="S30321" s="154" t="s">
        <v>117</v>
      </c>
      <c r="T30321" s="156">
        <f t="shared" si="1421"/>
        <v>-49640476</v>
      </c>
    </row>
    <row r="30322" spans="1:20" ht="15.75" customHeight="1">
      <c r="A30322" s="153">
        <v>45536</v>
      </c>
      <c r="B30322" s="153">
        <v>45536</v>
      </c>
      <c r="C30322" s="154" t="s">
        <v>24199</v>
      </c>
      <c r="D30322" s="153"/>
      <c r="E30322" s="154"/>
      <c r="F30322" s="154" t="s">
        <v>24130</v>
      </c>
      <c r="G30322" s="154" t="s">
        <v>24161</v>
      </c>
      <c r="H30322" s="154" t="s">
        <v>49</v>
      </c>
      <c r="I30322" s="154" t="str">
        <f t="shared" si="1419"/>
        <v>338</v>
      </c>
      <c r="J30322" s="154" t="s">
        <v>43</v>
      </c>
      <c r="K30322" s="154" t="str">
        <f t="shared" si="1420"/>
        <v>338</v>
      </c>
      <c r="L30322" s="155">
        <v>34245217</v>
      </c>
      <c r="M30322" s="155">
        <v>0</v>
      </c>
      <c r="N30322" s="154" t="s">
        <v>149</v>
      </c>
      <c r="O30322" s="154" t="s">
        <v>150</v>
      </c>
      <c r="P30322" s="154"/>
      <c r="Q30322" s="154"/>
      <c r="R30322" s="154"/>
      <c r="S30322" s="154" t="s">
        <v>117</v>
      </c>
      <c r="T30322" s="156">
        <f t="shared" si="1421"/>
        <v>34245217</v>
      </c>
    </row>
    <row r="30323" spans="1:20" ht="15.75" customHeight="1">
      <c r="A30323" s="153">
        <v>45536</v>
      </c>
      <c r="B30323" s="153">
        <v>45536</v>
      </c>
      <c r="C30323" s="154" t="s">
        <v>24199</v>
      </c>
      <c r="D30323" s="153"/>
      <c r="E30323" s="154"/>
      <c r="F30323" s="154" t="s">
        <v>24130</v>
      </c>
      <c r="G30323" s="154" t="s">
        <v>24161</v>
      </c>
      <c r="H30323" s="154" t="s">
        <v>43</v>
      </c>
      <c r="I30323" s="154" t="str">
        <f t="shared" si="1419"/>
        <v>338</v>
      </c>
      <c r="J30323" s="154" t="s">
        <v>49</v>
      </c>
      <c r="K30323" s="154" t="str">
        <f t="shared" si="1420"/>
        <v>338</v>
      </c>
      <c r="L30323" s="155">
        <v>0</v>
      </c>
      <c r="M30323" s="155">
        <v>34245217</v>
      </c>
      <c r="N30323" s="154" t="s">
        <v>114</v>
      </c>
      <c r="O30323" s="154" t="s">
        <v>115</v>
      </c>
      <c r="P30323" s="154"/>
      <c r="Q30323" s="154"/>
      <c r="R30323" s="154"/>
      <c r="S30323" s="154" t="s">
        <v>117</v>
      </c>
      <c r="T30323" s="156">
        <f t="shared" si="1421"/>
        <v>-34245217</v>
      </c>
    </row>
    <row r="30324" spans="1:20" ht="15.75" customHeight="1">
      <c r="A30324" s="153">
        <v>45536</v>
      </c>
      <c r="B30324" s="153">
        <v>45536</v>
      </c>
      <c r="C30324" s="154" t="s">
        <v>24199</v>
      </c>
      <c r="D30324" s="153"/>
      <c r="E30324" s="154"/>
      <c r="F30324" s="154" t="s">
        <v>24130</v>
      </c>
      <c r="G30324" s="154" t="s">
        <v>24162</v>
      </c>
      <c r="H30324" s="154" t="s">
        <v>49</v>
      </c>
      <c r="I30324" s="154" t="str">
        <f t="shared" si="1419"/>
        <v>338</v>
      </c>
      <c r="J30324" s="154" t="s">
        <v>43</v>
      </c>
      <c r="K30324" s="154" t="str">
        <f t="shared" si="1420"/>
        <v>338</v>
      </c>
      <c r="L30324" s="155">
        <v>28380622</v>
      </c>
      <c r="M30324" s="155">
        <v>0</v>
      </c>
      <c r="N30324" s="154" t="s">
        <v>149</v>
      </c>
      <c r="O30324" s="154" t="s">
        <v>150</v>
      </c>
      <c r="P30324" s="154"/>
      <c r="Q30324" s="154"/>
      <c r="R30324" s="154"/>
      <c r="S30324" s="154" t="s">
        <v>117</v>
      </c>
      <c r="T30324" s="156">
        <f t="shared" si="1421"/>
        <v>28380622</v>
      </c>
    </row>
    <row r="30325" spans="1:20" ht="15.75" customHeight="1">
      <c r="A30325" s="153">
        <v>45536</v>
      </c>
      <c r="B30325" s="153">
        <v>45536</v>
      </c>
      <c r="C30325" s="154" t="s">
        <v>24199</v>
      </c>
      <c r="D30325" s="153"/>
      <c r="E30325" s="154"/>
      <c r="F30325" s="154" t="s">
        <v>24130</v>
      </c>
      <c r="G30325" s="154" t="s">
        <v>24162</v>
      </c>
      <c r="H30325" s="154" t="s">
        <v>43</v>
      </c>
      <c r="I30325" s="154" t="str">
        <f t="shared" si="1419"/>
        <v>338</v>
      </c>
      <c r="J30325" s="154" t="s">
        <v>49</v>
      </c>
      <c r="K30325" s="154" t="str">
        <f t="shared" si="1420"/>
        <v>338</v>
      </c>
      <c r="L30325" s="155">
        <v>0</v>
      </c>
      <c r="M30325" s="155">
        <v>28380622</v>
      </c>
      <c r="N30325" s="154" t="s">
        <v>114</v>
      </c>
      <c r="O30325" s="154" t="s">
        <v>115</v>
      </c>
      <c r="P30325" s="154"/>
      <c r="Q30325" s="154"/>
      <c r="R30325" s="154"/>
      <c r="S30325" s="154" t="s">
        <v>117</v>
      </c>
      <c r="T30325" s="156">
        <f t="shared" si="1421"/>
        <v>-28380622</v>
      </c>
    </row>
    <row r="30326" spans="1:20" ht="15.75" customHeight="1">
      <c r="A30326" s="153">
        <v>45536</v>
      </c>
      <c r="B30326" s="153">
        <v>45536</v>
      </c>
      <c r="C30326" s="154" t="s">
        <v>24199</v>
      </c>
      <c r="D30326" s="153"/>
      <c r="E30326" s="154"/>
      <c r="F30326" s="154" t="s">
        <v>24130</v>
      </c>
      <c r="G30326" s="154" t="s">
        <v>24163</v>
      </c>
      <c r="H30326" s="154" t="s">
        <v>49</v>
      </c>
      <c r="I30326" s="154" t="str">
        <f t="shared" si="1419"/>
        <v>338</v>
      </c>
      <c r="J30326" s="154" t="s">
        <v>43</v>
      </c>
      <c r="K30326" s="154" t="str">
        <f t="shared" si="1420"/>
        <v>338</v>
      </c>
      <c r="L30326" s="155">
        <v>22582499</v>
      </c>
      <c r="M30326" s="155">
        <v>0</v>
      </c>
      <c r="N30326" s="154" t="s">
        <v>149</v>
      </c>
      <c r="O30326" s="154" t="s">
        <v>150</v>
      </c>
      <c r="P30326" s="154"/>
      <c r="Q30326" s="154"/>
      <c r="R30326" s="154"/>
      <c r="S30326" s="154" t="s">
        <v>117</v>
      </c>
      <c r="T30326" s="156">
        <f t="shared" si="1421"/>
        <v>22582499</v>
      </c>
    </row>
    <row r="30327" spans="1:20" ht="15.75" customHeight="1">
      <c r="A30327" s="153">
        <v>45536</v>
      </c>
      <c r="B30327" s="153">
        <v>45536</v>
      </c>
      <c r="C30327" s="154" t="s">
        <v>24199</v>
      </c>
      <c r="D30327" s="153"/>
      <c r="E30327" s="154"/>
      <c r="F30327" s="154" t="s">
        <v>24130</v>
      </c>
      <c r="G30327" s="154" t="s">
        <v>24163</v>
      </c>
      <c r="H30327" s="154" t="s">
        <v>43</v>
      </c>
      <c r="I30327" s="154" t="str">
        <f t="shared" si="1419"/>
        <v>338</v>
      </c>
      <c r="J30327" s="154" t="s">
        <v>49</v>
      </c>
      <c r="K30327" s="154" t="str">
        <f t="shared" si="1420"/>
        <v>338</v>
      </c>
      <c r="L30327" s="155">
        <v>0</v>
      </c>
      <c r="M30327" s="155">
        <v>22582499</v>
      </c>
      <c r="N30327" s="154" t="s">
        <v>114</v>
      </c>
      <c r="O30327" s="154" t="s">
        <v>115</v>
      </c>
      <c r="P30327" s="154"/>
      <c r="Q30327" s="154"/>
      <c r="R30327" s="154"/>
      <c r="S30327" s="154" t="s">
        <v>117</v>
      </c>
      <c r="T30327" s="156">
        <f t="shared" si="1421"/>
        <v>-22582499</v>
      </c>
    </row>
    <row r="30328" spans="1:20" ht="15.75" customHeight="1">
      <c r="A30328" s="153">
        <v>45536</v>
      </c>
      <c r="B30328" s="153">
        <v>45536</v>
      </c>
      <c r="C30328" s="154" t="s">
        <v>24199</v>
      </c>
      <c r="D30328" s="153"/>
      <c r="E30328" s="154"/>
      <c r="F30328" s="154" t="s">
        <v>24130</v>
      </c>
      <c r="G30328" s="154" t="s">
        <v>24164</v>
      </c>
      <c r="H30328" s="154" t="s">
        <v>49</v>
      </c>
      <c r="I30328" s="154" t="str">
        <f t="shared" si="1419"/>
        <v>338</v>
      </c>
      <c r="J30328" s="154" t="s">
        <v>43</v>
      </c>
      <c r="K30328" s="154" t="str">
        <f t="shared" si="1420"/>
        <v>338</v>
      </c>
      <c r="L30328" s="155">
        <v>27710894</v>
      </c>
      <c r="M30328" s="155">
        <v>0</v>
      </c>
      <c r="N30328" s="154" t="s">
        <v>149</v>
      </c>
      <c r="O30328" s="154" t="s">
        <v>150</v>
      </c>
      <c r="P30328" s="154"/>
      <c r="Q30328" s="154"/>
      <c r="R30328" s="154"/>
      <c r="S30328" s="154" t="s">
        <v>117</v>
      </c>
      <c r="T30328" s="156">
        <f t="shared" si="1421"/>
        <v>27710894</v>
      </c>
    </row>
    <row r="30329" spans="1:20" ht="15.75" customHeight="1">
      <c r="A30329" s="153">
        <v>45536</v>
      </c>
      <c r="B30329" s="153">
        <v>45536</v>
      </c>
      <c r="C30329" s="154" t="s">
        <v>24199</v>
      </c>
      <c r="D30329" s="153"/>
      <c r="E30329" s="154"/>
      <c r="F30329" s="154" t="s">
        <v>24130</v>
      </c>
      <c r="G30329" s="154" t="s">
        <v>24164</v>
      </c>
      <c r="H30329" s="154" t="s">
        <v>43</v>
      </c>
      <c r="I30329" s="154" t="str">
        <f t="shared" si="1419"/>
        <v>338</v>
      </c>
      <c r="J30329" s="154" t="s">
        <v>49</v>
      </c>
      <c r="K30329" s="154" t="str">
        <f t="shared" si="1420"/>
        <v>338</v>
      </c>
      <c r="L30329" s="155">
        <v>0</v>
      </c>
      <c r="M30329" s="155">
        <v>27710894</v>
      </c>
      <c r="N30329" s="154" t="s">
        <v>114</v>
      </c>
      <c r="O30329" s="154" t="s">
        <v>115</v>
      </c>
      <c r="P30329" s="154"/>
      <c r="Q30329" s="154"/>
      <c r="R30329" s="154"/>
      <c r="S30329" s="154" t="s">
        <v>117</v>
      </c>
      <c r="T30329" s="156">
        <f t="shared" si="1421"/>
        <v>-27710894</v>
      </c>
    </row>
    <row r="30330" spans="1:20" ht="15.75" customHeight="1">
      <c r="A30330" s="153">
        <v>45536</v>
      </c>
      <c r="B30330" s="153">
        <v>45536</v>
      </c>
      <c r="C30330" s="154" t="s">
        <v>24199</v>
      </c>
      <c r="D30330" s="153"/>
      <c r="E30330" s="154"/>
      <c r="F30330" s="154" t="s">
        <v>24130</v>
      </c>
      <c r="G30330" s="154" t="s">
        <v>24165</v>
      </c>
      <c r="H30330" s="154" t="s">
        <v>49</v>
      </c>
      <c r="I30330" s="154" t="str">
        <f t="shared" si="1419"/>
        <v>338</v>
      </c>
      <c r="J30330" s="154" t="s">
        <v>43</v>
      </c>
      <c r="K30330" s="154" t="str">
        <f t="shared" si="1420"/>
        <v>338</v>
      </c>
      <c r="L30330" s="155">
        <v>18190440</v>
      </c>
      <c r="M30330" s="155">
        <v>0</v>
      </c>
      <c r="N30330" s="154" t="s">
        <v>149</v>
      </c>
      <c r="O30330" s="154" t="s">
        <v>150</v>
      </c>
      <c r="P30330" s="154"/>
      <c r="Q30330" s="154"/>
      <c r="R30330" s="154"/>
      <c r="S30330" s="154" t="s">
        <v>117</v>
      </c>
      <c r="T30330" s="156">
        <f t="shared" si="1421"/>
        <v>18190440</v>
      </c>
    </row>
    <row r="30331" spans="1:20" ht="15.75" customHeight="1">
      <c r="A30331" s="153">
        <v>45536</v>
      </c>
      <c r="B30331" s="153">
        <v>45536</v>
      </c>
      <c r="C30331" s="154" t="s">
        <v>24199</v>
      </c>
      <c r="D30331" s="153"/>
      <c r="E30331" s="154"/>
      <c r="F30331" s="154" t="s">
        <v>24130</v>
      </c>
      <c r="G30331" s="154" t="s">
        <v>24165</v>
      </c>
      <c r="H30331" s="154" t="s">
        <v>43</v>
      </c>
      <c r="I30331" s="154" t="str">
        <f t="shared" si="1419"/>
        <v>338</v>
      </c>
      <c r="J30331" s="154" t="s">
        <v>49</v>
      </c>
      <c r="K30331" s="154" t="str">
        <f t="shared" si="1420"/>
        <v>338</v>
      </c>
      <c r="L30331" s="155">
        <v>0</v>
      </c>
      <c r="M30331" s="155">
        <v>18190440</v>
      </c>
      <c r="N30331" s="154" t="s">
        <v>114</v>
      </c>
      <c r="O30331" s="154" t="s">
        <v>115</v>
      </c>
      <c r="P30331" s="154"/>
      <c r="Q30331" s="154"/>
      <c r="R30331" s="154"/>
      <c r="S30331" s="154" t="s">
        <v>117</v>
      </c>
      <c r="T30331" s="156">
        <f t="shared" si="1421"/>
        <v>-18190440</v>
      </c>
    </row>
    <row r="30332" spans="1:20" ht="15.75" customHeight="1">
      <c r="A30332" s="153">
        <v>45536</v>
      </c>
      <c r="B30332" s="153">
        <v>45536</v>
      </c>
      <c r="C30332" s="154" t="s">
        <v>24199</v>
      </c>
      <c r="D30332" s="153"/>
      <c r="E30332" s="154"/>
      <c r="F30332" s="154" t="s">
        <v>24130</v>
      </c>
      <c r="G30332" s="154" t="s">
        <v>24166</v>
      </c>
      <c r="H30332" s="154" t="s">
        <v>49</v>
      </c>
      <c r="I30332" s="154" t="str">
        <f t="shared" si="1419"/>
        <v>338</v>
      </c>
      <c r="J30332" s="154" t="s">
        <v>43</v>
      </c>
      <c r="K30332" s="154" t="str">
        <f t="shared" si="1420"/>
        <v>338</v>
      </c>
      <c r="L30332" s="155">
        <v>21693175</v>
      </c>
      <c r="M30332" s="155">
        <v>0</v>
      </c>
      <c r="N30332" s="154" t="s">
        <v>149</v>
      </c>
      <c r="O30332" s="154" t="s">
        <v>150</v>
      </c>
      <c r="P30332" s="154"/>
      <c r="Q30332" s="154"/>
      <c r="R30332" s="154"/>
      <c r="S30332" s="154" t="s">
        <v>117</v>
      </c>
      <c r="T30332" s="156">
        <f t="shared" si="1421"/>
        <v>21693175</v>
      </c>
    </row>
    <row r="30333" spans="1:20" ht="15.75" customHeight="1">
      <c r="A30333" s="153">
        <v>45536</v>
      </c>
      <c r="B30333" s="153">
        <v>45536</v>
      </c>
      <c r="C30333" s="154" t="s">
        <v>24199</v>
      </c>
      <c r="D30333" s="153"/>
      <c r="E30333" s="154"/>
      <c r="F30333" s="154" t="s">
        <v>24130</v>
      </c>
      <c r="G30333" s="154" t="s">
        <v>24166</v>
      </c>
      <c r="H30333" s="154" t="s">
        <v>43</v>
      </c>
      <c r="I30333" s="154" t="str">
        <f t="shared" si="1419"/>
        <v>338</v>
      </c>
      <c r="J30333" s="154" t="s">
        <v>49</v>
      </c>
      <c r="K30333" s="154" t="str">
        <f t="shared" si="1420"/>
        <v>338</v>
      </c>
      <c r="L30333" s="155">
        <v>0</v>
      </c>
      <c r="M30333" s="155">
        <v>21693175</v>
      </c>
      <c r="N30333" s="154" t="s">
        <v>114</v>
      </c>
      <c r="O30333" s="154" t="s">
        <v>115</v>
      </c>
      <c r="P30333" s="154"/>
      <c r="Q30333" s="154"/>
      <c r="R30333" s="154"/>
      <c r="S30333" s="154" t="s">
        <v>117</v>
      </c>
      <c r="T30333" s="156">
        <f t="shared" si="1421"/>
        <v>-21693175</v>
      </c>
    </row>
    <row r="30334" spans="1:20" ht="15.75" customHeight="1">
      <c r="A30334" s="153">
        <v>45536</v>
      </c>
      <c r="B30334" s="153">
        <v>45536</v>
      </c>
      <c r="C30334" s="154" t="s">
        <v>24199</v>
      </c>
      <c r="D30334" s="153"/>
      <c r="E30334" s="154"/>
      <c r="F30334" s="154" t="s">
        <v>24130</v>
      </c>
      <c r="G30334" s="154" t="s">
        <v>24167</v>
      </c>
      <c r="H30334" s="154" t="s">
        <v>49</v>
      </c>
      <c r="I30334" s="154" t="str">
        <f t="shared" si="1419"/>
        <v>338</v>
      </c>
      <c r="J30334" s="154" t="s">
        <v>43</v>
      </c>
      <c r="K30334" s="154" t="str">
        <f t="shared" si="1420"/>
        <v>338</v>
      </c>
      <c r="L30334" s="155">
        <v>41588594</v>
      </c>
      <c r="M30334" s="155">
        <v>0</v>
      </c>
      <c r="N30334" s="154" t="s">
        <v>149</v>
      </c>
      <c r="O30334" s="154" t="s">
        <v>150</v>
      </c>
      <c r="P30334" s="154"/>
      <c r="Q30334" s="154"/>
      <c r="R30334" s="154"/>
      <c r="S30334" s="154" t="s">
        <v>117</v>
      </c>
      <c r="T30334" s="156">
        <f t="shared" si="1421"/>
        <v>41588594</v>
      </c>
    </row>
    <row r="30335" spans="1:20" ht="15.75" customHeight="1">
      <c r="A30335" s="153">
        <v>45536</v>
      </c>
      <c r="B30335" s="153">
        <v>45536</v>
      </c>
      <c r="C30335" s="154" t="s">
        <v>24199</v>
      </c>
      <c r="D30335" s="153"/>
      <c r="E30335" s="154"/>
      <c r="F30335" s="154" t="s">
        <v>24130</v>
      </c>
      <c r="G30335" s="154" t="s">
        <v>24167</v>
      </c>
      <c r="H30335" s="154" t="s">
        <v>43</v>
      </c>
      <c r="I30335" s="154" t="str">
        <f t="shared" si="1419"/>
        <v>338</v>
      </c>
      <c r="J30335" s="154" t="s">
        <v>49</v>
      </c>
      <c r="K30335" s="154" t="str">
        <f t="shared" si="1420"/>
        <v>338</v>
      </c>
      <c r="L30335" s="155">
        <v>0</v>
      </c>
      <c r="M30335" s="155">
        <v>41588594</v>
      </c>
      <c r="N30335" s="154" t="s">
        <v>114</v>
      </c>
      <c r="O30335" s="154" t="s">
        <v>115</v>
      </c>
      <c r="P30335" s="154"/>
      <c r="Q30335" s="154"/>
      <c r="R30335" s="154"/>
      <c r="S30335" s="154" t="s">
        <v>117</v>
      </c>
      <c r="T30335" s="156">
        <f t="shared" si="1421"/>
        <v>-41588594</v>
      </c>
    </row>
    <row r="30336" spans="1:20" ht="15.75" customHeight="1">
      <c r="A30336" s="153">
        <v>45536</v>
      </c>
      <c r="B30336" s="153">
        <v>45536</v>
      </c>
      <c r="C30336" s="154" t="s">
        <v>24199</v>
      </c>
      <c r="D30336" s="153"/>
      <c r="E30336" s="154"/>
      <c r="F30336" s="154" t="s">
        <v>24130</v>
      </c>
      <c r="G30336" s="154" t="s">
        <v>24168</v>
      </c>
      <c r="H30336" s="154" t="s">
        <v>49</v>
      </c>
      <c r="I30336" s="154" t="str">
        <f t="shared" si="1419"/>
        <v>338</v>
      </c>
      <c r="J30336" s="154" t="s">
        <v>43</v>
      </c>
      <c r="K30336" s="154" t="str">
        <f t="shared" si="1420"/>
        <v>338</v>
      </c>
      <c r="L30336" s="155">
        <v>85525324</v>
      </c>
      <c r="M30336" s="155">
        <v>0</v>
      </c>
      <c r="N30336" s="154" t="s">
        <v>149</v>
      </c>
      <c r="O30336" s="154" t="s">
        <v>150</v>
      </c>
      <c r="P30336" s="154"/>
      <c r="Q30336" s="154"/>
      <c r="R30336" s="154"/>
      <c r="S30336" s="154" t="s">
        <v>117</v>
      </c>
      <c r="T30336" s="156">
        <f t="shared" si="1421"/>
        <v>85525324</v>
      </c>
    </row>
    <row r="30337" spans="1:20" ht="15.75" customHeight="1">
      <c r="A30337" s="153">
        <v>45536</v>
      </c>
      <c r="B30337" s="153">
        <v>45536</v>
      </c>
      <c r="C30337" s="154" t="s">
        <v>24199</v>
      </c>
      <c r="D30337" s="153"/>
      <c r="E30337" s="154"/>
      <c r="F30337" s="154" t="s">
        <v>24130</v>
      </c>
      <c r="G30337" s="154" t="s">
        <v>24168</v>
      </c>
      <c r="H30337" s="154" t="s">
        <v>43</v>
      </c>
      <c r="I30337" s="154" t="str">
        <f t="shared" si="1419"/>
        <v>338</v>
      </c>
      <c r="J30337" s="154" t="s">
        <v>49</v>
      </c>
      <c r="K30337" s="154" t="str">
        <f t="shared" si="1420"/>
        <v>338</v>
      </c>
      <c r="L30337" s="155">
        <v>0</v>
      </c>
      <c r="M30337" s="155">
        <v>85525324</v>
      </c>
      <c r="N30337" s="154" t="s">
        <v>114</v>
      </c>
      <c r="O30337" s="154" t="s">
        <v>115</v>
      </c>
      <c r="P30337" s="154"/>
      <c r="Q30337" s="154"/>
      <c r="R30337" s="154"/>
      <c r="S30337" s="154" t="s">
        <v>117</v>
      </c>
      <c r="T30337" s="156">
        <f t="shared" si="1421"/>
        <v>-85525324</v>
      </c>
    </row>
    <row r="30338" spans="1:20" ht="15.75" customHeight="1">
      <c r="A30338" s="153">
        <v>45536</v>
      </c>
      <c r="B30338" s="153">
        <v>45536</v>
      </c>
      <c r="C30338" s="154" t="s">
        <v>24199</v>
      </c>
      <c r="D30338" s="153"/>
      <c r="E30338" s="154"/>
      <c r="F30338" s="154" t="s">
        <v>24130</v>
      </c>
      <c r="G30338" s="154" t="s">
        <v>24169</v>
      </c>
      <c r="H30338" s="154" t="s">
        <v>49</v>
      </c>
      <c r="I30338" s="154" t="str">
        <f t="shared" si="1419"/>
        <v>338</v>
      </c>
      <c r="J30338" s="154" t="s">
        <v>43</v>
      </c>
      <c r="K30338" s="154" t="str">
        <f t="shared" si="1420"/>
        <v>338</v>
      </c>
      <c r="L30338" s="155">
        <v>141270043</v>
      </c>
      <c r="M30338" s="155">
        <v>0</v>
      </c>
      <c r="N30338" s="154" t="s">
        <v>149</v>
      </c>
      <c r="O30338" s="154" t="s">
        <v>150</v>
      </c>
      <c r="P30338" s="154"/>
      <c r="Q30338" s="154"/>
      <c r="R30338" s="154"/>
      <c r="S30338" s="154" t="s">
        <v>117</v>
      </c>
      <c r="T30338" s="156">
        <f t="shared" si="1421"/>
        <v>141270043</v>
      </c>
    </row>
    <row r="30339" spans="1:20" ht="15.75" customHeight="1">
      <c r="A30339" s="153">
        <v>45536</v>
      </c>
      <c r="B30339" s="153">
        <v>45536</v>
      </c>
      <c r="C30339" s="154" t="s">
        <v>24199</v>
      </c>
      <c r="D30339" s="153"/>
      <c r="E30339" s="154"/>
      <c r="F30339" s="154" t="s">
        <v>24130</v>
      </c>
      <c r="G30339" s="154" t="s">
        <v>24169</v>
      </c>
      <c r="H30339" s="154" t="s">
        <v>43</v>
      </c>
      <c r="I30339" s="154" t="str">
        <f t="shared" si="1419"/>
        <v>338</v>
      </c>
      <c r="J30339" s="154" t="s">
        <v>49</v>
      </c>
      <c r="K30339" s="154" t="str">
        <f t="shared" si="1420"/>
        <v>338</v>
      </c>
      <c r="L30339" s="155">
        <v>0</v>
      </c>
      <c r="M30339" s="155">
        <v>141270043</v>
      </c>
      <c r="N30339" s="154" t="s">
        <v>114</v>
      </c>
      <c r="O30339" s="154" t="s">
        <v>115</v>
      </c>
      <c r="P30339" s="154"/>
      <c r="Q30339" s="154"/>
      <c r="R30339" s="154"/>
      <c r="S30339" s="154" t="s">
        <v>117</v>
      </c>
      <c r="T30339" s="156">
        <f t="shared" si="1421"/>
        <v>-141270043</v>
      </c>
    </row>
    <row r="30340" spans="1:20" ht="15.75" customHeight="1">
      <c r="A30340" s="153">
        <v>45536</v>
      </c>
      <c r="B30340" s="153">
        <v>45536</v>
      </c>
      <c r="C30340" s="154" t="s">
        <v>24199</v>
      </c>
      <c r="D30340" s="153"/>
      <c r="E30340" s="154"/>
      <c r="F30340" s="154" t="s">
        <v>24130</v>
      </c>
      <c r="G30340" s="154" t="s">
        <v>24170</v>
      </c>
      <c r="H30340" s="154" t="s">
        <v>49</v>
      </c>
      <c r="I30340" s="154" t="str">
        <f t="shared" ref="I30340:I30403" si="1422">LEFT(H30340,3)</f>
        <v>338</v>
      </c>
      <c r="J30340" s="154" t="s">
        <v>43</v>
      </c>
      <c r="K30340" s="154" t="str">
        <f t="shared" ref="K30340:K30403" si="1423">LEFT(J30340,3)</f>
        <v>338</v>
      </c>
      <c r="L30340" s="155">
        <v>13972552</v>
      </c>
      <c r="M30340" s="155">
        <v>0</v>
      </c>
      <c r="N30340" s="154" t="s">
        <v>149</v>
      </c>
      <c r="O30340" s="154" t="s">
        <v>150</v>
      </c>
      <c r="P30340" s="154"/>
      <c r="Q30340" s="154"/>
      <c r="R30340" s="154"/>
      <c r="S30340" s="154" t="s">
        <v>117</v>
      </c>
      <c r="T30340" s="156">
        <f t="shared" ref="T30340:T30403" si="1424">L30340-M30340</f>
        <v>13972552</v>
      </c>
    </row>
    <row r="30341" spans="1:20" ht="15.75" customHeight="1">
      <c r="A30341" s="153">
        <v>45536</v>
      </c>
      <c r="B30341" s="153">
        <v>45536</v>
      </c>
      <c r="C30341" s="154" t="s">
        <v>24199</v>
      </c>
      <c r="D30341" s="153"/>
      <c r="E30341" s="154"/>
      <c r="F30341" s="154" t="s">
        <v>24130</v>
      </c>
      <c r="G30341" s="154" t="s">
        <v>24170</v>
      </c>
      <c r="H30341" s="154" t="s">
        <v>43</v>
      </c>
      <c r="I30341" s="154" t="str">
        <f t="shared" si="1422"/>
        <v>338</v>
      </c>
      <c r="J30341" s="154" t="s">
        <v>49</v>
      </c>
      <c r="K30341" s="154" t="str">
        <f t="shared" si="1423"/>
        <v>338</v>
      </c>
      <c r="L30341" s="155">
        <v>0</v>
      </c>
      <c r="M30341" s="155">
        <v>13972552</v>
      </c>
      <c r="N30341" s="154" t="s">
        <v>114</v>
      </c>
      <c r="O30341" s="154" t="s">
        <v>115</v>
      </c>
      <c r="P30341" s="154"/>
      <c r="Q30341" s="154"/>
      <c r="R30341" s="154"/>
      <c r="S30341" s="154" t="s">
        <v>117</v>
      </c>
      <c r="T30341" s="156">
        <f t="shared" si="1424"/>
        <v>-13972552</v>
      </c>
    </row>
    <row r="30342" spans="1:20" ht="15.75" customHeight="1">
      <c r="A30342" s="153">
        <v>45536</v>
      </c>
      <c r="B30342" s="153">
        <v>45536</v>
      </c>
      <c r="C30342" s="154" t="s">
        <v>24199</v>
      </c>
      <c r="D30342" s="153"/>
      <c r="E30342" s="154"/>
      <c r="F30342" s="154" t="s">
        <v>24130</v>
      </c>
      <c r="G30342" s="154" t="s">
        <v>24171</v>
      </c>
      <c r="H30342" s="154" t="s">
        <v>49</v>
      </c>
      <c r="I30342" s="154" t="str">
        <f t="shared" si="1422"/>
        <v>338</v>
      </c>
      <c r="J30342" s="154" t="s">
        <v>43</v>
      </c>
      <c r="K30342" s="154" t="str">
        <f t="shared" si="1423"/>
        <v>338</v>
      </c>
      <c r="L30342" s="155">
        <v>28479676</v>
      </c>
      <c r="M30342" s="155">
        <v>0</v>
      </c>
      <c r="N30342" s="154" t="s">
        <v>149</v>
      </c>
      <c r="O30342" s="154" t="s">
        <v>150</v>
      </c>
      <c r="P30342" s="154"/>
      <c r="Q30342" s="154"/>
      <c r="R30342" s="154"/>
      <c r="S30342" s="154" t="s">
        <v>117</v>
      </c>
      <c r="T30342" s="156">
        <f t="shared" si="1424"/>
        <v>28479676</v>
      </c>
    </row>
    <row r="30343" spans="1:20" ht="15.75" customHeight="1">
      <c r="A30343" s="153">
        <v>45536</v>
      </c>
      <c r="B30343" s="153">
        <v>45536</v>
      </c>
      <c r="C30343" s="154" t="s">
        <v>24199</v>
      </c>
      <c r="D30343" s="153"/>
      <c r="E30343" s="154"/>
      <c r="F30343" s="154" t="s">
        <v>24130</v>
      </c>
      <c r="G30343" s="154" t="s">
        <v>24171</v>
      </c>
      <c r="H30343" s="154" t="s">
        <v>43</v>
      </c>
      <c r="I30343" s="154" t="str">
        <f t="shared" si="1422"/>
        <v>338</v>
      </c>
      <c r="J30343" s="154" t="s">
        <v>49</v>
      </c>
      <c r="K30343" s="154" t="str">
        <f t="shared" si="1423"/>
        <v>338</v>
      </c>
      <c r="L30343" s="155">
        <v>0</v>
      </c>
      <c r="M30343" s="155">
        <v>28479676</v>
      </c>
      <c r="N30343" s="154" t="s">
        <v>114</v>
      </c>
      <c r="O30343" s="154" t="s">
        <v>115</v>
      </c>
      <c r="P30343" s="154"/>
      <c r="Q30343" s="154"/>
      <c r="R30343" s="154"/>
      <c r="S30343" s="154" t="s">
        <v>117</v>
      </c>
      <c r="T30343" s="156">
        <f t="shared" si="1424"/>
        <v>-28479676</v>
      </c>
    </row>
    <row r="30344" spans="1:20" ht="15.75" customHeight="1">
      <c r="A30344" s="153">
        <v>45536</v>
      </c>
      <c r="B30344" s="153">
        <v>45536</v>
      </c>
      <c r="C30344" s="154" t="s">
        <v>24199</v>
      </c>
      <c r="D30344" s="153"/>
      <c r="E30344" s="154"/>
      <c r="F30344" s="154" t="s">
        <v>24130</v>
      </c>
      <c r="G30344" s="154" t="s">
        <v>24172</v>
      </c>
      <c r="H30344" s="154" t="s">
        <v>49</v>
      </c>
      <c r="I30344" s="154" t="str">
        <f t="shared" si="1422"/>
        <v>338</v>
      </c>
      <c r="J30344" s="154" t="s">
        <v>43</v>
      </c>
      <c r="K30344" s="154" t="str">
        <f t="shared" si="1423"/>
        <v>338</v>
      </c>
      <c r="L30344" s="155">
        <v>24060833</v>
      </c>
      <c r="M30344" s="155">
        <v>0</v>
      </c>
      <c r="N30344" s="154" t="s">
        <v>149</v>
      </c>
      <c r="O30344" s="154" t="s">
        <v>150</v>
      </c>
      <c r="P30344" s="154"/>
      <c r="Q30344" s="154"/>
      <c r="R30344" s="154"/>
      <c r="S30344" s="154" t="s">
        <v>117</v>
      </c>
      <c r="T30344" s="156">
        <f t="shared" si="1424"/>
        <v>24060833</v>
      </c>
    </row>
    <row r="30345" spans="1:20" ht="15.75" customHeight="1">
      <c r="A30345" s="153">
        <v>45536</v>
      </c>
      <c r="B30345" s="153">
        <v>45536</v>
      </c>
      <c r="C30345" s="154" t="s">
        <v>24199</v>
      </c>
      <c r="D30345" s="153"/>
      <c r="E30345" s="154"/>
      <c r="F30345" s="154" t="s">
        <v>24130</v>
      </c>
      <c r="G30345" s="154" t="s">
        <v>24172</v>
      </c>
      <c r="H30345" s="154" t="s">
        <v>43</v>
      </c>
      <c r="I30345" s="154" t="str">
        <f t="shared" si="1422"/>
        <v>338</v>
      </c>
      <c r="J30345" s="154" t="s">
        <v>49</v>
      </c>
      <c r="K30345" s="154" t="str">
        <f t="shared" si="1423"/>
        <v>338</v>
      </c>
      <c r="L30345" s="155">
        <v>0</v>
      </c>
      <c r="M30345" s="155">
        <v>24060833</v>
      </c>
      <c r="N30345" s="154" t="s">
        <v>114</v>
      </c>
      <c r="O30345" s="154" t="s">
        <v>115</v>
      </c>
      <c r="P30345" s="154"/>
      <c r="Q30345" s="154"/>
      <c r="R30345" s="154"/>
      <c r="S30345" s="154" t="s">
        <v>117</v>
      </c>
      <c r="T30345" s="156">
        <f t="shared" si="1424"/>
        <v>-24060833</v>
      </c>
    </row>
    <row r="30346" spans="1:20" ht="15.75" customHeight="1">
      <c r="A30346" s="153">
        <v>45536</v>
      </c>
      <c r="B30346" s="153">
        <v>45536</v>
      </c>
      <c r="C30346" s="154" t="s">
        <v>24199</v>
      </c>
      <c r="D30346" s="153"/>
      <c r="E30346" s="154"/>
      <c r="F30346" s="154" t="s">
        <v>24130</v>
      </c>
      <c r="G30346" s="154" t="s">
        <v>24173</v>
      </c>
      <c r="H30346" s="154" t="s">
        <v>49</v>
      </c>
      <c r="I30346" s="154" t="str">
        <f t="shared" si="1422"/>
        <v>338</v>
      </c>
      <c r="J30346" s="154" t="s">
        <v>43</v>
      </c>
      <c r="K30346" s="154" t="str">
        <f t="shared" si="1423"/>
        <v>338</v>
      </c>
      <c r="L30346" s="155">
        <v>52801989</v>
      </c>
      <c r="M30346" s="155">
        <v>0</v>
      </c>
      <c r="N30346" s="154" t="s">
        <v>149</v>
      </c>
      <c r="O30346" s="154" t="s">
        <v>150</v>
      </c>
      <c r="P30346" s="154"/>
      <c r="Q30346" s="154"/>
      <c r="R30346" s="154"/>
      <c r="S30346" s="154" t="s">
        <v>117</v>
      </c>
      <c r="T30346" s="156">
        <f t="shared" si="1424"/>
        <v>52801989</v>
      </c>
    </row>
    <row r="30347" spans="1:20" ht="15.75" customHeight="1">
      <c r="A30347" s="153">
        <v>45536</v>
      </c>
      <c r="B30347" s="153">
        <v>45536</v>
      </c>
      <c r="C30347" s="154" t="s">
        <v>24199</v>
      </c>
      <c r="D30347" s="153"/>
      <c r="E30347" s="154"/>
      <c r="F30347" s="154" t="s">
        <v>24130</v>
      </c>
      <c r="G30347" s="154" t="s">
        <v>24173</v>
      </c>
      <c r="H30347" s="154" t="s">
        <v>43</v>
      </c>
      <c r="I30347" s="154" t="str">
        <f t="shared" si="1422"/>
        <v>338</v>
      </c>
      <c r="J30347" s="154" t="s">
        <v>49</v>
      </c>
      <c r="K30347" s="154" t="str">
        <f t="shared" si="1423"/>
        <v>338</v>
      </c>
      <c r="L30347" s="155">
        <v>0</v>
      </c>
      <c r="M30347" s="155">
        <v>52801989</v>
      </c>
      <c r="N30347" s="154" t="s">
        <v>114</v>
      </c>
      <c r="O30347" s="154" t="s">
        <v>115</v>
      </c>
      <c r="P30347" s="154"/>
      <c r="Q30347" s="154"/>
      <c r="R30347" s="154"/>
      <c r="S30347" s="154" t="s">
        <v>117</v>
      </c>
      <c r="T30347" s="156">
        <f t="shared" si="1424"/>
        <v>-52801989</v>
      </c>
    </row>
    <row r="30348" spans="1:20" ht="15.75" customHeight="1">
      <c r="A30348" s="153">
        <v>45536</v>
      </c>
      <c r="B30348" s="153">
        <v>45536</v>
      </c>
      <c r="C30348" s="154" t="s">
        <v>24199</v>
      </c>
      <c r="D30348" s="153"/>
      <c r="E30348" s="154"/>
      <c r="F30348" s="154" t="s">
        <v>24130</v>
      </c>
      <c r="G30348" s="154" t="s">
        <v>24174</v>
      </c>
      <c r="H30348" s="154" t="s">
        <v>49</v>
      </c>
      <c r="I30348" s="154" t="str">
        <f t="shared" si="1422"/>
        <v>338</v>
      </c>
      <c r="J30348" s="154" t="s">
        <v>43</v>
      </c>
      <c r="K30348" s="154" t="str">
        <f t="shared" si="1423"/>
        <v>338</v>
      </c>
      <c r="L30348" s="155">
        <v>34086061</v>
      </c>
      <c r="M30348" s="155">
        <v>0</v>
      </c>
      <c r="N30348" s="154" t="s">
        <v>149</v>
      </c>
      <c r="O30348" s="154" t="s">
        <v>150</v>
      </c>
      <c r="P30348" s="154"/>
      <c r="Q30348" s="154"/>
      <c r="R30348" s="154"/>
      <c r="S30348" s="154" t="s">
        <v>117</v>
      </c>
      <c r="T30348" s="156">
        <f t="shared" si="1424"/>
        <v>34086061</v>
      </c>
    </row>
    <row r="30349" spans="1:20" ht="15.75" customHeight="1">
      <c r="A30349" s="153">
        <v>45536</v>
      </c>
      <c r="B30349" s="153">
        <v>45536</v>
      </c>
      <c r="C30349" s="154" t="s">
        <v>24199</v>
      </c>
      <c r="D30349" s="153"/>
      <c r="E30349" s="154"/>
      <c r="F30349" s="154" t="s">
        <v>24130</v>
      </c>
      <c r="G30349" s="154" t="s">
        <v>24174</v>
      </c>
      <c r="H30349" s="154" t="s">
        <v>43</v>
      </c>
      <c r="I30349" s="154" t="str">
        <f t="shared" si="1422"/>
        <v>338</v>
      </c>
      <c r="J30349" s="154" t="s">
        <v>49</v>
      </c>
      <c r="K30349" s="154" t="str">
        <f t="shared" si="1423"/>
        <v>338</v>
      </c>
      <c r="L30349" s="155">
        <v>0</v>
      </c>
      <c r="M30349" s="155">
        <v>34086061</v>
      </c>
      <c r="N30349" s="154" t="s">
        <v>114</v>
      </c>
      <c r="O30349" s="154" t="s">
        <v>115</v>
      </c>
      <c r="P30349" s="154"/>
      <c r="Q30349" s="154"/>
      <c r="R30349" s="154"/>
      <c r="S30349" s="154" t="s">
        <v>117</v>
      </c>
      <c r="T30349" s="156">
        <f t="shared" si="1424"/>
        <v>-34086061</v>
      </c>
    </row>
    <row r="30350" spans="1:20" ht="15.75" customHeight="1">
      <c r="A30350" s="153">
        <v>45536</v>
      </c>
      <c r="B30350" s="153">
        <v>45536</v>
      </c>
      <c r="C30350" s="154" t="s">
        <v>24199</v>
      </c>
      <c r="D30350" s="153"/>
      <c r="E30350" s="154"/>
      <c r="F30350" s="154" t="s">
        <v>24130</v>
      </c>
      <c r="G30350" s="154" t="s">
        <v>24175</v>
      </c>
      <c r="H30350" s="154" t="s">
        <v>49</v>
      </c>
      <c r="I30350" s="154" t="str">
        <f t="shared" si="1422"/>
        <v>338</v>
      </c>
      <c r="J30350" s="154" t="s">
        <v>43</v>
      </c>
      <c r="K30350" s="154" t="str">
        <f t="shared" si="1423"/>
        <v>338</v>
      </c>
      <c r="L30350" s="155">
        <v>12199850</v>
      </c>
      <c r="M30350" s="155">
        <v>0</v>
      </c>
      <c r="N30350" s="154" t="s">
        <v>149</v>
      </c>
      <c r="O30350" s="154" t="s">
        <v>150</v>
      </c>
      <c r="P30350" s="154"/>
      <c r="Q30350" s="154"/>
      <c r="R30350" s="154"/>
      <c r="S30350" s="154" t="s">
        <v>117</v>
      </c>
      <c r="T30350" s="156">
        <f t="shared" si="1424"/>
        <v>12199850</v>
      </c>
    </row>
    <row r="30351" spans="1:20" ht="15.75" customHeight="1">
      <c r="A30351" s="153">
        <v>45536</v>
      </c>
      <c r="B30351" s="153">
        <v>45536</v>
      </c>
      <c r="C30351" s="154" t="s">
        <v>24199</v>
      </c>
      <c r="D30351" s="153"/>
      <c r="E30351" s="154"/>
      <c r="F30351" s="154" t="s">
        <v>24130</v>
      </c>
      <c r="G30351" s="154" t="s">
        <v>24175</v>
      </c>
      <c r="H30351" s="154" t="s">
        <v>43</v>
      </c>
      <c r="I30351" s="154" t="str">
        <f t="shared" si="1422"/>
        <v>338</v>
      </c>
      <c r="J30351" s="154" t="s">
        <v>49</v>
      </c>
      <c r="K30351" s="154" t="str">
        <f t="shared" si="1423"/>
        <v>338</v>
      </c>
      <c r="L30351" s="155">
        <v>0</v>
      </c>
      <c r="M30351" s="155">
        <v>12199850</v>
      </c>
      <c r="N30351" s="154" t="s">
        <v>114</v>
      </c>
      <c r="O30351" s="154" t="s">
        <v>115</v>
      </c>
      <c r="P30351" s="154"/>
      <c r="Q30351" s="154"/>
      <c r="R30351" s="154"/>
      <c r="S30351" s="154" t="s">
        <v>117</v>
      </c>
      <c r="T30351" s="156">
        <f t="shared" si="1424"/>
        <v>-12199850</v>
      </c>
    </row>
    <row r="30352" spans="1:20" ht="15.75" customHeight="1">
      <c r="A30352" s="153">
        <v>45536</v>
      </c>
      <c r="B30352" s="153">
        <v>45536</v>
      </c>
      <c r="C30352" s="154" t="s">
        <v>24199</v>
      </c>
      <c r="D30352" s="153"/>
      <c r="E30352" s="154"/>
      <c r="F30352" s="154" t="s">
        <v>24130</v>
      </c>
      <c r="G30352" s="154" t="s">
        <v>24176</v>
      </c>
      <c r="H30352" s="154" t="s">
        <v>49</v>
      </c>
      <c r="I30352" s="154" t="str">
        <f t="shared" si="1422"/>
        <v>338</v>
      </c>
      <c r="J30352" s="154" t="s">
        <v>43</v>
      </c>
      <c r="K30352" s="154" t="str">
        <f t="shared" si="1423"/>
        <v>338</v>
      </c>
      <c r="L30352" s="155">
        <v>19051200</v>
      </c>
      <c r="M30352" s="155">
        <v>0</v>
      </c>
      <c r="N30352" s="154" t="s">
        <v>149</v>
      </c>
      <c r="O30352" s="154" t="s">
        <v>150</v>
      </c>
      <c r="P30352" s="154"/>
      <c r="Q30352" s="154"/>
      <c r="R30352" s="154"/>
      <c r="S30352" s="154" t="s">
        <v>117</v>
      </c>
      <c r="T30352" s="156">
        <f t="shared" si="1424"/>
        <v>19051200</v>
      </c>
    </row>
    <row r="30353" spans="1:20" ht="15.75" customHeight="1">
      <c r="A30353" s="153">
        <v>45536</v>
      </c>
      <c r="B30353" s="153">
        <v>45536</v>
      </c>
      <c r="C30353" s="154" t="s">
        <v>24199</v>
      </c>
      <c r="D30353" s="153"/>
      <c r="E30353" s="154"/>
      <c r="F30353" s="154" t="s">
        <v>24130</v>
      </c>
      <c r="G30353" s="154" t="s">
        <v>24176</v>
      </c>
      <c r="H30353" s="154" t="s">
        <v>43</v>
      </c>
      <c r="I30353" s="154" t="str">
        <f t="shared" si="1422"/>
        <v>338</v>
      </c>
      <c r="J30353" s="154" t="s">
        <v>49</v>
      </c>
      <c r="K30353" s="154" t="str">
        <f t="shared" si="1423"/>
        <v>338</v>
      </c>
      <c r="L30353" s="155">
        <v>0</v>
      </c>
      <c r="M30353" s="155">
        <v>19051200</v>
      </c>
      <c r="N30353" s="154" t="s">
        <v>114</v>
      </c>
      <c r="O30353" s="154" t="s">
        <v>115</v>
      </c>
      <c r="P30353" s="154"/>
      <c r="Q30353" s="154"/>
      <c r="R30353" s="154"/>
      <c r="S30353" s="154" t="s">
        <v>117</v>
      </c>
      <c r="T30353" s="156">
        <f t="shared" si="1424"/>
        <v>-19051200</v>
      </c>
    </row>
    <row r="30354" spans="1:20" ht="15.75" customHeight="1">
      <c r="A30354" s="153">
        <v>45536</v>
      </c>
      <c r="B30354" s="153">
        <v>45536</v>
      </c>
      <c r="C30354" s="154" t="s">
        <v>24199</v>
      </c>
      <c r="D30354" s="153"/>
      <c r="E30354" s="154"/>
      <c r="F30354" s="154" t="s">
        <v>24130</v>
      </c>
      <c r="G30354" s="154" t="s">
        <v>24177</v>
      </c>
      <c r="H30354" s="154" t="s">
        <v>49</v>
      </c>
      <c r="I30354" s="154" t="str">
        <f t="shared" si="1422"/>
        <v>338</v>
      </c>
      <c r="J30354" s="154" t="s">
        <v>43</v>
      </c>
      <c r="K30354" s="154" t="str">
        <f t="shared" si="1423"/>
        <v>338</v>
      </c>
      <c r="L30354" s="155">
        <v>27497292</v>
      </c>
      <c r="M30354" s="155">
        <v>0</v>
      </c>
      <c r="N30354" s="154" t="s">
        <v>149</v>
      </c>
      <c r="O30354" s="154" t="s">
        <v>150</v>
      </c>
      <c r="P30354" s="154"/>
      <c r="Q30354" s="154"/>
      <c r="R30354" s="154"/>
      <c r="S30354" s="154" t="s">
        <v>117</v>
      </c>
      <c r="T30354" s="156">
        <f t="shared" si="1424"/>
        <v>27497292</v>
      </c>
    </row>
    <row r="30355" spans="1:20" ht="15.75" customHeight="1">
      <c r="A30355" s="153">
        <v>45536</v>
      </c>
      <c r="B30355" s="153">
        <v>45536</v>
      </c>
      <c r="C30355" s="154" t="s">
        <v>24199</v>
      </c>
      <c r="D30355" s="153"/>
      <c r="E30355" s="154"/>
      <c r="F30355" s="154" t="s">
        <v>24130</v>
      </c>
      <c r="G30355" s="154" t="s">
        <v>24177</v>
      </c>
      <c r="H30355" s="154" t="s">
        <v>43</v>
      </c>
      <c r="I30355" s="154" t="str">
        <f t="shared" si="1422"/>
        <v>338</v>
      </c>
      <c r="J30355" s="154" t="s">
        <v>49</v>
      </c>
      <c r="K30355" s="154" t="str">
        <f t="shared" si="1423"/>
        <v>338</v>
      </c>
      <c r="L30355" s="155">
        <v>0</v>
      </c>
      <c r="M30355" s="155">
        <v>27497292</v>
      </c>
      <c r="N30355" s="154" t="s">
        <v>114</v>
      </c>
      <c r="O30355" s="154" t="s">
        <v>115</v>
      </c>
      <c r="P30355" s="154"/>
      <c r="Q30355" s="154"/>
      <c r="R30355" s="154"/>
      <c r="S30355" s="154" t="s">
        <v>117</v>
      </c>
      <c r="T30355" s="156">
        <f t="shared" si="1424"/>
        <v>-27497292</v>
      </c>
    </row>
    <row r="30356" spans="1:20" ht="15.75" customHeight="1">
      <c r="A30356" s="153">
        <v>45536</v>
      </c>
      <c r="B30356" s="153">
        <v>45536</v>
      </c>
      <c r="C30356" s="154" t="s">
        <v>24199</v>
      </c>
      <c r="D30356" s="153"/>
      <c r="E30356" s="154"/>
      <c r="F30356" s="154" t="s">
        <v>24130</v>
      </c>
      <c r="G30356" s="154" t="s">
        <v>24178</v>
      </c>
      <c r="H30356" s="154" t="s">
        <v>49</v>
      </c>
      <c r="I30356" s="154" t="str">
        <f t="shared" si="1422"/>
        <v>338</v>
      </c>
      <c r="J30356" s="154" t="s">
        <v>43</v>
      </c>
      <c r="K30356" s="154" t="str">
        <f t="shared" si="1423"/>
        <v>338</v>
      </c>
      <c r="L30356" s="155">
        <v>28187028</v>
      </c>
      <c r="M30356" s="155">
        <v>0</v>
      </c>
      <c r="N30356" s="154" t="s">
        <v>149</v>
      </c>
      <c r="O30356" s="154" t="s">
        <v>150</v>
      </c>
      <c r="P30356" s="154"/>
      <c r="Q30356" s="154"/>
      <c r="R30356" s="154"/>
      <c r="S30356" s="154" t="s">
        <v>117</v>
      </c>
      <c r="T30356" s="156">
        <f t="shared" si="1424"/>
        <v>28187028</v>
      </c>
    </row>
    <row r="30357" spans="1:20" ht="15.75" customHeight="1">
      <c r="A30357" s="153">
        <v>45536</v>
      </c>
      <c r="B30357" s="153">
        <v>45536</v>
      </c>
      <c r="C30357" s="154" t="s">
        <v>24199</v>
      </c>
      <c r="D30357" s="153"/>
      <c r="E30357" s="154"/>
      <c r="F30357" s="154" t="s">
        <v>24130</v>
      </c>
      <c r="G30357" s="154" t="s">
        <v>24178</v>
      </c>
      <c r="H30357" s="154" t="s">
        <v>43</v>
      </c>
      <c r="I30357" s="154" t="str">
        <f t="shared" si="1422"/>
        <v>338</v>
      </c>
      <c r="J30357" s="154" t="s">
        <v>49</v>
      </c>
      <c r="K30357" s="154" t="str">
        <f t="shared" si="1423"/>
        <v>338</v>
      </c>
      <c r="L30357" s="155">
        <v>0</v>
      </c>
      <c r="M30357" s="155">
        <v>28187028</v>
      </c>
      <c r="N30357" s="154" t="s">
        <v>114</v>
      </c>
      <c r="O30357" s="154" t="s">
        <v>115</v>
      </c>
      <c r="P30357" s="154"/>
      <c r="Q30357" s="154"/>
      <c r="R30357" s="154"/>
      <c r="S30357" s="154" t="s">
        <v>117</v>
      </c>
      <c r="T30357" s="156">
        <f t="shared" si="1424"/>
        <v>-28187028</v>
      </c>
    </row>
    <row r="30358" spans="1:20" ht="15.75" customHeight="1">
      <c r="A30358" s="153">
        <v>45536</v>
      </c>
      <c r="B30358" s="153">
        <v>45536</v>
      </c>
      <c r="C30358" s="154" t="s">
        <v>24199</v>
      </c>
      <c r="D30358" s="153"/>
      <c r="E30358" s="154"/>
      <c r="F30358" s="154" t="s">
        <v>24130</v>
      </c>
      <c r="G30358" s="154" t="s">
        <v>24179</v>
      </c>
      <c r="H30358" s="154" t="s">
        <v>49</v>
      </c>
      <c r="I30358" s="154" t="str">
        <f t="shared" si="1422"/>
        <v>338</v>
      </c>
      <c r="J30358" s="154" t="s">
        <v>43</v>
      </c>
      <c r="K30358" s="154" t="str">
        <f t="shared" si="1423"/>
        <v>338</v>
      </c>
      <c r="L30358" s="155">
        <v>204135951</v>
      </c>
      <c r="M30358" s="155">
        <v>0</v>
      </c>
      <c r="N30358" s="154" t="s">
        <v>149</v>
      </c>
      <c r="O30358" s="154" t="s">
        <v>150</v>
      </c>
      <c r="P30358" s="154"/>
      <c r="Q30358" s="154"/>
      <c r="R30358" s="154"/>
      <c r="S30358" s="154" t="s">
        <v>117</v>
      </c>
      <c r="T30358" s="156">
        <f t="shared" si="1424"/>
        <v>204135951</v>
      </c>
    </row>
    <row r="30359" spans="1:20" ht="15.75" customHeight="1">
      <c r="A30359" s="153">
        <v>45536</v>
      </c>
      <c r="B30359" s="153">
        <v>45536</v>
      </c>
      <c r="C30359" s="154" t="s">
        <v>24199</v>
      </c>
      <c r="D30359" s="153"/>
      <c r="E30359" s="154"/>
      <c r="F30359" s="154" t="s">
        <v>24130</v>
      </c>
      <c r="G30359" s="154" t="s">
        <v>24179</v>
      </c>
      <c r="H30359" s="154" t="s">
        <v>43</v>
      </c>
      <c r="I30359" s="154" t="str">
        <f t="shared" si="1422"/>
        <v>338</v>
      </c>
      <c r="J30359" s="154" t="s">
        <v>49</v>
      </c>
      <c r="K30359" s="154" t="str">
        <f t="shared" si="1423"/>
        <v>338</v>
      </c>
      <c r="L30359" s="155">
        <v>0</v>
      </c>
      <c r="M30359" s="155">
        <v>204135951</v>
      </c>
      <c r="N30359" s="154" t="s">
        <v>114</v>
      </c>
      <c r="O30359" s="154" t="s">
        <v>115</v>
      </c>
      <c r="P30359" s="154"/>
      <c r="Q30359" s="154"/>
      <c r="R30359" s="154"/>
      <c r="S30359" s="154" t="s">
        <v>117</v>
      </c>
      <c r="T30359" s="156">
        <f t="shared" si="1424"/>
        <v>-204135951</v>
      </c>
    </row>
    <row r="30360" spans="1:20" ht="15.75" customHeight="1">
      <c r="A30360" s="153">
        <v>45536</v>
      </c>
      <c r="B30360" s="153">
        <v>45536</v>
      </c>
      <c r="C30360" s="154" t="s">
        <v>24199</v>
      </c>
      <c r="D30360" s="153"/>
      <c r="E30360" s="154"/>
      <c r="F30360" s="154" t="s">
        <v>24130</v>
      </c>
      <c r="G30360" s="154" t="s">
        <v>24180</v>
      </c>
      <c r="H30360" s="154" t="s">
        <v>49</v>
      </c>
      <c r="I30360" s="154" t="str">
        <f t="shared" si="1422"/>
        <v>338</v>
      </c>
      <c r="J30360" s="154" t="s">
        <v>43</v>
      </c>
      <c r="K30360" s="154" t="str">
        <f t="shared" si="1423"/>
        <v>338</v>
      </c>
      <c r="L30360" s="155">
        <v>35270984</v>
      </c>
      <c r="M30360" s="155">
        <v>0</v>
      </c>
      <c r="N30360" s="154" t="s">
        <v>149</v>
      </c>
      <c r="O30360" s="154" t="s">
        <v>150</v>
      </c>
      <c r="P30360" s="154"/>
      <c r="Q30360" s="154"/>
      <c r="R30360" s="154"/>
      <c r="S30360" s="154" t="s">
        <v>117</v>
      </c>
      <c r="T30360" s="156">
        <f t="shared" si="1424"/>
        <v>35270984</v>
      </c>
    </row>
    <row r="30361" spans="1:20" ht="15.75" customHeight="1">
      <c r="A30361" s="153">
        <v>45536</v>
      </c>
      <c r="B30361" s="153">
        <v>45536</v>
      </c>
      <c r="C30361" s="154" t="s">
        <v>24199</v>
      </c>
      <c r="D30361" s="153"/>
      <c r="E30361" s="154"/>
      <c r="F30361" s="154" t="s">
        <v>24130</v>
      </c>
      <c r="G30361" s="154" t="s">
        <v>24180</v>
      </c>
      <c r="H30361" s="154" t="s">
        <v>43</v>
      </c>
      <c r="I30361" s="154" t="str">
        <f t="shared" si="1422"/>
        <v>338</v>
      </c>
      <c r="J30361" s="154" t="s">
        <v>49</v>
      </c>
      <c r="K30361" s="154" t="str">
        <f t="shared" si="1423"/>
        <v>338</v>
      </c>
      <c r="L30361" s="155">
        <v>0</v>
      </c>
      <c r="M30361" s="155">
        <v>35270984</v>
      </c>
      <c r="N30361" s="154" t="s">
        <v>114</v>
      </c>
      <c r="O30361" s="154" t="s">
        <v>115</v>
      </c>
      <c r="P30361" s="154"/>
      <c r="Q30361" s="154"/>
      <c r="R30361" s="154"/>
      <c r="S30361" s="154" t="s">
        <v>117</v>
      </c>
      <c r="T30361" s="156">
        <f t="shared" si="1424"/>
        <v>-35270984</v>
      </c>
    </row>
    <row r="30362" spans="1:20" ht="15.75" customHeight="1">
      <c r="A30362" s="153">
        <v>45537</v>
      </c>
      <c r="B30362" s="153">
        <v>45537</v>
      </c>
      <c r="C30362" s="154" t="s">
        <v>24200</v>
      </c>
      <c r="D30362" s="153"/>
      <c r="E30362" s="154"/>
      <c r="F30362" s="154" t="s">
        <v>24201</v>
      </c>
      <c r="G30362" s="154" t="s">
        <v>24201</v>
      </c>
      <c r="H30362" s="154" t="s">
        <v>43</v>
      </c>
      <c r="I30362" s="154" t="str">
        <f t="shared" si="1422"/>
        <v>338</v>
      </c>
      <c r="J30362" s="154" t="s">
        <v>113</v>
      </c>
      <c r="K30362" s="154" t="str">
        <f t="shared" si="1423"/>
        <v>112</v>
      </c>
      <c r="L30362" s="155">
        <v>40518831</v>
      </c>
      <c r="M30362" s="155">
        <v>0</v>
      </c>
      <c r="N30362" s="154" t="s">
        <v>114</v>
      </c>
      <c r="O30362" s="154" t="s">
        <v>115</v>
      </c>
      <c r="P30362" s="154" t="s">
        <v>116</v>
      </c>
      <c r="Q30362" s="154" t="s">
        <v>116</v>
      </c>
      <c r="R30362" s="154"/>
      <c r="S30362" s="154" t="s">
        <v>117</v>
      </c>
      <c r="T30362" s="156">
        <f t="shared" si="1424"/>
        <v>40518831</v>
      </c>
    </row>
    <row r="30363" spans="1:20" ht="15.75" customHeight="1">
      <c r="A30363" s="153">
        <v>45537</v>
      </c>
      <c r="B30363" s="153">
        <v>45537</v>
      </c>
      <c r="C30363" s="154" t="s">
        <v>24200</v>
      </c>
      <c r="D30363" s="153"/>
      <c r="E30363" s="154"/>
      <c r="F30363" s="154" t="s">
        <v>24201</v>
      </c>
      <c r="G30363" s="154" t="s">
        <v>24201</v>
      </c>
      <c r="H30363" s="154" t="s">
        <v>113</v>
      </c>
      <c r="I30363" s="154" t="str">
        <f t="shared" si="1422"/>
        <v>112</v>
      </c>
      <c r="J30363" s="154" t="s">
        <v>43</v>
      </c>
      <c r="K30363" s="154" t="str">
        <f t="shared" si="1423"/>
        <v>338</v>
      </c>
      <c r="L30363" s="155">
        <v>0</v>
      </c>
      <c r="M30363" s="155">
        <v>40518831</v>
      </c>
      <c r="N30363" s="154" t="s">
        <v>114</v>
      </c>
      <c r="O30363" s="154" t="s">
        <v>115</v>
      </c>
      <c r="P30363" s="154" t="s">
        <v>116</v>
      </c>
      <c r="Q30363" s="154" t="s">
        <v>116</v>
      </c>
      <c r="R30363" s="154"/>
      <c r="S30363" s="154" t="s">
        <v>117</v>
      </c>
      <c r="T30363" s="156">
        <f t="shared" si="1424"/>
        <v>-40518831</v>
      </c>
    </row>
    <row r="30364" spans="1:20" ht="15.75" customHeight="1">
      <c r="A30364" s="153">
        <v>45538</v>
      </c>
      <c r="B30364" s="153">
        <v>45538</v>
      </c>
      <c r="C30364" s="154" t="s">
        <v>24202</v>
      </c>
      <c r="D30364" s="153"/>
      <c r="E30364" s="154"/>
      <c r="F30364" s="154" t="s">
        <v>24203</v>
      </c>
      <c r="G30364" s="154" t="s">
        <v>24203</v>
      </c>
      <c r="H30364" s="154" t="s">
        <v>43</v>
      </c>
      <c r="I30364" s="154" t="str">
        <f t="shared" si="1422"/>
        <v>338</v>
      </c>
      <c r="J30364" s="154" t="s">
        <v>113</v>
      </c>
      <c r="K30364" s="154" t="str">
        <f t="shared" si="1423"/>
        <v>112</v>
      </c>
      <c r="L30364" s="155">
        <v>57778704</v>
      </c>
      <c r="M30364" s="155">
        <v>0</v>
      </c>
      <c r="N30364" s="154" t="s">
        <v>114</v>
      </c>
      <c r="O30364" s="154" t="s">
        <v>115</v>
      </c>
      <c r="P30364" s="154" t="s">
        <v>116</v>
      </c>
      <c r="Q30364" s="154" t="s">
        <v>116</v>
      </c>
      <c r="R30364" s="154"/>
      <c r="S30364" s="154" t="s">
        <v>117</v>
      </c>
      <c r="T30364" s="156">
        <f t="shared" si="1424"/>
        <v>57778704</v>
      </c>
    </row>
    <row r="30365" spans="1:20" ht="15.75" customHeight="1">
      <c r="A30365" s="153">
        <v>45538</v>
      </c>
      <c r="B30365" s="153">
        <v>45538</v>
      </c>
      <c r="C30365" s="154" t="s">
        <v>24202</v>
      </c>
      <c r="D30365" s="153"/>
      <c r="E30365" s="154"/>
      <c r="F30365" s="154" t="s">
        <v>24203</v>
      </c>
      <c r="G30365" s="154" t="s">
        <v>24203</v>
      </c>
      <c r="H30365" s="154" t="s">
        <v>113</v>
      </c>
      <c r="I30365" s="154" t="str">
        <f t="shared" si="1422"/>
        <v>112</v>
      </c>
      <c r="J30365" s="154" t="s">
        <v>43</v>
      </c>
      <c r="K30365" s="154" t="str">
        <f t="shared" si="1423"/>
        <v>338</v>
      </c>
      <c r="L30365" s="155">
        <v>0</v>
      </c>
      <c r="M30365" s="155">
        <v>57778704</v>
      </c>
      <c r="N30365" s="154" t="s">
        <v>114</v>
      </c>
      <c r="O30365" s="154" t="s">
        <v>115</v>
      </c>
      <c r="P30365" s="154" t="s">
        <v>116</v>
      </c>
      <c r="Q30365" s="154" t="s">
        <v>116</v>
      </c>
      <c r="R30365" s="154"/>
      <c r="S30365" s="154" t="s">
        <v>117</v>
      </c>
      <c r="T30365" s="156">
        <f t="shared" si="1424"/>
        <v>-57778704</v>
      </c>
    </row>
    <row r="30366" spans="1:20" ht="15.75" customHeight="1">
      <c r="A30366" s="153">
        <v>45539</v>
      </c>
      <c r="B30366" s="153">
        <v>45539</v>
      </c>
      <c r="C30366" s="154" t="s">
        <v>24204</v>
      </c>
      <c r="D30366" s="153"/>
      <c r="E30366" s="154"/>
      <c r="F30366" s="154" t="s">
        <v>24205</v>
      </c>
      <c r="G30366" s="154" t="s">
        <v>24205</v>
      </c>
      <c r="H30366" s="154" t="s">
        <v>113</v>
      </c>
      <c r="I30366" s="154" t="str">
        <f t="shared" si="1422"/>
        <v>112</v>
      </c>
      <c r="J30366" s="154" t="s">
        <v>58</v>
      </c>
      <c r="K30366" s="154" t="str">
        <f t="shared" si="1423"/>
        <v>341</v>
      </c>
      <c r="L30366" s="155">
        <v>1500000000</v>
      </c>
      <c r="M30366" s="155">
        <v>0</v>
      </c>
      <c r="N30366" s="154" t="s">
        <v>129</v>
      </c>
      <c r="O30366" s="154" t="s">
        <v>130</v>
      </c>
      <c r="P30366" s="154" t="s">
        <v>7417</v>
      </c>
      <c r="Q30366" s="154" t="s">
        <v>5009</v>
      </c>
      <c r="R30366" s="154"/>
      <c r="S30366" s="154" t="s">
        <v>117</v>
      </c>
      <c r="T30366" s="156">
        <f t="shared" si="1424"/>
        <v>1500000000</v>
      </c>
    </row>
    <row r="30367" spans="1:20" ht="15.75" customHeight="1">
      <c r="A30367" s="153">
        <v>45539</v>
      </c>
      <c r="B30367" s="153">
        <v>45539</v>
      </c>
      <c r="C30367" s="154" t="s">
        <v>24204</v>
      </c>
      <c r="D30367" s="153"/>
      <c r="E30367" s="154"/>
      <c r="F30367" s="154" t="s">
        <v>24205</v>
      </c>
      <c r="G30367" s="154" t="s">
        <v>24205</v>
      </c>
      <c r="H30367" s="154" t="s">
        <v>58</v>
      </c>
      <c r="I30367" s="154" t="str">
        <f t="shared" si="1422"/>
        <v>341</v>
      </c>
      <c r="J30367" s="154" t="s">
        <v>113</v>
      </c>
      <c r="K30367" s="154" t="str">
        <f t="shared" si="1423"/>
        <v>112</v>
      </c>
      <c r="L30367" s="155">
        <v>0</v>
      </c>
      <c r="M30367" s="155">
        <v>1500000000</v>
      </c>
      <c r="N30367" s="154" t="s">
        <v>129</v>
      </c>
      <c r="O30367" s="154" t="s">
        <v>130</v>
      </c>
      <c r="P30367" s="154" t="s">
        <v>7417</v>
      </c>
      <c r="Q30367" s="154" t="s">
        <v>5009</v>
      </c>
      <c r="R30367" s="154"/>
      <c r="S30367" s="154" t="s">
        <v>117</v>
      </c>
      <c r="T30367" s="156">
        <f t="shared" si="1424"/>
        <v>-1500000000</v>
      </c>
    </row>
    <row r="30368" spans="1:20" ht="15.75" customHeight="1">
      <c r="A30368" s="153">
        <v>45539</v>
      </c>
      <c r="B30368" s="153">
        <v>45539</v>
      </c>
      <c r="C30368" s="154" t="s">
        <v>24206</v>
      </c>
      <c r="D30368" s="153"/>
      <c r="E30368" s="154"/>
      <c r="F30368" s="154" t="s">
        <v>24207</v>
      </c>
      <c r="G30368" s="154" t="s">
        <v>24207</v>
      </c>
      <c r="H30368" s="154" t="s">
        <v>113</v>
      </c>
      <c r="I30368" s="154" t="str">
        <f t="shared" si="1422"/>
        <v>112</v>
      </c>
      <c r="J30368" s="154" t="s">
        <v>8495</v>
      </c>
      <c r="K30368" s="154" t="str">
        <f t="shared" si="1423"/>
        <v>138</v>
      </c>
      <c r="L30368" s="155">
        <v>66163320</v>
      </c>
      <c r="M30368" s="155">
        <v>0</v>
      </c>
      <c r="N30368" s="154" t="s">
        <v>8901</v>
      </c>
      <c r="O30368" s="154" t="s">
        <v>8902</v>
      </c>
      <c r="P30368" s="154" t="s">
        <v>116</v>
      </c>
      <c r="Q30368" s="154" t="s">
        <v>116</v>
      </c>
      <c r="R30368" s="154"/>
      <c r="S30368" s="154" t="s">
        <v>117</v>
      </c>
      <c r="T30368" s="156">
        <f t="shared" si="1424"/>
        <v>66163320</v>
      </c>
    </row>
    <row r="30369" spans="1:20" ht="15.75" customHeight="1">
      <c r="A30369" s="153">
        <v>45539</v>
      </c>
      <c r="B30369" s="153">
        <v>45539</v>
      </c>
      <c r="C30369" s="154" t="s">
        <v>24206</v>
      </c>
      <c r="D30369" s="153"/>
      <c r="E30369" s="154"/>
      <c r="F30369" s="154" t="s">
        <v>24207</v>
      </c>
      <c r="G30369" s="154" t="s">
        <v>24207</v>
      </c>
      <c r="H30369" s="154" t="s">
        <v>8495</v>
      </c>
      <c r="I30369" s="154" t="str">
        <f t="shared" si="1422"/>
        <v>138</v>
      </c>
      <c r="J30369" s="154" t="s">
        <v>113</v>
      </c>
      <c r="K30369" s="154" t="str">
        <f t="shared" si="1423"/>
        <v>112</v>
      </c>
      <c r="L30369" s="155">
        <v>0</v>
      </c>
      <c r="M30369" s="155">
        <v>66163320</v>
      </c>
      <c r="N30369" s="154" t="s">
        <v>8901</v>
      </c>
      <c r="O30369" s="154" t="s">
        <v>8902</v>
      </c>
      <c r="P30369" s="154" t="s">
        <v>116</v>
      </c>
      <c r="Q30369" s="154" t="s">
        <v>116</v>
      </c>
      <c r="R30369" s="154"/>
      <c r="S30369" s="154" t="s">
        <v>117</v>
      </c>
      <c r="T30369" s="156">
        <f t="shared" si="1424"/>
        <v>-66163320</v>
      </c>
    </row>
    <row r="30370" spans="1:20" ht="15.75" customHeight="1">
      <c r="A30370" s="153">
        <v>45539</v>
      </c>
      <c r="B30370" s="153">
        <v>45539</v>
      </c>
      <c r="C30370" s="154" t="s">
        <v>24208</v>
      </c>
      <c r="D30370" s="153"/>
      <c r="E30370" s="154"/>
      <c r="F30370" s="154" t="s">
        <v>9176</v>
      </c>
      <c r="G30370" s="154" t="s">
        <v>9176</v>
      </c>
      <c r="H30370" s="154" t="s">
        <v>113</v>
      </c>
      <c r="I30370" s="154" t="str">
        <f t="shared" si="1422"/>
        <v>112</v>
      </c>
      <c r="J30370" s="154" t="s">
        <v>113</v>
      </c>
      <c r="K30370" s="154" t="str">
        <f t="shared" si="1423"/>
        <v>112</v>
      </c>
      <c r="L30370" s="155">
        <v>3900000000</v>
      </c>
      <c r="M30370" s="155">
        <v>0</v>
      </c>
      <c r="N30370" s="154"/>
      <c r="O30370" s="154"/>
      <c r="P30370" s="154" t="s">
        <v>210</v>
      </c>
      <c r="Q30370" s="154" t="s">
        <v>211</v>
      </c>
      <c r="R30370" s="154"/>
      <c r="S30370" s="154" t="s">
        <v>117</v>
      </c>
      <c r="T30370" s="156">
        <f t="shared" si="1424"/>
        <v>3900000000</v>
      </c>
    </row>
    <row r="30371" spans="1:20" ht="15.75" customHeight="1">
      <c r="A30371" s="153">
        <v>45539</v>
      </c>
      <c r="B30371" s="153">
        <v>45539</v>
      </c>
      <c r="C30371" s="154" t="s">
        <v>24208</v>
      </c>
      <c r="D30371" s="153"/>
      <c r="E30371" s="154"/>
      <c r="F30371" s="154" t="s">
        <v>9176</v>
      </c>
      <c r="G30371" s="154" t="s">
        <v>9176</v>
      </c>
      <c r="H30371" s="154" t="s">
        <v>113</v>
      </c>
      <c r="I30371" s="154" t="str">
        <f t="shared" si="1422"/>
        <v>112</v>
      </c>
      <c r="J30371" s="154" t="s">
        <v>113</v>
      </c>
      <c r="K30371" s="154" t="str">
        <f t="shared" si="1423"/>
        <v>112</v>
      </c>
      <c r="L30371" s="155">
        <v>0</v>
      </c>
      <c r="M30371" s="155">
        <v>3900000000</v>
      </c>
      <c r="N30371" s="154"/>
      <c r="O30371" s="154"/>
      <c r="P30371" s="154" t="s">
        <v>210</v>
      </c>
      <c r="Q30371" s="154" t="s">
        <v>211</v>
      </c>
      <c r="R30371" s="154"/>
      <c r="S30371" s="154" t="s">
        <v>117</v>
      </c>
      <c r="T30371" s="156">
        <f t="shared" si="1424"/>
        <v>-3900000000</v>
      </c>
    </row>
    <row r="30372" spans="1:20" ht="15.75" customHeight="1">
      <c r="A30372" s="153">
        <v>45539</v>
      </c>
      <c r="B30372" s="153">
        <v>45539</v>
      </c>
      <c r="C30372" s="154" t="s">
        <v>24209</v>
      </c>
      <c r="D30372" s="153"/>
      <c r="E30372" s="154"/>
      <c r="F30372" s="154" t="s">
        <v>209</v>
      </c>
      <c r="G30372" s="154" t="s">
        <v>209</v>
      </c>
      <c r="H30372" s="154" t="s">
        <v>113</v>
      </c>
      <c r="I30372" s="154" t="str">
        <f t="shared" si="1422"/>
        <v>112</v>
      </c>
      <c r="J30372" s="154" t="s">
        <v>113</v>
      </c>
      <c r="K30372" s="154" t="str">
        <f t="shared" si="1423"/>
        <v>112</v>
      </c>
      <c r="L30372" s="155">
        <v>171340011</v>
      </c>
      <c r="M30372" s="155">
        <v>0</v>
      </c>
      <c r="N30372" s="154"/>
      <c r="O30372" s="154"/>
      <c r="P30372" s="154" t="s">
        <v>210</v>
      </c>
      <c r="Q30372" s="154" t="s">
        <v>211</v>
      </c>
      <c r="R30372" s="154"/>
      <c r="S30372" s="154" t="s">
        <v>117</v>
      </c>
      <c r="T30372" s="156">
        <f t="shared" si="1424"/>
        <v>171340011</v>
      </c>
    </row>
    <row r="30373" spans="1:20" ht="15.75" customHeight="1">
      <c r="A30373" s="153">
        <v>45539</v>
      </c>
      <c r="B30373" s="153">
        <v>45539</v>
      </c>
      <c r="C30373" s="154" t="s">
        <v>24209</v>
      </c>
      <c r="D30373" s="153"/>
      <c r="E30373" s="154"/>
      <c r="F30373" s="154" t="s">
        <v>209</v>
      </c>
      <c r="G30373" s="154" t="s">
        <v>209</v>
      </c>
      <c r="H30373" s="154" t="s">
        <v>113</v>
      </c>
      <c r="I30373" s="154" t="str">
        <f t="shared" si="1422"/>
        <v>112</v>
      </c>
      <c r="J30373" s="154" t="s">
        <v>113</v>
      </c>
      <c r="K30373" s="154" t="str">
        <f t="shared" si="1423"/>
        <v>112</v>
      </c>
      <c r="L30373" s="155">
        <v>0</v>
      </c>
      <c r="M30373" s="155">
        <v>171340011</v>
      </c>
      <c r="N30373" s="154"/>
      <c r="O30373" s="154"/>
      <c r="P30373" s="154" t="s">
        <v>210</v>
      </c>
      <c r="Q30373" s="154" t="s">
        <v>211</v>
      </c>
      <c r="R30373" s="154"/>
      <c r="S30373" s="154" t="s">
        <v>117</v>
      </c>
      <c r="T30373" s="156">
        <f t="shared" si="1424"/>
        <v>-171340011</v>
      </c>
    </row>
    <row r="30374" spans="1:20" ht="15.75" customHeight="1">
      <c r="A30374" s="153">
        <v>45539</v>
      </c>
      <c r="B30374" s="153">
        <v>45539</v>
      </c>
      <c r="C30374" s="154" t="s">
        <v>24210</v>
      </c>
      <c r="D30374" s="153"/>
      <c r="E30374" s="154"/>
      <c r="F30374" s="154" t="s">
        <v>9180</v>
      </c>
      <c r="G30374" s="154" t="s">
        <v>9180</v>
      </c>
      <c r="H30374" s="154" t="s">
        <v>113</v>
      </c>
      <c r="I30374" s="154" t="str">
        <f t="shared" si="1422"/>
        <v>112</v>
      </c>
      <c r="J30374" s="154" t="s">
        <v>113</v>
      </c>
      <c r="K30374" s="154" t="str">
        <f t="shared" si="1423"/>
        <v>112</v>
      </c>
      <c r="L30374" s="155">
        <v>15400000000</v>
      </c>
      <c r="M30374" s="155">
        <v>0</v>
      </c>
      <c r="N30374" s="154"/>
      <c r="O30374" s="154"/>
      <c r="P30374" s="154" t="s">
        <v>210</v>
      </c>
      <c r="Q30374" s="154" t="s">
        <v>211</v>
      </c>
      <c r="R30374" s="154"/>
      <c r="S30374" s="154" t="s">
        <v>117</v>
      </c>
      <c r="T30374" s="156">
        <f t="shared" si="1424"/>
        <v>15400000000</v>
      </c>
    </row>
    <row r="30375" spans="1:20" ht="15.75" customHeight="1">
      <c r="A30375" s="153">
        <v>45539</v>
      </c>
      <c r="B30375" s="153">
        <v>45539</v>
      </c>
      <c r="C30375" s="154" t="s">
        <v>24210</v>
      </c>
      <c r="D30375" s="153"/>
      <c r="E30375" s="154"/>
      <c r="F30375" s="154" t="s">
        <v>9180</v>
      </c>
      <c r="G30375" s="154" t="s">
        <v>9180</v>
      </c>
      <c r="H30375" s="154" t="s">
        <v>113</v>
      </c>
      <c r="I30375" s="154" t="str">
        <f t="shared" si="1422"/>
        <v>112</v>
      </c>
      <c r="J30375" s="154" t="s">
        <v>113</v>
      </c>
      <c r="K30375" s="154" t="str">
        <f t="shared" si="1423"/>
        <v>112</v>
      </c>
      <c r="L30375" s="155">
        <v>0</v>
      </c>
      <c r="M30375" s="155">
        <v>15400000000</v>
      </c>
      <c r="N30375" s="154"/>
      <c r="O30375" s="154"/>
      <c r="P30375" s="154" t="s">
        <v>210</v>
      </c>
      <c r="Q30375" s="154" t="s">
        <v>211</v>
      </c>
      <c r="R30375" s="154"/>
      <c r="S30375" s="154" t="s">
        <v>117</v>
      </c>
      <c r="T30375" s="156">
        <f t="shared" si="1424"/>
        <v>-15400000000</v>
      </c>
    </row>
    <row r="30376" spans="1:20" ht="15.75" customHeight="1">
      <c r="A30376" s="153">
        <v>45539</v>
      </c>
      <c r="B30376" s="153">
        <v>45539</v>
      </c>
      <c r="C30376" s="154" t="s">
        <v>24211</v>
      </c>
      <c r="D30376" s="153"/>
      <c r="E30376" s="154"/>
      <c r="F30376" s="154" t="s">
        <v>24212</v>
      </c>
      <c r="G30376" s="154" t="s">
        <v>24212</v>
      </c>
      <c r="H30376" s="154" t="s">
        <v>43</v>
      </c>
      <c r="I30376" s="154" t="str">
        <f t="shared" si="1422"/>
        <v>338</v>
      </c>
      <c r="J30376" s="154" t="s">
        <v>113</v>
      </c>
      <c r="K30376" s="154" t="str">
        <f t="shared" si="1423"/>
        <v>112</v>
      </c>
      <c r="L30376" s="155">
        <v>20573682</v>
      </c>
      <c r="M30376" s="155">
        <v>0</v>
      </c>
      <c r="N30376" s="154" t="s">
        <v>114</v>
      </c>
      <c r="O30376" s="154" t="s">
        <v>115</v>
      </c>
      <c r="P30376" s="154" t="s">
        <v>116</v>
      </c>
      <c r="Q30376" s="154" t="s">
        <v>116</v>
      </c>
      <c r="R30376" s="154"/>
      <c r="S30376" s="154" t="s">
        <v>117</v>
      </c>
      <c r="T30376" s="156">
        <f t="shared" si="1424"/>
        <v>20573682</v>
      </c>
    </row>
    <row r="30377" spans="1:20" ht="15.75" customHeight="1">
      <c r="A30377" s="153">
        <v>45539</v>
      </c>
      <c r="B30377" s="153">
        <v>45539</v>
      </c>
      <c r="C30377" s="154" t="s">
        <v>24211</v>
      </c>
      <c r="D30377" s="153"/>
      <c r="E30377" s="154"/>
      <c r="F30377" s="154" t="s">
        <v>24212</v>
      </c>
      <c r="G30377" s="154" t="s">
        <v>24212</v>
      </c>
      <c r="H30377" s="154" t="s">
        <v>113</v>
      </c>
      <c r="I30377" s="154" t="str">
        <f t="shared" si="1422"/>
        <v>112</v>
      </c>
      <c r="J30377" s="154" t="s">
        <v>43</v>
      </c>
      <c r="K30377" s="154" t="str">
        <f t="shared" si="1423"/>
        <v>338</v>
      </c>
      <c r="L30377" s="155">
        <v>0</v>
      </c>
      <c r="M30377" s="155">
        <v>20573682</v>
      </c>
      <c r="N30377" s="154" t="s">
        <v>114</v>
      </c>
      <c r="O30377" s="154" t="s">
        <v>115</v>
      </c>
      <c r="P30377" s="154" t="s">
        <v>116</v>
      </c>
      <c r="Q30377" s="154" t="s">
        <v>116</v>
      </c>
      <c r="R30377" s="154"/>
      <c r="S30377" s="154" t="s">
        <v>117</v>
      </c>
      <c r="T30377" s="156">
        <f t="shared" si="1424"/>
        <v>-20573682</v>
      </c>
    </row>
    <row r="30378" spans="1:20" ht="15.75" customHeight="1">
      <c r="A30378" s="153">
        <v>45539</v>
      </c>
      <c r="B30378" s="153">
        <v>45539</v>
      </c>
      <c r="C30378" s="154" t="s">
        <v>24213</v>
      </c>
      <c r="D30378" s="153"/>
      <c r="E30378" s="154"/>
      <c r="F30378" s="154" t="s">
        <v>24214</v>
      </c>
      <c r="G30378" s="154" t="s">
        <v>24214</v>
      </c>
      <c r="H30378" s="154" t="s">
        <v>230</v>
      </c>
      <c r="I30378" s="154" t="str">
        <f t="shared" si="1422"/>
        <v>138</v>
      </c>
      <c r="J30378" s="154" t="s">
        <v>113</v>
      </c>
      <c r="K30378" s="154" t="str">
        <f t="shared" si="1423"/>
        <v>112</v>
      </c>
      <c r="L30378" s="155">
        <v>61976</v>
      </c>
      <c r="M30378" s="155">
        <v>0</v>
      </c>
      <c r="N30378" s="154" t="s">
        <v>224</v>
      </c>
      <c r="O30378" s="154" t="s">
        <v>225</v>
      </c>
      <c r="P30378" s="154" t="s">
        <v>231</v>
      </c>
      <c r="Q30378" s="154" t="s">
        <v>232</v>
      </c>
      <c r="R30378" s="154"/>
      <c r="S30378" s="154" t="s">
        <v>117</v>
      </c>
      <c r="T30378" s="156">
        <f t="shared" si="1424"/>
        <v>61976</v>
      </c>
    </row>
    <row r="30379" spans="1:20" ht="15.75" customHeight="1">
      <c r="A30379" s="153">
        <v>45539</v>
      </c>
      <c r="B30379" s="153">
        <v>45539</v>
      </c>
      <c r="C30379" s="154" t="s">
        <v>24213</v>
      </c>
      <c r="D30379" s="153"/>
      <c r="E30379" s="154"/>
      <c r="F30379" s="154" t="s">
        <v>24214</v>
      </c>
      <c r="G30379" s="154" t="s">
        <v>24214</v>
      </c>
      <c r="H30379" s="154" t="s">
        <v>113</v>
      </c>
      <c r="I30379" s="154" t="str">
        <f t="shared" si="1422"/>
        <v>112</v>
      </c>
      <c r="J30379" s="154" t="s">
        <v>230</v>
      </c>
      <c r="K30379" s="154" t="str">
        <f t="shared" si="1423"/>
        <v>138</v>
      </c>
      <c r="L30379" s="155">
        <v>0</v>
      </c>
      <c r="M30379" s="155">
        <v>61976</v>
      </c>
      <c r="N30379" s="154" t="s">
        <v>224</v>
      </c>
      <c r="O30379" s="154" t="s">
        <v>225</v>
      </c>
      <c r="P30379" s="154" t="s">
        <v>231</v>
      </c>
      <c r="Q30379" s="154" t="s">
        <v>232</v>
      </c>
      <c r="R30379" s="154"/>
      <c r="S30379" s="154" t="s">
        <v>117</v>
      </c>
      <c r="T30379" s="156">
        <f t="shared" si="1424"/>
        <v>-61976</v>
      </c>
    </row>
    <row r="30380" spans="1:20" ht="15.75" customHeight="1">
      <c r="A30380" s="153">
        <v>45512</v>
      </c>
      <c r="B30380" s="153">
        <v>45512</v>
      </c>
      <c r="C30380" s="154" t="s">
        <v>16077</v>
      </c>
      <c r="D30380" s="153"/>
      <c r="E30380" s="154"/>
      <c r="F30380" s="154" t="s">
        <v>16078</v>
      </c>
      <c r="G30380" s="154" t="s">
        <v>16078</v>
      </c>
      <c r="H30380" s="154" t="s">
        <v>31</v>
      </c>
      <c r="I30380" s="154" t="str">
        <f t="shared" si="1422"/>
        <v>331</v>
      </c>
      <c r="J30380" s="154" t="s">
        <v>397</v>
      </c>
      <c r="K30380" s="154" t="str">
        <f t="shared" si="1423"/>
        <v>627</v>
      </c>
      <c r="L30380" s="155">
        <v>0</v>
      </c>
      <c r="M30380" s="155">
        <v>754938</v>
      </c>
      <c r="N30380" s="154" t="s">
        <v>395</v>
      </c>
      <c r="O30380" s="154" t="s">
        <v>396</v>
      </c>
      <c r="P30380" s="154" t="s">
        <v>231</v>
      </c>
      <c r="Q30380" s="154" t="s">
        <v>232</v>
      </c>
      <c r="R30380" s="154"/>
      <c r="S30380" s="154" t="s">
        <v>238</v>
      </c>
      <c r="T30380" s="156">
        <f t="shared" si="1424"/>
        <v>-754938</v>
      </c>
    </row>
    <row r="30381" spans="1:20" ht="15.75" customHeight="1">
      <c r="A30381" s="153">
        <v>45539</v>
      </c>
      <c r="B30381" s="153">
        <v>45539</v>
      </c>
      <c r="C30381" s="154" t="s">
        <v>9913</v>
      </c>
      <c r="D30381" s="153"/>
      <c r="E30381" s="154"/>
      <c r="F30381" s="154" t="s">
        <v>9914</v>
      </c>
      <c r="G30381" s="154" t="s">
        <v>9914</v>
      </c>
      <c r="H30381" s="154" t="s">
        <v>113</v>
      </c>
      <c r="I30381" s="154" t="str">
        <f t="shared" si="1422"/>
        <v>112</v>
      </c>
      <c r="J30381" s="154" t="s">
        <v>31</v>
      </c>
      <c r="K30381" s="154" t="str">
        <f t="shared" si="1423"/>
        <v>331</v>
      </c>
      <c r="L30381" s="155">
        <v>0</v>
      </c>
      <c r="M30381" s="155">
        <v>51446303</v>
      </c>
      <c r="N30381" s="154" t="s">
        <v>216</v>
      </c>
      <c r="O30381" s="154" t="s">
        <v>217</v>
      </c>
      <c r="P30381" s="154" t="s">
        <v>218</v>
      </c>
      <c r="Q30381" s="154" t="s">
        <v>219</v>
      </c>
      <c r="R30381" s="154"/>
      <c r="S30381" s="154" t="s">
        <v>117</v>
      </c>
      <c r="T30381" s="156">
        <f t="shared" si="1424"/>
        <v>-51446303</v>
      </c>
    </row>
    <row r="30382" spans="1:20" ht="15.75" customHeight="1">
      <c r="A30382" s="153">
        <v>45539</v>
      </c>
      <c r="B30382" s="153">
        <v>45539</v>
      </c>
      <c r="C30382" s="154" t="s">
        <v>9913</v>
      </c>
      <c r="D30382" s="153"/>
      <c r="E30382" s="154"/>
      <c r="F30382" s="154" t="s">
        <v>9914</v>
      </c>
      <c r="G30382" s="154" t="s">
        <v>9914</v>
      </c>
      <c r="H30382" s="154" t="s">
        <v>220</v>
      </c>
      <c r="I30382" s="154" t="str">
        <f t="shared" si="1422"/>
        <v>641</v>
      </c>
      <c r="J30382" s="154" t="s">
        <v>31</v>
      </c>
      <c r="K30382" s="154" t="str">
        <f t="shared" si="1423"/>
        <v>331</v>
      </c>
      <c r="L30382" s="155">
        <v>51446303</v>
      </c>
      <c r="M30382" s="155">
        <v>0</v>
      </c>
      <c r="N30382" s="154" t="s">
        <v>216</v>
      </c>
      <c r="O30382" s="154" t="s">
        <v>217</v>
      </c>
      <c r="P30382" s="154" t="s">
        <v>218</v>
      </c>
      <c r="Q30382" s="154" t="s">
        <v>219</v>
      </c>
      <c r="R30382" s="154"/>
      <c r="S30382" s="154" t="s">
        <v>117</v>
      </c>
      <c r="T30382" s="156">
        <f t="shared" si="1424"/>
        <v>51446303</v>
      </c>
    </row>
    <row r="30383" spans="1:20" ht="15.75" customHeight="1">
      <c r="A30383" s="153">
        <v>45512</v>
      </c>
      <c r="B30383" s="153">
        <v>45512</v>
      </c>
      <c r="C30383" s="154" t="s">
        <v>16079</v>
      </c>
      <c r="D30383" s="153"/>
      <c r="E30383" s="154"/>
      <c r="F30383" s="154" t="s">
        <v>16080</v>
      </c>
      <c r="G30383" s="154" t="s">
        <v>16080</v>
      </c>
      <c r="H30383" s="154" t="s">
        <v>31</v>
      </c>
      <c r="I30383" s="154" t="str">
        <f t="shared" si="1422"/>
        <v>331</v>
      </c>
      <c r="J30383" s="154" t="s">
        <v>397</v>
      </c>
      <c r="K30383" s="154" t="str">
        <f t="shared" si="1423"/>
        <v>627</v>
      </c>
      <c r="L30383" s="155">
        <v>0</v>
      </c>
      <c r="M30383" s="155">
        <v>754938</v>
      </c>
      <c r="N30383" s="154" t="s">
        <v>395</v>
      </c>
      <c r="O30383" s="154" t="s">
        <v>396</v>
      </c>
      <c r="P30383" s="154" t="s">
        <v>231</v>
      </c>
      <c r="Q30383" s="154" t="s">
        <v>232</v>
      </c>
      <c r="R30383" s="154"/>
      <c r="S30383" s="154" t="s">
        <v>238</v>
      </c>
      <c r="T30383" s="156">
        <f t="shared" si="1424"/>
        <v>-754938</v>
      </c>
    </row>
    <row r="30384" spans="1:20" ht="15.75" customHeight="1">
      <c r="A30384" s="153">
        <v>45539</v>
      </c>
      <c r="B30384" s="153">
        <v>45539</v>
      </c>
      <c r="C30384" s="154" t="s">
        <v>24215</v>
      </c>
      <c r="D30384" s="153"/>
      <c r="E30384" s="154"/>
      <c r="F30384" s="154" t="s">
        <v>24216</v>
      </c>
      <c r="G30384" s="154" t="s">
        <v>24216</v>
      </c>
      <c r="H30384" s="154" t="s">
        <v>230</v>
      </c>
      <c r="I30384" s="154" t="str">
        <f t="shared" si="1422"/>
        <v>138</v>
      </c>
      <c r="J30384" s="154" t="s">
        <v>113</v>
      </c>
      <c r="K30384" s="154" t="str">
        <f t="shared" si="1423"/>
        <v>112</v>
      </c>
      <c r="L30384" s="155">
        <v>3144103</v>
      </c>
      <c r="M30384" s="155">
        <v>0</v>
      </c>
      <c r="N30384" s="154" t="s">
        <v>224</v>
      </c>
      <c r="O30384" s="154" t="s">
        <v>225</v>
      </c>
      <c r="P30384" s="154" t="s">
        <v>231</v>
      </c>
      <c r="Q30384" s="154" t="s">
        <v>232</v>
      </c>
      <c r="R30384" s="154"/>
      <c r="S30384" s="154" t="s">
        <v>117</v>
      </c>
      <c r="T30384" s="156">
        <f t="shared" si="1424"/>
        <v>3144103</v>
      </c>
    </row>
    <row r="30385" spans="1:20" ht="15.75" customHeight="1">
      <c r="A30385" s="153">
        <v>45539</v>
      </c>
      <c r="B30385" s="153">
        <v>45539</v>
      </c>
      <c r="C30385" s="154" t="s">
        <v>24215</v>
      </c>
      <c r="D30385" s="153"/>
      <c r="E30385" s="154"/>
      <c r="F30385" s="154" t="s">
        <v>24216</v>
      </c>
      <c r="G30385" s="154" t="s">
        <v>24216</v>
      </c>
      <c r="H30385" s="154" t="s">
        <v>113</v>
      </c>
      <c r="I30385" s="154" t="str">
        <f t="shared" si="1422"/>
        <v>112</v>
      </c>
      <c r="J30385" s="154" t="s">
        <v>230</v>
      </c>
      <c r="K30385" s="154" t="str">
        <f t="shared" si="1423"/>
        <v>138</v>
      </c>
      <c r="L30385" s="155">
        <v>0</v>
      </c>
      <c r="M30385" s="155">
        <v>3144103</v>
      </c>
      <c r="N30385" s="154" t="s">
        <v>224</v>
      </c>
      <c r="O30385" s="154" t="s">
        <v>225</v>
      </c>
      <c r="P30385" s="154" t="s">
        <v>231</v>
      </c>
      <c r="Q30385" s="154" t="s">
        <v>232</v>
      </c>
      <c r="R30385" s="154"/>
      <c r="S30385" s="154" t="s">
        <v>117</v>
      </c>
      <c r="T30385" s="156">
        <f t="shared" si="1424"/>
        <v>-3144103</v>
      </c>
    </row>
    <row r="30386" spans="1:20" ht="15.75" customHeight="1">
      <c r="A30386" s="153">
        <v>45539</v>
      </c>
      <c r="B30386" s="153">
        <v>45539</v>
      </c>
      <c r="C30386" s="154" t="s">
        <v>24215</v>
      </c>
      <c r="D30386" s="153"/>
      <c r="E30386" s="154"/>
      <c r="F30386" s="154" t="s">
        <v>24216</v>
      </c>
      <c r="G30386" s="154" t="s">
        <v>24216</v>
      </c>
      <c r="H30386" s="154" t="s">
        <v>237</v>
      </c>
      <c r="I30386" s="154" t="str">
        <f t="shared" si="1422"/>
        <v>642</v>
      </c>
      <c r="J30386" s="154" t="s">
        <v>230</v>
      </c>
      <c r="K30386" s="154" t="str">
        <f t="shared" si="1423"/>
        <v>138</v>
      </c>
      <c r="L30386" s="155">
        <v>3144103</v>
      </c>
      <c r="M30386" s="155">
        <v>0</v>
      </c>
      <c r="N30386" s="154" t="s">
        <v>224</v>
      </c>
      <c r="O30386" s="154" t="s">
        <v>225</v>
      </c>
      <c r="P30386" s="154" t="s">
        <v>231</v>
      </c>
      <c r="Q30386" s="154" t="s">
        <v>232</v>
      </c>
      <c r="R30386" s="154"/>
      <c r="S30386" s="154" t="s">
        <v>238</v>
      </c>
      <c r="T30386" s="156">
        <f t="shared" si="1424"/>
        <v>3144103</v>
      </c>
    </row>
    <row r="30387" spans="1:20" ht="15.75" customHeight="1">
      <c r="A30387" s="153">
        <v>45539</v>
      </c>
      <c r="B30387" s="153">
        <v>45539</v>
      </c>
      <c r="C30387" s="154" t="s">
        <v>24215</v>
      </c>
      <c r="D30387" s="153"/>
      <c r="E30387" s="154"/>
      <c r="F30387" s="154" t="s">
        <v>24216</v>
      </c>
      <c r="G30387" s="154" t="s">
        <v>24216</v>
      </c>
      <c r="H30387" s="154" t="s">
        <v>230</v>
      </c>
      <c r="I30387" s="154" t="str">
        <f t="shared" si="1422"/>
        <v>138</v>
      </c>
      <c r="J30387" s="154" t="s">
        <v>237</v>
      </c>
      <c r="K30387" s="154" t="str">
        <f t="shared" si="1423"/>
        <v>642</v>
      </c>
      <c r="L30387" s="155">
        <v>0</v>
      </c>
      <c r="M30387" s="155">
        <v>3144103</v>
      </c>
      <c r="N30387" s="154" t="s">
        <v>224</v>
      </c>
      <c r="O30387" s="154" t="s">
        <v>225</v>
      </c>
      <c r="P30387" s="154" t="s">
        <v>231</v>
      </c>
      <c r="Q30387" s="154" t="s">
        <v>232</v>
      </c>
      <c r="R30387" s="154"/>
      <c r="S30387" s="154" t="s">
        <v>238</v>
      </c>
      <c r="T30387" s="156">
        <f t="shared" si="1424"/>
        <v>-3144103</v>
      </c>
    </row>
    <row r="30388" spans="1:20" ht="15.75" customHeight="1">
      <c r="A30388" s="153">
        <v>45539</v>
      </c>
      <c r="B30388" s="153">
        <v>45539</v>
      </c>
      <c r="C30388" s="154" t="s">
        <v>24217</v>
      </c>
      <c r="D30388" s="153"/>
      <c r="E30388" s="154"/>
      <c r="F30388" s="154" t="s">
        <v>24218</v>
      </c>
      <c r="G30388" s="154" t="s">
        <v>24218</v>
      </c>
      <c r="H30388" s="154" t="s">
        <v>230</v>
      </c>
      <c r="I30388" s="154" t="str">
        <f t="shared" si="1422"/>
        <v>138</v>
      </c>
      <c r="J30388" s="154" t="s">
        <v>113</v>
      </c>
      <c r="K30388" s="154" t="str">
        <f t="shared" si="1423"/>
        <v>112</v>
      </c>
      <c r="L30388" s="155">
        <v>38819916</v>
      </c>
      <c r="M30388" s="155">
        <v>0</v>
      </c>
      <c r="N30388" s="154" t="s">
        <v>224</v>
      </c>
      <c r="O30388" s="154" t="s">
        <v>225</v>
      </c>
      <c r="P30388" s="154" t="s">
        <v>231</v>
      </c>
      <c r="Q30388" s="154" t="s">
        <v>232</v>
      </c>
      <c r="R30388" s="154"/>
      <c r="S30388" s="154" t="s">
        <v>117</v>
      </c>
      <c r="T30388" s="156">
        <f t="shared" si="1424"/>
        <v>38819916</v>
      </c>
    </row>
    <row r="30389" spans="1:20" ht="15.75" customHeight="1">
      <c r="A30389" s="153">
        <v>45539</v>
      </c>
      <c r="B30389" s="153">
        <v>45539</v>
      </c>
      <c r="C30389" s="154" t="s">
        <v>24217</v>
      </c>
      <c r="D30389" s="153"/>
      <c r="E30389" s="154"/>
      <c r="F30389" s="154" t="s">
        <v>24218</v>
      </c>
      <c r="G30389" s="154" t="s">
        <v>24218</v>
      </c>
      <c r="H30389" s="154" t="s">
        <v>113</v>
      </c>
      <c r="I30389" s="154" t="str">
        <f t="shared" si="1422"/>
        <v>112</v>
      </c>
      <c r="J30389" s="154" t="s">
        <v>230</v>
      </c>
      <c r="K30389" s="154" t="str">
        <f t="shared" si="1423"/>
        <v>138</v>
      </c>
      <c r="L30389" s="155">
        <v>0</v>
      </c>
      <c r="M30389" s="155">
        <v>38819916</v>
      </c>
      <c r="N30389" s="154" t="s">
        <v>224</v>
      </c>
      <c r="O30389" s="154" t="s">
        <v>225</v>
      </c>
      <c r="P30389" s="154" t="s">
        <v>231</v>
      </c>
      <c r="Q30389" s="154" t="s">
        <v>232</v>
      </c>
      <c r="R30389" s="154"/>
      <c r="S30389" s="154" t="s">
        <v>117</v>
      </c>
      <c r="T30389" s="156">
        <f t="shared" si="1424"/>
        <v>-38819916</v>
      </c>
    </row>
    <row r="30390" spans="1:20" ht="15.75" customHeight="1">
      <c r="A30390" s="153">
        <v>45539</v>
      </c>
      <c r="B30390" s="153">
        <v>45539</v>
      </c>
      <c r="C30390" s="154" t="s">
        <v>24217</v>
      </c>
      <c r="D30390" s="153"/>
      <c r="E30390" s="154"/>
      <c r="F30390" s="154" t="s">
        <v>24218</v>
      </c>
      <c r="G30390" s="154" t="s">
        <v>24218</v>
      </c>
      <c r="H30390" s="154" t="s">
        <v>237</v>
      </c>
      <c r="I30390" s="154" t="str">
        <f t="shared" si="1422"/>
        <v>642</v>
      </c>
      <c r="J30390" s="154" t="s">
        <v>230</v>
      </c>
      <c r="K30390" s="154" t="str">
        <f t="shared" si="1423"/>
        <v>138</v>
      </c>
      <c r="L30390" s="155">
        <v>38819916</v>
      </c>
      <c r="M30390" s="155">
        <v>0</v>
      </c>
      <c r="N30390" s="154" t="s">
        <v>224</v>
      </c>
      <c r="O30390" s="154" t="s">
        <v>225</v>
      </c>
      <c r="P30390" s="154" t="s">
        <v>231</v>
      </c>
      <c r="Q30390" s="154" t="s">
        <v>232</v>
      </c>
      <c r="R30390" s="154"/>
      <c r="S30390" s="154" t="s">
        <v>117</v>
      </c>
      <c r="T30390" s="156">
        <f t="shared" si="1424"/>
        <v>38819916</v>
      </c>
    </row>
    <row r="30391" spans="1:20" ht="15.75" customHeight="1">
      <c r="A30391" s="153">
        <v>45539</v>
      </c>
      <c r="B30391" s="153">
        <v>45539</v>
      </c>
      <c r="C30391" s="154" t="s">
        <v>24217</v>
      </c>
      <c r="D30391" s="153"/>
      <c r="E30391" s="154"/>
      <c r="F30391" s="154" t="s">
        <v>24218</v>
      </c>
      <c r="G30391" s="154" t="s">
        <v>24218</v>
      </c>
      <c r="H30391" s="154" t="s">
        <v>230</v>
      </c>
      <c r="I30391" s="154" t="str">
        <f t="shared" si="1422"/>
        <v>138</v>
      </c>
      <c r="J30391" s="154" t="s">
        <v>237</v>
      </c>
      <c r="K30391" s="154" t="str">
        <f t="shared" si="1423"/>
        <v>642</v>
      </c>
      <c r="L30391" s="155">
        <v>0</v>
      </c>
      <c r="M30391" s="155">
        <v>38819916</v>
      </c>
      <c r="N30391" s="154" t="s">
        <v>224</v>
      </c>
      <c r="O30391" s="154" t="s">
        <v>225</v>
      </c>
      <c r="P30391" s="154" t="s">
        <v>231</v>
      </c>
      <c r="Q30391" s="154" t="s">
        <v>232</v>
      </c>
      <c r="R30391" s="154"/>
      <c r="S30391" s="154" t="s">
        <v>117</v>
      </c>
      <c r="T30391" s="156">
        <f t="shared" si="1424"/>
        <v>-38819916</v>
      </c>
    </row>
    <row r="30392" spans="1:20" ht="15.75" customHeight="1">
      <c r="A30392" s="153">
        <v>45539</v>
      </c>
      <c r="B30392" s="153">
        <v>45539</v>
      </c>
      <c r="C30392" s="154" t="s">
        <v>24219</v>
      </c>
      <c r="D30392" s="153"/>
      <c r="E30392" s="154"/>
      <c r="F30392" s="154" t="s">
        <v>24220</v>
      </c>
      <c r="G30392" s="154" t="s">
        <v>24220</v>
      </c>
      <c r="H30392" s="154" t="s">
        <v>230</v>
      </c>
      <c r="I30392" s="154" t="str">
        <f t="shared" si="1422"/>
        <v>138</v>
      </c>
      <c r="J30392" s="154" t="s">
        <v>113</v>
      </c>
      <c r="K30392" s="154" t="str">
        <f t="shared" si="1423"/>
        <v>112</v>
      </c>
      <c r="L30392" s="155">
        <v>282999</v>
      </c>
      <c r="M30392" s="155">
        <v>0</v>
      </c>
      <c r="N30392" s="154" t="s">
        <v>224</v>
      </c>
      <c r="O30392" s="154" t="s">
        <v>225</v>
      </c>
      <c r="P30392" s="154" t="s">
        <v>231</v>
      </c>
      <c r="Q30392" s="154" t="s">
        <v>232</v>
      </c>
      <c r="R30392" s="154"/>
      <c r="S30392" s="154" t="s">
        <v>117</v>
      </c>
      <c r="T30392" s="156">
        <f t="shared" si="1424"/>
        <v>282999</v>
      </c>
    </row>
    <row r="30393" spans="1:20" ht="15.75" customHeight="1">
      <c r="A30393" s="153">
        <v>45539</v>
      </c>
      <c r="B30393" s="153">
        <v>45539</v>
      </c>
      <c r="C30393" s="154" t="s">
        <v>24219</v>
      </c>
      <c r="D30393" s="153"/>
      <c r="E30393" s="154"/>
      <c r="F30393" s="154" t="s">
        <v>24220</v>
      </c>
      <c r="G30393" s="154" t="s">
        <v>24220</v>
      </c>
      <c r="H30393" s="154" t="s">
        <v>113</v>
      </c>
      <c r="I30393" s="154" t="str">
        <f t="shared" si="1422"/>
        <v>112</v>
      </c>
      <c r="J30393" s="154" t="s">
        <v>230</v>
      </c>
      <c r="K30393" s="154" t="str">
        <f t="shared" si="1423"/>
        <v>138</v>
      </c>
      <c r="L30393" s="155">
        <v>0</v>
      </c>
      <c r="M30393" s="155">
        <v>282999</v>
      </c>
      <c r="N30393" s="154" t="s">
        <v>224</v>
      </c>
      <c r="O30393" s="154" t="s">
        <v>225</v>
      </c>
      <c r="P30393" s="154" t="s">
        <v>231</v>
      </c>
      <c r="Q30393" s="154" t="s">
        <v>232</v>
      </c>
      <c r="R30393" s="154"/>
      <c r="S30393" s="154" t="s">
        <v>117</v>
      </c>
      <c r="T30393" s="156">
        <f t="shared" si="1424"/>
        <v>-282999</v>
      </c>
    </row>
    <row r="30394" spans="1:20" ht="15.75" customHeight="1">
      <c r="A30394" s="153">
        <v>45539</v>
      </c>
      <c r="B30394" s="153">
        <v>45539</v>
      </c>
      <c r="C30394" s="154" t="s">
        <v>24219</v>
      </c>
      <c r="D30394" s="153"/>
      <c r="E30394" s="154"/>
      <c r="F30394" s="154" t="s">
        <v>24220</v>
      </c>
      <c r="G30394" s="154" t="s">
        <v>24220</v>
      </c>
      <c r="H30394" s="154" t="s">
        <v>237</v>
      </c>
      <c r="I30394" s="154" t="str">
        <f t="shared" si="1422"/>
        <v>642</v>
      </c>
      <c r="J30394" s="154" t="s">
        <v>230</v>
      </c>
      <c r="K30394" s="154" t="str">
        <f t="shared" si="1423"/>
        <v>138</v>
      </c>
      <c r="L30394" s="155">
        <v>282999</v>
      </c>
      <c r="M30394" s="155">
        <v>0</v>
      </c>
      <c r="N30394" s="154" t="s">
        <v>224</v>
      </c>
      <c r="O30394" s="154" t="s">
        <v>225</v>
      </c>
      <c r="P30394" s="154" t="s">
        <v>231</v>
      </c>
      <c r="Q30394" s="154" t="s">
        <v>232</v>
      </c>
      <c r="R30394" s="154"/>
      <c r="S30394" s="154" t="s">
        <v>238</v>
      </c>
      <c r="T30394" s="156">
        <f t="shared" si="1424"/>
        <v>282999</v>
      </c>
    </row>
    <row r="30395" spans="1:20" ht="15.75" customHeight="1">
      <c r="A30395" s="153">
        <v>45539</v>
      </c>
      <c r="B30395" s="153">
        <v>45539</v>
      </c>
      <c r="C30395" s="154" t="s">
        <v>24219</v>
      </c>
      <c r="D30395" s="153"/>
      <c r="E30395" s="154"/>
      <c r="F30395" s="154" t="s">
        <v>24220</v>
      </c>
      <c r="G30395" s="154" t="s">
        <v>24220</v>
      </c>
      <c r="H30395" s="154" t="s">
        <v>230</v>
      </c>
      <c r="I30395" s="154" t="str">
        <f t="shared" si="1422"/>
        <v>138</v>
      </c>
      <c r="J30395" s="154" t="s">
        <v>237</v>
      </c>
      <c r="K30395" s="154" t="str">
        <f t="shared" si="1423"/>
        <v>642</v>
      </c>
      <c r="L30395" s="155">
        <v>0</v>
      </c>
      <c r="M30395" s="155">
        <v>282999</v>
      </c>
      <c r="N30395" s="154" t="s">
        <v>224</v>
      </c>
      <c r="O30395" s="154" t="s">
        <v>225</v>
      </c>
      <c r="P30395" s="154" t="s">
        <v>231</v>
      </c>
      <c r="Q30395" s="154" t="s">
        <v>232</v>
      </c>
      <c r="R30395" s="154"/>
      <c r="S30395" s="154" t="s">
        <v>238</v>
      </c>
      <c r="T30395" s="156">
        <f t="shared" si="1424"/>
        <v>-282999</v>
      </c>
    </row>
    <row r="30396" spans="1:20" ht="15.75" customHeight="1">
      <c r="A30396" s="153">
        <v>45539</v>
      </c>
      <c r="B30396" s="153">
        <v>45539</v>
      </c>
      <c r="C30396" s="154" t="s">
        <v>24221</v>
      </c>
      <c r="D30396" s="153"/>
      <c r="E30396" s="154"/>
      <c r="F30396" s="154" t="s">
        <v>19710</v>
      </c>
      <c r="G30396" s="154" t="s">
        <v>19710</v>
      </c>
      <c r="H30396" s="154" t="s">
        <v>230</v>
      </c>
      <c r="I30396" s="154" t="str">
        <f t="shared" si="1422"/>
        <v>138</v>
      </c>
      <c r="J30396" s="154" t="s">
        <v>113</v>
      </c>
      <c r="K30396" s="154" t="str">
        <f t="shared" si="1423"/>
        <v>112</v>
      </c>
      <c r="L30396" s="155">
        <v>754664</v>
      </c>
      <c r="M30396" s="155">
        <v>0</v>
      </c>
      <c r="N30396" s="154" t="s">
        <v>224</v>
      </c>
      <c r="O30396" s="154" t="s">
        <v>225</v>
      </c>
      <c r="P30396" s="154" t="s">
        <v>231</v>
      </c>
      <c r="Q30396" s="154" t="s">
        <v>232</v>
      </c>
      <c r="R30396" s="154"/>
      <c r="S30396" s="154" t="s">
        <v>117</v>
      </c>
      <c r="T30396" s="156">
        <f t="shared" si="1424"/>
        <v>754664</v>
      </c>
    </row>
    <row r="30397" spans="1:20" ht="15.75" customHeight="1">
      <c r="A30397" s="153">
        <v>45539</v>
      </c>
      <c r="B30397" s="153">
        <v>45539</v>
      </c>
      <c r="C30397" s="154" t="s">
        <v>24221</v>
      </c>
      <c r="D30397" s="153"/>
      <c r="E30397" s="154"/>
      <c r="F30397" s="154" t="s">
        <v>19710</v>
      </c>
      <c r="G30397" s="154" t="s">
        <v>19710</v>
      </c>
      <c r="H30397" s="154" t="s">
        <v>113</v>
      </c>
      <c r="I30397" s="154" t="str">
        <f t="shared" si="1422"/>
        <v>112</v>
      </c>
      <c r="J30397" s="154" t="s">
        <v>230</v>
      </c>
      <c r="K30397" s="154" t="str">
        <f t="shared" si="1423"/>
        <v>138</v>
      </c>
      <c r="L30397" s="155">
        <v>0</v>
      </c>
      <c r="M30397" s="155">
        <v>754664</v>
      </c>
      <c r="N30397" s="154" t="s">
        <v>224</v>
      </c>
      <c r="O30397" s="154" t="s">
        <v>225</v>
      </c>
      <c r="P30397" s="154" t="s">
        <v>231</v>
      </c>
      <c r="Q30397" s="154" t="s">
        <v>232</v>
      </c>
      <c r="R30397" s="154"/>
      <c r="S30397" s="154" t="s">
        <v>117</v>
      </c>
      <c r="T30397" s="156">
        <f t="shared" si="1424"/>
        <v>-754664</v>
      </c>
    </row>
    <row r="30398" spans="1:20" ht="15.75" customHeight="1">
      <c r="A30398" s="153">
        <v>45539</v>
      </c>
      <c r="B30398" s="153">
        <v>45539</v>
      </c>
      <c r="C30398" s="154" t="s">
        <v>24221</v>
      </c>
      <c r="D30398" s="153"/>
      <c r="E30398" s="154"/>
      <c r="F30398" s="154" t="s">
        <v>19710</v>
      </c>
      <c r="G30398" s="154" t="s">
        <v>19710</v>
      </c>
      <c r="H30398" s="154" t="s">
        <v>237</v>
      </c>
      <c r="I30398" s="154" t="str">
        <f t="shared" si="1422"/>
        <v>642</v>
      </c>
      <c r="J30398" s="154" t="s">
        <v>230</v>
      </c>
      <c r="K30398" s="154" t="str">
        <f t="shared" si="1423"/>
        <v>138</v>
      </c>
      <c r="L30398" s="155">
        <v>754664</v>
      </c>
      <c r="M30398" s="155">
        <v>0</v>
      </c>
      <c r="N30398" s="154" t="s">
        <v>224</v>
      </c>
      <c r="O30398" s="154" t="s">
        <v>225</v>
      </c>
      <c r="P30398" s="154" t="s">
        <v>231</v>
      </c>
      <c r="Q30398" s="154" t="s">
        <v>232</v>
      </c>
      <c r="R30398" s="154"/>
      <c r="S30398" s="154" t="s">
        <v>238</v>
      </c>
      <c r="T30398" s="156">
        <f t="shared" si="1424"/>
        <v>754664</v>
      </c>
    </row>
    <row r="30399" spans="1:20" ht="15.75" customHeight="1">
      <c r="A30399" s="153">
        <v>45539</v>
      </c>
      <c r="B30399" s="153">
        <v>45539</v>
      </c>
      <c r="C30399" s="154" t="s">
        <v>24221</v>
      </c>
      <c r="D30399" s="153"/>
      <c r="E30399" s="154"/>
      <c r="F30399" s="154" t="s">
        <v>19710</v>
      </c>
      <c r="G30399" s="154" t="s">
        <v>19710</v>
      </c>
      <c r="H30399" s="154" t="s">
        <v>230</v>
      </c>
      <c r="I30399" s="154" t="str">
        <f t="shared" si="1422"/>
        <v>138</v>
      </c>
      <c r="J30399" s="154" t="s">
        <v>237</v>
      </c>
      <c r="K30399" s="154" t="str">
        <f t="shared" si="1423"/>
        <v>642</v>
      </c>
      <c r="L30399" s="155">
        <v>0</v>
      </c>
      <c r="M30399" s="155">
        <v>754664</v>
      </c>
      <c r="N30399" s="154" t="s">
        <v>224</v>
      </c>
      <c r="O30399" s="154" t="s">
        <v>225</v>
      </c>
      <c r="P30399" s="154" t="s">
        <v>231</v>
      </c>
      <c r="Q30399" s="154" t="s">
        <v>232</v>
      </c>
      <c r="R30399" s="154"/>
      <c r="S30399" s="154" t="s">
        <v>238</v>
      </c>
      <c r="T30399" s="156">
        <f t="shared" si="1424"/>
        <v>-754664</v>
      </c>
    </row>
    <row r="30400" spans="1:20" ht="15.75" customHeight="1">
      <c r="A30400" s="153">
        <v>45512</v>
      </c>
      <c r="B30400" s="153">
        <v>45512</v>
      </c>
      <c r="C30400" s="154" t="s">
        <v>16081</v>
      </c>
      <c r="D30400" s="153"/>
      <c r="E30400" s="154"/>
      <c r="F30400" s="154" t="s">
        <v>16082</v>
      </c>
      <c r="G30400" s="154" t="s">
        <v>16082</v>
      </c>
      <c r="H30400" s="154" t="s">
        <v>31</v>
      </c>
      <c r="I30400" s="154" t="str">
        <f t="shared" si="1422"/>
        <v>331</v>
      </c>
      <c r="J30400" s="154" t="s">
        <v>397</v>
      </c>
      <c r="K30400" s="154" t="str">
        <f t="shared" si="1423"/>
        <v>627</v>
      </c>
      <c r="L30400" s="155">
        <v>0</v>
      </c>
      <c r="M30400" s="155">
        <v>754938</v>
      </c>
      <c r="N30400" s="154" t="s">
        <v>395</v>
      </c>
      <c r="O30400" s="154" t="s">
        <v>396</v>
      </c>
      <c r="P30400" s="154" t="s">
        <v>231</v>
      </c>
      <c r="Q30400" s="154" t="s">
        <v>232</v>
      </c>
      <c r="R30400" s="154"/>
      <c r="S30400" s="154" t="s">
        <v>238</v>
      </c>
      <c r="T30400" s="156">
        <f t="shared" si="1424"/>
        <v>-754938</v>
      </c>
    </row>
    <row r="30401" spans="1:21" ht="15.75" customHeight="1">
      <c r="A30401" s="153">
        <v>45539</v>
      </c>
      <c r="B30401" s="153">
        <v>45539</v>
      </c>
      <c r="C30401" s="154" t="s">
        <v>11800</v>
      </c>
      <c r="D30401" s="153"/>
      <c r="E30401" s="154"/>
      <c r="F30401" s="154" t="s">
        <v>11801</v>
      </c>
      <c r="G30401" s="154" t="s">
        <v>11801</v>
      </c>
      <c r="H30401" s="154" t="s">
        <v>113</v>
      </c>
      <c r="I30401" s="154" t="str">
        <f t="shared" si="1422"/>
        <v>112</v>
      </c>
      <c r="J30401" s="154" t="s">
        <v>31</v>
      </c>
      <c r="K30401" s="154" t="str">
        <f t="shared" si="1423"/>
        <v>331</v>
      </c>
      <c r="L30401" s="155">
        <v>0</v>
      </c>
      <c r="M30401" s="155">
        <v>19525460</v>
      </c>
      <c r="N30401" s="154" t="s">
        <v>247</v>
      </c>
      <c r="O30401" s="154" t="s">
        <v>248</v>
      </c>
      <c r="P30401" s="154" t="s">
        <v>231</v>
      </c>
      <c r="Q30401" s="154" t="s">
        <v>232</v>
      </c>
      <c r="R30401" s="154"/>
      <c r="S30401" s="154" t="s">
        <v>117</v>
      </c>
      <c r="T30401" s="156">
        <f t="shared" si="1424"/>
        <v>-19525460</v>
      </c>
    </row>
    <row r="30402" spans="1:21" ht="15.75" customHeight="1">
      <c r="A30402" s="153">
        <v>45539</v>
      </c>
      <c r="B30402" s="153">
        <v>45539</v>
      </c>
      <c r="C30402" s="154" t="s">
        <v>11800</v>
      </c>
      <c r="D30402" s="153"/>
      <c r="E30402" s="154"/>
      <c r="F30402" s="154" t="s">
        <v>11801</v>
      </c>
      <c r="G30402" s="154" t="s">
        <v>11801</v>
      </c>
      <c r="H30402" s="154" t="s">
        <v>249</v>
      </c>
      <c r="I30402" s="154" t="str">
        <f t="shared" si="1422"/>
        <v>627</v>
      </c>
      <c r="J30402" s="154" t="s">
        <v>31</v>
      </c>
      <c r="K30402" s="154" t="str">
        <f t="shared" si="1423"/>
        <v>331</v>
      </c>
      <c r="L30402" s="155">
        <v>19525460</v>
      </c>
      <c r="M30402" s="155">
        <v>0</v>
      </c>
      <c r="N30402" s="154" t="s">
        <v>247</v>
      </c>
      <c r="O30402" s="154" t="s">
        <v>248</v>
      </c>
      <c r="P30402" s="154" t="s">
        <v>231</v>
      </c>
      <c r="Q30402" s="154" t="s">
        <v>232</v>
      </c>
      <c r="R30402" s="154"/>
      <c r="S30402" s="154" t="s">
        <v>238</v>
      </c>
      <c r="T30402" s="156">
        <f t="shared" si="1424"/>
        <v>19525460</v>
      </c>
    </row>
    <row r="30403" spans="1:21" ht="15.75" customHeight="1">
      <c r="A30403" s="153">
        <v>45610</v>
      </c>
      <c r="B30403" s="153">
        <v>45610</v>
      </c>
      <c r="C30403" s="154" t="s">
        <v>11988</v>
      </c>
      <c r="D30403" s="153"/>
      <c r="E30403" s="154"/>
      <c r="F30403" s="154" t="s">
        <v>11989</v>
      </c>
      <c r="G30403" s="154" t="s">
        <v>19912</v>
      </c>
      <c r="H30403" s="154" t="s">
        <v>31</v>
      </c>
      <c r="I30403" s="154" t="str">
        <f t="shared" si="1422"/>
        <v>331</v>
      </c>
      <c r="J30403" s="154" t="s">
        <v>13145</v>
      </c>
      <c r="K30403" s="154" t="str">
        <f t="shared" si="1423"/>
        <v>642</v>
      </c>
      <c r="L30403" s="155">
        <v>0</v>
      </c>
      <c r="M30403" s="155">
        <v>758210</v>
      </c>
      <c r="N30403" s="154" t="s">
        <v>8883</v>
      </c>
      <c r="O30403" s="154" t="s">
        <v>8884</v>
      </c>
      <c r="P30403" s="154" t="s">
        <v>231</v>
      </c>
      <c r="Q30403" s="154" t="s">
        <v>232</v>
      </c>
      <c r="R30403" s="154" t="s">
        <v>224</v>
      </c>
      <c r="S30403" s="154" t="s">
        <v>117</v>
      </c>
      <c r="T30403" s="156">
        <f t="shared" si="1424"/>
        <v>-758210</v>
      </c>
    </row>
    <row r="30404" spans="1:21" ht="15.75" customHeight="1">
      <c r="A30404" s="153">
        <v>45617</v>
      </c>
      <c r="B30404" s="153">
        <v>45617</v>
      </c>
      <c r="C30404" s="154" t="s">
        <v>12129</v>
      </c>
      <c r="D30404" s="153"/>
      <c r="E30404" s="154"/>
      <c r="F30404" s="154" t="s">
        <v>12130</v>
      </c>
      <c r="G30404" s="154" t="s">
        <v>12130</v>
      </c>
      <c r="H30404" s="154" t="s">
        <v>31</v>
      </c>
      <c r="I30404" s="154" t="str">
        <f t="shared" ref="I30404:I30467" si="1425">LEFT(H30404,3)</f>
        <v>331</v>
      </c>
      <c r="J30404" s="154" t="s">
        <v>271</v>
      </c>
      <c r="K30404" s="154" t="str">
        <f t="shared" ref="K30404:K30467" si="1426">LEFT(J30404,3)</f>
        <v>133</v>
      </c>
      <c r="L30404" s="155">
        <v>0</v>
      </c>
      <c r="M30404" s="155">
        <v>760000</v>
      </c>
      <c r="N30404" s="154" t="s">
        <v>8907</v>
      </c>
      <c r="O30404" s="154" t="s">
        <v>8908</v>
      </c>
      <c r="P30404" s="154" t="s">
        <v>231</v>
      </c>
      <c r="Q30404" s="154" t="s">
        <v>232</v>
      </c>
      <c r="R30404" s="154"/>
      <c r="S30404" s="154" t="s">
        <v>238</v>
      </c>
      <c r="T30404" s="156">
        <f t="shared" ref="T30404:T30467" si="1427">L30404-M30404</f>
        <v>-760000</v>
      </c>
    </row>
    <row r="30405" spans="1:21" ht="15.75" customHeight="1">
      <c r="A30405" s="153">
        <v>45539</v>
      </c>
      <c r="B30405" s="153">
        <v>45539</v>
      </c>
      <c r="C30405" s="154" t="s">
        <v>11740</v>
      </c>
      <c r="D30405" s="153"/>
      <c r="E30405" s="154"/>
      <c r="F30405" s="154" t="s">
        <v>11741</v>
      </c>
      <c r="G30405" s="154" t="s">
        <v>11741</v>
      </c>
      <c r="H30405" s="154" t="s">
        <v>113</v>
      </c>
      <c r="I30405" s="154" t="str">
        <f t="shared" si="1425"/>
        <v>112</v>
      </c>
      <c r="J30405" s="154" t="s">
        <v>31</v>
      </c>
      <c r="K30405" s="154" t="str">
        <f t="shared" si="1426"/>
        <v>331</v>
      </c>
      <c r="L30405" s="155">
        <v>0</v>
      </c>
      <c r="M30405" s="155">
        <v>19900042</v>
      </c>
      <c r="N30405" s="154" t="s">
        <v>247</v>
      </c>
      <c r="O30405" s="154" t="s">
        <v>248</v>
      </c>
      <c r="P30405" s="154" t="s">
        <v>231</v>
      </c>
      <c r="Q30405" s="154" t="s">
        <v>232</v>
      </c>
      <c r="R30405" s="154"/>
      <c r="S30405" s="154" t="s">
        <v>117</v>
      </c>
      <c r="T30405" s="156">
        <f t="shared" si="1427"/>
        <v>-19900042</v>
      </c>
    </row>
    <row r="30406" spans="1:21" ht="15.75" customHeight="1">
      <c r="A30406" s="153">
        <v>45539</v>
      </c>
      <c r="B30406" s="153">
        <v>45539</v>
      </c>
      <c r="C30406" s="154" t="s">
        <v>11740</v>
      </c>
      <c r="D30406" s="153"/>
      <c r="E30406" s="154"/>
      <c r="F30406" s="154" t="s">
        <v>11741</v>
      </c>
      <c r="G30406" s="154" t="s">
        <v>11741</v>
      </c>
      <c r="H30406" s="154" t="s">
        <v>249</v>
      </c>
      <c r="I30406" s="154" t="str">
        <f t="shared" si="1425"/>
        <v>627</v>
      </c>
      <c r="J30406" s="154" t="s">
        <v>31</v>
      </c>
      <c r="K30406" s="154" t="str">
        <f t="shared" si="1426"/>
        <v>331</v>
      </c>
      <c r="L30406" s="155">
        <v>19900042</v>
      </c>
      <c r="M30406" s="155">
        <v>0</v>
      </c>
      <c r="N30406" s="154" t="s">
        <v>247</v>
      </c>
      <c r="O30406" s="154" t="s">
        <v>248</v>
      </c>
      <c r="P30406" s="154" t="s">
        <v>231</v>
      </c>
      <c r="Q30406" s="154" t="s">
        <v>232</v>
      </c>
      <c r="R30406" s="154"/>
      <c r="S30406" s="154" t="s">
        <v>238</v>
      </c>
      <c r="T30406" s="156">
        <f t="shared" si="1427"/>
        <v>19900042</v>
      </c>
    </row>
    <row r="30407" spans="1:21" ht="15.75" customHeight="1">
      <c r="A30407" s="153">
        <v>45449</v>
      </c>
      <c r="B30407" s="153">
        <v>45449</v>
      </c>
      <c r="C30407" s="154" t="s">
        <v>14696</v>
      </c>
      <c r="D30407" s="153"/>
      <c r="E30407" s="154"/>
      <c r="F30407" s="154" t="s">
        <v>14697</v>
      </c>
      <c r="G30407" s="154" t="s">
        <v>14697</v>
      </c>
      <c r="H30407" s="154" t="s">
        <v>31</v>
      </c>
      <c r="I30407" s="154" t="str">
        <f t="shared" si="1425"/>
        <v>331</v>
      </c>
      <c r="J30407" s="154" t="s">
        <v>1942</v>
      </c>
      <c r="K30407" s="154" t="str">
        <f t="shared" si="1426"/>
        <v>642</v>
      </c>
      <c r="L30407" s="155">
        <v>0</v>
      </c>
      <c r="M30407" s="155">
        <v>760751</v>
      </c>
      <c r="N30407" s="154" t="s">
        <v>1940</v>
      </c>
      <c r="O30407" s="154" t="s">
        <v>1941</v>
      </c>
      <c r="P30407" s="154" t="s">
        <v>231</v>
      </c>
      <c r="Q30407" s="154" t="s">
        <v>232</v>
      </c>
      <c r="R30407" s="154"/>
      <c r="S30407" s="154" t="s">
        <v>117</v>
      </c>
      <c r="T30407" s="156">
        <f t="shared" si="1427"/>
        <v>-760751</v>
      </c>
      <c r="U30407" s="148">
        <v>6</v>
      </c>
    </row>
    <row r="30408" spans="1:21" ht="15.75" customHeight="1">
      <c r="A30408" s="153">
        <v>45539</v>
      </c>
      <c r="B30408" s="153">
        <v>45539</v>
      </c>
      <c r="C30408" s="154" t="s">
        <v>24222</v>
      </c>
      <c r="D30408" s="153"/>
      <c r="E30408" s="154"/>
      <c r="F30408" s="154" t="s">
        <v>24223</v>
      </c>
      <c r="G30408" s="154" t="s">
        <v>24223</v>
      </c>
      <c r="H30408" s="154" t="s">
        <v>230</v>
      </c>
      <c r="I30408" s="154" t="str">
        <f t="shared" si="1425"/>
        <v>138</v>
      </c>
      <c r="J30408" s="154" t="s">
        <v>113</v>
      </c>
      <c r="K30408" s="154" t="str">
        <f t="shared" si="1426"/>
        <v>112</v>
      </c>
      <c r="L30408" s="155">
        <v>4416977</v>
      </c>
      <c r="M30408" s="155">
        <v>0</v>
      </c>
      <c r="N30408" s="154" t="s">
        <v>224</v>
      </c>
      <c r="O30408" s="154" t="s">
        <v>225</v>
      </c>
      <c r="P30408" s="154" t="s">
        <v>231</v>
      </c>
      <c r="Q30408" s="154" t="s">
        <v>232</v>
      </c>
      <c r="R30408" s="154"/>
      <c r="S30408" s="154" t="s">
        <v>117</v>
      </c>
      <c r="T30408" s="156">
        <f t="shared" si="1427"/>
        <v>4416977</v>
      </c>
    </row>
    <row r="30409" spans="1:21" ht="15.75" customHeight="1">
      <c r="A30409" s="153">
        <v>45539</v>
      </c>
      <c r="B30409" s="153">
        <v>45539</v>
      </c>
      <c r="C30409" s="154" t="s">
        <v>24222</v>
      </c>
      <c r="D30409" s="153"/>
      <c r="E30409" s="154"/>
      <c r="F30409" s="154" t="s">
        <v>24223</v>
      </c>
      <c r="G30409" s="154" t="s">
        <v>24223</v>
      </c>
      <c r="H30409" s="154" t="s">
        <v>113</v>
      </c>
      <c r="I30409" s="154" t="str">
        <f t="shared" si="1425"/>
        <v>112</v>
      </c>
      <c r="J30409" s="154" t="s">
        <v>230</v>
      </c>
      <c r="K30409" s="154" t="str">
        <f t="shared" si="1426"/>
        <v>138</v>
      </c>
      <c r="L30409" s="155">
        <v>0</v>
      </c>
      <c r="M30409" s="155">
        <v>4416977</v>
      </c>
      <c r="N30409" s="154" t="s">
        <v>224</v>
      </c>
      <c r="O30409" s="154" t="s">
        <v>225</v>
      </c>
      <c r="P30409" s="154" t="s">
        <v>231</v>
      </c>
      <c r="Q30409" s="154" t="s">
        <v>232</v>
      </c>
      <c r="R30409" s="154"/>
      <c r="S30409" s="154" t="s">
        <v>117</v>
      </c>
      <c r="T30409" s="156">
        <f t="shared" si="1427"/>
        <v>-4416977</v>
      </c>
    </row>
    <row r="30410" spans="1:21" ht="15.75" customHeight="1">
      <c r="A30410" s="153">
        <v>45539</v>
      </c>
      <c r="B30410" s="153">
        <v>45539</v>
      </c>
      <c r="C30410" s="154" t="s">
        <v>24222</v>
      </c>
      <c r="D30410" s="153"/>
      <c r="E30410" s="154"/>
      <c r="F30410" s="154" t="s">
        <v>24223</v>
      </c>
      <c r="G30410" s="154" t="s">
        <v>24223</v>
      </c>
      <c r="H30410" s="154" t="s">
        <v>249</v>
      </c>
      <c r="I30410" s="154" t="str">
        <f t="shared" si="1425"/>
        <v>627</v>
      </c>
      <c r="J30410" s="154" t="s">
        <v>230</v>
      </c>
      <c r="K30410" s="154" t="str">
        <f t="shared" si="1426"/>
        <v>138</v>
      </c>
      <c r="L30410" s="155">
        <v>4416977</v>
      </c>
      <c r="M30410" s="155">
        <v>0</v>
      </c>
      <c r="N30410" s="154" t="s">
        <v>224</v>
      </c>
      <c r="O30410" s="154" t="s">
        <v>225</v>
      </c>
      <c r="P30410" s="154" t="s">
        <v>231</v>
      </c>
      <c r="Q30410" s="154" t="s">
        <v>232</v>
      </c>
      <c r="R30410" s="154"/>
      <c r="S30410" s="154" t="s">
        <v>238</v>
      </c>
      <c r="T30410" s="156">
        <f t="shared" si="1427"/>
        <v>4416977</v>
      </c>
    </row>
    <row r="30411" spans="1:21" ht="15.75" customHeight="1">
      <c r="A30411" s="153">
        <v>45539</v>
      </c>
      <c r="B30411" s="153">
        <v>45539</v>
      </c>
      <c r="C30411" s="154" t="s">
        <v>24222</v>
      </c>
      <c r="D30411" s="153"/>
      <c r="E30411" s="154"/>
      <c r="F30411" s="154" t="s">
        <v>24223</v>
      </c>
      <c r="G30411" s="154" t="s">
        <v>24223</v>
      </c>
      <c r="H30411" s="154" t="s">
        <v>230</v>
      </c>
      <c r="I30411" s="154" t="str">
        <f t="shared" si="1425"/>
        <v>138</v>
      </c>
      <c r="J30411" s="154" t="s">
        <v>249</v>
      </c>
      <c r="K30411" s="154" t="str">
        <f t="shared" si="1426"/>
        <v>627</v>
      </c>
      <c r="L30411" s="155">
        <v>0</v>
      </c>
      <c r="M30411" s="155">
        <v>4416977</v>
      </c>
      <c r="N30411" s="154" t="s">
        <v>224</v>
      </c>
      <c r="O30411" s="154" t="s">
        <v>225</v>
      </c>
      <c r="P30411" s="154" t="s">
        <v>231</v>
      </c>
      <c r="Q30411" s="154" t="s">
        <v>232</v>
      </c>
      <c r="R30411" s="154"/>
      <c r="S30411" s="154" t="s">
        <v>238</v>
      </c>
      <c r="T30411" s="156">
        <f t="shared" si="1427"/>
        <v>-4416977</v>
      </c>
    </row>
    <row r="30412" spans="1:21" ht="15.75" customHeight="1">
      <c r="A30412" s="153">
        <v>45539</v>
      </c>
      <c r="B30412" s="153">
        <v>45539</v>
      </c>
      <c r="C30412" s="154" t="s">
        <v>24224</v>
      </c>
      <c r="D30412" s="153"/>
      <c r="E30412" s="154"/>
      <c r="F30412" s="154" t="s">
        <v>24225</v>
      </c>
      <c r="G30412" s="154" t="s">
        <v>24225</v>
      </c>
      <c r="H30412" s="154" t="s">
        <v>230</v>
      </c>
      <c r="I30412" s="154" t="str">
        <f t="shared" si="1425"/>
        <v>138</v>
      </c>
      <c r="J30412" s="154" t="s">
        <v>113</v>
      </c>
      <c r="K30412" s="154" t="str">
        <f t="shared" si="1426"/>
        <v>112</v>
      </c>
      <c r="L30412" s="155">
        <v>2464109</v>
      </c>
      <c r="M30412" s="155">
        <v>0</v>
      </c>
      <c r="N30412" s="154" t="s">
        <v>224</v>
      </c>
      <c r="O30412" s="154" t="s">
        <v>225</v>
      </c>
      <c r="P30412" s="154" t="s">
        <v>231</v>
      </c>
      <c r="Q30412" s="154" t="s">
        <v>232</v>
      </c>
      <c r="R30412" s="154"/>
      <c r="S30412" s="154" t="s">
        <v>117</v>
      </c>
      <c r="T30412" s="156">
        <f t="shared" si="1427"/>
        <v>2464109</v>
      </c>
    </row>
    <row r="30413" spans="1:21" ht="15.75" customHeight="1">
      <c r="A30413" s="153">
        <v>45539</v>
      </c>
      <c r="B30413" s="153">
        <v>45539</v>
      </c>
      <c r="C30413" s="154" t="s">
        <v>24224</v>
      </c>
      <c r="D30413" s="153"/>
      <c r="E30413" s="154"/>
      <c r="F30413" s="154" t="s">
        <v>24225</v>
      </c>
      <c r="G30413" s="154" t="s">
        <v>24225</v>
      </c>
      <c r="H30413" s="154" t="s">
        <v>113</v>
      </c>
      <c r="I30413" s="154" t="str">
        <f t="shared" si="1425"/>
        <v>112</v>
      </c>
      <c r="J30413" s="154" t="s">
        <v>230</v>
      </c>
      <c r="K30413" s="154" t="str">
        <f t="shared" si="1426"/>
        <v>138</v>
      </c>
      <c r="L30413" s="155">
        <v>0</v>
      </c>
      <c r="M30413" s="155">
        <v>2464109</v>
      </c>
      <c r="N30413" s="154" t="s">
        <v>224</v>
      </c>
      <c r="O30413" s="154" t="s">
        <v>225</v>
      </c>
      <c r="P30413" s="154" t="s">
        <v>231</v>
      </c>
      <c r="Q30413" s="154" t="s">
        <v>232</v>
      </c>
      <c r="R30413" s="154"/>
      <c r="S30413" s="154" t="s">
        <v>117</v>
      </c>
      <c r="T30413" s="156">
        <f t="shared" si="1427"/>
        <v>-2464109</v>
      </c>
    </row>
    <row r="30414" spans="1:21" ht="15.75" customHeight="1">
      <c r="A30414" s="153">
        <v>45539</v>
      </c>
      <c r="B30414" s="153">
        <v>45539</v>
      </c>
      <c r="C30414" s="154" t="s">
        <v>24224</v>
      </c>
      <c r="D30414" s="153"/>
      <c r="E30414" s="154"/>
      <c r="F30414" s="154" t="s">
        <v>24225</v>
      </c>
      <c r="G30414" s="154" t="s">
        <v>24225</v>
      </c>
      <c r="H30414" s="154" t="s">
        <v>249</v>
      </c>
      <c r="I30414" s="154" t="str">
        <f t="shared" si="1425"/>
        <v>627</v>
      </c>
      <c r="J30414" s="154" t="s">
        <v>230</v>
      </c>
      <c r="K30414" s="154" t="str">
        <f t="shared" si="1426"/>
        <v>138</v>
      </c>
      <c r="L30414" s="155">
        <v>2464109</v>
      </c>
      <c r="M30414" s="155">
        <v>0</v>
      </c>
      <c r="N30414" s="154" t="s">
        <v>224</v>
      </c>
      <c r="O30414" s="154" t="s">
        <v>225</v>
      </c>
      <c r="P30414" s="154" t="s">
        <v>231</v>
      </c>
      <c r="Q30414" s="154" t="s">
        <v>232</v>
      </c>
      <c r="R30414" s="154"/>
      <c r="S30414" s="154" t="s">
        <v>117</v>
      </c>
      <c r="T30414" s="156">
        <f t="shared" si="1427"/>
        <v>2464109</v>
      </c>
    </row>
    <row r="30415" spans="1:21" ht="15.75" customHeight="1">
      <c r="A30415" s="153">
        <v>45539</v>
      </c>
      <c r="B30415" s="153">
        <v>45539</v>
      </c>
      <c r="C30415" s="154" t="s">
        <v>24224</v>
      </c>
      <c r="D30415" s="153"/>
      <c r="E30415" s="154"/>
      <c r="F30415" s="154" t="s">
        <v>24225</v>
      </c>
      <c r="G30415" s="154" t="s">
        <v>24225</v>
      </c>
      <c r="H30415" s="154" t="s">
        <v>230</v>
      </c>
      <c r="I30415" s="154" t="str">
        <f t="shared" si="1425"/>
        <v>138</v>
      </c>
      <c r="J30415" s="154" t="s">
        <v>249</v>
      </c>
      <c r="K30415" s="154" t="str">
        <f t="shared" si="1426"/>
        <v>627</v>
      </c>
      <c r="L30415" s="155">
        <v>0</v>
      </c>
      <c r="M30415" s="155">
        <v>2464109</v>
      </c>
      <c r="N30415" s="154" t="s">
        <v>224</v>
      </c>
      <c r="O30415" s="154" t="s">
        <v>225</v>
      </c>
      <c r="P30415" s="154" t="s">
        <v>231</v>
      </c>
      <c r="Q30415" s="154" t="s">
        <v>232</v>
      </c>
      <c r="R30415" s="154"/>
      <c r="S30415" s="154" t="s">
        <v>117</v>
      </c>
      <c r="T30415" s="156">
        <f t="shared" si="1427"/>
        <v>-2464109</v>
      </c>
    </row>
    <row r="30416" spans="1:21" ht="15.75" customHeight="1">
      <c r="A30416" s="153">
        <v>45539</v>
      </c>
      <c r="B30416" s="153">
        <v>45539</v>
      </c>
      <c r="C30416" s="154" t="s">
        <v>24226</v>
      </c>
      <c r="D30416" s="153"/>
      <c r="E30416" s="154"/>
      <c r="F30416" s="154" t="s">
        <v>24227</v>
      </c>
      <c r="G30416" s="154" t="s">
        <v>24227</v>
      </c>
      <c r="H30416" s="154" t="s">
        <v>230</v>
      </c>
      <c r="I30416" s="154" t="str">
        <f t="shared" si="1425"/>
        <v>138</v>
      </c>
      <c r="J30416" s="154" t="s">
        <v>113</v>
      </c>
      <c r="K30416" s="154" t="str">
        <f t="shared" si="1426"/>
        <v>112</v>
      </c>
      <c r="L30416" s="155">
        <v>89000</v>
      </c>
      <c r="M30416" s="155">
        <v>0</v>
      </c>
      <c r="N30416" s="154" t="s">
        <v>224</v>
      </c>
      <c r="O30416" s="154" t="s">
        <v>225</v>
      </c>
      <c r="P30416" s="154" t="s">
        <v>231</v>
      </c>
      <c r="Q30416" s="154" t="s">
        <v>232</v>
      </c>
      <c r="R30416" s="154"/>
      <c r="S30416" s="154" t="s">
        <v>117</v>
      </c>
      <c r="T30416" s="156">
        <f t="shared" si="1427"/>
        <v>89000</v>
      </c>
    </row>
    <row r="30417" spans="1:20" ht="15.75" customHeight="1">
      <c r="A30417" s="153">
        <v>45539</v>
      </c>
      <c r="B30417" s="153">
        <v>45539</v>
      </c>
      <c r="C30417" s="154" t="s">
        <v>24226</v>
      </c>
      <c r="D30417" s="153"/>
      <c r="E30417" s="154"/>
      <c r="F30417" s="154" t="s">
        <v>24227</v>
      </c>
      <c r="G30417" s="154" t="s">
        <v>24227</v>
      </c>
      <c r="H30417" s="154" t="s">
        <v>113</v>
      </c>
      <c r="I30417" s="154" t="str">
        <f t="shared" si="1425"/>
        <v>112</v>
      </c>
      <c r="J30417" s="154" t="s">
        <v>230</v>
      </c>
      <c r="K30417" s="154" t="str">
        <f t="shared" si="1426"/>
        <v>138</v>
      </c>
      <c r="L30417" s="155">
        <v>0</v>
      </c>
      <c r="M30417" s="155">
        <v>89000</v>
      </c>
      <c r="N30417" s="154" t="s">
        <v>224</v>
      </c>
      <c r="O30417" s="154" t="s">
        <v>225</v>
      </c>
      <c r="P30417" s="154" t="s">
        <v>231</v>
      </c>
      <c r="Q30417" s="154" t="s">
        <v>232</v>
      </c>
      <c r="R30417" s="154"/>
      <c r="S30417" s="154" t="s">
        <v>117</v>
      </c>
      <c r="T30417" s="156">
        <f t="shared" si="1427"/>
        <v>-89000</v>
      </c>
    </row>
    <row r="30418" spans="1:20" ht="15.75" customHeight="1">
      <c r="A30418" s="153">
        <v>45539</v>
      </c>
      <c r="B30418" s="153">
        <v>45539</v>
      </c>
      <c r="C30418" s="154" t="s">
        <v>24228</v>
      </c>
      <c r="D30418" s="153"/>
      <c r="E30418" s="154"/>
      <c r="F30418" s="154" t="s">
        <v>24229</v>
      </c>
      <c r="G30418" s="154" t="s">
        <v>24229</v>
      </c>
      <c r="H30418" s="154" t="s">
        <v>23136</v>
      </c>
      <c r="I30418" s="154" t="str">
        <f t="shared" si="1425"/>
        <v>128</v>
      </c>
      <c r="J30418" s="154" t="s">
        <v>113</v>
      </c>
      <c r="K30418" s="154" t="str">
        <f t="shared" si="1426"/>
        <v>112</v>
      </c>
      <c r="L30418" s="155">
        <v>900000000</v>
      </c>
      <c r="M30418" s="155">
        <v>0</v>
      </c>
      <c r="N30418" s="154" t="s">
        <v>23137</v>
      </c>
      <c r="O30418" s="154" t="s">
        <v>23137</v>
      </c>
      <c r="P30418" s="154" t="s">
        <v>231</v>
      </c>
      <c r="Q30418" s="154" t="s">
        <v>232</v>
      </c>
      <c r="R30418" s="154"/>
      <c r="S30418" s="154" t="s">
        <v>117</v>
      </c>
      <c r="T30418" s="156">
        <f t="shared" si="1427"/>
        <v>900000000</v>
      </c>
    </row>
    <row r="30419" spans="1:20" ht="15.75" customHeight="1">
      <c r="A30419" s="153">
        <v>45539</v>
      </c>
      <c r="B30419" s="153">
        <v>45539</v>
      </c>
      <c r="C30419" s="154" t="s">
        <v>24228</v>
      </c>
      <c r="D30419" s="153"/>
      <c r="E30419" s="154"/>
      <c r="F30419" s="154" t="s">
        <v>24229</v>
      </c>
      <c r="G30419" s="154" t="s">
        <v>24229</v>
      </c>
      <c r="H30419" s="154" t="s">
        <v>113</v>
      </c>
      <c r="I30419" s="154" t="str">
        <f t="shared" si="1425"/>
        <v>112</v>
      </c>
      <c r="J30419" s="154" t="s">
        <v>23136</v>
      </c>
      <c r="K30419" s="154" t="str">
        <f t="shared" si="1426"/>
        <v>128</v>
      </c>
      <c r="L30419" s="155">
        <v>0</v>
      </c>
      <c r="M30419" s="155">
        <v>900000000</v>
      </c>
      <c r="N30419" s="154" t="s">
        <v>23137</v>
      </c>
      <c r="O30419" s="154" t="s">
        <v>23137</v>
      </c>
      <c r="P30419" s="154" t="s">
        <v>231</v>
      </c>
      <c r="Q30419" s="154" t="s">
        <v>232</v>
      </c>
      <c r="R30419" s="154"/>
      <c r="S30419" s="154" t="s">
        <v>117</v>
      </c>
      <c r="T30419" s="156">
        <f t="shared" si="1427"/>
        <v>-900000000</v>
      </c>
    </row>
    <row r="30420" spans="1:20" ht="15.75" customHeight="1">
      <c r="A30420" s="153">
        <v>45540</v>
      </c>
      <c r="B30420" s="153">
        <v>45540</v>
      </c>
      <c r="C30420" s="154" t="s">
        <v>24230</v>
      </c>
      <c r="D30420" s="153"/>
      <c r="E30420" s="154"/>
      <c r="F30420" s="154" t="s">
        <v>24231</v>
      </c>
      <c r="G30420" s="154" t="s">
        <v>24231</v>
      </c>
      <c r="H30420" s="154" t="s">
        <v>113</v>
      </c>
      <c r="I30420" s="154" t="str">
        <f t="shared" si="1425"/>
        <v>112</v>
      </c>
      <c r="J30420" s="154" t="s">
        <v>199</v>
      </c>
      <c r="K30420" s="154" t="str">
        <f t="shared" si="1426"/>
        <v>121</v>
      </c>
      <c r="L30420" s="155">
        <v>186077632</v>
      </c>
      <c r="M30420" s="155">
        <v>0</v>
      </c>
      <c r="N30420" s="154" t="s">
        <v>200</v>
      </c>
      <c r="O30420" s="154" t="s">
        <v>201</v>
      </c>
      <c r="P30420" s="154" t="s">
        <v>116</v>
      </c>
      <c r="Q30420" s="154" t="s">
        <v>116</v>
      </c>
      <c r="R30420" s="154"/>
      <c r="S30420" s="154" t="s">
        <v>117</v>
      </c>
      <c r="T30420" s="156">
        <f t="shared" si="1427"/>
        <v>186077632</v>
      </c>
    </row>
    <row r="30421" spans="1:20" ht="15.75" customHeight="1">
      <c r="A30421" s="153">
        <v>45540</v>
      </c>
      <c r="B30421" s="153">
        <v>45540</v>
      </c>
      <c r="C30421" s="154" t="s">
        <v>24230</v>
      </c>
      <c r="D30421" s="153"/>
      <c r="E30421" s="154"/>
      <c r="F30421" s="154" t="s">
        <v>24231</v>
      </c>
      <c r="G30421" s="154" t="s">
        <v>24231</v>
      </c>
      <c r="H30421" s="154" t="s">
        <v>199</v>
      </c>
      <c r="I30421" s="154" t="str">
        <f t="shared" si="1425"/>
        <v>121</v>
      </c>
      <c r="J30421" s="154" t="s">
        <v>113</v>
      </c>
      <c r="K30421" s="154" t="str">
        <f t="shared" si="1426"/>
        <v>112</v>
      </c>
      <c r="L30421" s="155">
        <v>0</v>
      </c>
      <c r="M30421" s="155">
        <v>186077632</v>
      </c>
      <c r="N30421" s="154" t="s">
        <v>200</v>
      </c>
      <c r="O30421" s="154" t="s">
        <v>201</v>
      </c>
      <c r="P30421" s="154" t="s">
        <v>116</v>
      </c>
      <c r="Q30421" s="154" t="s">
        <v>116</v>
      </c>
      <c r="R30421" s="154"/>
      <c r="S30421" s="154" t="s">
        <v>117</v>
      </c>
      <c r="T30421" s="156">
        <f t="shared" si="1427"/>
        <v>-186077632</v>
      </c>
    </row>
    <row r="30422" spans="1:20" ht="15.75" customHeight="1">
      <c r="A30422" s="153">
        <v>45540</v>
      </c>
      <c r="B30422" s="153">
        <v>45540</v>
      </c>
      <c r="C30422" s="154" t="s">
        <v>24232</v>
      </c>
      <c r="D30422" s="153"/>
      <c r="E30422" s="154"/>
      <c r="F30422" s="154" t="s">
        <v>24233</v>
      </c>
      <c r="G30422" s="154" t="s">
        <v>24233</v>
      </c>
      <c r="H30422" s="154" t="s">
        <v>113</v>
      </c>
      <c r="I30422" s="154" t="str">
        <f t="shared" si="1425"/>
        <v>112</v>
      </c>
      <c r="J30422" s="154" t="s">
        <v>319</v>
      </c>
      <c r="K30422" s="154" t="str">
        <f t="shared" si="1426"/>
        <v>131</v>
      </c>
      <c r="L30422" s="155">
        <v>1876325</v>
      </c>
      <c r="M30422" s="155">
        <v>0</v>
      </c>
      <c r="N30422" s="154" t="s">
        <v>724</v>
      </c>
      <c r="O30422" s="154" t="s">
        <v>725</v>
      </c>
      <c r="P30422" s="154" t="s">
        <v>322</v>
      </c>
      <c r="Q30422" s="154" t="s">
        <v>323</v>
      </c>
      <c r="R30422" s="154"/>
      <c r="S30422" s="154" t="s">
        <v>117</v>
      </c>
      <c r="T30422" s="156">
        <f t="shared" si="1427"/>
        <v>1876325</v>
      </c>
    </row>
    <row r="30423" spans="1:20" ht="15.75" customHeight="1">
      <c r="A30423" s="153">
        <v>45540</v>
      </c>
      <c r="B30423" s="153">
        <v>45540</v>
      </c>
      <c r="C30423" s="154" t="s">
        <v>24232</v>
      </c>
      <c r="D30423" s="153"/>
      <c r="E30423" s="154"/>
      <c r="F30423" s="154" t="s">
        <v>24233</v>
      </c>
      <c r="G30423" s="154" t="s">
        <v>24233</v>
      </c>
      <c r="H30423" s="154" t="s">
        <v>319</v>
      </c>
      <c r="I30423" s="154" t="str">
        <f t="shared" si="1425"/>
        <v>131</v>
      </c>
      <c r="J30423" s="154" t="s">
        <v>113</v>
      </c>
      <c r="K30423" s="154" t="str">
        <f t="shared" si="1426"/>
        <v>112</v>
      </c>
      <c r="L30423" s="155">
        <v>0</v>
      </c>
      <c r="M30423" s="155">
        <v>1876325</v>
      </c>
      <c r="N30423" s="154" t="s">
        <v>724</v>
      </c>
      <c r="O30423" s="154" t="s">
        <v>725</v>
      </c>
      <c r="P30423" s="154" t="s">
        <v>322</v>
      </c>
      <c r="Q30423" s="154" t="s">
        <v>323</v>
      </c>
      <c r="R30423" s="154"/>
      <c r="S30423" s="154" t="s">
        <v>117</v>
      </c>
      <c r="T30423" s="156">
        <f t="shared" si="1427"/>
        <v>-1876325</v>
      </c>
    </row>
    <row r="30424" spans="1:20" ht="15.75" customHeight="1">
      <c r="A30424" s="153">
        <v>45540</v>
      </c>
      <c r="B30424" s="153">
        <v>45540</v>
      </c>
      <c r="C30424" s="154" t="s">
        <v>24234</v>
      </c>
      <c r="D30424" s="153"/>
      <c r="E30424" s="154"/>
      <c r="F30424" s="154" t="s">
        <v>9171</v>
      </c>
      <c r="G30424" s="154" t="s">
        <v>9171</v>
      </c>
      <c r="H30424" s="154" t="s">
        <v>113</v>
      </c>
      <c r="I30424" s="154" t="str">
        <f t="shared" si="1425"/>
        <v>112</v>
      </c>
      <c r="J30424" s="154" t="s">
        <v>113</v>
      </c>
      <c r="K30424" s="154" t="str">
        <f t="shared" si="1426"/>
        <v>112</v>
      </c>
      <c r="L30424" s="155">
        <v>3000000000</v>
      </c>
      <c r="M30424" s="155">
        <v>0</v>
      </c>
      <c r="N30424" s="154"/>
      <c r="O30424" s="154"/>
      <c r="P30424" s="154" t="s">
        <v>366</v>
      </c>
      <c r="Q30424" s="154" t="s">
        <v>367</v>
      </c>
      <c r="R30424" s="154"/>
      <c r="S30424" s="154" t="s">
        <v>117</v>
      </c>
      <c r="T30424" s="156">
        <f t="shared" si="1427"/>
        <v>3000000000</v>
      </c>
    </row>
    <row r="30425" spans="1:20" ht="15.75" customHeight="1">
      <c r="A30425" s="153">
        <v>45540</v>
      </c>
      <c r="B30425" s="153">
        <v>45540</v>
      </c>
      <c r="C30425" s="154" t="s">
        <v>24234</v>
      </c>
      <c r="D30425" s="153"/>
      <c r="E30425" s="154"/>
      <c r="F30425" s="154" t="s">
        <v>9171</v>
      </c>
      <c r="G30425" s="154" t="s">
        <v>9171</v>
      </c>
      <c r="H30425" s="154" t="s">
        <v>113</v>
      </c>
      <c r="I30425" s="154" t="str">
        <f t="shared" si="1425"/>
        <v>112</v>
      </c>
      <c r="J30425" s="154" t="s">
        <v>113</v>
      </c>
      <c r="K30425" s="154" t="str">
        <f t="shared" si="1426"/>
        <v>112</v>
      </c>
      <c r="L30425" s="155">
        <v>0</v>
      </c>
      <c r="M30425" s="155">
        <v>3000000000</v>
      </c>
      <c r="N30425" s="154"/>
      <c r="O30425" s="154"/>
      <c r="P30425" s="154" t="s">
        <v>366</v>
      </c>
      <c r="Q30425" s="154" t="s">
        <v>367</v>
      </c>
      <c r="R30425" s="154"/>
      <c r="S30425" s="154" t="s">
        <v>117</v>
      </c>
      <c r="T30425" s="156">
        <f t="shared" si="1427"/>
        <v>-3000000000</v>
      </c>
    </row>
    <row r="30426" spans="1:20" ht="15.75" customHeight="1">
      <c r="A30426" s="153">
        <v>45540</v>
      </c>
      <c r="B30426" s="153">
        <v>45540</v>
      </c>
      <c r="C30426" s="154" t="s">
        <v>24235</v>
      </c>
      <c r="D30426" s="153"/>
      <c r="E30426" s="154"/>
      <c r="F30426" s="154" t="s">
        <v>9171</v>
      </c>
      <c r="G30426" s="154" t="s">
        <v>9171</v>
      </c>
      <c r="H30426" s="154" t="s">
        <v>113</v>
      </c>
      <c r="I30426" s="154" t="str">
        <f t="shared" si="1425"/>
        <v>112</v>
      </c>
      <c r="J30426" s="154" t="s">
        <v>113</v>
      </c>
      <c r="K30426" s="154" t="str">
        <f t="shared" si="1426"/>
        <v>112</v>
      </c>
      <c r="L30426" s="155">
        <v>900000000</v>
      </c>
      <c r="M30426" s="155">
        <v>0</v>
      </c>
      <c r="N30426" s="154"/>
      <c r="O30426" s="154"/>
      <c r="P30426" s="154" t="s">
        <v>366</v>
      </c>
      <c r="Q30426" s="154" t="s">
        <v>367</v>
      </c>
      <c r="R30426" s="154"/>
      <c r="S30426" s="154" t="s">
        <v>117</v>
      </c>
      <c r="T30426" s="156">
        <f t="shared" si="1427"/>
        <v>900000000</v>
      </c>
    </row>
    <row r="30427" spans="1:20" ht="15.75" customHeight="1">
      <c r="A30427" s="153">
        <v>45540</v>
      </c>
      <c r="B30427" s="153">
        <v>45540</v>
      </c>
      <c r="C30427" s="154" t="s">
        <v>24235</v>
      </c>
      <c r="D30427" s="153"/>
      <c r="E30427" s="154"/>
      <c r="F30427" s="154" t="s">
        <v>9171</v>
      </c>
      <c r="G30427" s="154" t="s">
        <v>9171</v>
      </c>
      <c r="H30427" s="154" t="s">
        <v>113</v>
      </c>
      <c r="I30427" s="154" t="str">
        <f t="shared" si="1425"/>
        <v>112</v>
      </c>
      <c r="J30427" s="154" t="s">
        <v>113</v>
      </c>
      <c r="K30427" s="154" t="str">
        <f t="shared" si="1426"/>
        <v>112</v>
      </c>
      <c r="L30427" s="155">
        <v>0</v>
      </c>
      <c r="M30427" s="155">
        <v>900000000</v>
      </c>
      <c r="N30427" s="154"/>
      <c r="O30427" s="154"/>
      <c r="P30427" s="154" t="s">
        <v>366</v>
      </c>
      <c r="Q30427" s="154" t="s">
        <v>367</v>
      </c>
      <c r="R30427" s="154"/>
      <c r="S30427" s="154" t="s">
        <v>117</v>
      </c>
      <c r="T30427" s="156">
        <f t="shared" si="1427"/>
        <v>-900000000</v>
      </c>
    </row>
    <row r="30428" spans="1:20" ht="15.75" customHeight="1">
      <c r="A30428" s="153">
        <v>45540</v>
      </c>
      <c r="B30428" s="153">
        <v>45540</v>
      </c>
      <c r="C30428" s="154" t="s">
        <v>24236</v>
      </c>
      <c r="D30428" s="153"/>
      <c r="E30428" s="154"/>
      <c r="F30428" s="154" t="s">
        <v>283</v>
      </c>
      <c r="G30428" s="154" t="s">
        <v>283</v>
      </c>
      <c r="H30428" s="154" t="s">
        <v>113</v>
      </c>
      <c r="I30428" s="154" t="str">
        <f t="shared" si="1425"/>
        <v>112</v>
      </c>
      <c r="J30428" s="154" t="s">
        <v>113</v>
      </c>
      <c r="K30428" s="154" t="str">
        <f t="shared" si="1426"/>
        <v>112</v>
      </c>
      <c r="L30428" s="155">
        <v>827000000</v>
      </c>
      <c r="M30428" s="155">
        <v>0</v>
      </c>
      <c r="N30428" s="154"/>
      <c r="O30428" s="154"/>
      <c r="P30428" s="154" t="s">
        <v>284</v>
      </c>
      <c r="Q30428" s="154" t="s">
        <v>285</v>
      </c>
      <c r="R30428" s="154" t="s">
        <v>125</v>
      </c>
      <c r="S30428" s="154" t="s">
        <v>117</v>
      </c>
      <c r="T30428" s="156">
        <f t="shared" si="1427"/>
        <v>827000000</v>
      </c>
    </row>
    <row r="30429" spans="1:20" ht="15.75" customHeight="1">
      <c r="A30429" s="153">
        <v>45540</v>
      </c>
      <c r="B30429" s="153">
        <v>45540</v>
      </c>
      <c r="C30429" s="154" t="s">
        <v>24236</v>
      </c>
      <c r="D30429" s="153"/>
      <c r="E30429" s="154"/>
      <c r="F30429" s="154" t="s">
        <v>283</v>
      </c>
      <c r="G30429" s="154" t="s">
        <v>283</v>
      </c>
      <c r="H30429" s="154" t="s">
        <v>113</v>
      </c>
      <c r="I30429" s="154" t="str">
        <f t="shared" si="1425"/>
        <v>112</v>
      </c>
      <c r="J30429" s="154" t="s">
        <v>113</v>
      </c>
      <c r="K30429" s="154" t="str">
        <f t="shared" si="1426"/>
        <v>112</v>
      </c>
      <c r="L30429" s="155">
        <v>0</v>
      </c>
      <c r="M30429" s="155">
        <v>827000000</v>
      </c>
      <c r="N30429" s="154"/>
      <c r="O30429" s="154"/>
      <c r="P30429" s="154" t="s">
        <v>284</v>
      </c>
      <c r="Q30429" s="154" t="s">
        <v>285</v>
      </c>
      <c r="R30429" s="154" t="s">
        <v>125</v>
      </c>
      <c r="S30429" s="154" t="s">
        <v>117</v>
      </c>
      <c r="T30429" s="156">
        <f t="shared" si="1427"/>
        <v>-827000000</v>
      </c>
    </row>
    <row r="30430" spans="1:20" ht="15.75" customHeight="1">
      <c r="A30430" s="153">
        <v>45540</v>
      </c>
      <c r="B30430" s="153">
        <v>45540</v>
      </c>
      <c r="C30430" s="154" t="s">
        <v>24237</v>
      </c>
      <c r="D30430" s="153"/>
      <c r="E30430" s="154"/>
      <c r="F30430" s="154" t="s">
        <v>9176</v>
      </c>
      <c r="G30430" s="154" t="s">
        <v>9176</v>
      </c>
      <c r="H30430" s="154" t="s">
        <v>113</v>
      </c>
      <c r="I30430" s="154" t="str">
        <f t="shared" si="1425"/>
        <v>112</v>
      </c>
      <c r="J30430" s="154" t="s">
        <v>113</v>
      </c>
      <c r="K30430" s="154" t="str">
        <f t="shared" si="1426"/>
        <v>112</v>
      </c>
      <c r="L30430" s="155">
        <v>500000000</v>
      </c>
      <c r="M30430" s="155">
        <v>0</v>
      </c>
      <c r="N30430" s="154"/>
      <c r="O30430" s="154"/>
      <c r="P30430" s="154" t="s">
        <v>210</v>
      </c>
      <c r="Q30430" s="154" t="s">
        <v>211</v>
      </c>
      <c r="R30430" s="154"/>
      <c r="S30430" s="154" t="s">
        <v>117</v>
      </c>
      <c r="T30430" s="156">
        <f t="shared" si="1427"/>
        <v>500000000</v>
      </c>
    </row>
    <row r="30431" spans="1:20" ht="15.75" customHeight="1">
      <c r="A30431" s="153">
        <v>45540</v>
      </c>
      <c r="B30431" s="153">
        <v>45540</v>
      </c>
      <c r="C30431" s="154" t="s">
        <v>24237</v>
      </c>
      <c r="D30431" s="153"/>
      <c r="E30431" s="154"/>
      <c r="F30431" s="154" t="s">
        <v>9176</v>
      </c>
      <c r="G30431" s="154" t="s">
        <v>9176</v>
      </c>
      <c r="H30431" s="154" t="s">
        <v>113</v>
      </c>
      <c r="I30431" s="154" t="str">
        <f t="shared" si="1425"/>
        <v>112</v>
      </c>
      <c r="J30431" s="154" t="s">
        <v>113</v>
      </c>
      <c r="K30431" s="154" t="str">
        <f t="shared" si="1426"/>
        <v>112</v>
      </c>
      <c r="L30431" s="155">
        <v>0</v>
      </c>
      <c r="M30431" s="155">
        <v>500000000</v>
      </c>
      <c r="N30431" s="154"/>
      <c r="O30431" s="154"/>
      <c r="P30431" s="154" t="s">
        <v>210</v>
      </c>
      <c r="Q30431" s="154" t="s">
        <v>211</v>
      </c>
      <c r="R30431" s="154"/>
      <c r="S30431" s="154" t="s">
        <v>117</v>
      </c>
      <c r="T30431" s="156">
        <f t="shared" si="1427"/>
        <v>-500000000</v>
      </c>
    </row>
    <row r="30432" spans="1:20" ht="15.75" customHeight="1">
      <c r="A30432" s="153">
        <v>45540</v>
      </c>
      <c r="B30432" s="153">
        <v>45540</v>
      </c>
      <c r="C30432" s="154" t="s">
        <v>24238</v>
      </c>
      <c r="D30432" s="153"/>
      <c r="E30432" s="154"/>
      <c r="F30432" s="154" t="s">
        <v>9180</v>
      </c>
      <c r="G30432" s="154" t="s">
        <v>9180</v>
      </c>
      <c r="H30432" s="154" t="s">
        <v>113</v>
      </c>
      <c r="I30432" s="154" t="str">
        <f t="shared" si="1425"/>
        <v>112</v>
      </c>
      <c r="J30432" s="154" t="s">
        <v>113</v>
      </c>
      <c r="K30432" s="154" t="str">
        <f t="shared" si="1426"/>
        <v>112</v>
      </c>
      <c r="L30432" s="155">
        <v>9500000000</v>
      </c>
      <c r="M30432" s="155">
        <v>0</v>
      </c>
      <c r="N30432" s="154"/>
      <c r="O30432" s="154"/>
      <c r="P30432" s="154" t="s">
        <v>210</v>
      </c>
      <c r="Q30432" s="154" t="s">
        <v>211</v>
      </c>
      <c r="R30432" s="154"/>
      <c r="S30432" s="154" t="s">
        <v>117</v>
      </c>
      <c r="T30432" s="156">
        <f t="shared" si="1427"/>
        <v>9500000000</v>
      </c>
    </row>
    <row r="30433" spans="1:20" ht="15.75" customHeight="1">
      <c r="A30433" s="153">
        <v>45540</v>
      </c>
      <c r="B30433" s="153">
        <v>45540</v>
      </c>
      <c r="C30433" s="154" t="s">
        <v>24238</v>
      </c>
      <c r="D30433" s="153"/>
      <c r="E30433" s="154"/>
      <c r="F30433" s="154" t="s">
        <v>9180</v>
      </c>
      <c r="G30433" s="154" t="s">
        <v>9180</v>
      </c>
      <c r="H30433" s="154" t="s">
        <v>113</v>
      </c>
      <c r="I30433" s="154" t="str">
        <f t="shared" si="1425"/>
        <v>112</v>
      </c>
      <c r="J30433" s="154" t="s">
        <v>113</v>
      </c>
      <c r="K30433" s="154" t="str">
        <f t="shared" si="1426"/>
        <v>112</v>
      </c>
      <c r="L30433" s="155">
        <v>0</v>
      </c>
      <c r="M30433" s="155">
        <v>9500000000</v>
      </c>
      <c r="N30433" s="154"/>
      <c r="O30433" s="154"/>
      <c r="P30433" s="154" t="s">
        <v>210</v>
      </c>
      <c r="Q30433" s="154" t="s">
        <v>211</v>
      </c>
      <c r="R30433" s="154"/>
      <c r="S30433" s="154" t="s">
        <v>117</v>
      </c>
      <c r="T30433" s="156">
        <f t="shared" si="1427"/>
        <v>-9500000000</v>
      </c>
    </row>
    <row r="30434" spans="1:20" ht="15.75" customHeight="1">
      <c r="A30434" s="153">
        <v>45540</v>
      </c>
      <c r="B30434" s="153">
        <v>45540</v>
      </c>
      <c r="C30434" s="154" t="s">
        <v>24239</v>
      </c>
      <c r="D30434" s="153"/>
      <c r="E30434" s="154"/>
      <c r="F30434" s="154" t="s">
        <v>24240</v>
      </c>
      <c r="G30434" s="154" t="s">
        <v>24240</v>
      </c>
      <c r="H30434" s="154" t="s">
        <v>43</v>
      </c>
      <c r="I30434" s="154" t="str">
        <f t="shared" si="1425"/>
        <v>338</v>
      </c>
      <c r="J30434" s="154" t="s">
        <v>113</v>
      </c>
      <c r="K30434" s="154" t="str">
        <f t="shared" si="1426"/>
        <v>112</v>
      </c>
      <c r="L30434" s="155">
        <v>47234593</v>
      </c>
      <c r="M30434" s="155">
        <v>0</v>
      </c>
      <c r="N30434" s="154" t="s">
        <v>114</v>
      </c>
      <c r="O30434" s="154" t="s">
        <v>115</v>
      </c>
      <c r="P30434" s="154" t="s">
        <v>116</v>
      </c>
      <c r="Q30434" s="154" t="s">
        <v>116</v>
      </c>
      <c r="R30434" s="154"/>
      <c r="S30434" s="154" t="s">
        <v>117</v>
      </c>
      <c r="T30434" s="156">
        <f t="shared" si="1427"/>
        <v>47234593</v>
      </c>
    </row>
    <row r="30435" spans="1:20" ht="15.75" customHeight="1">
      <c r="A30435" s="153">
        <v>45540</v>
      </c>
      <c r="B30435" s="153">
        <v>45540</v>
      </c>
      <c r="C30435" s="154" t="s">
        <v>24239</v>
      </c>
      <c r="D30435" s="153"/>
      <c r="E30435" s="154"/>
      <c r="F30435" s="154" t="s">
        <v>24240</v>
      </c>
      <c r="G30435" s="154" t="s">
        <v>24240</v>
      </c>
      <c r="H30435" s="154" t="s">
        <v>113</v>
      </c>
      <c r="I30435" s="154" t="str">
        <f t="shared" si="1425"/>
        <v>112</v>
      </c>
      <c r="J30435" s="154" t="s">
        <v>43</v>
      </c>
      <c r="K30435" s="154" t="str">
        <f t="shared" si="1426"/>
        <v>338</v>
      </c>
      <c r="L30435" s="155">
        <v>0</v>
      </c>
      <c r="M30435" s="155">
        <v>47234593</v>
      </c>
      <c r="N30435" s="154" t="s">
        <v>114</v>
      </c>
      <c r="O30435" s="154" t="s">
        <v>115</v>
      </c>
      <c r="P30435" s="154" t="s">
        <v>116</v>
      </c>
      <c r="Q30435" s="154" t="s">
        <v>116</v>
      </c>
      <c r="R30435" s="154"/>
      <c r="S30435" s="154" t="s">
        <v>117</v>
      </c>
      <c r="T30435" s="156">
        <f t="shared" si="1427"/>
        <v>-47234593</v>
      </c>
    </row>
    <row r="30436" spans="1:20" ht="15.75" customHeight="1">
      <c r="A30436" s="153">
        <v>45540</v>
      </c>
      <c r="B30436" s="153">
        <v>45540</v>
      </c>
      <c r="C30436" s="154" t="s">
        <v>24241</v>
      </c>
      <c r="D30436" s="153"/>
      <c r="E30436" s="154"/>
      <c r="F30436" s="154" t="s">
        <v>24242</v>
      </c>
      <c r="G30436" s="154" t="s">
        <v>24242</v>
      </c>
      <c r="H30436" s="154" t="s">
        <v>299</v>
      </c>
      <c r="I30436" s="154" t="str">
        <f t="shared" si="1425"/>
        <v>334</v>
      </c>
      <c r="J30436" s="154" t="s">
        <v>113</v>
      </c>
      <c r="K30436" s="154" t="str">
        <f t="shared" si="1426"/>
        <v>112</v>
      </c>
      <c r="L30436" s="155">
        <v>827445525</v>
      </c>
      <c r="M30436" s="155">
        <v>0</v>
      </c>
      <c r="N30436" s="154"/>
      <c r="O30436" s="154"/>
      <c r="P30436" s="154" t="s">
        <v>300</v>
      </c>
      <c r="Q30436" s="154" t="s">
        <v>301</v>
      </c>
      <c r="R30436" s="154" t="s">
        <v>125</v>
      </c>
      <c r="S30436" s="154" t="s">
        <v>117</v>
      </c>
      <c r="T30436" s="156">
        <f t="shared" si="1427"/>
        <v>827445525</v>
      </c>
    </row>
    <row r="30437" spans="1:20" ht="15.75" customHeight="1">
      <c r="A30437" s="153">
        <v>45540</v>
      </c>
      <c r="B30437" s="153">
        <v>45540</v>
      </c>
      <c r="C30437" s="154" t="s">
        <v>24241</v>
      </c>
      <c r="D30437" s="153"/>
      <c r="E30437" s="154"/>
      <c r="F30437" s="154" t="s">
        <v>24242</v>
      </c>
      <c r="G30437" s="154" t="s">
        <v>24242</v>
      </c>
      <c r="H30437" s="154" t="s">
        <v>113</v>
      </c>
      <c r="I30437" s="154" t="str">
        <f t="shared" si="1425"/>
        <v>112</v>
      </c>
      <c r="J30437" s="154" t="s">
        <v>299</v>
      </c>
      <c r="K30437" s="154" t="str">
        <f t="shared" si="1426"/>
        <v>334</v>
      </c>
      <c r="L30437" s="155">
        <v>0</v>
      </c>
      <c r="M30437" s="155">
        <v>827445525</v>
      </c>
      <c r="N30437" s="154"/>
      <c r="O30437" s="154"/>
      <c r="P30437" s="154" t="s">
        <v>300</v>
      </c>
      <c r="Q30437" s="154" t="s">
        <v>301</v>
      </c>
      <c r="R30437" s="154" t="s">
        <v>125</v>
      </c>
      <c r="S30437" s="154" t="s">
        <v>117</v>
      </c>
      <c r="T30437" s="156">
        <f t="shared" si="1427"/>
        <v>-827445525</v>
      </c>
    </row>
    <row r="30438" spans="1:20" ht="15.75" customHeight="1">
      <c r="A30438" s="153">
        <v>45540</v>
      </c>
      <c r="B30438" s="153">
        <v>45540</v>
      </c>
      <c r="C30438" s="154" t="s">
        <v>24243</v>
      </c>
      <c r="D30438" s="153"/>
      <c r="E30438" s="154"/>
      <c r="F30438" s="154" t="s">
        <v>24244</v>
      </c>
      <c r="G30438" s="154" t="s">
        <v>24244</v>
      </c>
      <c r="H30438" s="154" t="s">
        <v>230</v>
      </c>
      <c r="I30438" s="154" t="str">
        <f t="shared" si="1425"/>
        <v>138</v>
      </c>
      <c r="J30438" s="154" t="s">
        <v>113</v>
      </c>
      <c r="K30438" s="154" t="str">
        <f t="shared" si="1426"/>
        <v>112</v>
      </c>
      <c r="L30438" s="155">
        <v>2270962</v>
      </c>
      <c r="M30438" s="155">
        <v>0</v>
      </c>
      <c r="N30438" s="154" t="s">
        <v>224</v>
      </c>
      <c r="O30438" s="154" t="s">
        <v>225</v>
      </c>
      <c r="P30438" s="154" t="s">
        <v>231</v>
      </c>
      <c r="Q30438" s="154" t="s">
        <v>232</v>
      </c>
      <c r="R30438" s="154"/>
      <c r="S30438" s="154" t="s">
        <v>117</v>
      </c>
      <c r="T30438" s="156">
        <f t="shared" si="1427"/>
        <v>2270962</v>
      </c>
    </row>
    <row r="30439" spans="1:20" ht="15.75" customHeight="1">
      <c r="A30439" s="153">
        <v>45540</v>
      </c>
      <c r="B30439" s="153">
        <v>45540</v>
      </c>
      <c r="C30439" s="154" t="s">
        <v>24243</v>
      </c>
      <c r="D30439" s="153"/>
      <c r="E30439" s="154"/>
      <c r="F30439" s="154" t="s">
        <v>24244</v>
      </c>
      <c r="G30439" s="154" t="s">
        <v>24244</v>
      </c>
      <c r="H30439" s="154" t="s">
        <v>113</v>
      </c>
      <c r="I30439" s="154" t="str">
        <f t="shared" si="1425"/>
        <v>112</v>
      </c>
      <c r="J30439" s="154" t="s">
        <v>230</v>
      </c>
      <c r="K30439" s="154" t="str">
        <f t="shared" si="1426"/>
        <v>138</v>
      </c>
      <c r="L30439" s="155">
        <v>0</v>
      </c>
      <c r="M30439" s="155">
        <v>2270962</v>
      </c>
      <c r="N30439" s="154" t="s">
        <v>224</v>
      </c>
      <c r="O30439" s="154" t="s">
        <v>225</v>
      </c>
      <c r="P30439" s="154" t="s">
        <v>231</v>
      </c>
      <c r="Q30439" s="154" t="s">
        <v>232</v>
      </c>
      <c r="R30439" s="154"/>
      <c r="S30439" s="154" t="s">
        <v>117</v>
      </c>
      <c r="T30439" s="156">
        <f t="shared" si="1427"/>
        <v>-2270962</v>
      </c>
    </row>
    <row r="30440" spans="1:20" ht="15.75" customHeight="1">
      <c r="A30440" s="153">
        <v>45540</v>
      </c>
      <c r="B30440" s="153">
        <v>45540</v>
      </c>
      <c r="C30440" s="154" t="s">
        <v>24243</v>
      </c>
      <c r="D30440" s="153"/>
      <c r="E30440" s="154"/>
      <c r="F30440" s="154" t="s">
        <v>24244</v>
      </c>
      <c r="G30440" s="154" t="s">
        <v>24244</v>
      </c>
      <c r="H30440" s="154" t="s">
        <v>237</v>
      </c>
      <c r="I30440" s="154" t="str">
        <f t="shared" si="1425"/>
        <v>642</v>
      </c>
      <c r="J30440" s="154" t="s">
        <v>230</v>
      </c>
      <c r="K30440" s="154" t="str">
        <f t="shared" si="1426"/>
        <v>138</v>
      </c>
      <c r="L30440" s="155">
        <v>2270962</v>
      </c>
      <c r="M30440" s="155">
        <v>0</v>
      </c>
      <c r="N30440" s="154" t="s">
        <v>224</v>
      </c>
      <c r="O30440" s="154" t="s">
        <v>225</v>
      </c>
      <c r="P30440" s="154" t="s">
        <v>231</v>
      </c>
      <c r="Q30440" s="154" t="s">
        <v>232</v>
      </c>
      <c r="R30440" s="154"/>
      <c r="S30440" s="154" t="s">
        <v>238</v>
      </c>
      <c r="T30440" s="156">
        <f t="shared" si="1427"/>
        <v>2270962</v>
      </c>
    </row>
    <row r="30441" spans="1:20" ht="15.75" customHeight="1">
      <c r="A30441" s="153">
        <v>45540</v>
      </c>
      <c r="B30441" s="153">
        <v>45540</v>
      </c>
      <c r="C30441" s="154" t="s">
        <v>24243</v>
      </c>
      <c r="D30441" s="153"/>
      <c r="E30441" s="154"/>
      <c r="F30441" s="154" t="s">
        <v>24244</v>
      </c>
      <c r="G30441" s="154" t="s">
        <v>24244</v>
      </c>
      <c r="H30441" s="154" t="s">
        <v>230</v>
      </c>
      <c r="I30441" s="154" t="str">
        <f t="shared" si="1425"/>
        <v>138</v>
      </c>
      <c r="J30441" s="154" t="s">
        <v>237</v>
      </c>
      <c r="K30441" s="154" t="str">
        <f t="shared" si="1426"/>
        <v>642</v>
      </c>
      <c r="L30441" s="155">
        <v>0</v>
      </c>
      <c r="M30441" s="155">
        <v>2270962</v>
      </c>
      <c r="N30441" s="154" t="s">
        <v>224</v>
      </c>
      <c r="O30441" s="154" t="s">
        <v>225</v>
      </c>
      <c r="P30441" s="154" t="s">
        <v>231</v>
      </c>
      <c r="Q30441" s="154" t="s">
        <v>232</v>
      </c>
      <c r="R30441" s="154"/>
      <c r="S30441" s="154" t="s">
        <v>238</v>
      </c>
      <c r="T30441" s="156">
        <f t="shared" si="1427"/>
        <v>-2270962</v>
      </c>
    </row>
    <row r="30442" spans="1:20" ht="15.75" customHeight="1">
      <c r="A30442" s="153">
        <v>45540</v>
      </c>
      <c r="B30442" s="153">
        <v>45540</v>
      </c>
      <c r="C30442" s="154" t="s">
        <v>24245</v>
      </c>
      <c r="D30442" s="153"/>
      <c r="E30442" s="154"/>
      <c r="F30442" s="154" t="s">
        <v>24246</v>
      </c>
      <c r="G30442" s="154" t="s">
        <v>24246</v>
      </c>
      <c r="H30442" s="154" t="s">
        <v>230</v>
      </c>
      <c r="I30442" s="154" t="str">
        <f t="shared" si="1425"/>
        <v>138</v>
      </c>
      <c r="J30442" s="154" t="s">
        <v>113</v>
      </c>
      <c r="K30442" s="154" t="str">
        <f t="shared" si="1426"/>
        <v>112</v>
      </c>
      <c r="L30442" s="155">
        <v>869905</v>
      </c>
      <c r="M30442" s="155">
        <v>0</v>
      </c>
      <c r="N30442" s="154" t="s">
        <v>224</v>
      </c>
      <c r="O30442" s="154" t="s">
        <v>225</v>
      </c>
      <c r="P30442" s="154" t="s">
        <v>231</v>
      </c>
      <c r="Q30442" s="154" t="s">
        <v>232</v>
      </c>
      <c r="R30442" s="154"/>
      <c r="S30442" s="154" t="s">
        <v>117</v>
      </c>
      <c r="T30442" s="156">
        <f t="shared" si="1427"/>
        <v>869905</v>
      </c>
    </row>
    <row r="30443" spans="1:20" ht="15.75" customHeight="1">
      <c r="A30443" s="153">
        <v>45540</v>
      </c>
      <c r="B30443" s="153">
        <v>45540</v>
      </c>
      <c r="C30443" s="154" t="s">
        <v>24245</v>
      </c>
      <c r="D30443" s="153"/>
      <c r="E30443" s="154"/>
      <c r="F30443" s="154" t="s">
        <v>24246</v>
      </c>
      <c r="G30443" s="154" t="s">
        <v>24246</v>
      </c>
      <c r="H30443" s="154" t="s">
        <v>113</v>
      </c>
      <c r="I30443" s="154" t="str">
        <f t="shared" si="1425"/>
        <v>112</v>
      </c>
      <c r="J30443" s="154" t="s">
        <v>230</v>
      </c>
      <c r="K30443" s="154" t="str">
        <f t="shared" si="1426"/>
        <v>138</v>
      </c>
      <c r="L30443" s="155">
        <v>0</v>
      </c>
      <c r="M30443" s="155">
        <v>869905</v>
      </c>
      <c r="N30443" s="154" t="s">
        <v>224</v>
      </c>
      <c r="O30443" s="154" t="s">
        <v>225</v>
      </c>
      <c r="P30443" s="154" t="s">
        <v>231</v>
      </c>
      <c r="Q30443" s="154" t="s">
        <v>232</v>
      </c>
      <c r="R30443" s="154"/>
      <c r="S30443" s="154" t="s">
        <v>117</v>
      </c>
      <c r="T30443" s="156">
        <f t="shared" si="1427"/>
        <v>-869905</v>
      </c>
    </row>
    <row r="30444" spans="1:20" ht="15.75" customHeight="1">
      <c r="A30444" s="153">
        <v>45540</v>
      </c>
      <c r="B30444" s="153">
        <v>45540</v>
      </c>
      <c r="C30444" s="154" t="s">
        <v>24245</v>
      </c>
      <c r="D30444" s="153"/>
      <c r="E30444" s="154"/>
      <c r="F30444" s="154" t="s">
        <v>24246</v>
      </c>
      <c r="G30444" s="154" t="s">
        <v>24246</v>
      </c>
      <c r="H30444" s="154" t="s">
        <v>249</v>
      </c>
      <c r="I30444" s="154" t="str">
        <f t="shared" si="1425"/>
        <v>627</v>
      </c>
      <c r="J30444" s="154" t="s">
        <v>230</v>
      </c>
      <c r="K30444" s="154" t="str">
        <f t="shared" si="1426"/>
        <v>138</v>
      </c>
      <c r="L30444" s="155">
        <v>869905</v>
      </c>
      <c r="M30444" s="155">
        <v>0</v>
      </c>
      <c r="N30444" s="154" t="s">
        <v>224</v>
      </c>
      <c r="O30444" s="154" t="s">
        <v>225</v>
      </c>
      <c r="P30444" s="154" t="s">
        <v>231</v>
      </c>
      <c r="Q30444" s="154" t="s">
        <v>232</v>
      </c>
      <c r="R30444" s="154"/>
      <c r="S30444" s="154" t="s">
        <v>238</v>
      </c>
      <c r="T30444" s="156">
        <f t="shared" si="1427"/>
        <v>869905</v>
      </c>
    </row>
    <row r="30445" spans="1:20" ht="15.75" customHeight="1">
      <c r="A30445" s="153">
        <v>45540</v>
      </c>
      <c r="B30445" s="153">
        <v>45540</v>
      </c>
      <c r="C30445" s="154" t="s">
        <v>24245</v>
      </c>
      <c r="D30445" s="153"/>
      <c r="E30445" s="154"/>
      <c r="F30445" s="154" t="s">
        <v>24246</v>
      </c>
      <c r="G30445" s="154" t="s">
        <v>24246</v>
      </c>
      <c r="H30445" s="154" t="s">
        <v>230</v>
      </c>
      <c r="I30445" s="154" t="str">
        <f t="shared" si="1425"/>
        <v>138</v>
      </c>
      <c r="J30445" s="154" t="s">
        <v>249</v>
      </c>
      <c r="K30445" s="154" t="str">
        <f t="shared" si="1426"/>
        <v>627</v>
      </c>
      <c r="L30445" s="155">
        <v>0</v>
      </c>
      <c r="M30445" s="155">
        <v>869905</v>
      </c>
      <c r="N30445" s="154" t="s">
        <v>224</v>
      </c>
      <c r="O30445" s="154" t="s">
        <v>225</v>
      </c>
      <c r="P30445" s="154" t="s">
        <v>231</v>
      </c>
      <c r="Q30445" s="154" t="s">
        <v>232</v>
      </c>
      <c r="R30445" s="154"/>
      <c r="S30445" s="154" t="s">
        <v>238</v>
      </c>
      <c r="T30445" s="156">
        <f t="shared" si="1427"/>
        <v>-869905</v>
      </c>
    </row>
    <row r="30446" spans="1:20" ht="15.75" customHeight="1">
      <c r="A30446" s="153">
        <v>45540</v>
      </c>
      <c r="B30446" s="153">
        <v>45540</v>
      </c>
      <c r="C30446" s="154" t="s">
        <v>24247</v>
      </c>
      <c r="D30446" s="153"/>
      <c r="E30446" s="154"/>
      <c r="F30446" s="154" t="s">
        <v>24248</v>
      </c>
      <c r="G30446" s="154" t="s">
        <v>24248</v>
      </c>
      <c r="H30446" s="154" t="s">
        <v>230</v>
      </c>
      <c r="I30446" s="154" t="str">
        <f t="shared" si="1425"/>
        <v>138</v>
      </c>
      <c r="J30446" s="154" t="s">
        <v>113</v>
      </c>
      <c r="K30446" s="154" t="str">
        <f t="shared" si="1426"/>
        <v>112</v>
      </c>
      <c r="L30446" s="155">
        <v>5219373</v>
      </c>
      <c r="M30446" s="155">
        <v>0</v>
      </c>
      <c r="N30446" s="154" t="s">
        <v>224</v>
      </c>
      <c r="O30446" s="154" t="s">
        <v>225</v>
      </c>
      <c r="P30446" s="154" t="s">
        <v>231</v>
      </c>
      <c r="Q30446" s="154" t="s">
        <v>232</v>
      </c>
      <c r="R30446" s="154"/>
      <c r="S30446" s="154" t="s">
        <v>117</v>
      </c>
      <c r="T30446" s="156">
        <f t="shared" si="1427"/>
        <v>5219373</v>
      </c>
    </row>
    <row r="30447" spans="1:20" ht="15.75" customHeight="1">
      <c r="A30447" s="153">
        <v>45540</v>
      </c>
      <c r="B30447" s="153">
        <v>45540</v>
      </c>
      <c r="C30447" s="154" t="s">
        <v>24247</v>
      </c>
      <c r="D30447" s="153"/>
      <c r="E30447" s="154"/>
      <c r="F30447" s="154" t="s">
        <v>24248</v>
      </c>
      <c r="G30447" s="154" t="s">
        <v>24248</v>
      </c>
      <c r="H30447" s="154" t="s">
        <v>113</v>
      </c>
      <c r="I30447" s="154" t="str">
        <f t="shared" si="1425"/>
        <v>112</v>
      </c>
      <c r="J30447" s="154" t="s">
        <v>230</v>
      </c>
      <c r="K30447" s="154" t="str">
        <f t="shared" si="1426"/>
        <v>138</v>
      </c>
      <c r="L30447" s="155">
        <v>0</v>
      </c>
      <c r="M30447" s="155">
        <v>5219373</v>
      </c>
      <c r="N30447" s="154" t="s">
        <v>224</v>
      </c>
      <c r="O30447" s="154" t="s">
        <v>225</v>
      </c>
      <c r="P30447" s="154" t="s">
        <v>231</v>
      </c>
      <c r="Q30447" s="154" t="s">
        <v>232</v>
      </c>
      <c r="R30447" s="154"/>
      <c r="S30447" s="154" t="s">
        <v>117</v>
      </c>
      <c r="T30447" s="156">
        <f t="shared" si="1427"/>
        <v>-5219373</v>
      </c>
    </row>
    <row r="30448" spans="1:20" ht="15.75" customHeight="1">
      <c r="A30448" s="153">
        <v>45540</v>
      </c>
      <c r="B30448" s="153">
        <v>45540</v>
      </c>
      <c r="C30448" s="154" t="s">
        <v>24247</v>
      </c>
      <c r="D30448" s="153"/>
      <c r="E30448" s="154"/>
      <c r="F30448" s="154" t="s">
        <v>24248</v>
      </c>
      <c r="G30448" s="154" t="s">
        <v>24248</v>
      </c>
      <c r="H30448" s="154" t="s">
        <v>237</v>
      </c>
      <c r="I30448" s="154" t="str">
        <f t="shared" si="1425"/>
        <v>642</v>
      </c>
      <c r="J30448" s="154" t="s">
        <v>230</v>
      </c>
      <c r="K30448" s="154" t="str">
        <f t="shared" si="1426"/>
        <v>138</v>
      </c>
      <c r="L30448" s="155">
        <v>5219373</v>
      </c>
      <c r="M30448" s="155">
        <v>0</v>
      </c>
      <c r="N30448" s="154" t="s">
        <v>224</v>
      </c>
      <c r="O30448" s="154" t="s">
        <v>225</v>
      </c>
      <c r="P30448" s="154" t="s">
        <v>231</v>
      </c>
      <c r="Q30448" s="154" t="s">
        <v>232</v>
      </c>
      <c r="R30448" s="154"/>
      <c r="S30448" s="154" t="s">
        <v>238</v>
      </c>
      <c r="T30448" s="156">
        <f t="shared" si="1427"/>
        <v>5219373</v>
      </c>
    </row>
    <row r="30449" spans="1:21" ht="15.75" customHeight="1">
      <c r="A30449" s="153">
        <v>45540</v>
      </c>
      <c r="B30449" s="153">
        <v>45540</v>
      </c>
      <c r="C30449" s="154" t="s">
        <v>24247</v>
      </c>
      <c r="D30449" s="153"/>
      <c r="E30449" s="154"/>
      <c r="F30449" s="154" t="s">
        <v>24248</v>
      </c>
      <c r="G30449" s="154" t="s">
        <v>24248</v>
      </c>
      <c r="H30449" s="154" t="s">
        <v>230</v>
      </c>
      <c r="I30449" s="154" t="str">
        <f t="shared" si="1425"/>
        <v>138</v>
      </c>
      <c r="J30449" s="154" t="s">
        <v>237</v>
      </c>
      <c r="K30449" s="154" t="str">
        <f t="shared" si="1426"/>
        <v>642</v>
      </c>
      <c r="L30449" s="155">
        <v>0</v>
      </c>
      <c r="M30449" s="155">
        <v>5219373</v>
      </c>
      <c r="N30449" s="154" t="s">
        <v>224</v>
      </c>
      <c r="O30449" s="154" t="s">
        <v>225</v>
      </c>
      <c r="P30449" s="154" t="s">
        <v>231</v>
      </c>
      <c r="Q30449" s="154" t="s">
        <v>232</v>
      </c>
      <c r="R30449" s="154"/>
      <c r="S30449" s="154" t="s">
        <v>238</v>
      </c>
      <c r="T30449" s="156">
        <f t="shared" si="1427"/>
        <v>-5219373</v>
      </c>
    </row>
    <row r="30450" spans="1:21" ht="15.75" customHeight="1">
      <c r="A30450" s="153">
        <v>45540</v>
      </c>
      <c r="B30450" s="153">
        <v>45540</v>
      </c>
      <c r="C30450" s="154" t="s">
        <v>24249</v>
      </c>
      <c r="D30450" s="153"/>
      <c r="E30450" s="154"/>
      <c r="F30450" s="154" t="s">
        <v>24250</v>
      </c>
      <c r="G30450" s="154" t="s">
        <v>24250</v>
      </c>
      <c r="H30450" s="154" t="s">
        <v>230</v>
      </c>
      <c r="I30450" s="154" t="str">
        <f t="shared" si="1425"/>
        <v>138</v>
      </c>
      <c r="J30450" s="154" t="s">
        <v>113</v>
      </c>
      <c r="K30450" s="154" t="str">
        <f t="shared" si="1426"/>
        <v>112</v>
      </c>
      <c r="L30450" s="155">
        <v>5875341</v>
      </c>
      <c r="M30450" s="155">
        <v>0</v>
      </c>
      <c r="N30450" s="154" t="s">
        <v>224</v>
      </c>
      <c r="O30450" s="154" t="s">
        <v>225</v>
      </c>
      <c r="P30450" s="154" t="s">
        <v>231</v>
      </c>
      <c r="Q30450" s="154" t="s">
        <v>232</v>
      </c>
      <c r="R30450" s="154"/>
      <c r="S30450" s="154" t="s">
        <v>117</v>
      </c>
      <c r="T30450" s="156">
        <f t="shared" si="1427"/>
        <v>5875341</v>
      </c>
    </row>
    <row r="30451" spans="1:21" ht="15.75" customHeight="1">
      <c r="A30451" s="153">
        <v>45540</v>
      </c>
      <c r="B30451" s="153">
        <v>45540</v>
      </c>
      <c r="C30451" s="154" t="s">
        <v>24249</v>
      </c>
      <c r="D30451" s="153"/>
      <c r="E30451" s="154"/>
      <c r="F30451" s="154" t="s">
        <v>24250</v>
      </c>
      <c r="G30451" s="154" t="s">
        <v>24250</v>
      </c>
      <c r="H30451" s="154" t="s">
        <v>113</v>
      </c>
      <c r="I30451" s="154" t="str">
        <f t="shared" si="1425"/>
        <v>112</v>
      </c>
      <c r="J30451" s="154" t="s">
        <v>230</v>
      </c>
      <c r="K30451" s="154" t="str">
        <f t="shared" si="1426"/>
        <v>138</v>
      </c>
      <c r="L30451" s="155">
        <v>0</v>
      </c>
      <c r="M30451" s="155">
        <v>5875341</v>
      </c>
      <c r="N30451" s="154" t="s">
        <v>224</v>
      </c>
      <c r="O30451" s="154" t="s">
        <v>225</v>
      </c>
      <c r="P30451" s="154" t="s">
        <v>231</v>
      </c>
      <c r="Q30451" s="154" t="s">
        <v>232</v>
      </c>
      <c r="R30451" s="154"/>
      <c r="S30451" s="154" t="s">
        <v>117</v>
      </c>
      <c r="T30451" s="156">
        <f t="shared" si="1427"/>
        <v>-5875341</v>
      </c>
    </row>
    <row r="30452" spans="1:21" ht="15.75" customHeight="1">
      <c r="A30452" s="153">
        <v>45540</v>
      </c>
      <c r="B30452" s="153">
        <v>45540</v>
      </c>
      <c r="C30452" s="154" t="s">
        <v>24249</v>
      </c>
      <c r="D30452" s="153"/>
      <c r="E30452" s="154"/>
      <c r="F30452" s="154" t="s">
        <v>24250</v>
      </c>
      <c r="G30452" s="154" t="s">
        <v>24250</v>
      </c>
      <c r="H30452" s="154" t="s">
        <v>249</v>
      </c>
      <c r="I30452" s="154" t="str">
        <f t="shared" si="1425"/>
        <v>627</v>
      </c>
      <c r="J30452" s="154" t="s">
        <v>230</v>
      </c>
      <c r="K30452" s="154" t="str">
        <f t="shared" si="1426"/>
        <v>138</v>
      </c>
      <c r="L30452" s="155">
        <v>5875341</v>
      </c>
      <c r="M30452" s="155">
        <v>0</v>
      </c>
      <c r="N30452" s="154" t="s">
        <v>224</v>
      </c>
      <c r="O30452" s="154" t="s">
        <v>225</v>
      </c>
      <c r="P30452" s="154" t="s">
        <v>231</v>
      </c>
      <c r="Q30452" s="154" t="s">
        <v>232</v>
      </c>
      <c r="R30452" s="154"/>
      <c r="S30452" s="154" t="s">
        <v>238</v>
      </c>
      <c r="T30452" s="156">
        <f t="shared" si="1427"/>
        <v>5875341</v>
      </c>
    </row>
    <row r="30453" spans="1:21" ht="15.75" customHeight="1">
      <c r="A30453" s="153">
        <v>45540</v>
      </c>
      <c r="B30453" s="153">
        <v>45540</v>
      </c>
      <c r="C30453" s="154" t="s">
        <v>24249</v>
      </c>
      <c r="D30453" s="153"/>
      <c r="E30453" s="154"/>
      <c r="F30453" s="154" t="s">
        <v>24250</v>
      </c>
      <c r="G30453" s="154" t="s">
        <v>24250</v>
      </c>
      <c r="H30453" s="154" t="s">
        <v>230</v>
      </c>
      <c r="I30453" s="154" t="str">
        <f t="shared" si="1425"/>
        <v>138</v>
      </c>
      <c r="J30453" s="154" t="s">
        <v>249</v>
      </c>
      <c r="K30453" s="154" t="str">
        <f t="shared" si="1426"/>
        <v>627</v>
      </c>
      <c r="L30453" s="155">
        <v>0</v>
      </c>
      <c r="M30453" s="155">
        <v>5875341</v>
      </c>
      <c r="N30453" s="154" t="s">
        <v>224</v>
      </c>
      <c r="O30453" s="154" t="s">
        <v>225</v>
      </c>
      <c r="P30453" s="154" t="s">
        <v>231</v>
      </c>
      <c r="Q30453" s="154" t="s">
        <v>232</v>
      </c>
      <c r="R30453" s="154"/>
      <c r="S30453" s="154" t="s">
        <v>238</v>
      </c>
      <c r="T30453" s="156">
        <f t="shared" si="1427"/>
        <v>-5875341</v>
      </c>
    </row>
    <row r="30454" spans="1:21" ht="15.75" customHeight="1">
      <c r="A30454" s="153">
        <v>45420</v>
      </c>
      <c r="B30454" s="153">
        <v>45420</v>
      </c>
      <c r="C30454" s="154" t="s">
        <v>15842</v>
      </c>
      <c r="D30454" s="153"/>
      <c r="E30454" s="154"/>
      <c r="F30454" s="154" t="s">
        <v>15843</v>
      </c>
      <c r="G30454" s="154" t="s">
        <v>15843</v>
      </c>
      <c r="H30454" s="154" t="s">
        <v>31</v>
      </c>
      <c r="I30454" s="154" t="str">
        <f t="shared" si="1425"/>
        <v>331</v>
      </c>
      <c r="J30454" s="154" t="s">
        <v>397</v>
      </c>
      <c r="K30454" s="154" t="str">
        <f t="shared" si="1426"/>
        <v>627</v>
      </c>
      <c r="L30454" s="155">
        <v>0</v>
      </c>
      <c r="M30454" s="155">
        <v>761897</v>
      </c>
      <c r="N30454" s="154" t="s">
        <v>395</v>
      </c>
      <c r="O30454" s="154" t="s">
        <v>396</v>
      </c>
      <c r="P30454" s="154" t="s">
        <v>231</v>
      </c>
      <c r="Q30454" s="154" t="s">
        <v>232</v>
      </c>
      <c r="R30454" s="154"/>
      <c r="S30454" s="154" t="s">
        <v>238</v>
      </c>
      <c r="T30454" s="156">
        <f t="shared" si="1427"/>
        <v>-761897</v>
      </c>
      <c r="U30454" s="148">
        <v>5</v>
      </c>
    </row>
    <row r="30455" spans="1:21" ht="15.75" customHeight="1">
      <c r="A30455" s="153">
        <v>45540</v>
      </c>
      <c r="B30455" s="153">
        <v>45540</v>
      </c>
      <c r="C30455" s="154" t="s">
        <v>14231</v>
      </c>
      <c r="D30455" s="153"/>
      <c r="E30455" s="154"/>
      <c r="F30455" s="154" t="s">
        <v>14232</v>
      </c>
      <c r="G30455" s="154" t="s">
        <v>14232</v>
      </c>
      <c r="H30455" s="154" t="s">
        <v>113</v>
      </c>
      <c r="I30455" s="154" t="str">
        <f t="shared" si="1425"/>
        <v>112</v>
      </c>
      <c r="J30455" s="154" t="s">
        <v>31</v>
      </c>
      <c r="K30455" s="154" t="str">
        <f t="shared" si="1426"/>
        <v>331</v>
      </c>
      <c r="L30455" s="155">
        <v>0</v>
      </c>
      <c r="M30455" s="155">
        <v>1965913</v>
      </c>
      <c r="N30455" s="154" t="s">
        <v>8983</v>
      </c>
      <c r="O30455" s="154" t="s">
        <v>8983</v>
      </c>
      <c r="P30455" s="154" t="s">
        <v>231</v>
      </c>
      <c r="Q30455" s="154" t="s">
        <v>232</v>
      </c>
      <c r="R30455" s="154" t="s">
        <v>422</v>
      </c>
      <c r="S30455" s="154" t="s">
        <v>117</v>
      </c>
      <c r="T30455" s="156">
        <f t="shared" si="1427"/>
        <v>-1965913</v>
      </c>
    </row>
    <row r="30456" spans="1:21" ht="15.75" customHeight="1">
      <c r="A30456" s="153">
        <v>45540</v>
      </c>
      <c r="B30456" s="153">
        <v>45540</v>
      </c>
      <c r="C30456" s="154" t="s">
        <v>14231</v>
      </c>
      <c r="D30456" s="153"/>
      <c r="E30456" s="154"/>
      <c r="F30456" s="154" t="s">
        <v>14232</v>
      </c>
      <c r="G30456" s="154" t="s">
        <v>14232</v>
      </c>
      <c r="H30456" s="154" t="s">
        <v>237</v>
      </c>
      <c r="I30456" s="154" t="str">
        <f t="shared" si="1425"/>
        <v>642</v>
      </c>
      <c r="J30456" s="154" t="s">
        <v>31</v>
      </c>
      <c r="K30456" s="154" t="str">
        <f t="shared" si="1426"/>
        <v>331</v>
      </c>
      <c r="L30456" s="155">
        <v>1965913</v>
      </c>
      <c r="M30456" s="155">
        <v>0</v>
      </c>
      <c r="N30456" s="154" t="s">
        <v>8983</v>
      </c>
      <c r="O30456" s="154" t="s">
        <v>8983</v>
      </c>
      <c r="P30456" s="154" t="s">
        <v>231</v>
      </c>
      <c r="Q30456" s="154" t="s">
        <v>232</v>
      </c>
      <c r="R30456" s="154" t="s">
        <v>422</v>
      </c>
      <c r="S30456" s="154" t="s">
        <v>238</v>
      </c>
      <c r="T30456" s="156">
        <f t="shared" si="1427"/>
        <v>1965913</v>
      </c>
    </row>
    <row r="30457" spans="1:21" ht="15.75" customHeight="1">
      <c r="A30457" s="153">
        <v>45420</v>
      </c>
      <c r="B30457" s="153">
        <v>45420</v>
      </c>
      <c r="C30457" s="154" t="s">
        <v>15844</v>
      </c>
      <c r="D30457" s="153"/>
      <c r="E30457" s="154"/>
      <c r="F30457" s="154" t="s">
        <v>15845</v>
      </c>
      <c r="G30457" s="154" t="s">
        <v>15845</v>
      </c>
      <c r="H30457" s="154" t="s">
        <v>31</v>
      </c>
      <c r="I30457" s="154" t="str">
        <f t="shared" si="1425"/>
        <v>331</v>
      </c>
      <c r="J30457" s="154" t="s">
        <v>397</v>
      </c>
      <c r="K30457" s="154" t="str">
        <f t="shared" si="1426"/>
        <v>627</v>
      </c>
      <c r="L30457" s="155">
        <v>0</v>
      </c>
      <c r="M30457" s="155">
        <v>761897</v>
      </c>
      <c r="N30457" s="154" t="s">
        <v>395</v>
      </c>
      <c r="O30457" s="154" t="s">
        <v>396</v>
      </c>
      <c r="P30457" s="154" t="s">
        <v>231</v>
      </c>
      <c r="Q30457" s="154" t="s">
        <v>232</v>
      </c>
      <c r="R30457" s="154"/>
      <c r="S30457" s="154" t="s">
        <v>238</v>
      </c>
      <c r="T30457" s="156">
        <f t="shared" si="1427"/>
        <v>-761897</v>
      </c>
      <c r="U30457" s="148">
        <v>5</v>
      </c>
    </row>
    <row r="30458" spans="1:21" ht="15.75" customHeight="1">
      <c r="A30458" s="153">
        <v>45420</v>
      </c>
      <c r="B30458" s="153">
        <v>45420</v>
      </c>
      <c r="C30458" s="154" t="s">
        <v>16075</v>
      </c>
      <c r="D30458" s="153"/>
      <c r="E30458" s="154"/>
      <c r="F30458" s="154" t="s">
        <v>16076</v>
      </c>
      <c r="G30458" s="154" t="s">
        <v>16076</v>
      </c>
      <c r="H30458" s="154" t="s">
        <v>31</v>
      </c>
      <c r="I30458" s="154" t="str">
        <f t="shared" si="1425"/>
        <v>331</v>
      </c>
      <c r="J30458" s="154" t="s">
        <v>397</v>
      </c>
      <c r="K30458" s="154" t="str">
        <f t="shared" si="1426"/>
        <v>627</v>
      </c>
      <c r="L30458" s="155">
        <v>0</v>
      </c>
      <c r="M30458" s="155">
        <v>761897</v>
      </c>
      <c r="N30458" s="154" t="s">
        <v>395</v>
      </c>
      <c r="O30458" s="154" t="s">
        <v>396</v>
      </c>
      <c r="P30458" s="154" t="s">
        <v>231</v>
      </c>
      <c r="Q30458" s="154" t="s">
        <v>232</v>
      </c>
      <c r="R30458" s="154"/>
      <c r="S30458" s="154" t="s">
        <v>238</v>
      </c>
      <c r="T30458" s="156">
        <f t="shared" si="1427"/>
        <v>-761897</v>
      </c>
      <c r="U30458" s="148">
        <v>5</v>
      </c>
    </row>
    <row r="30459" spans="1:21" ht="15.75" customHeight="1">
      <c r="A30459" s="153">
        <v>45540</v>
      </c>
      <c r="B30459" s="153">
        <v>45540</v>
      </c>
      <c r="C30459" s="154" t="s">
        <v>16500</v>
      </c>
      <c r="D30459" s="153"/>
      <c r="E30459" s="154"/>
      <c r="F30459" s="154" t="s">
        <v>16501</v>
      </c>
      <c r="G30459" s="154" t="s">
        <v>16501</v>
      </c>
      <c r="H30459" s="154" t="s">
        <v>113</v>
      </c>
      <c r="I30459" s="154" t="str">
        <f t="shared" si="1425"/>
        <v>112</v>
      </c>
      <c r="J30459" s="154" t="s">
        <v>31</v>
      </c>
      <c r="K30459" s="154" t="str">
        <f t="shared" si="1426"/>
        <v>331</v>
      </c>
      <c r="L30459" s="155">
        <v>0</v>
      </c>
      <c r="M30459" s="155">
        <v>394000</v>
      </c>
      <c r="N30459" s="154" t="s">
        <v>268</v>
      </c>
      <c r="O30459" s="154" t="s">
        <v>269</v>
      </c>
      <c r="P30459" s="154" t="s">
        <v>231</v>
      </c>
      <c r="Q30459" s="154" t="s">
        <v>232</v>
      </c>
      <c r="R30459" s="154"/>
      <c r="S30459" s="154" t="s">
        <v>117</v>
      </c>
      <c r="T30459" s="156">
        <f t="shared" si="1427"/>
        <v>-394000</v>
      </c>
    </row>
    <row r="30460" spans="1:21" ht="15.75" customHeight="1">
      <c r="A30460" s="153">
        <v>45540</v>
      </c>
      <c r="B30460" s="153">
        <v>45540</v>
      </c>
      <c r="C30460" s="154" t="s">
        <v>16500</v>
      </c>
      <c r="D30460" s="153"/>
      <c r="E30460" s="154"/>
      <c r="F30460" s="154" t="s">
        <v>16501</v>
      </c>
      <c r="G30460" s="154" t="s">
        <v>16501</v>
      </c>
      <c r="H30460" s="154" t="s">
        <v>270</v>
      </c>
      <c r="I30460" s="154" t="str">
        <f t="shared" si="1425"/>
        <v>642</v>
      </c>
      <c r="J30460" s="154" t="s">
        <v>31</v>
      </c>
      <c r="K30460" s="154" t="str">
        <f t="shared" si="1426"/>
        <v>331</v>
      </c>
      <c r="L30460" s="155">
        <v>358182</v>
      </c>
      <c r="M30460" s="155">
        <v>0</v>
      </c>
      <c r="N30460" s="154" t="s">
        <v>268</v>
      </c>
      <c r="O30460" s="154" t="s">
        <v>269</v>
      </c>
      <c r="P30460" s="154" t="s">
        <v>231</v>
      </c>
      <c r="Q30460" s="154" t="s">
        <v>232</v>
      </c>
      <c r="R30460" s="154"/>
      <c r="S30460" s="154" t="s">
        <v>117</v>
      </c>
      <c r="T30460" s="156">
        <f t="shared" si="1427"/>
        <v>358182</v>
      </c>
    </row>
    <row r="30461" spans="1:21" ht="15.75" customHeight="1">
      <c r="A30461" s="153">
        <v>45453</v>
      </c>
      <c r="B30461" s="153">
        <v>45453</v>
      </c>
      <c r="C30461" s="154" t="s">
        <v>15831</v>
      </c>
      <c r="D30461" s="153"/>
      <c r="E30461" s="154"/>
      <c r="F30461" s="154" t="s">
        <v>15832</v>
      </c>
      <c r="G30461" s="154" t="s">
        <v>15832</v>
      </c>
      <c r="H30461" s="154" t="s">
        <v>31</v>
      </c>
      <c r="I30461" s="154" t="str">
        <f t="shared" si="1425"/>
        <v>331</v>
      </c>
      <c r="J30461" s="154" t="s">
        <v>397</v>
      </c>
      <c r="K30461" s="154" t="str">
        <f t="shared" si="1426"/>
        <v>627</v>
      </c>
      <c r="L30461" s="155">
        <v>0</v>
      </c>
      <c r="M30461" s="155">
        <v>762586</v>
      </c>
      <c r="N30461" s="154" t="s">
        <v>395</v>
      </c>
      <c r="O30461" s="154" t="s">
        <v>396</v>
      </c>
      <c r="P30461" s="154" t="s">
        <v>231</v>
      </c>
      <c r="Q30461" s="154" t="s">
        <v>232</v>
      </c>
      <c r="R30461" s="154"/>
      <c r="S30461" s="154" t="s">
        <v>238</v>
      </c>
      <c r="T30461" s="156">
        <f t="shared" si="1427"/>
        <v>-762586</v>
      </c>
      <c r="U30461" s="148">
        <v>6</v>
      </c>
    </row>
    <row r="30462" spans="1:21" ht="15.75" customHeight="1">
      <c r="A30462" s="153">
        <v>45540</v>
      </c>
      <c r="B30462" s="153">
        <v>45540</v>
      </c>
      <c r="C30462" s="154" t="s">
        <v>16500</v>
      </c>
      <c r="D30462" s="153"/>
      <c r="E30462" s="154"/>
      <c r="F30462" s="154" t="s">
        <v>16501</v>
      </c>
      <c r="G30462" s="154" t="s">
        <v>16501</v>
      </c>
      <c r="H30462" s="154" t="s">
        <v>271</v>
      </c>
      <c r="I30462" s="154" t="str">
        <f t="shared" si="1425"/>
        <v>133</v>
      </c>
      <c r="J30462" s="154" t="s">
        <v>31</v>
      </c>
      <c r="K30462" s="154" t="str">
        <f t="shared" si="1426"/>
        <v>331</v>
      </c>
      <c r="L30462" s="155">
        <v>35818</v>
      </c>
      <c r="M30462" s="155">
        <v>0</v>
      </c>
      <c r="N30462" s="154" t="s">
        <v>268</v>
      </c>
      <c r="O30462" s="154" t="s">
        <v>269</v>
      </c>
      <c r="P30462" s="154" t="s">
        <v>231</v>
      </c>
      <c r="Q30462" s="154" t="s">
        <v>232</v>
      </c>
      <c r="R30462" s="154"/>
      <c r="S30462" s="154" t="s">
        <v>117</v>
      </c>
      <c r="T30462" s="156">
        <f t="shared" si="1427"/>
        <v>35818</v>
      </c>
    </row>
    <row r="30463" spans="1:21" ht="15.75" customHeight="1">
      <c r="A30463" s="153">
        <v>45453</v>
      </c>
      <c r="B30463" s="153">
        <v>45453</v>
      </c>
      <c r="C30463" s="154" t="s">
        <v>15835</v>
      </c>
      <c r="D30463" s="153"/>
      <c r="E30463" s="154"/>
      <c r="F30463" s="154" t="s">
        <v>15836</v>
      </c>
      <c r="G30463" s="154" t="s">
        <v>15836</v>
      </c>
      <c r="H30463" s="154" t="s">
        <v>31</v>
      </c>
      <c r="I30463" s="154" t="str">
        <f t="shared" si="1425"/>
        <v>331</v>
      </c>
      <c r="J30463" s="154" t="s">
        <v>397</v>
      </c>
      <c r="K30463" s="154" t="str">
        <f t="shared" si="1426"/>
        <v>627</v>
      </c>
      <c r="L30463" s="155">
        <v>0</v>
      </c>
      <c r="M30463" s="155">
        <v>762586</v>
      </c>
      <c r="N30463" s="154" t="s">
        <v>395</v>
      </c>
      <c r="O30463" s="154" t="s">
        <v>396</v>
      </c>
      <c r="P30463" s="154" t="s">
        <v>231</v>
      </c>
      <c r="Q30463" s="154" t="s">
        <v>232</v>
      </c>
      <c r="R30463" s="154"/>
      <c r="S30463" s="154" t="s">
        <v>238</v>
      </c>
      <c r="T30463" s="156">
        <f t="shared" si="1427"/>
        <v>-762586</v>
      </c>
      <c r="U30463" s="148">
        <v>6</v>
      </c>
    </row>
    <row r="30464" spans="1:21" ht="15.75" customHeight="1">
      <c r="A30464" s="153">
        <v>45453</v>
      </c>
      <c r="B30464" s="153">
        <v>45453</v>
      </c>
      <c r="C30464" s="154" t="s">
        <v>15838</v>
      </c>
      <c r="D30464" s="153"/>
      <c r="E30464" s="154"/>
      <c r="F30464" s="154" t="s">
        <v>15839</v>
      </c>
      <c r="G30464" s="154" t="s">
        <v>15839</v>
      </c>
      <c r="H30464" s="154" t="s">
        <v>31</v>
      </c>
      <c r="I30464" s="154" t="str">
        <f t="shared" si="1425"/>
        <v>331</v>
      </c>
      <c r="J30464" s="154" t="s">
        <v>397</v>
      </c>
      <c r="K30464" s="154" t="str">
        <f t="shared" si="1426"/>
        <v>627</v>
      </c>
      <c r="L30464" s="155">
        <v>0</v>
      </c>
      <c r="M30464" s="155">
        <v>762586</v>
      </c>
      <c r="N30464" s="154" t="s">
        <v>395</v>
      </c>
      <c r="O30464" s="154" t="s">
        <v>396</v>
      </c>
      <c r="P30464" s="154" t="s">
        <v>231</v>
      </c>
      <c r="Q30464" s="154" t="s">
        <v>232</v>
      </c>
      <c r="R30464" s="154"/>
      <c r="S30464" s="154" t="s">
        <v>238</v>
      </c>
      <c r="T30464" s="156">
        <f t="shared" si="1427"/>
        <v>-762586</v>
      </c>
      <c r="U30464" s="148">
        <v>6</v>
      </c>
    </row>
    <row r="30465" spans="1:21" ht="15.75" customHeight="1">
      <c r="A30465" s="153">
        <v>45540</v>
      </c>
      <c r="B30465" s="153">
        <v>45540</v>
      </c>
      <c r="C30465" s="154" t="s">
        <v>12776</v>
      </c>
      <c r="D30465" s="153"/>
      <c r="E30465" s="154"/>
      <c r="F30465" s="154" t="s">
        <v>12777</v>
      </c>
      <c r="G30465" s="154" t="s">
        <v>12777</v>
      </c>
      <c r="H30465" s="154" t="s">
        <v>113</v>
      </c>
      <c r="I30465" s="154" t="str">
        <f t="shared" si="1425"/>
        <v>112</v>
      </c>
      <c r="J30465" s="154" t="s">
        <v>31</v>
      </c>
      <c r="K30465" s="154" t="str">
        <f t="shared" si="1426"/>
        <v>331</v>
      </c>
      <c r="L30465" s="155">
        <v>0</v>
      </c>
      <c r="M30465" s="155">
        <v>4800000</v>
      </c>
      <c r="N30465" s="154" t="s">
        <v>8901</v>
      </c>
      <c r="O30465" s="154" t="s">
        <v>8902</v>
      </c>
      <c r="P30465" s="154" t="s">
        <v>231</v>
      </c>
      <c r="Q30465" s="154" t="s">
        <v>232</v>
      </c>
      <c r="R30465" s="154" t="s">
        <v>125</v>
      </c>
      <c r="S30465" s="154" t="s">
        <v>117</v>
      </c>
      <c r="T30465" s="156">
        <f t="shared" si="1427"/>
        <v>-4800000</v>
      </c>
    </row>
    <row r="30466" spans="1:21" ht="15.75" customHeight="1">
      <c r="A30466" s="153">
        <v>45540</v>
      </c>
      <c r="B30466" s="153">
        <v>45540</v>
      </c>
      <c r="C30466" s="154" t="s">
        <v>12776</v>
      </c>
      <c r="D30466" s="153"/>
      <c r="E30466" s="154"/>
      <c r="F30466" s="154" t="s">
        <v>12777</v>
      </c>
      <c r="G30466" s="154" t="s">
        <v>12777</v>
      </c>
      <c r="H30466" s="154" t="s">
        <v>8648</v>
      </c>
      <c r="I30466" s="154" t="str">
        <f t="shared" si="1425"/>
        <v>627</v>
      </c>
      <c r="J30466" s="154" t="s">
        <v>31</v>
      </c>
      <c r="K30466" s="154" t="str">
        <f t="shared" si="1426"/>
        <v>331</v>
      </c>
      <c r="L30466" s="155">
        <v>4363636</v>
      </c>
      <c r="M30466" s="155">
        <v>0</v>
      </c>
      <c r="N30466" s="154" t="s">
        <v>8901</v>
      </c>
      <c r="O30466" s="154" t="s">
        <v>8902</v>
      </c>
      <c r="P30466" s="154" t="s">
        <v>231</v>
      </c>
      <c r="Q30466" s="154" t="s">
        <v>232</v>
      </c>
      <c r="R30466" s="154" t="s">
        <v>125</v>
      </c>
      <c r="S30466" s="154" t="s">
        <v>117</v>
      </c>
      <c r="T30466" s="156">
        <f t="shared" si="1427"/>
        <v>4363636</v>
      </c>
    </row>
    <row r="30467" spans="1:21" ht="15.75" customHeight="1">
      <c r="A30467" s="153">
        <v>45481</v>
      </c>
      <c r="B30467" s="153">
        <v>45481</v>
      </c>
      <c r="C30467" s="154" t="s">
        <v>15368</v>
      </c>
      <c r="D30467" s="153"/>
      <c r="E30467" s="154"/>
      <c r="F30467" s="154" t="s">
        <v>15369</v>
      </c>
      <c r="G30467" s="154" t="s">
        <v>15369</v>
      </c>
      <c r="H30467" s="154" t="s">
        <v>31</v>
      </c>
      <c r="I30467" s="154" t="str">
        <f t="shared" si="1425"/>
        <v>331</v>
      </c>
      <c r="J30467" s="154" t="s">
        <v>397</v>
      </c>
      <c r="K30467" s="154" t="str">
        <f t="shared" si="1426"/>
        <v>627</v>
      </c>
      <c r="L30467" s="155">
        <v>0</v>
      </c>
      <c r="M30467" s="155">
        <v>763335</v>
      </c>
      <c r="N30467" s="154" t="s">
        <v>395</v>
      </c>
      <c r="O30467" s="154" t="s">
        <v>396</v>
      </c>
      <c r="P30467" s="154" t="s">
        <v>231</v>
      </c>
      <c r="Q30467" s="154" t="s">
        <v>232</v>
      </c>
      <c r="R30467" s="154"/>
      <c r="S30467" s="154" t="s">
        <v>238</v>
      </c>
      <c r="T30467" s="156">
        <f t="shared" si="1427"/>
        <v>-763335</v>
      </c>
    </row>
    <row r="30468" spans="1:21" ht="15.75" customHeight="1">
      <c r="A30468" s="153">
        <v>45540</v>
      </c>
      <c r="B30468" s="153">
        <v>45540</v>
      </c>
      <c r="C30468" s="154" t="s">
        <v>12776</v>
      </c>
      <c r="D30468" s="153"/>
      <c r="E30468" s="154"/>
      <c r="F30468" s="154" t="s">
        <v>12777</v>
      </c>
      <c r="G30468" s="154" t="s">
        <v>12777</v>
      </c>
      <c r="H30468" s="154" t="s">
        <v>271</v>
      </c>
      <c r="I30468" s="154" t="str">
        <f t="shared" ref="I30468:I30531" si="1428">LEFT(H30468,3)</f>
        <v>133</v>
      </c>
      <c r="J30468" s="154" t="s">
        <v>31</v>
      </c>
      <c r="K30468" s="154" t="str">
        <f t="shared" ref="K30468:K30531" si="1429">LEFT(J30468,3)</f>
        <v>331</v>
      </c>
      <c r="L30468" s="155">
        <v>436364</v>
      </c>
      <c r="M30468" s="155">
        <v>0</v>
      </c>
      <c r="N30468" s="154" t="s">
        <v>8901</v>
      </c>
      <c r="O30468" s="154" t="s">
        <v>8902</v>
      </c>
      <c r="P30468" s="154" t="s">
        <v>231</v>
      </c>
      <c r="Q30468" s="154" t="s">
        <v>232</v>
      </c>
      <c r="R30468" s="154" t="s">
        <v>125</v>
      </c>
      <c r="S30468" s="154" t="s">
        <v>117</v>
      </c>
      <c r="T30468" s="156">
        <f t="shared" ref="T30468:T30531" si="1430">L30468-M30468</f>
        <v>436364</v>
      </c>
    </row>
    <row r="30469" spans="1:21" ht="15.75" customHeight="1">
      <c r="A30469" s="153">
        <v>45481</v>
      </c>
      <c r="B30469" s="153">
        <v>45481</v>
      </c>
      <c r="C30469" s="154" t="s">
        <v>15371</v>
      </c>
      <c r="D30469" s="153"/>
      <c r="E30469" s="154"/>
      <c r="F30469" s="154" t="s">
        <v>15372</v>
      </c>
      <c r="G30469" s="154" t="s">
        <v>15372</v>
      </c>
      <c r="H30469" s="154" t="s">
        <v>31</v>
      </c>
      <c r="I30469" s="154" t="str">
        <f t="shared" si="1428"/>
        <v>331</v>
      </c>
      <c r="J30469" s="154" t="s">
        <v>397</v>
      </c>
      <c r="K30469" s="154" t="str">
        <f t="shared" si="1429"/>
        <v>627</v>
      </c>
      <c r="L30469" s="155">
        <v>0</v>
      </c>
      <c r="M30469" s="155">
        <v>763335</v>
      </c>
      <c r="N30469" s="154" t="s">
        <v>395</v>
      </c>
      <c r="O30469" s="154" t="s">
        <v>396</v>
      </c>
      <c r="P30469" s="154" t="s">
        <v>231</v>
      </c>
      <c r="Q30469" s="154" t="s">
        <v>232</v>
      </c>
      <c r="R30469" s="154"/>
      <c r="S30469" s="154" t="s">
        <v>238</v>
      </c>
      <c r="T30469" s="156">
        <f t="shared" si="1430"/>
        <v>-763335</v>
      </c>
    </row>
    <row r="30470" spans="1:21" ht="15.75" customHeight="1">
      <c r="A30470" s="153">
        <v>45540</v>
      </c>
      <c r="B30470" s="153">
        <v>45540</v>
      </c>
      <c r="C30470" s="154" t="s">
        <v>24251</v>
      </c>
      <c r="D30470" s="153"/>
      <c r="E30470" s="154"/>
      <c r="F30470" s="154" t="s">
        <v>24252</v>
      </c>
      <c r="G30470" s="154" t="s">
        <v>24252</v>
      </c>
      <c r="H30470" s="154" t="s">
        <v>279</v>
      </c>
      <c r="I30470" s="154" t="str">
        <f t="shared" si="1428"/>
        <v>334</v>
      </c>
      <c r="J30470" s="154" t="s">
        <v>113</v>
      </c>
      <c r="K30470" s="154" t="str">
        <f t="shared" si="1429"/>
        <v>112</v>
      </c>
      <c r="L30470" s="155">
        <v>1950000</v>
      </c>
      <c r="M30470" s="155">
        <v>0</v>
      </c>
      <c r="N30470" s="154" t="s">
        <v>280</v>
      </c>
      <c r="O30470" s="154" t="s">
        <v>281</v>
      </c>
      <c r="P30470" s="154" t="s">
        <v>231</v>
      </c>
      <c r="Q30470" s="154" t="s">
        <v>232</v>
      </c>
      <c r="R30470" s="154"/>
      <c r="S30470" s="154" t="s">
        <v>117</v>
      </c>
      <c r="T30470" s="156">
        <f t="shared" si="1430"/>
        <v>1950000</v>
      </c>
    </row>
    <row r="30471" spans="1:21" ht="15.75" customHeight="1">
      <c r="A30471" s="153">
        <v>45540</v>
      </c>
      <c r="B30471" s="153">
        <v>45540</v>
      </c>
      <c r="C30471" s="154" t="s">
        <v>24251</v>
      </c>
      <c r="D30471" s="153"/>
      <c r="E30471" s="154"/>
      <c r="F30471" s="154" t="s">
        <v>24252</v>
      </c>
      <c r="G30471" s="154" t="s">
        <v>24252</v>
      </c>
      <c r="H30471" s="154" t="s">
        <v>113</v>
      </c>
      <c r="I30471" s="154" t="str">
        <f t="shared" si="1428"/>
        <v>112</v>
      </c>
      <c r="J30471" s="154" t="s">
        <v>279</v>
      </c>
      <c r="K30471" s="154" t="str">
        <f t="shared" si="1429"/>
        <v>334</v>
      </c>
      <c r="L30471" s="155">
        <v>0</v>
      </c>
      <c r="M30471" s="155">
        <v>1950000</v>
      </c>
      <c r="N30471" s="154" t="s">
        <v>280</v>
      </c>
      <c r="O30471" s="154" t="s">
        <v>281</v>
      </c>
      <c r="P30471" s="154" t="s">
        <v>231</v>
      </c>
      <c r="Q30471" s="154" t="s">
        <v>232</v>
      </c>
      <c r="R30471" s="154"/>
      <c r="S30471" s="154" t="s">
        <v>117</v>
      </c>
      <c r="T30471" s="156">
        <f t="shared" si="1430"/>
        <v>-1950000</v>
      </c>
    </row>
    <row r="30472" spans="1:21" ht="15.75" customHeight="1">
      <c r="A30472" s="153">
        <v>45473</v>
      </c>
      <c r="B30472" s="153">
        <v>45473</v>
      </c>
      <c r="C30472" s="154" t="s">
        <v>21228</v>
      </c>
      <c r="D30472" s="153"/>
      <c r="E30472" s="154"/>
      <c r="F30472" s="154" t="s">
        <v>7815</v>
      </c>
      <c r="G30472" s="154" t="s">
        <v>21237</v>
      </c>
      <c r="H30472" s="154" t="s">
        <v>616</v>
      </c>
      <c r="I30472" s="154" t="str">
        <f t="shared" si="1428"/>
        <v>333</v>
      </c>
      <c r="J30472" s="154" t="s">
        <v>153</v>
      </c>
      <c r="K30472" s="154" t="str">
        <f t="shared" si="1429"/>
        <v>338</v>
      </c>
      <c r="L30472" s="155">
        <v>0</v>
      </c>
      <c r="M30472" s="155">
        <v>8015230</v>
      </c>
      <c r="N30472" s="154" t="s">
        <v>142</v>
      </c>
      <c r="O30472" s="154" t="s">
        <v>143</v>
      </c>
      <c r="P30472" s="154" t="s">
        <v>116</v>
      </c>
      <c r="Q30472" s="154" t="s">
        <v>116</v>
      </c>
      <c r="R30472" s="154"/>
      <c r="S30472" s="154" t="s">
        <v>117</v>
      </c>
      <c r="T30472" s="156">
        <f t="shared" si="1430"/>
        <v>-8015230</v>
      </c>
      <c r="U30472" s="148">
        <v>6</v>
      </c>
    </row>
    <row r="30473" spans="1:21" ht="15.75" customHeight="1">
      <c r="A30473" s="153">
        <v>45540</v>
      </c>
      <c r="B30473" s="153">
        <v>45540</v>
      </c>
      <c r="C30473" s="154" t="s">
        <v>24251</v>
      </c>
      <c r="D30473" s="153"/>
      <c r="E30473" s="154"/>
      <c r="F30473" s="154" t="s">
        <v>24252</v>
      </c>
      <c r="G30473" s="154" t="s">
        <v>24252</v>
      </c>
      <c r="H30473" s="154" t="s">
        <v>279</v>
      </c>
      <c r="I30473" s="154" t="str">
        <f t="shared" si="1428"/>
        <v>334</v>
      </c>
      <c r="J30473" s="154" t="s">
        <v>32</v>
      </c>
      <c r="K30473" s="154" t="str">
        <f t="shared" si="1429"/>
        <v>335</v>
      </c>
      <c r="L30473" s="155">
        <v>0</v>
      </c>
      <c r="M30473" s="155">
        <v>1950000</v>
      </c>
      <c r="N30473" s="154" t="s">
        <v>280</v>
      </c>
      <c r="O30473" s="154" t="s">
        <v>281</v>
      </c>
      <c r="P30473" s="154" t="s">
        <v>231</v>
      </c>
      <c r="Q30473" s="154" t="s">
        <v>232</v>
      </c>
      <c r="R30473" s="154"/>
      <c r="S30473" s="154" t="s">
        <v>117</v>
      </c>
      <c r="T30473" s="156">
        <f t="shared" si="1430"/>
        <v>-1950000</v>
      </c>
    </row>
    <row r="30474" spans="1:21" ht="15.75" customHeight="1">
      <c r="A30474" s="153">
        <v>45540</v>
      </c>
      <c r="B30474" s="153">
        <v>45540</v>
      </c>
      <c r="C30474" s="154" t="s">
        <v>14448</v>
      </c>
      <c r="D30474" s="153"/>
      <c r="E30474" s="154"/>
      <c r="F30474" s="154" t="s">
        <v>14449</v>
      </c>
      <c r="G30474" s="154" t="s">
        <v>14449</v>
      </c>
      <c r="H30474" s="154" t="s">
        <v>299</v>
      </c>
      <c r="I30474" s="154" t="str">
        <f t="shared" si="1428"/>
        <v>334</v>
      </c>
      <c r="J30474" s="154" t="s">
        <v>113</v>
      </c>
      <c r="K30474" s="154" t="str">
        <f t="shared" si="1429"/>
        <v>112</v>
      </c>
      <c r="L30474" s="155">
        <v>600000</v>
      </c>
      <c r="M30474" s="155">
        <v>0</v>
      </c>
      <c r="N30474" s="154"/>
      <c r="O30474" s="154"/>
      <c r="P30474" s="154" t="s">
        <v>231</v>
      </c>
      <c r="Q30474" s="154" t="s">
        <v>232</v>
      </c>
      <c r="R30474" s="154"/>
      <c r="S30474" s="154" t="s">
        <v>117</v>
      </c>
      <c r="T30474" s="156">
        <f t="shared" si="1430"/>
        <v>600000</v>
      </c>
    </row>
    <row r="30475" spans="1:21" ht="15.75" customHeight="1">
      <c r="A30475" s="153">
        <v>45540</v>
      </c>
      <c r="B30475" s="153">
        <v>45540</v>
      </c>
      <c r="C30475" s="154" t="s">
        <v>14448</v>
      </c>
      <c r="D30475" s="153"/>
      <c r="E30475" s="154"/>
      <c r="F30475" s="154" t="s">
        <v>14449</v>
      </c>
      <c r="G30475" s="154" t="s">
        <v>14449</v>
      </c>
      <c r="H30475" s="154" t="s">
        <v>113</v>
      </c>
      <c r="I30475" s="154" t="str">
        <f t="shared" si="1428"/>
        <v>112</v>
      </c>
      <c r="J30475" s="154" t="s">
        <v>299</v>
      </c>
      <c r="K30475" s="154" t="str">
        <f t="shared" si="1429"/>
        <v>334</v>
      </c>
      <c r="L30475" s="155">
        <v>0</v>
      </c>
      <c r="M30475" s="155">
        <v>600000</v>
      </c>
      <c r="N30475" s="154"/>
      <c r="O30475" s="154"/>
      <c r="P30475" s="154" t="s">
        <v>231</v>
      </c>
      <c r="Q30475" s="154" t="s">
        <v>232</v>
      </c>
      <c r="R30475" s="154"/>
      <c r="S30475" s="154" t="s">
        <v>117</v>
      </c>
      <c r="T30475" s="156">
        <f t="shared" si="1430"/>
        <v>-600000</v>
      </c>
    </row>
    <row r="30476" spans="1:21" ht="15.75" customHeight="1">
      <c r="A30476" s="153">
        <v>45540</v>
      </c>
      <c r="B30476" s="153">
        <v>45540</v>
      </c>
      <c r="C30476" s="154" t="s">
        <v>14448</v>
      </c>
      <c r="D30476" s="153"/>
      <c r="E30476" s="154"/>
      <c r="F30476" s="154" t="s">
        <v>14449</v>
      </c>
      <c r="G30476" s="154" t="s">
        <v>14450</v>
      </c>
      <c r="H30476" s="154" t="s">
        <v>634</v>
      </c>
      <c r="I30476" s="154" t="str">
        <f t="shared" si="1428"/>
        <v>642</v>
      </c>
      <c r="J30476" s="154" t="s">
        <v>31</v>
      </c>
      <c r="K30476" s="154" t="str">
        <f t="shared" si="1429"/>
        <v>331</v>
      </c>
      <c r="L30476" s="155">
        <v>1107001</v>
      </c>
      <c r="M30476" s="155">
        <v>0</v>
      </c>
      <c r="N30476" s="154" t="s">
        <v>1724</v>
      </c>
      <c r="O30476" s="154" t="s">
        <v>1725</v>
      </c>
      <c r="P30476" s="154" t="s">
        <v>231</v>
      </c>
      <c r="Q30476" s="154" t="s">
        <v>232</v>
      </c>
      <c r="R30476" s="154"/>
      <c r="S30476" s="154" t="s">
        <v>117</v>
      </c>
      <c r="T30476" s="156">
        <f t="shared" si="1430"/>
        <v>1107001</v>
      </c>
    </row>
    <row r="30477" spans="1:21" ht="15.75" customHeight="1">
      <c r="A30477" s="153">
        <v>45481</v>
      </c>
      <c r="B30477" s="153">
        <v>45481</v>
      </c>
      <c r="C30477" s="154" t="s">
        <v>15374</v>
      </c>
      <c r="D30477" s="153"/>
      <c r="E30477" s="154"/>
      <c r="F30477" s="154" t="s">
        <v>15375</v>
      </c>
      <c r="G30477" s="154" t="s">
        <v>15375</v>
      </c>
      <c r="H30477" s="154" t="s">
        <v>31</v>
      </c>
      <c r="I30477" s="154" t="str">
        <f t="shared" si="1428"/>
        <v>331</v>
      </c>
      <c r="J30477" s="154" t="s">
        <v>397</v>
      </c>
      <c r="K30477" s="154" t="str">
        <f t="shared" si="1429"/>
        <v>627</v>
      </c>
      <c r="L30477" s="155">
        <v>0</v>
      </c>
      <c r="M30477" s="155">
        <v>763335</v>
      </c>
      <c r="N30477" s="154" t="s">
        <v>395</v>
      </c>
      <c r="O30477" s="154" t="s">
        <v>396</v>
      </c>
      <c r="P30477" s="154" t="s">
        <v>231</v>
      </c>
      <c r="Q30477" s="154" t="s">
        <v>232</v>
      </c>
      <c r="R30477" s="154"/>
      <c r="S30477" s="154" t="s">
        <v>238</v>
      </c>
      <c r="T30477" s="156">
        <f t="shared" si="1430"/>
        <v>-763335</v>
      </c>
    </row>
    <row r="30478" spans="1:21" ht="15.75" customHeight="1">
      <c r="A30478" s="153">
        <v>45540</v>
      </c>
      <c r="B30478" s="153">
        <v>45540</v>
      </c>
      <c r="C30478" s="154" t="s">
        <v>14448</v>
      </c>
      <c r="D30478" s="153"/>
      <c r="E30478" s="154"/>
      <c r="F30478" s="154" t="s">
        <v>14449</v>
      </c>
      <c r="G30478" s="154" t="s">
        <v>14450</v>
      </c>
      <c r="H30478" s="154" t="s">
        <v>271</v>
      </c>
      <c r="I30478" s="154" t="str">
        <f t="shared" si="1428"/>
        <v>133</v>
      </c>
      <c r="J30478" s="154" t="s">
        <v>31</v>
      </c>
      <c r="K30478" s="154" t="str">
        <f t="shared" si="1429"/>
        <v>331</v>
      </c>
      <c r="L30478" s="155">
        <v>88559</v>
      </c>
      <c r="M30478" s="155">
        <v>0</v>
      </c>
      <c r="N30478" s="154" t="s">
        <v>1724</v>
      </c>
      <c r="O30478" s="154" t="s">
        <v>1725</v>
      </c>
      <c r="P30478" s="154" t="s">
        <v>231</v>
      </c>
      <c r="Q30478" s="154" t="s">
        <v>232</v>
      </c>
      <c r="R30478" s="154"/>
      <c r="S30478" s="154" t="s">
        <v>117</v>
      </c>
      <c r="T30478" s="156">
        <f t="shared" si="1430"/>
        <v>88559</v>
      </c>
    </row>
    <row r="30479" spans="1:21" ht="15.75" customHeight="1">
      <c r="A30479" s="153">
        <v>45412</v>
      </c>
      <c r="B30479" s="153">
        <v>45412</v>
      </c>
      <c r="C30479" s="154" t="s">
        <v>17451</v>
      </c>
      <c r="D30479" s="153"/>
      <c r="E30479" s="154"/>
      <c r="F30479" s="154" t="s">
        <v>17452</v>
      </c>
      <c r="G30479" s="154" t="s">
        <v>17462</v>
      </c>
      <c r="H30479" s="154" t="s">
        <v>31</v>
      </c>
      <c r="I30479" s="154" t="str">
        <f t="shared" si="1428"/>
        <v>331</v>
      </c>
      <c r="J30479" s="154" t="s">
        <v>1358</v>
      </c>
      <c r="K30479" s="154" t="str">
        <f t="shared" si="1429"/>
        <v>627</v>
      </c>
      <c r="L30479" s="155">
        <v>0</v>
      </c>
      <c r="M30479" s="155">
        <v>770000</v>
      </c>
      <c r="N30479" s="154" t="s">
        <v>1174</v>
      </c>
      <c r="O30479" s="154" t="s">
        <v>1175</v>
      </c>
      <c r="P30479" s="154"/>
      <c r="Q30479" s="154"/>
      <c r="R30479" s="154"/>
      <c r="S30479" s="154" t="s">
        <v>117</v>
      </c>
      <c r="T30479" s="156">
        <f t="shared" si="1430"/>
        <v>-770000</v>
      </c>
      <c r="U30479" s="148">
        <v>4</v>
      </c>
    </row>
    <row r="30480" spans="1:21" ht="15.75" customHeight="1">
      <c r="A30480" s="153">
        <v>45365</v>
      </c>
      <c r="B30480" s="153">
        <v>45365</v>
      </c>
      <c r="C30480" s="154" t="s">
        <v>12094</v>
      </c>
      <c r="D30480" s="153"/>
      <c r="E30480" s="154"/>
      <c r="F30480" s="154" t="s">
        <v>12095</v>
      </c>
      <c r="G30480" s="154" t="s">
        <v>12095</v>
      </c>
      <c r="H30480" s="154" t="s">
        <v>31</v>
      </c>
      <c r="I30480" s="154" t="str">
        <f t="shared" si="1428"/>
        <v>331</v>
      </c>
      <c r="J30480" s="154" t="s">
        <v>271</v>
      </c>
      <c r="K30480" s="154" t="str">
        <f t="shared" si="1429"/>
        <v>133</v>
      </c>
      <c r="L30480" s="155">
        <v>0</v>
      </c>
      <c r="M30480" s="155">
        <v>770370</v>
      </c>
      <c r="N30480" s="154" t="s">
        <v>8941</v>
      </c>
      <c r="O30480" s="154" t="s">
        <v>8942</v>
      </c>
      <c r="P30480" s="154" t="s">
        <v>231</v>
      </c>
      <c r="Q30480" s="154" t="s">
        <v>232</v>
      </c>
      <c r="R30480" s="154" t="s">
        <v>125</v>
      </c>
      <c r="S30480" s="154" t="s">
        <v>117</v>
      </c>
      <c r="T30480" s="156">
        <f t="shared" si="1430"/>
        <v>-770370</v>
      </c>
      <c r="U30480" s="148">
        <v>3</v>
      </c>
    </row>
    <row r="30481" spans="1:21" ht="15.75" customHeight="1">
      <c r="A30481" s="153">
        <v>45540</v>
      </c>
      <c r="B30481" s="153">
        <v>45540</v>
      </c>
      <c r="C30481" s="154" t="s">
        <v>14448</v>
      </c>
      <c r="D30481" s="153"/>
      <c r="E30481" s="154"/>
      <c r="F30481" s="154" t="s">
        <v>14449</v>
      </c>
      <c r="G30481" s="154" t="s">
        <v>14450</v>
      </c>
      <c r="H30481" s="154" t="s">
        <v>113</v>
      </c>
      <c r="I30481" s="154" t="str">
        <f t="shared" si="1428"/>
        <v>112</v>
      </c>
      <c r="J30481" s="154" t="s">
        <v>31</v>
      </c>
      <c r="K30481" s="154" t="str">
        <f t="shared" si="1429"/>
        <v>331</v>
      </c>
      <c r="L30481" s="155">
        <v>0</v>
      </c>
      <c r="M30481" s="155">
        <v>1195560</v>
      </c>
      <c r="N30481" s="154" t="s">
        <v>1724</v>
      </c>
      <c r="O30481" s="154" t="s">
        <v>1725</v>
      </c>
      <c r="P30481" s="154" t="s">
        <v>231</v>
      </c>
      <c r="Q30481" s="154" t="s">
        <v>232</v>
      </c>
      <c r="R30481" s="154"/>
      <c r="S30481" s="154" t="s">
        <v>117</v>
      </c>
      <c r="T30481" s="156">
        <f t="shared" si="1430"/>
        <v>-1195560</v>
      </c>
    </row>
    <row r="30482" spans="1:21" ht="15.75" customHeight="1">
      <c r="A30482" s="153">
        <v>45349</v>
      </c>
      <c r="B30482" s="153">
        <v>45349</v>
      </c>
      <c r="C30482" s="154" t="s">
        <v>11973</v>
      </c>
      <c r="D30482" s="153"/>
      <c r="E30482" s="154"/>
      <c r="F30482" s="154" t="s">
        <v>11974</v>
      </c>
      <c r="G30482" s="154" t="s">
        <v>12314</v>
      </c>
      <c r="H30482" s="154" t="s">
        <v>31</v>
      </c>
      <c r="I30482" s="154" t="str">
        <f t="shared" si="1428"/>
        <v>331</v>
      </c>
      <c r="J30482" s="154" t="s">
        <v>646</v>
      </c>
      <c r="K30482" s="154" t="str">
        <f t="shared" si="1429"/>
        <v>642</v>
      </c>
      <c r="L30482" s="155">
        <v>0</v>
      </c>
      <c r="M30482" s="155">
        <v>773655</v>
      </c>
      <c r="N30482" s="154" t="s">
        <v>647</v>
      </c>
      <c r="O30482" s="154" t="s">
        <v>648</v>
      </c>
      <c r="P30482" s="154" t="s">
        <v>231</v>
      </c>
      <c r="Q30482" s="154" t="s">
        <v>232</v>
      </c>
      <c r="R30482" s="154" t="s">
        <v>125</v>
      </c>
      <c r="S30482" s="154" t="s">
        <v>117</v>
      </c>
      <c r="T30482" s="156">
        <f t="shared" si="1430"/>
        <v>-773655</v>
      </c>
      <c r="U30482" s="148">
        <v>2</v>
      </c>
    </row>
    <row r="30483" spans="1:21" ht="15.75" customHeight="1">
      <c r="A30483" s="153">
        <v>45540</v>
      </c>
      <c r="B30483" s="153">
        <v>45540</v>
      </c>
      <c r="C30483" s="154" t="s">
        <v>12227</v>
      </c>
      <c r="D30483" s="153"/>
      <c r="E30483" s="154"/>
      <c r="F30483" s="154" t="s">
        <v>12228</v>
      </c>
      <c r="G30483" s="154" t="s">
        <v>12228</v>
      </c>
      <c r="H30483" s="154" t="s">
        <v>113</v>
      </c>
      <c r="I30483" s="154" t="str">
        <f t="shared" si="1428"/>
        <v>112</v>
      </c>
      <c r="J30483" s="154" t="s">
        <v>31</v>
      </c>
      <c r="K30483" s="154" t="str">
        <f t="shared" si="1429"/>
        <v>331</v>
      </c>
      <c r="L30483" s="155">
        <v>0</v>
      </c>
      <c r="M30483" s="155">
        <v>8589240</v>
      </c>
      <c r="N30483" s="154" t="s">
        <v>6260</v>
      </c>
      <c r="O30483" s="154" t="s">
        <v>6261</v>
      </c>
      <c r="P30483" s="154" t="s">
        <v>231</v>
      </c>
      <c r="Q30483" s="154" t="s">
        <v>232</v>
      </c>
      <c r="R30483" s="154"/>
      <c r="S30483" s="154" t="s">
        <v>117</v>
      </c>
      <c r="T30483" s="156">
        <f t="shared" si="1430"/>
        <v>-8589240</v>
      </c>
    </row>
    <row r="30484" spans="1:21" ht="15.75" customHeight="1">
      <c r="A30484" s="153">
        <v>45540</v>
      </c>
      <c r="B30484" s="153">
        <v>45540</v>
      </c>
      <c r="C30484" s="154" t="s">
        <v>12227</v>
      </c>
      <c r="D30484" s="153"/>
      <c r="E30484" s="154"/>
      <c r="F30484" s="154" t="s">
        <v>12228</v>
      </c>
      <c r="G30484" s="154" t="s">
        <v>12228</v>
      </c>
      <c r="H30484" s="154" t="s">
        <v>634</v>
      </c>
      <c r="I30484" s="154" t="str">
        <f t="shared" si="1428"/>
        <v>642</v>
      </c>
      <c r="J30484" s="154" t="s">
        <v>31</v>
      </c>
      <c r="K30484" s="154" t="str">
        <f t="shared" si="1429"/>
        <v>331</v>
      </c>
      <c r="L30484" s="155">
        <v>7953000</v>
      </c>
      <c r="M30484" s="155">
        <v>0</v>
      </c>
      <c r="N30484" s="154" t="s">
        <v>6260</v>
      </c>
      <c r="O30484" s="154" t="s">
        <v>6261</v>
      </c>
      <c r="P30484" s="154" t="s">
        <v>231</v>
      </c>
      <c r="Q30484" s="154" t="s">
        <v>232</v>
      </c>
      <c r="R30484" s="154"/>
      <c r="S30484" s="154" t="s">
        <v>117</v>
      </c>
      <c r="T30484" s="156">
        <f t="shared" si="1430"/>
        <v>7953000</v>
      </c>
    </row>
    <row r="30485" spans="1:21" ht="15.75" customHeight="1">
      <c r="A30485" s="153">
        <v>45434</v>
      </c>
      <c r="B30485" s="153">
        <v>45434</v>
      </c>
      <c r="C30485" s="154" t="s">
        <v>18373</v>
      </c>
      <c r="D30485" s="153">
        <v>45434</v>
      </c>
      <c r="E30485" s="154" t="s">
        <v>10064</v>
      </c>
      <c r="F30485" s="154" t="s">
        <v>18374</v>
      </c>
      <c r="G30485" s="154" t="s">
        <v>18374</v>
      </c>
      <c r="H30485" s="154" t="s">
        <v>31</v>
      </c>
      <c r="I30485" s="154" t="str">
        <f t="shared" si="1428"/>
        <v>331</v>
      </c>
      <c r="J30485" s="154" t="s">
        <v>557</v>
      </c>
      <c r="K30485" s="154" t="str">
        <f t="shared" si="1429"/>
        <v>627</v>
      </c>
      <c r="L30485" s="155">
        <v>0</v>
      </c>
      <c r="M30485" s="155">
        <v>777273</v>
      </c>
      <c r="N30485" s="154" t="s">
        <v>121</v>
      </c>
      <c r="O30485" s="154" t="s">
        <v>122</v>
      </c>
      <c r="P30485" s="154"/>
      <c r="Q30485" s="154"/>
      <c r="R30485" s="154"/>
      <c r="S30485" s="154" t="s">
        <v>117</v>
      </c>
      <c r="T30485" s="156">
        <f t="shared" si="1430"/>
        <v>-777273</v>
      </c>
      <c r="U30485" s="148">
        <v>5</v>
      </c>
    </row>
    <row r="30486" spans="1:21" ht="15.75" customHeight="1">
      <c r="A30486" s="153">
        <v>45540</v>
      </c>
      <c r="B30486" s="153">
        <v>45540</v>
      </c>
      <c r="C30486" s="154" t="s">
        <v>12227</v>
      </c>
      <c r="D30486" s="153"/>
      <c r="E30486" s="154"/>
      <c r="F30486" s="154" t="s">
        <v>12228</v>
      </c>
      <c r="G30486" s="154" t="s">
        <v>12228</v>
      </c>
      <c r="H30486" s="154" t="s">
        <v>271</v>
      </c>
      <c r="I30486" s="154" t="str">
        <f t="shared" si="1428"/>
        <v>133</v>
      </c>
      <c r="J30486" s="154" t="s">
        <v>31</v>
      </c>
      <c r="K30486" s="154" t="str">
        <f t="shared" si="1429"/>
        <v>331</v>
      </c>
      <c r="L30486" s="155">
        <v>636240</v>
      </c>
      <c r="M30486" s="155">
        <v>0</v>
      </c>
      <c r="N30486" s="154" t="s">
        <v>6260</v>
      </c>
      <c r="O30486" s="154" t="s">
        <v>6261</v>
      </c>
      <c r="P30486" s="154" t="s">
        <v>231</v>
      </c>
      <c r="Q30486" s="154" t="s">
        <v>232</v>
      </c>
      <c r="R30486" s="154"/>
      <c r="S30486" s="154" t="s">
        <v>117</v>
      </c>
      <c r="T30486" s="156">
        <f t="shared" si="1430"/>
        <v>636240</v>
      </c>
    </row>
    <row r="30487" spans="1:21" ht="15.75" customHeight="1">
      <c r="A30487" s="153">
        <v>45644</v>
      </c>
      <c r="B30487" s="153">
        <v>45644</v>
      </c>
      <c r="C30487" s="154" t="s">
        <v>14656</v>
      </c>
      <c r="D30487" s="153"/>
      <c r="E30487" s="154"/>
      <c r="F30487" s="154" t="s">
        <v>14657</v>
      </c>
      <c r="G30487" s="154" t="s">
        <v>14658</v>
      </c>
      <c r="H30487" s="154" t="s">
        <v>31</v>
      </c>
      <c r="I30487" s="154" t="str">
        <f t="shared" si="1428"/>
        <v>331</v>
      </c>
      <c r="J30487" s="154" t="s">
        <v>646</v>
      </c>
      <c r="K30487" s="154" t="str">
        <f t="shared" si="1429"/>
        <v>642</v>
      </c>
      <c r="L30487" s="155">
        <v>0</v>
      </c>
      <c r="M30487" s="155">
        <v>777639</v>
      </c>
      <c r="N30487" s="154" t="s">
        <v>647</v>
      </c>
      <c r="O30487" s="154" t="s">
        <v>648</v>
      </c>
      <c r="P30487" s="154" t="s">
        <v>231</v>
      </c>
      <c r="Q30487" s="154" t="s">
        <v>232</v>
      </c>
      <c r="R30487" s="154" t="s">
        <v>125</v>
      </c>
      <c r="S30487" s="154" t="s">
        <v>117</v>
      </c>
      <c r="T30487" s="156">
        <f t="shared" si="1430"/>
        <v>-777639</v>
      </c>
    </row>
    <row r="30488" spans="1:21" ht="15.75" customHeight="1">
      <c r="A30488" s="153">
        <v>45541</v>
      </c>
      <c r="B30488" s="153">
        <v>45506</v>
      </c>
      <c r="C30488" s="154" t="s">
        <v>24253</v>
      </c>
      <c r="D30488" s="153"/>
      <c r="E30488" s="154"/>
      <c r="F30488" s="154" t="s">
        <v>24254</v>
      </c>
      <c r="G30488" s="154" t="s">
        <v>24254</v>
      </c>
      <c r="H30488" s="154" t="s">
        <v>319</v>
      </c>
      <c r="I30488" s="154" t="str">
        <f t="shared" si="1428"/>
        <v>131</v>
      </c>
      <c r="J30488" s="154" t="s">
        <v>404</v>
      </c>
      <c r="K30488" s="154" t="str">
        <f t="shared" si="1429"/>
        <v>511</v>
      </c>
      <c r="L30488" s="155">
        <v>393000</v>
      </c>
      <c r="M30488" s="155">
        <v>0</v>
      </c>
      <c r="N30488" s="154" t="s">
        <v>129</v>
      </c>
      <c r="O30488" s="154" t="s">
        <v>130</v>
      </c>
      <c r="P30488" s="154" t="s">
        <v>116</v>
      </c>
      <c r="Q30488" s="154" t="s">
        <v>116</v>
      </c>
      <c r="R30488" s="154"/>
      <c r="S30488" s="154" t="s">
        <v>117</v>
      </c>
      <c r="T30488" s="156">
        <f t="shared" si="1430"/>
        <v>393000</v>
      </c>
    </row>
    <row r="30489" spans="1:21" ht="15.75" customHeight="1">
      <c r="A30489" s="153">
        <v>45541</v>
      </c>
      <c r="B30489" s="153">
        <v>45506</v>
      </c>
      <c r="C30489" s="154" t="s">
        <v>24253</v>
      </c>
      <c r="D30489" s="153"/>
      <c r="E30489" s="154"/>
      <c r="F30489" s="154" t="s">
        <v>24254</v>
      </c>
      <c r="G30489" s="154" t="s">
        <v>24254</v>
      </c>
      <c r="H30489" s="154" t="s">
        <v>404</v>
      </c>
      <c r="I30489" s="154" t="str">
        <f t="shared" si="1428"/>
        <v>511</v>
      </c>
      <c r="J30489" s="154" t="s">
        <v>319</v>
      </c>
      <c r="K30489" s="154" t="str">
        <f t="shared" si="1429"/>
        <v>131</v>
      </c>
      <c r="L30489" s="155">
        <v>0</v>
      </c>
      <c r="M30489" s="155">
        <v>393000</v>
      </c>
      <c r="N30489" s="154" t="s">
        <v>129</v>
      </c>
      <c r="O30489" s="154" t="s">
        <v>130</v>
      </c>
      <c r="P30489" s="154" t="s">
        <v>116</v>
      </c>
      <c r="Q30489" s="154" t="s">
        <v>116</v>
      </c>
      <c r="R30489" s="154"/>
      <c r="S30489" s="154" t="s">
        <v>117</v>
      </c>
      <c r="T30489" s="156">
        <f t="shared" si="1430"/>
        <v>-393000</v>
      </c>
    </row>
    <row r="30490" spans="1:21" ht="15.75" customHeight="1">
      <c r="A30490" s="153">
        <v>45541</v>
      </c>
      <c r="B30490" s="153">
        <v>45506</v>
      </c>
      <c r="C30490" s="154" t="s">
        <v>24253</v>
      </c>
      <c r="D30490" s="153"/>
      <c r="E30490" s="154"/>
      <c r="F30490" s="154" t="s">
        <v>24254</v>
      </c>
      <c r="G30490" s="154" t="s">
        <v>24255</v>
      </c>
      <c r="H30490" s="154" t="s">
        <v>319</v>
      </c>
      <c r="I30490" s="154" t="str">
        <f t="shared" si="1428"/>
        <v>131</v>
      </c>
      <c r="J30490" s="154" t="s">
        <v>145</v>
      </c>
      <c r="K30490" s="154" t="str">
        <f t="shared" si="1429"/>
        <v>333</v>
      </c>
      <c r="L30490" s="155">
        <v>39300</v>
      </c>
      <c r="M30490" s="155">
        <v>0</v>
      </c>
      <c r="N30490" s="154" t="s">
        <v>129</v>
      </c>
      <c r="O30490" s="154" t="s">
        <v>130</v>
      </c>
      <c r="P30490" s="154" t="s">
        <v>116</v>
      </c>
      <c r="Q30490" s="154" t="s">
        <v>116</v>
      </c>
      <c r="R30490" s="154"/>
      <c r="S30490" s="154" t="s">
        <v>117</v>
      </c>
      <c r="T30490" s="156">
        <f t="shared" si="1430"/>
        <v>39300</v>
      </c>
    </row>
    <row r="30491" spans="1:21" ht="15.75" customHeight="1">
      <c r="A30491" s="153">
        <v>45541</v>
      </c>
      <c r="B30491" s="153">
        <v>45506</v>
      </c>
      <c r="C30491" s="154" t="s">
        <v>24253</v>
      </c>
      <c r="D30491" s="153"/>
      <c r="E30491" s="154"/>
      <c r="F30491" s="154" t="s">
        <v>24254</v>
      </c>
      <c r="G30491" s="154" t="s">
        <v>24255</v>
      </c>
      <c r="H30491" s="154" t="s">
        <v>145</v>
      </c>
      <c r="I30491" s="154" t="str">
        <f t="shared" si="1428"/>
        <v>333</v>
      </c>
      <c r="J30491" s="154" t="s">
        <v>319</v>
      </c>
      <c r="K30491" s="154" t="str">
        <f t="shared" si="1429"/>
        <v>131</v>
      </c>
      <c r="L30491" s="155">
        <v>0</v>
      </c>
      <c r="M30491" s="155">
        <v>39300</v>
      </c>
      <c r="N30491" s="154" t="s">
        <v>129</v>
      </c>
      <c r="O30491" s="154" t="s">
        <v>130</v>
      </c>
      <c r="P30491" s="154" t="s">
        <v>116</v>
      </c>
      <c r="Q30491" s="154" t="s">
        <v>116</v>
      </c>
      <c r="R30491" s="154"/>
      <c r="S30491" s="154" t="s">
        <v>117</v>
      </c>
      <c r="T30491" s="156">
        <f t="shared" si="1430"/>
        <v>-39300</v>
      </c>
    </row>
    <row r="30492" spans="1:21" ht="15.75" customHeight="1">
      <c r="A30492" s="153">
        <v>45541</v>
      </c>
      <c r="B30492" s="153">
        <v>45541</v>
      </c>
      <c r="C30492" s="154" t="s">
        <v>24256</v>
      </c>
      <c r="D30492" s="153"/>
      <c r="E30492" s="154"/>
      <c r="F30492" s="154" t="s">
        <v>9176</v>
      </c>
      <c r="G30492" s="154" t="s">
        <v>9176</v>
      </c>
      <c r="H30492" s="154" t="s">
        <v>113</v>
      </c>
      <c r="I30492" s="154" t="str">
        <f t="shared" si="1428"/>
        <v>112</v>
      </c>
      <c r="J30492" s="154" t="s">
        <v>113</v>
      </c>
      <c r="K30492" s="154" t="str">
        <f t="shared" si="1429"/>
        <v>112</v>
      </c>
      <c r="L30492" s="155">
        <v>1200000000</v>
      </c>
      <c r="M30492" s="155">
        <v>0</v>
      </c>
      <c r="N30492" s="154"/>
      <c r="O30492" s="154"/>
      <c r="P30492" s="154" t="s">
        <v>210</v>
      </c>
      <c r="Q30492" s="154" t="s">
        <v>211</v>
      </c>
      <c r="R30492" s="154"/>
      <c r="S30492" s="154" t="s">
        <v>117</v>
      </c>
      <c r="T30492" s="156">
        <f t="shared" si="1430"/>
        <v>1200000000</v>
      </c>
    </row>
    <row r="30493" spans="1:21" ht="15.75" customHeight="1">
      <c r="A30493" s="153">
        <v>45541</v>
      </c>
      <c r="B30493" s="153">
        <v>45541</v>
      </c>
      <c r="C30493" s="154" t="s">
        <v>24256</v>
      </c>
      <c r="D30493" s="153"/>
      <c r="E30493" s="154"/>
      <c r="F30493" s="154" t="s">
        <v>9176</v>
      </c>
      <c r="G30493" s="154" t="s">
        <v>9176</v>
      </c>
      <c r="H30493" s="154" t="s">
        <v>113</v>
      </c>
      <c r="I30493" s="154" t="str">
        <f t="shared" si="1428"/>
        <v>112</v>
      </c>
      <c r="J30493" s="154" t="s">
        <v>113</v>
      </c>
      <c r="K30493" s="154" t="str">
        <f t="shared" si="1429"/>
        <v>112</v>
      </c>
      <c r="L30493" s="155">
        <v>0</v>
      </c>
      <c r="M30493" s="155">
        <v>1200000000</v>
      </c>
      <c r="N30493" s="154"/>
      <c r="O30493" s="154"/>
      <c r="P30493" s="154" t="s">
        <v>210</v>
      </c>
      <c r="Q30493" s="154" t="s">
        <v>211</v>
      </c>
      <c r="R30493" s="154"/>
      <c r="S30493" s="154" t="s">
        <v>117</v>
      </c>
      <c r="T30493" s="156">
        <f t="shared" si="1430"/>
        <v>-1200000000</v>
      </c>
    </row>
    <row r="30494" spans="1:21" ht="15.75" customHeight="1">
      <c r="A30494" s="153">
        <v>45541</v>
      </c>
      <c r="B30494" s="153">
        <v>45541</v>
      </c>
      <c r="C30494" s="154" t="s">
        <v>24257</v>
      </c>
      <c r="D30494" s="153"/>
      <c r="E30494" s="154"/>
      <c r="F30494" s="154" t="s">
        <v>9180</v>
      </c>
      <c r="G30494" s="154" t="s">
        <v>9180</v>
      </c>
      <c r="H30494" s="154" t="s">
        <v>113</v>
      </c>
      <c r="I30494" s="154" t="str">
        <f t="shared" si="1428"/>
        <v>112</v>
      </c>
      <c r="J30494" s="154" t="s">
        <v>113</v>
      </c>
      <c r="K30494" s="154" t="str">
        <f t="shared" si="1429"/>
        <v>112</v>
      </c>
      <c r="L30494" s="155">
        <v>9600000000</v>
      </c>
      <c r="M30494" s="155">
        <v>0</v>
      </c>
      <c r="N30494" s="154"/>
      <c r="O30494" s="154"/>
      <c r="P30494" s="154" t="s">
        <v>210</v>
      </c>
      <c r="Q30494" s="154" t="s">
        <v>211</v>
      </c>
      <c r="R30494" s="154"/>
      <c r="S30494" s="154" t="s">
        <v>117</v>
      </c>
      <c r="T30494" s="156">
        <f t="shared" si="1430"/>
        <v>9600000000</v>
      </c>
    </row>
    <row r="30495" spans="1:21" ht="15.75" customHeight="1">
      <c r="A30495" s="153">
        <v>45541</v>
      </c>
      <c r="B30495" s="153">
        <v>45541</v>
      </c>
      <c r="C30495" s="154" t="s">
        <v>24257</v>
      </c>
      <c r="D30495" s="153"/>
      <c r="E30495" s="154"/>
      <c r="F30495" s="154" t="s">
        <v>9180</v>
      </c>
      <c r="G30495" s="154" t="s">
        <v>9180</v>
      </c>
      <c r="H30495" s="154" t="s">
        <v>113</v>
      </c>
      <c r="I30495" s="154" t="str">
        <f t="shared" si="1428"/>
        <v>112</v>
      </c>
      <c r="J30495" s="154" t="s">
        <v>113</v>
      </c>
      <c r="K30495" s="154" t="str">
        <f t="shared" si="1429"/>
        <v>112</v>
      </c>
      <c r="L30495" s="155">
        <v>0</v>
      </c>
      <c r="M30495" s="155">
        <v>9600000000</v>
      </c>
      <c r="N30495" s="154"/>
      <c r="O30495" s="154"/>
      <c r="P30495" s="154" t="s">
        <v>210</v>
      </c>
      <c r="Q30495" s="154" t="s">
        <v>211</v>
      </c>
      <c r="R30495" s="154"/>
      <c r="S30495" s="154" t="s">
        <v>117</v>
      </c>
      <c r="T30495" s="156">
        <f t="shared" si="1430"/>
        <v>-9600000000</v>
      </c>
    </row>
    <row r="30496" spans="1:21" ht="15.75" customHeight="1">
      <c r="A30496" s="153">
        <v>45541</v>
      </c>
      <c r="B30496" s="153">
        <v>45541</v>
      </c>
      <c r="C30496" s="154" t="s">
        <v>24258</v>
      </c>
      <c r="D30496" s="153"/>
      <c r="E30496" s="154"/>
      <c r="F30496" s="154" t="s">
        <v>24259</v>
      </c>
      <c r="G30496" s="154" t="s">
        <v>24259</v>
      </c>
      <c r="H30496" s="154" t="s">
        <v>43</v>
      </c>
      <c r="I30496" s="154" t="str">
        <f t="shared" si="1428"/>
        <v>338</v>
      </c>
      <c r="J30496" s="154" t="s">
        <v>113</v>
      </c>
      <c r="K30496" s="154" t="str">
        <f t="shared" si="1429"/>
        <v>112</v>
      </c>
      <c r="L30496" s="155">
        <v>127297673</v>
      </c>
      <c r="M30496" s="155">
        <v>0</v>
      </c>
      <c r="N30496" s="154" t="s">
        <v>114</v>
      </c>
      <c r="O30496" s="154" t="s">
        <v>115</v>
      </c>
      <c r="P30496" s="154" t="s">
        <v>116</v>
      </c>
      <c r="Q30496" s="154" t="s">
        <v>116</v>
      </c>
      <c r="R30496" s="154"/>
      <c r="S30496" s="154" t="s">
        <v>117</v>
      </c>
      <c r="T30496" s="156">
        <f t="shared" si="1430"/>
        <v>127297673</v>
      </c>
    </row>
    <row r="30497" spans="1:21" ht="15.75" customHeight="1">
      <c r="A30497" s="153">
        <v>45541</v>
      </c>
      <c r="B30497" s="153">
        <v>45541</v>
      </c>
      <c r="C30497" s="154" t="s">
        <v>24258</v>
      </c>
      <c r="D30497" s="153"/>
      <c r="E30497" s="154"/>
      <c r="F30497" s="154" t="s">
        <v>24259</v>
      </c>
      <c r="G30497" s="154" t="s">
        <v>24259</v>
      </c>
      <c r="H30497" s="154" t="s">
        <v>113</v>
      </c>
      <c r="I30497" s="154" t="str">
        <f t="shared" si="1428"/>
        <v>112</v>
      </c>
      <c r="J30497" s="154" t="s">
        <v>43</v>
      </c>
      <c r="K30497" s="154" t="str">
        <f t="shared" si="1429"/>
        <v>338</v>
      </c>
      <c r="L30497" s="155">
        <v>0</v>
      </c>
      <c r="M30497" s="155">
        <v>127297673</v>
      </c>
      <c r="N30497" s="154" t="s">
        <v>114</v>
      </c>
      <c r="O30497" s="154" t="s">
        <v>115</v>
      </c>
      <c r="P30497" s="154" t="s">
        <v>116</v>
      </c>
      <c r="Q30497" s="154" t="s">
        <v>116</v>
      </c>
      <c r="R30497" s="154"/>
      <c r="S30497" s="154" t="s">
        <v>117</v>
      </c>
      <c r="T30497" s="156">
        <f t="shared" si="1430"/>
        <v>-127297673</v>
      </c>
    </row>
    <row r="30498" spans="1:21" ht="15.75" customHeight="1">
      <c r="A30498" s="153">
        <v>45541</v>
      </c>
      <c r="B30498" s="153">
        <v>45541</v>
      </c>
      <c r="C30498" s="154" t="s">
        <v>24260</v>
      </c>
      <c r="D30498" s="153"/>
      <c r="E30498" s="154"/>
      <c r="F30498" s="154" t="s">
        <v>24261</v>
      </c>
      <c r="G30498" s="154" t="s">
        <v>24261</v>
      </c>
      <c r="H30498" s="154" t="s">
        <v>230</v>
      </c>
      <c r="I30498" s="154" t="str">
        <f t="shared" si="1428"/>
        <v>138</v>
      </c>
      <c r="J30498" s="154" t="s">
        <v>113</v>
      </c>
      <c r="K30498" s="154" t="str">
        <f t="shared" si="1429"/>
        <v>112</v>
      </c>
      <c r="L30498" s="155">
        <v>81000</v>
      </c>
      <c r="M30498" s="155">
        <v>0</v>
      </c>
      <c r="N30498" s="154" t="s">
        <v>224</v>
      </c>
      <c r="O30498" s="154" t="s">
        <v>225</v>
      </c>
      <c r="P30498" s="154" t="s">
        <v>231</v>
      </c>
      <c r="Q30498" s="154" t="s">
        <v>232</v>
      </c>
      <c r="R30498" s="154"/>
      <c r="S30498" s="154" t="s">
        <v>117</v>
      </c>
      <c r="T30498" s="156">
        <f t="shared" si="1430"/>
        <v>81000</v>
      </c>
    </row>
    <row r="30499" spans="1:21" ht="15.75" customHeight="1">
      <c r="A30499" s="153">
        <v>45541</v>
      </c>
      <c r="B30499" s="153">
        <v>45541</v>
      </c>
      <c r="C30499" s="154" t="s">
        <v>24260</v>
      </c>
      <c r="D30499" s="153"/>
      <c r="E30499" s="154"/>
      <c r="F30499" s="154" t="s">
        <v>24261</v>
      </c>
      <c r="G30499" s="154" t="s">
        <v>24261</v>
      </c>
      <c r="H30499" s="154" t="s">
        <v>113</v>
      </c>
      <c r="I30499" s="154" t="str">
        <f t="shared" si="1428"/>
        <v>112</v>
      </c>
      <c r="J30499" s="154" t="s">
        <v>230</v>
      </c>
      <c r="K30499" s="154" t="str">
        <f t="shared" si="1429"/>
        <v>138</v>
      </c>
      <c r="L30499" s="155">
        <v>0</v>
      </c>
      <c r="M30499" s="155">
        <v>81000</v>
      </c>
      <c r="N30499" s="154" t="s">
        <v>224</v>
      </c>
      <c r="O30499" s="154" t="s">
        <v>225</v>
      </c>
      <c r="P30499" s="154" t="s">
        <v>231</v>
      </c>
      <c r="Q30499" s="154" t="s">
        <v>232</v>
      </c>
      <c r="R30499" s="154"/>
      <c r="S30499" s="154" t="s">
        <v>117</v>
      </c>
      <c r="T30499" s="156">
        <f t="shared" si="1430"/>
        <v>-81000</v>
      </c>
    </row>
    <row r="30500" spans="1:21" ht="15.75" customHeight="1">
      <c r="A30500" s="153">
        <v>45398</v>
      </c>
      <c r="B30500" s="153">
        <v>45398</v>
      </c>
      <c r="C30500" s="154" t="s">
        <v>9397</v>
      </c>
      <c r="D30500" s="153"/>
      <c r="E30500" s="154"/>
      <c r="F30500" s="154" t="s">
        <v>9398</v>
      </c>
      <c r="G30500" s="154" t="s">
        <v>16574</v>
      </c>
      <c r="H30500" s="154" t="s">
        <v>31</v>
      </c>
      <c r="I30500" s="154" t="str">
        <f t="shared" si="1428"/>
        <v>331</v>
      </c>
      <c r="J30500" s="154" t="s">
        <v>271</v>
      </c>
      <c r="K30500" s="154" t="str">
        <f t="shared" si="1429"/>
        <v>133</v>
      </c>
      <c r="L30500" s="155">
        <v>0</v>
      </c>
      <c r="M30500" s="155">
        <v>789846</v>
      </c>
      <c r="N30500" s="154" t="s">
        <v>440</v>
      </c>
      <c r="O30500" s="154" t="s">
        <v>441</v>
      </c>
      <c r="P30500" s="154" t="s">
        <v>231</v>
      </c>
      <c r="Q30500" s="154" t="s">
        <v>232</v>
      </c>
      <c r="R30500" s="154"/>
      <c r="S30500" s="154" t="s">
        <v>117</v>
      </c>
      <c r="T30500" s="156">
        <f t="shared" si="1430"/>
        <v>-789846</v>
      </c>
      <c r="U30500" s="148">
        <v>4</v>
      </c>
    </row>
    <row r="30501" spans="1:21" ht="15.75" customHeight="1">
      <c r="A30501" s="153">
        <v>45541</v>
      </c>
      <c r="B30501" s="153">
        <v>45541</v>
      </c>
      <c r="C30501" s="154" t="s">
        <v>12217</v>
      </c>
      <c r="D30501" s="153"/>
      <c r="E30501" s="154"/>
      <c r="F30501" s="154" t="s">
        <v>12218</v>
      </c>
      <c r="G30501" s="154" t="s">
        <v>12218</v>
      </c>
      <c r="H30501" s="154" t="s">
        <v>113</v>
      </c>
      <c r="I30501" s="154" t="str">
        <f t="shared" si="1428"/>
        <v>112</v>
      </c>
      <c r="J30501" s="154" t="s">
        <v>31</v>
      </c>
      <c r="K30501" s="154" t="str">
        <f t="shared" si="1429"/>
        <v>331</v>
      </c>
      <c r="L30501" s="155">
        <v>0</v>
      </c>
      <c r="M30501" s="155">
        <v>9044405</v>
      </c>
      <c r="N30501" s="154" t="s">
        <v>254</v>
      </c>
      <c r="O30501" s="154" t="s">
        <v>255</v>
      </c>
      <c r="P30501" s="154" t="s">
        <v>218</v>
      </c>
      <c r="Q30501" s="154" t="s">
        <v>219</v>
      </c>
      <c r="R30501" s="154"/>
      <c r="S30501" s="154" t="s">
        <v>117</v>
      </c>
      <c r="T30501" s="156">
        <f t="shared" si="1430"/>
        <v>-9044405</v>
      </c>
    </row>
    <row r="30502" spans="1:21" ht="15.75" customHeight="1">
      <c r="A30502" s="153">
        <v>45541</v>
      </c>
      <c r="B30502" s="153">
        <v>45541</v>
      </c>
      <c r="C30502" s="154" t="s">
        <v>12217</v>
      </c>
      <c r="D30502" s="153"/>
      <c r="E30502" s="154"/>
      <c r="F30502" s="154" t="s">
        <v>12218</v>
      </c>
      <c r="G30502" s="154" t="s">
        <v>12218</v>
      </c>
      <c r="H30502" s="154" t="s">
        <v>220</v>
      </c>
      <c r="I30502" s="154" t="str">
        <f t="shared" si="1428"/>
        <v>641</v>
      </c>
      <c r="J30502" s="154" t="s">
        <v>31</v>
      </c>
      <c r="K30502" s="154" t="str">
        <f t="shared" si="1429"/>
        <v>331</v>
      </c>
      <c r="L30502" s="155">
        <v>9044405</v>
      </c>
      <c r="M30502" s="155">
        <v>0</v>
      </c>
      <c r="N30502" s="154" t="s">
        <v>254</v>
      </c>
      <c r="O30502" s="154" t="s">
        <v>255</v>
      </c>
      <c r="P30502" s="154" t="s">
        <v>218</v>
      </c>
      <c r="Q30502" s="154" t="s">
        <v>219</v>
      </c>
      <c r="R30502" s="154"/>
      <c r="S30502" s="154" t="s">
        <v>117</v>
      </c>
      <c r="T30502" s="156">
        <f t="shared" si="1430"/>
        <v>9044405</v>
      </c>
    </row>
    <row r="30503" spans="1:21" ht="15.75" customHeight="1">
      <c r="A30503" s="153">
        <v>45610</v>
      </c>
      <c r="B30503" s="153">
        <v>45610</v>
      </c>
      <c r="C30503" s="154" t="s">
        <v>11988</v>
      </c>
      <c r="D30503" s="153"/>
      <c r="E30503" s="154"/>
      <c r="F30503" s="154" t="s">
        <v>11989</v>
      </c>
      <c r="G30503" s="154" t="s">
        <v>19967</v>
      </c>
      <c r="H30503" s="154" t="s">
        <v>31</v>
      </c>
      <c r="I30503" s="154" t="str">
        <f t="shared" si="1428"/>
        <v>331</v>
      </c>
      <c r="J30503" s="154" t="s">
        <v>13145</v>
      </c>
      <c r="K30503" s="154" t="str">
        <f t="shared" si="1429"/>
        <v>642</v>
      </c>
      <c r="L30503" s="155">
        <v>0</v>
      </c>
      <c r="M30503" s="155">
        <v>809183</v>
      </c>
      <c r="N30503" s="154" t="s">
        <v>8883</v>
      </c>
      <c r="O30503" s="154" t="s">
        <v>8884</v>
      </c>
      <c r="P30503" s="154" t="s">
        <v>231</v>
      </c>
      <c r="Q30503" s="154" t="s">
        <v>232</v>
      </c>
      <c r="R30503" s="154" t="s">
        <v>224</v>
      </c>
      <c r="S30503" s="154" t="s">
        <v>117</v>
      </c>
      <c r="T30503" s="156">
        <f t="shared" si="1430"/>
        <v>-809183</v>
      </c>
    </row>
    <row r="30504" spans="1:21" ht="15.75" customHeight="1">
      <c r="A30504" s="153">
        <v>45542</v>
      </c>
      <c r="B30504" s="153">
        <v>45542</v>
      </c>
      <c r="C30504" s="154" t="s">
        <v>24262</v>
      </c>
      <c r="D30504" s="153"/>
      <c r="E30504" s="154"/>
      <c r="F30504" s="154" t="s">
        <v>9180</v>
      </c>
      <c r="G30504" s="154" t="s">
        <v>9180</v>
      </c>
      <c r="H30504" s="154" t="s">
        <v>113</v>
      </c>
      <c r="I30504" s="154" t="str">
        <f t="shared" si="1428"/>
        <v>112</v>
      </c>
      <c r="J30504" s="154" t="s">
        <v>113</v>
      </c>
      <c r="K30504" s="154" t="str">
        <f t="shared" si="1429"/>
        <v>112</v>
      </c>
      <c r="L30504" s="155">
        <v>6000000000</v>
      </c>
      <c r="M30504" s="155">
        <v>0</v>
      </c>
      <c r="N30504" s="154"/>
      <c r="O30504" s="154"/>
      <c r="P30504" s="154" t="s">
        <v>210</v>
      </c>
      <c r="Q30504" s="154" t="s">
        <v>211</v>
      </c>
      <c r="R30504" s="154"/>
      <c r="S30504" s="154" t="s">
        <v>117</v>
      </c>
      <c r="T30504" s="156">
        <f t="shared" si="1430"/>
        <v>6000000000</v>
      </c>
    </row>
    <row r="30505" spans="1:21" ht="15.75" customHeight="1">
      <c r="A30505" s="153">
        <v>45542</v>
      </c>
      <c r="B30505" s="153">
        <v>45542</v>
      </c>
      <c r="C30505" s="154" t="s">
        <v>24262</v>
      </c>
      <c r="D30505" s="153"/>
      <c r="E30505" s="154"/>
      <c r="F30505" s="154" t="s">
        <v>9180</v>
      </c>
      <c r="G30505" s="154" t="s">
        <v>9180</v>
      </c>
      <c r="H30505" s="154" t="s">
        <v>113</v>
      </c>
      <c r="I30505" s="154" t="str">
        <f t="shared" si="1428"/>
        <v>112</v>
      </c>
      <c r="J30505" s="154" t="s">
        <v>113</v>
      </c>
      <c r="K30505" s="154" t="str">
        <f t="shared" si="1429"/>
        <v>112</v>
      </c>
      <c r="L30505" s="155">
        <v>0</v>
      </c>
      <c r="M30505" s="155">
        <v>6000000000</v>
      </c>
      <c r="N30505" s="154"/>
      <c r="O30505" s="154"/>
      <c r="P30505" s="154" t="s">
        <v>210</v>
      </c>
      <c r="Q30505" s="154" t="s">
        <v>211</v>
      </c>
      <c r="R30505" s="154"/>
      <c r="S30505" s="154" t="s">
        <v>117</v>
      </c>
      <c r="T30505" s="156">
        <f t="shared" si="1430"/>
        <v>-6000000000</v>
      </c>
    </row>
    <row r="30506" spans="1:21" ht="15.75" customHeight="1">
      <c r="A30506" s="153">
        <v>45542</v>
      </c>
      <c r="B30506" s="153">
        <v>45542</v>
      </c>
      <c r="C30506" s="154" t="s">
        <v>24263</v>
      </c>
      <c r="D30506" s="153"/>
      <c r="E30506" s="154"/>
      <c r="F30506" s="154" t="s">
        <v>24264</v>
      </c>
      <c r="G30506" s="154" t="s">
        <v>24264</v>
      </c>
      <c r="H30506" s="154" t="s">
        <v>43</v>
      </c>
      <c r="I30506" s="154" t="str">
        <f t="shared" si="1428"/>
        <v>338</v>
      </c>
      <c r="J30506" s="154" t="s">
        <v>113</v>
      </c>
      <c r="K30506" s="154" t="str">
        <f t="shared" si="1429"/>
        <v>112</v>
      </c>
      <c r="L30506" s="155">
        <v>160463383</v>
      </c>
      <c r="M30506" s="155">
        <v>0</v>
      </c>
      <c r="N30506" s="154" t="s">
        <v>114</v>
      </c>
      <c r="O30506" s="154" t="s">
        <v>115</v>
      </c>
      <c r="P30506" s="154" t="s">
        <v>116</v>
      </c>
      <c r="Q30506" s="154" t="s">
        <v>116</v>
      </c>
      <c r="R30506" s="154"/>
      <c r="S30506" s="154" t="s">
        <v>117</v>
      </c>
      <c r="T30506" s="156">
        <f t="shared" si="1430"/>
        <v>160463383</v>
      </c>
    </row>
    <row r="30507" spans="1:21" ht="15.75" customHeight="1">
      <c r="A30507" s="153">
        <v>45542</v>
      </c>
      <c r="B30507" s="153">
        <v>45542</v>
      </c>
      <c r="C30507" s="154" t="s">
        <v>24263</v>
      </c>
      <c r="D30507" s="153"/>
      <c r="E30507" s="154"/>
      <c r="F30507" s="154" t="s">
        <v>24264</v>
      </c>
      <c r="G30507" s="154" t="s">
        <v>24264</v>
      </c>
      <c r="H30507" s="154" t="s">
        <v>113</v>
      </c>
      <c r="I30507" s="154" t="str">
        <f t="shared" si="1428"/>
        <v>112</v>
      </c>
      <c r="J30507" s="154" t="s">
        <v>43</v>
      </c>
      <c r="K30507" s="154" t="str">
        <f t="shared" si="1429"/>
        <v>338</v>
      </c>
      <c r="L30507" s="155">
        <v>0</v>
      </c>
      <c r="M30507" s="155">
        <v>160463383</v>
      </c>
      <c r="N30507" s="154" t="s">
        <v>114</v>
      </c>
      <c r="O30507" s="154" t="s">
        <v>115</v>
      </c>
      <c r="P30507" s="154" t="s">
        <v>116</v>
      </c>
      <c r="Q30507" s="154" t="s">
        <v>116</v>
      </c>
      <c r="R30507" s="154"/>
      <c r="S30507" s="154" t="s">
        <v>117</v>
      </c>
      <c r="T30507" s="156">
        <f t="shared" si="1430"/>
        <v>-160463383</v>
      </c>
    </row>
    <row r="30508" spans="1:21" ht="15.75" customHeight="1">
      <c r="A30508" s="153">
        <v>45542</v>
      </c>
      <c r="B30508" s="153">
        <v>45542</v>
      </c>
      <c r="C30508" s="154" t="s">
        <v>24265</v>
      </c>
      <c r="D30508" s="153"/>
      <c r="E30508" s="154"/>
      <c r="F30508" s="154" t="s">
        <v>24266</v>
      </c>
      <c r="G30508" s="154" t="s">
        <v>24266</v>
      </c>
      <c r="H30508" s="154" t="s">
        <v>230</v>
      </c>
      <c r="I30508" s="154" t="str">
        <f t="shared" si="1428"/>
        <v>138</v>
      </c>
      <c r="J30508" s="154" t="s">
        <v>113</v>
      </c>
      <c r="K30508" s="154" t="str">
        <f t="shared" si="1429"/>
        <v>112</v>
      </c>
      <c r="L30508" s="155">
        <v>493200</v>
      </c>
      <c r="M30508" s="155">
        <v>0</v>
      </c>
      <c r="N30508" s="154" t="s">
        <v>224</v>
      </c>
      <c r="O30508" s="154" t="s">
        <v>225</v>
      </c>
      <c r="P30508" s="154" t="s">
        <v>231</v>
      </c>
      <c r="Q30508" s="154" t="s">
        <v>232</v>
      </c>
      <c r="R30508" s="154"/>
      <c r="S30508" s="154" t="s">
        <v>117</v>
      </c>
      <c r="T30508" s="156">
        <f t="shared" si="1430"/>
        <v>493200</v>
      </c>
    </row>
    <row r="30509" spans="1:21" ht="15.75" customHeight="1">
      <c r="A30509" s="153">
        <v>45542</v>
      </c>
      <c r="B30509" s="153">
        <v>45542</v>
      </c>
      <c r="C30509" s="154" t="s">
        <v>24265</v>
      </c>
      <c r="D30509" s="153"/>
      <c r="E30509" s="154"/>
      <c r="F30509" s="154" t="s">
        <v>24266</v>
      </c>
      <c r="G30509" s="154" t="s">
        <v>24266</v>
      </c>
      <c r="H30509" s="154" t="s">
        <v>113</v>
      </c>
      <c r="I30509" s="154" t="str">
        <f t="shared" si="1428"/>
        <v>112</v>
      </c>
      <c r="J30509" s="154" t="s">
        <v>230</v>
      </c>
      <c r="K30509" s="154" t="str">
        <f t="shared" si="1429"/>
        <v>138</v>
      </c>
      <c r="L30509" s="155">
        <v>0</v>
      </c>
      <c r="M30509" s="155">
        <v>493200</v>
      </c>
      <c r="N30509" s="154" t="s">
        <v>224</v>
      </c>
      <c r="O30509" s="154" t="s">
        <v>225</v>
      </c>
      <c r="P30509" s="154" t="s">
        <v>231</v>
      </c>
      <c r="Q30509" s="154" t="s">
        <v>232</v>
      </c>
      <c r="R30509" s="154"/>
      <c r="S30509" s="154" t="s">
        <v>117</v>
      </c>
      <c r="T30509" s="156">
        <f t="shared" si="1430"/>
        <v>-493200</v>
      </c>
    </row>
    <row r="30510" spans="1:21" ht="15.75" customHeight="1">
      <c r="A30510" s="153">
        <v>45542</v>
      </c>
      <c r="B30510" s="153">
        <v>45542</v>
      </c>
      <c r="C30510" s="154" t="s">
        <v>24265</v>
      </c>
      <c r="D30510" s="153"/>
      <c r="E30510" s="154"/>
      <c r="F30510" s="154" t="s">
        <v>24266</v>
      </c>
      <c r="G30510" s="154" t="s">
        <v>24266</v>
      </c>
      <c r="H30510" s="154" t="s">
        <v>237</v>
      </c>
      <c r="I30510" s="154" t="str">
        <f t="shared" si="1428"/>
        <v>642</v>
      </c>
      <c r="J30510" s="154" t="s">
        <v>230</v>
      </c>
      <c r="K30510" s="154" t="str">
        <f t="shared" si="1429"/>
        <v>138</v>
      </c>
      <c r="L30510" s="155">
        <v>493200</v>
      </c>
      <c r="M30510" s="155">
        <v>0</v>
      </c>
      <c r="N30510" s="154" t="s">
        <v>224</v>
      </c>
      <c r="O30510" s="154" t="s">
        <v>225</v>
      </c>
      <c r="P30510" s="154" t="s">
        <v>231</v>
      </c>
      <c r="Q30510" s="154" t="s">
        <v>232</v>
      </c>
      <c r="R30510" s="154"/>
      <c r="S30510" s="154" t="s">
        <v>238</v>
      </c>
      <c r="T30510" s="156">
        <f t="shared" si="1430"/>
        <v>493200</v>
      </c>
    </row>
    <row r="30511" spans="1:21" ht="15.75" customHeight="1">
      <c r="A30511" s="153">
        <v>45542</v>
      </c>
      <c r="B30511" s="153">
        <v>45542</v>
      </c>
      <c r="C30511" s="154" t="s">
        <v>24265</v>
      </c>
      <c r="D30511" s="153"/>
      <c r="E30511" s="154"/>
      <c r="F30511" s="154" t="s">
        <v>24266</v>
      </c>
      <c r="G30511" s="154" t="s">
        <v>24266</v>
      </c>
      <c r="H30511" s="154" t="s">
        <v>230</v>
      </c>
      <c r="I30511" s="154" t="str">
        <f t="shared" si="1428"/>
        <v>138</v>
      </c>
      <c r="J30511" s="154" t="s">
        <v>237</v>
      </c>
      <c r="K30511" s="154" t="str">
        <f t="shared" si="1429"/>
        <v>642</v>
      </c>
      <c r="L30511" s="155">
        <v>0</v>
      </c>
      <c r="M30511" s="155">
        <v>493200</v>
      </c>
      <c r="N30511" s="154" t="s">
        <v>224</v>
      </c>
      <c r="O30511" s="154" t="s">
        <v>225</v>
      </c>
      <c r="P30511" s="154" t="s">
        <v>231</v>
      </c>
      <c r="Q30511" s="154" t="s">
        <v>232</v>
      </c>
      <c r="R30511" s="154"/>
      <c r="S30511" s="154" t="s">
        <v>238</v>
      </c>
      <c r="T30511" s="156">
        <f t="shared" si="1430"/>
        <v>-493200</v>
      </c>
    </row>
    <row r="30512" spans="1:21" ht="15.75" customHeight="1">
      <c r="A30512" s="153">
        <v>45543</v>
      </c>
      <c r="B30512" s="153">
        <v>45543</v>
      </c>
      <c r="C30512" s="154" t="s">
        <v>24267</v>
      </c>
      <c r="D30512" s="153"/>
      <c r="E30512" s="154"/>
      <c r="F30512" s="154" t="s">
        <v>24268</v>
      </c>
      <c r="G30512" s="154" t="s">
        <v>24268</v>
      </c>
      <c r="H30512" s="154" t="s">
        <v>43</v>
      </c>
      <c r="I30512" s="154" t="str">
        <f t="shared" si="1428"/>
        <v>338</v>
      </c>
      <c r="J30512" s="154" t="s">
        <v>113</v>
      </c>
      <c r="K30512" s="154" t="str">
        <f t="shared" si="1429"/>
        <v>112</v>
      </c>
      <c r="L30512" s="155">
        <v>9062767</v>
      </c>
      <c r="M30512" s="155">
        <v>0</v>
      </c>
      <c r="N30512" s="154" t="s">
        <v>114</v>
      </c>
      <c r="O30512" s="154" t="s">
        <v>115</v>
      </c>
      <c r="P30512" s="154" t="s">
        <v>116</v>
      </c>
      <c r="Q30512" s="154" t="s">
        <v>116</v>
      </c>
      <c r="R30512" s="154"/>
      <c r="S30512" s="154" t="s">
        <v>117</v>
      </c>
      <c r="T30512" s="156">
        <f t="shared" si="1430"/>
        <v>9062767</v>
      </c>
    </row>
    <row r="30513" spans="1:20" ht="15.75" customHeight="1">
      <c r="A30513" s="153">
        <v>45543</v>
      </c>
      <c r="B30513" s="153">
        <v>45543</v>
      </c>
      <c r="C30513" s="154" t="s">
        <v>24267</v>
      </c>
      <c r="D30513" s="153"/>
      <c r="E30513" s="154"/>
      <c r="F30513" s="154" t="s">
        <v>24268</v>
      </c>
      <c r="G30513" s="154" t="s">
        <v>24268</v>
      </c>
      <c r="H30513" s="154" t="s">
        <v>113</v>
      </c>
      <c r="I30513" s="154" t="str">
        <f t="shared" si="1428"/>
        <v>112</v>
      </c>
      <c r="J30513" s="154" t="s">
        <v>43</v>
      </c>
      <c r="K30513" s="154" t="str">
        <f t="shared" si="1429"/>
        <v>338</v>
      </c>
      <c r="L30513" s="155">
        <v>0</v>
      </c>
      <c r="M30513" s="155">
        <v>9062767</v>
      </c>
      <c r="N30513" s="154" t="s">
        <v>114</v>
      </c>
      <c r="O30513" s="154" t="s">
        <v>115</v>
      </c>
      <c r="P30513" s="154" t="s">
        <v>116</v>
      </c>
      <c r="Q30513" s="154" t="s">
        <v>116</v>
      </c>
      <c r="R30513" s="154"/>
      <c r="S30513" s="154" t="s">
        <v>117</v>
      </c>
      <c r="T30513" s="156">
        <f t="shared" si="1430"/>
        <v>-9062767</v>
      </c>
    </row>
    <row r="30514" spans="1:20" ht="15.75" customHeight="1">
      <c r="A30514" s="153">
        <v>45544</v>
      </c>
      <c r="B30514" s="153">
        <v>45544</v>
      </c>
      <c r="C30514" s="154" t="s">
        <v>24269</v>
      </c>
      <c r="D30514" s="153"/>
      <c r="E30514" s="154"/>
      <c r="F30514" s="154" t="s">
        <v>24270</v>
      </c>
      <c r="G30514" s="154" t="s">
        <v>24270</v>
      </c>
      <c r="H30514" s="154" t="s">
        <v>113</v>
      </c>
      <c r="I30514" s="154" t="str">
        <f t="shared" si="1428"/>
        <v>112</v>
      </c>
      <c r="J30514" s="154" t="s">
        <v>359</v>
      </c>
      <c r="K30514" s="154" t="str">
        <f t="shared" si="1429"/>
        <v>711</v>
      </c>
      <c r="L30514" s="155">
        <v>1000000</v>
      </c>
      <c r="M30514" s="155">
        <v>0</v>
      </c>
      <c r="N30514" s="154" t="s">
        <v>360</v>
      </c>
      <c r="O30514" s="154" t="s">
        <v>361</v>
      </c>
      <c r="P30514" s="154" t="s">
        <v>231</v>
      </c>
      <c r="Q30514" s="154" t="s">
        <v>232</v>
      </c>
      <c r="R30514" s="154"/>
      <c r="S30514" s="154" t="s">
        <v>117</v>
      </c>
      <c r="T30514" s="156">
        <f t="shared" si="1430"/>
        <v>1000000</v>
      </c>
    </row>
    <row r="30515" spans="1:20" ht="15.75" customHeight="1">
      <c r="A30515" s="153">
        <v>45544</v>
      </c>
      <c r="B30515" s="153">
        <v>45544</v>
      </c>
      <c r="C30515" s="154" t="s">
        <v>24269</v>
      </c>
      <c r="D30515" s="153"/>
      <c r="E30515" s="154"/>
      <c r="F30515" s="154" t="s">
        <v>24270</v>
      </c>
      <c r="G30515" s="154" t="s">
        <v>24270</v>
      </c>
      <c r="H30515" s="154" t="s">
        <v>359</v>
      </c>
      <c r="I30515" s="154" t="str">
        <f t="shared" si="1428"/>
        <v>711</v>
      </c>
      <c r="J30515" s="154" t="s">
        <v>113</v>
      </c>
      <c r="K30515" s="154" t="str">
        <f t="shared" si="1429"/>
        <v>112</v>
      </c>
      <c r="L30515" s="155">
        <v>0</v>
      </c>
      <c r="M30515" s="155">
        <v>1000000</v>
      </c>
      <c r="N30515" s="154" t="s">
        <v>360</v>
      </c>
      <c r="O30515" s="154" t="s">
        <v>361</v>
      </c>
      <c r="P30515" s="154" t="s">
        <v>231</v>
      </c>
      <c r="Q30515" s="154" t="s">
        <v>232</v>
      </c>
      <c r="R30515" s="154"/>
      <c r="S30515" s="154" t="s">
        <v>117</v>
      </c>
      <c r="T30515" s="156">
        <f t="shared" si="1430"/>
        <v>-1000000</v>
      </c>
    </row>
    <row r="30516" spans="1:20" ht="15.75" customHeight="1">
      <c r="A30516" s="153">
        <v>45544</v>
      </c>
      <c r="B30516" s="153">
        <v>45544</v>
      </c>
      <c r="C30516" s="154" t="s">
        <v>24271</v>
      </c>
      <c r="D30516" s="153"/>
      <c r="E30516" s="154"/>
      <c r="F30516" s="154" t="s">
        <v>626</v>
      </c>
      <c r="G30516" s="154" t="s">
        <v>626</v>
      </c>
      <c r="H30516" s="154" t="s">
        <v>113</v>
      </c>
      <c r="I30516" s="154" t="str">
        <f t="shared" si="1428"/>
        <v>112</v>
      </c>
      <c r="J30516" s="154" t="s">
        <v>113</v>
      </c>
      <c r="K30516" s="154" t="str">
        <f t="shared" si="1429"/>
        <v>112</v>
      </c>
      <c r="L30516" s="155">
        <v>5000000000</v>
      </c>
      <c r="M30516" s="155">
        <v>0</v>
      </c>
      <c r="N30516" s="154"/>
      <c r="O30516" s="154"/>
      <c r="P30516" s="154" t="s">
        <v>210</v>
      </c>
      <c r="Q30516" s="154" t="s">
        <v>211</v>
      </c>
      <c r="R30516" s="154" t="s">
        <v>408</v>
      </c>
      <c r="S30516" s="154" t="s">
        <v>117</v>
      </c>
      <c r="T30516" s="156">
        <f t="shared" si="1430"/>
        <v>5000000000</v>
      </c>
    </row>
    <row r="30517" spans="1:20" ht="15.75" customHeight="1">
      <c r="A30517" s="153">
        <v>45544</v>
      </c>
      <c r="B30517" s="153">
        <v>45544</v>
      </c>
      <c r="C30517" s="154" t="s">
        <v>24271</v>
      </c>
      <c r="D30517" s="153"/>
      <c r="E30517" s="154"/>
      <c r="F30517" s="154" t="s">
        <v>626</v>
      </c>
      <c r="G30517" s="154" t="s">
        <v>626</v>
      </c>
      <c r="H30517" s="154" t="s">
        <v>113</v>
      </c>
      <c r="I30517" s="154" t="str">
        <f t="shared" si="1428"/>
        <v>112</v>
      </c>
      <c r="J30517" s="154" t="s">
        <v>113</v>
      </c>
      <c r="K30517" s="154" t="str">
        <f t="shared" si="1429"/>
        <v>112</v>
      </c>
      <c r="L30517" s="155">
        <v>0</v>
      </c>
      <c r="M30517" s="155">
        <v>5000000000</v>
      </c>
      <c r="N30517" s="154"/>
      <c r="O30517" s="154"/>
      <c r="P30517" s="154" t="s">
        <v>210</v>
      </c>
      <c r="Q30517" s="154" t="s">
        <v>211</v>
      </c>
      <c r="R30517" s="154" t="s">
        <v>408</v>
      </c>
      <c r="S30517" s="154" t="s">
        <v>117</v>
      </c>
      <c r="T30517" s="156">
        <f t="shared" si="1430"/>
        <v>-5000000000</v>
      </c>
    </row>
    <row r="30518" spans="1:20" ht="15.75" customHeight="1">
      <c r="A30518" s="153">
        <v>45544</v>
      </c>
      <c r="B30518" s="153">
        <v>45544</v>
      </c>
      <c r="C30518" s="154" t="s">
        <v>24272</v>
      </c>
      <c r="D30518" s="153"/>
      <c r="E30518" s="154"/>
      <c r="F30518" s="154" t="s">
        <v>2259</v>
      </c>
      <c r="G30518" s="154" t="s">
        <v>2259</v>
      </c>
      <c r="H30518" s="154" t="s">
        <v>113</v>
      </c>
      <c r="I30518" s="154" t="str">
        <f t="shared" si="1428"/>
        <v>112</v>
      </c>
      <c r="J30518" s="154" t="s">
        <v>113</v>
      </c>
      <c r="K30518" s="154" t="str">
        <f t="shared" si="1429"/>
        <v>112</v>
      </c>
      <c r="L30518" s="155">
        <v>5000000000</v>
      </c>
      <c r="M30518" s="155">
        <v>0</v>
      </c>
      <c r="N30518" s="154"/>
      <c r="O30518" s="154"/>
      <c r="P30518" s="154" t="s">
        <v>210</v>
      </c>
      <c r="Q30518" s="154" t="s">
        <v>211</v>
      </c>
      <c r="R30518" s="154" t="s">
        <v>408</v>
      </c>
      <c r="S30518" s="154" t="s">
        <v>117</v>
      </c>
      <c r="T30518" s="156">
        <f t="shared" si="1430"/>
        <v>5000000000</v>
      </c>
    </row>
    <row r="30519" spans="1:20" ht="15.75" customHeight="1">
      <c r="A30519" s="153">
        <v>45544</v>
      </c>
      <c r="B30519" s="153">
        <v>45544</v>
      </c>
      <c r="C30519" s="154" t="s">
        <v>24272</v>
      </c>
      <c r="D30519" s="153"/>
      <c r="E30519" s="154"/>
      <c r="F30519" s="154" t="s">
        <v>2259</v>
      </c>
      <c r="G30519" s="154" t="s">
        <v>2259</v>
      </c>
      <c r="H30519" s="154" t="s">
        <v>113</v>
      </c>
      <c r="I30519" s="154" t="str">
        <f t="shared" si="1428"/>
        <v>112</v>
      </c>
      <c r="J30519" s="154" t="s">
        <v>113</v>
      </c>
      <c r="K30519" s="154" t="str">
        <f t="shared" si="1429"/>
        <v>112</v>
      </c>
      <c r="L30519" s="155">
        <v>0</v>
      </c>
      <c r="M30519" s="155">
        <v>5000000000</v>
      </c>
      <c r="N30519" s="154"/>
      <c r="O30519" s="154"/>
      <c r="P30519" s="154" t="s">
        <v>210</v>
      </c>
      <c r="Q30519" s="154" t="s">
        <v>211</v>
      </c>
      <c r="R30519" s="154" t="s">
        <v>408</v>
      </c>
      <c r="S30519" s="154" t="s">
        <v>117</v>
      </c>
      <c r="T30519" s="156">
        <f t="shared" si="1430"/>
        <v>-5000000000</v>
      </c>
    </row>
    <row r="30520" spans="1:20" ht="15.75" customHeight="1">
      <c r="A30520" s="153">
        <v>45544</v>
      </c>
      <c r="B30520" s="153">
        <v>45544</v>
      </c>
      <c r="C30520" s="154" t="s">
        <v>24273</v>
      </c>
      <c r="D30520" s="153"/>
      <c r="E30520" s="154"/>
      <c r="F30520" s="154" t="s">
        <v>9176</v>
      </c>
      <c r="G30520" s="154" t="s">
        <v>9176</v>
      </c>
      <c r="H30520" s="154" t="s">
        <v>113</v>
      </c>
      <c r="I30520" s="154" t="str">
        <f t="shared" si="1428"/>
        <v>112</v>
      </c>
      <c r="J30520" s="154" t="s">
        <v>113</v>
      </c>
      <c r="K30520" s="154" t="str">
        <f t="shared" si="1429"/>
        <v>112</v>
      </c>
      <c r="L30520" s="155">
        <v>2100000000</v>
      </c>
      <c r="M30520" s="155">
        <v>0</v>
      </c>
      <c r="N30520" s="154"/>
      <c r="O30520" s="154"/>
      <c r="P30520" s="154" t="s">
        <v>210</v>
      </c>
      <c r="Q30520" s="154" t="s">
        <v>211</v>
      </c>
      <c r="R30520" s="154"/>
      <c r="S30520" s="154" t="s">
        <v>117</v>
      </c>
      <c r="T30520" s="156">
        <f t="shared" si="1430"/>
        <v>2100000000</v>
      </c>
    </row>
    <row r="30521" spans="1:20" ht="15.75" customHeight="1">
      <c r="A30521" s="153">
        <v>45544</v>
      </c>
      <c r="B30521" s="153">
        <v>45544</v>
      </c>
      <c r="C30521" s="154" t="s">
        <v>24273</v>
      </c>
      <c r="D30521" s="153"/>
      <c r="E30521" s="154"/>
      <c r="F30521" s="154" t="s">
        <v>9176</v>
      </c>
      <c r="G30521" s="154" t="s">
        <v>9176</v>
      </c>
      <c r="H30521" s="154" t="s">
        <v>113</v>
      </c>
      <c r="I30521" s="154" t="str">
        <f t="shared" si="1428"/>
        <v>112</v>
      </c>
      <c r="J30521" s="154" t="s">
        <v>113</v>
      </c>
      <c r="K30521" s="154" t="str">
        <f t="shared" si="1429"/>
        <v>112</v>
      </c>
      <c r="L30521" s="155">
        <v>0</v>
      </c>
      <c r="M30521" s="155">
        <v>2100000000</v>
      </c>
      <c r="N30521" s="154"/>
      <c r="O30521" s="154"/>
      <c r="P30521" s="154" t="s">
        <v>210</v>
      </c>
      <c r="Q30521" s="154" t="s">
        <v>211</v>
      </c>
      <c r="R30521" s="154"/>
      <c r="S30521" s="154" t="s">
        <v>117</v>
      </c>
      <c r="T30521" s="156">
        <f t="shared" si="1430"/>
        <v>-2100000000</v>
      </c>
    </row>
    <row r="30522" spans="1:20" ht="15.75" customHeight="1">
      <c r="A30522" s="153">
        <v>45544</v>
      </c>
      <c r="B30522" s="153">
        <v>45544</v>
      </c>
      <c r="C30522" s="154" t="s">
        <v>24274</v>
      </c>
      <c r="D30522" s="153"/>
      <c r="E30522" s="154"/>
      <c r="F30522" s="154" t="s">
        <v>9180</v>
      </c>
      <c r="G30522" s="154" t="s">
        <v>9180</v>
      </c>
      <c r="H30522" s="154" t="s">
        <v>113</v>
      </c>
      <c r="I30522" s="154" t="str">
        <f t="shared" si="1428"/>
        <v>112</v>
      </c>
      <c r="J30522" s="154" t="s">
        <v>113</v>
      </c>
      <c r="K30522" s="154" t="str">
        <f t="shared" si="1429"/>
        <v>112</v>
      </c>
      <c r="L30522" s="155">
        <v>13900000000</v>
      </c>
      <c r="M30522" s="155">
        <v>0</v>
      </c>
      <c r="N30522" s="154"/>
      <c r="O30522" s="154"/>
      <c r="P30522" s="154" t="s">
        <v>210</v>
      </c>
      <c r="Q30522" s="154" t="s">
        <v>211</v>
      </c>
      <c r="R30522" s="154"/>
      <c r="S30522" s="154" t="s">
        <v>117</v>
      </c>
      <c r="T30522" s="156">
        <f t="shared" si="1430"/>
        <v>13900000000</v>
      </c>
    </row>
    <row r="30523" spans="1:20" ht="15.75" customHeight="1">
      <c r="A30523" s="153">
        <v>45544</v>
      </c>
      <c r="B30523" s="153">
        <v>45544</v>
      </c>
      <c r="C30523" s="154" t="s">
        <v>24274</v>
      </c>
      <c r="D30523" s="153"/>
      <c r="E30523" s="154"/>
      <c r="F30523" s="154" t="s">
        <v>9180</v>
      </c>
      <c r="G30523" s="154" t="s">
        <v>9180</v>
      </c>
      <c r="H30523" s="154" t="s">
        <v>113</v>
      </c>
      <c r="I30523" s="154" t="str">
        <f t="shared" si="1428"/>
        <v>112</v>
      </c>
      <c r="J30523" s="154" t="s">
        <v>113</v>
      </c>
      <c r="K30523" s="154" t="str">
        <f t="shared" si="1429"/>
        <v>112</v>
      </c>
      <c r="L30523" s="155">
        <v>0</v>
      </c>
      <c r="M30523" s="155">
        <v>13900000000</v>
      </c>
      <c r="N30523" s="154"/>
      <c r="O30523" s="154"/>
      <c r="P30523" s="154" t="s">
        <v>210</v>
      </c>
      <c r="Q30523" s="154" t="s">
        <v>211</v>
      </c>
      <c r="R30523" s="154"/>
      <c r="S30523" s="154" t="s">
        <v>117</v>
      </c>
      <c r="T30523" s="156">
        <f t="shared" si="1430"/>
        <v>-13900000000</v>
      </c>
    </row>
    <row r="30524" spans="1:20" ht="15.75" customHeight="1">
      <c r="A30524" s="153">
        <v>45544</v>
      </c>
      <c r="B30524" s="153">
        <v>45544</v>
      </c>
      <c r="C30524" s="154" t="s">
        <v>24275</v>
      </c>
      <c r="D30524" s="153"/>
      <c r="E30524" s="154"/>
      <c r="F30524" s="154" t="s">
        <v>24276</v>
      </c>
      <c r="G30524" s="154" t="s">
        <v>24276</v>
      </c>
      <c r="H30524" s="154" t="s">
        <v>43</v>
      </c>
      <c r="I30524" s="154" t="str">
        <f t="shared" si="1428"/>
        <v>338</v>
      </c>
      <c r="J30524" s="154" t="s">
        <v>113</v>
      </c>
      <c r="K30524" s="154" t="str">
        <f t="shared" si="1429"/>
        <v>112</v>
      </c>
      <c r="L30524" s="155">
        <v>11725242</v>
      </c>
      <c r="M30524" s="155">
        <v>0</v>
      </c>
      <c r="N30524" s="154" t="s">
        <v>114</v>
      </c>
      <c r="O30524" s="154" t="s">
        <v>115</v>
      </c>
      <c r="P30524" s="154" t="s">
        <v>116</v>
      </c>
      <c r="Q30524" s="154" t="s">
        <v>116</v>
      </c>
      <c r="R30524" s="154"/>
      <c r="S30524" s="154" t="s">
        <v>117</v>
      </c>
      <c r="T30524" s="156">
        <f t="shared" si="1430"/>
        <v>11725242</v>
      </c>
    </row>
    <row r="30525" spans="1:20" ht="15.75" customHeight="1">
      <c r="A30525" s="153">
        <v>45544</v>
      </c>
      <c r="B30525" s="153">
        <v>45544</v>
      </c>
      <c r="C30525" s="154" t="s">
        <v>24275</v>
      </c>
      <c r="D30525" s="153"/>
      <c r="E30525" s="154"/>
      <c r="F30525" s="154" t="s">
        <v>24276</v>
      </c>
      <c r="G30525" s="154" t="s">
        <v>24276</v>
      </c>
      <c r="H30525" s="154" t="s">
        <v>113</v>
      </c>
      <c r="I30525" s="154" t="str">
        <f t="shared" si="1428"/>
        <v>112</v>
      </c>
      <c r="J30525" s="154" t="s">
        <v>43</v>
      </c>
      <c r="K30525" s="154" t="str">
        <f t="shared" si="1429"/>
        <v>338</v>
      </c>
      <c r="L30525" s="155">
        <v>0</v>
      </c>
      <c r="M30525" s="155">
        <v>11725242</v>
      </c>
      <c r="N30525" s="154" t="s">
        <v>114</v>
      </c>
      <c r="O30525" s="154" t="s">
        <v>115</v>
      </c>
      <c r="P30525" s="154" t="s">
        <v>116</v>
      </c>
      <c r="Q30525" s="154" t="s">
        <v>116</v>
      </c>
      <c r="R30525" s="154"/>
      <c r="S30525" s="154" t="s">
        <v>117</v>
      </c>
      <c r="T30525" s="156">
        <f t="shared" si="1430"/>
        <v>-11725242</v>
      </c>
    </row>
    <row r="30526" spans="1:20" ht="15.75" customHeight="1">
      <c r="A30526" s="153">
        <v>45511</v>
      </c>
      <c r="B30526" s="153">
        <v>45511</v>
      </c>
      <c r="C30526" s="154" t="s">
        <v>14635</v>
      </c>
      <c r="D30526" s="153"/>
      <c r="E30526" s="154"/>
      <c r="F30526" s="154" t="s">
        <v>14636</v>
      </c>
      <c r="G30526" s="154" t="s">
        <v>14637</v>
      </c>
      <c r="H30526" s="154" t="s">
        <v>31</v>
      </c>
      <c r="I30526" s="154" t="str">
        <f t="shared" si="1428"/>
        <v>331</v>
      </c>
      <c r="J30526" s="154" t="s">
        <v>786</v>
      </c>
      <c r="K30526" s="154" t="str">
        <f t="shared" si="1429"/>
        <v>642</v>
      </c>
      <c r="L30526" s="155">
        <v>0</v>
      </c>
      <c r="M30526" s="155">
        <v>810000</v>
      </c>
      <c r="N30526" s="154" t="s">
        <v>8949</v>
      </c>
      <c r="O30526" s="154" t="s">
        <v>8950</v>
      </c>
      <c r="P30526" s="154" t="s">
        <v>231</v>
      </c>
      <c r="Q30526" s="154" t="s">
        <v>232</v>
      </c>
      <c r="R30526" s="154" t="s">
        <v>125</v>
      </c>
      <c r="S30526" s="154" t="s">
        <v>117</v>
      </c>
      <c r="T30526" s="156">
        <f t="shared" si="1430"/>
        <v>-810000</v>
      </c>
    </row>
    <row r="30527" spans="1:20" ht="15.75" customHeight="1">
      <c r="A30527" s="153">
        <v>45544</v>
      </c>
      <c r="B30527" s="153">
        <v>45544</v>
      </c>
      <c r="C30527" s="154" t="s">
        <v>16228</v>
      </c>
      <c r="D30527" s="153"/>
      <c r="E30527" s="154"/>
      <c r="F30527" s="154" t="s">
        <v>16229</v>
      </c>
      <c r="G30527" s="154" t="s">
        <v>16229</v>
      </c>
      <c r="H30527" s="154" t="s">
        <v>113</v>
      </c>
      <c r="I30527" s="154" t="str">
        <f t="shared" si="1428"/>
        <v>112</v>
      </c>
      <c r="J30527" s="154" t="s">
        <v>31</v>
      </c>
      <c r="K30527" s="154" t="str">
        <f t="shared" si="1429"/>
        <v>331</v>
      </c>
      <c r="L30527" s="155">
        <v>0</v>
      </c>
      <c r="M30527" s="155">
        <v>739553</v>
      </c>
      <c r="N30527" s="154" t="s">
        <v>395</v>
      </c>
      <c r="O30527" s="154" t="s">
        <v>396</v>
      </c>
      <c r="P30527" s="154" t="s">
        <v>231</v>
      </c>
      <c r="Q30527" s="154" t="s">
        <v>232</v>
      </c>
      <c r="R30527" s="154"/>
      <c r="S30527" s="154" t="s">
        <v>117</v>
      </c>
      <c r="T30527" s="156">
        <f t="shared" si="1430"/>
        <v>-739553</v>
      </c>
    </row>
    <row r="30528" spans="1:20" ht="15.75" customHeight="1">
      <c r="A30528" s="153">
        <v>45544</v>
      </c>
      <c r="B30528" s="153">
        <v>45544</v>
      </c>
      <c r="C30528" s="154" t="s">
        <v>16228</v>
      </c>
      <c r="D30528" s="153"/>
      <c r="E30528" s="154"/>
      <c r="F30528" s="154" t="s">
        <v>16229</v>
      </c>
      <c r="G30528" s="154" t="s">
        <v>16229</v>
      </c>
      <c r="H30528" s="154" t="s">
        <v>397</v>
      </c>
      <c r="I30528" s="154" t="str">
        <f t="shared" si="1428"/>
        <v>627</v>
      </c>
      <c r="J30528" s="154" t="s">
        <v>31</v>
      </c>
      <c r="K30528" s="154" t="str">
        <f t="shared" si="1429"/>
        <v>331</v>
      </c>
      <c r="L30528" s="155">
        <v>739553</v>
      </c>
      <c r="M30528" s="155">
        <v>0</v>
      </c>
      <c r="N30528" s="154" t="s">
        <v>395</v>
      </c>
      <c r="O30528" s="154" t="s">
        <v>396</v>
      </c>
      <c r="P30528" s="154" t="s">
        <v>231</v>
      </c>
      <c r="Q30528" s="154" t="s">
        <v>232</v>
      </c>
      <c r="R30528" s="154"/>
      <c r="S30528" s="154" t="s">
        <v>238</v>
      </c>
      <c r="T30528" s="156">
        <f t="shared" si="1430"/>
        <v>739553</v>
      </c>
    </row>
    <row r="30529" spans="1:21" ht="15.75" customHeight="1">
      <c r="A30529" s="153">
        <v>45610</v>
      </c>
      <c r="B30529" s="153">
        <v>45610</v>
      </c>
      <c r="C30529" s="154" t="s">
        <v>11988</v>
      </c>
      <c r="D30529" s="153"/>
      <c r="E30529" s="154"/>
      <c r="F30529" s="154" t="s">
        <v>11989</v>
      </c>
      <c r="G30529" s="154" t="s">
        <v>19983</v>
      </c>
      <c r="H30529" s="154" t="s">
        <v>31</v>
      </c>
      <c r="I30529" s="154" t="str">
        <f t="shared" si="1428"/>
        <v>331</v>
      </c>
      <c r="J30529" s="154" t="s">
        <v>13145</v>
      </c>
      <c r="K30529" s="154" t="str">
        <f t="shared" si="1429"/>
        <v>642</v>
      </c>
      <c r="L30529" s="155">
        <v>0</v>
      </c>
      <c r="M30529" s="155">
        <v>813498</v>
      </c>
      <c r="N30529" s="154" t="s">
        <v>8883</v>
      </c>
      <c r="O30529" s="154" t="s">
        <v>8884</v>
      </c>
      <c r="P30529" s="154" t="s">
        <v>231</v>
      </c>
      <c r="Q30529" s="154" t="s">
        <v>232</v>
      </c>
      <c r="R30529" s="154" t="s">
        <v>224</v>
      </c>
      <c r="S30529" s="154" t="s">
        <v>117</v>
      </c>
      <c r="T30529" s="156">
        <f t="shared" si="1430"/>
        <v>-813498</v>
      </c>
    </row>
    <row r="30530" spans="1:21" ht="15.75" customHeight="1">
      <c r="A30530" s="153">
        <v>45473</v>
      </c>
      <c r="B30530" s="153">
        <v>45473</v>
      </c>
      <c r="C30530" s="154" t="s">
        <v>20901</v>
      </c>
      <c r="D30530" s="153"/>
      <c r="E30530" s="154"/>
      <c r="F30530" s="154" t="s">
        <v>20902</v>
      </c>
      <c r="G30530" s="154" t="s">
        <v>20903</v>
      </c>
      <c r="H30530" s="154" t="s">
        <v>31</v>
      </c>
      <c r="I30530" s="154" t="str">
        <f t="shared" si="1428"/>
        <v>331</v>
      </c>
      <c r="J30530" s="154" t="s">
        <v>760</v>
      </c>
      <c r="K30530" s="154" t="str">
        <f t="shared" si="1429"/>
        <v>627</v>
      </c>
      <c r="L30530" s="155">
        <v>0</v>
      </c>
      <c r="M30530" s="155">
        <v>814311</v>
      </c>
      <c r="N30530" s="154" t="s">
        <v>1174</v>
      </c>
      <c r="O30530" s="154" t="s">
        <v>1175</v>
      </c>
      <c r="P30530" s="154"/>
      <c r="Q30530" s="154"/>
      <c r="R30530" s="154"/>
      <c r="S30530" s="154" t="s">
        <v>117</v>
      </c>
      <c r="T30530" s="156">
        <f t="shared" si="1430"/>
        <v>-814311</v>
      </c>
      <c r="U30530" s="148">
        <v>6</v>
      </c>
    </row>
    <row r="30531" spans="1:21" ht="15.75" customHeight="1">
      <c r="A30531" s="153">
        <v>45544</v>
      </c>
      <c r="B30531" s="153">
        <v>45544</v>
      </c>
      <c r="C30531" s="154" t="s">
        <v>16258</v>
      </c>
      <c r="D30531" s="153"/>
      <c r="E30531" s="154"/>
      <c r="F30531" s="154" t="s">
        <v>16259</v>
      </c>
      <c r="G30531" s="154" t="s">
        <v>16259</v>
      </c>
      <c r="H30531" s="154" t="s">
        <v>113</v>
      </c>
      <c r="I30531" s="154" t="str">
        <f t="shared" si="1428"/>
        <v>112</v>
      </c>
      <c r="J30531" s="154" t="s">
        <v>31</v>
      </c>
      <c r="K30531" s="154" t="str">
        <f t="shared" si="1429"/>
        <v>331</v>
      </c>
      <c r="L30531" s="155">
        <v>0</v>
      </c>
      <c r="M30531" s="155">
        <v>739553</v>
      </c>
      <c r="N30531" s="154" t="s">
        <v>395</v>
      </c>
      <c r="O30531" s="154" t="s">
        <v>396</v>
      </c>
      <c r="P30531" s="154" t="s">
        <v>231</v>
      </c>
      <c r="Q30531" s="154" t="s">
        <v>232</v>
      </c>
      <c r="R30531" s="154"/>
      <c r="S30531" s="154" t="s">
        <v>117</v>
      </c>
      <c r="T30531" s="156">
        <f t="shared" si="1430"/>
        <v>-739553</v>
      </c>
    </row>
    <row r="30532" spans="1:21" ht="15.75" customHeight="1">
      <c r="A30532" s="153">
        <v>45544</v>
      </c>
      <c r="B30532" s="153">
        <v>45544</v>
      </c>
      <c r="C30532" s="154" t="s">
        <v>16258</v>
      </c>
      <c r="D30532" s="153"/>
      <c r="E30532" s="154"/>
      <c r="F30532" s="154" t="s">
        <v>16259</v>
      </c>
      <c r="G30532" s="154" t="s">
        <v>16259</v>
      </c>
      <c r="H30532" s="154" t="s">
        <v>397</v>
      </c>
      <c r="I30532" s="154" t="str">
        <f t="shared" ref="I30532:I30595" si="1431">LEFT(H30532,3)</f>
        <v>627</v>
      </c>
      <c r="J30532" s="154" t="s">
        <v>31</v>
      </c>
      <c r="K30532" s="154" t="str">
        <f t="shared" ref="K30532:K30595" si="1432">LEFT(J30532,3)</f>
        <v>331</v>
      </c>
      <c r="L30532" s="155">
        <v>739553</v>
      </c>
      <c r="M30532" s="155">
        <v>0</v>
      </c>
      <c r="N30532" s="154" t="s">
        <v>395</v>
      </c>
      <c r="O30532" s="154" t="s">
        <v>396</v>
      </c>
      <c r="P30532" s="154" t="s">
        <v>231</v>
      </c>
      <c r="Q30532" s="154" t="s">
        <v>232</v>
      </c>
      <c r="R30532" s="154"/>
      <c r="S30532" s="154" t="s">
        <v>238</v>
      </c>
      <c r="T30532" s="156">
        <f t="shared" ref="T30532:T30595" si="1433">L30532-M30532</f>
        <v>739553</v>
      </c>
    </row>
    <row r="30533" spans="1:21" ht="15.75" customHeight="1">
      <c r="A30533" s="153">
        <v>45365</v>
      </c>
      <c r="B30533" s="153">
        <v>45365</v>
      </c>
      <c r="C30533" s="154" t="s">
        <v>14228</v>
      </c>
      <c r="D30533" s="153"/>
      <c r="E30533" s="154"/>
      <c r="F30533" s="154" t="s">
        <v>14229</v>
      </c>
      <c r="G30533" s="154" t="s">
        <v>14235</v>
      </c>
      <c r="H30533" s="154" t="s">
        <v>31</v>
      </c>
      <c r="I30533" s="154" t="str">
        <f t="shared" si="1431"/>
        <v>331</v>
      </c>
      <c r="J30533" s="154" t="s">
        <v>1942</v>
      </c>
      <c r="K30533" s="154" t="str">
        <f t="shared" si="1432"/>
        <v>642</v>
      </c>
      <c r="L30533" s="155">
        <v>0</v>
      </c>
      <c r="M30533" s="155">
        <v>814810</v>
      </c>
      <c r="N30533" s="154" t="s">
        <v>8957</v>
      </c>
      <c r="O30533" s="154" t="s">
        <v>8958</v>
      </c>
      <c r="P30533" s="154" t="s">
        <v>231</v>
      </c>
      <c r="Q30533" s="154" t="s">
        <v>232</v>
      </c>
      <c r="R30533" s="154"/>
      <c r="S30533" s="154" t="s">
        <v>117</v>
      </c>
      <c r="T30533" s="156">
        <f t="shared" si="1433"/>
        <v>-814810</v>
      </c>
      <c r="U30533" s="148">
        <v>3</v>
      </c>
    </row>
    <row r="30534" spans="1:21" ht="15.75" customHeight="1">
      <c r="A30534" s="153">
        <v>45329</v>
      </c>
      <c r="B30534" s="153">
        <v>45329</v>
      </c>
      <c r="C30534" s="154" t="s">
        <v>11910</v>
      </c>
      <c r="D30534" s="153"/>
      <c r="E30534" s="154"/>
      <c r="F30534" s="154" t="s">
        <v>11911</v>
      </c>
      <c r="G30534" s="154" t="s">
        <v>11911</v>
      </c>
      <c r="H30534" s="154" t="s">
        <v>31</v>
      </c>
      <c r="I30534" s="154" t="str">
        <f t="shared" si="1431"/>
        <v>331</v>
      </c>
      <c r="J30534" s="154" t="s">
        <v>271</v>
      </c>
      <c r="K30534" s="154" t="str">
        <f t="shared" si="1432"/>
        <v>133</v>
      </c>
      <c r="L30534" s="155">
        <v>0</v>
      </c>
      <c r="M30534" s="155">
        <v>814815</v>
      </c>
      <c r="N30534" s="154" t="s">
        <v>8907</v>
      </c>
      <c r="O30534" s="154" t="s">
        <v>8908</v>
      </c>
      <c r="P30534" s="154" t="s">
        <v>231</v>
      </c>
      <c r="Q30534" s="154" t="s">
        <v>232</v>
      </c>
      <c r="R30534" s="154" t="s">
        <v>422</v>
      </c>
      <c r="S30534" s="154" t="s">
        <v>117</v>
      </c>
      <c r="T30534" s="156">
        <f t="shared" si="1433"/>
        <v>-814815</v>
      </c>
      <c r="U30534" s="148">
        <v>2</v>
      </c>
    </row>
    <row r="30535" spans="1:21" ht="15.75" customHeight="1">
      <c r="A30535" s="153">
        <v>45544</v>
      </c>
      <c r="B30535" s="153">
        <v>45544</v>
      </c>
      <c r="C30535" s="154" t="s">
        <v>16260</v>
      </c>
      <c r="D30535" s="153"/>
      <c r="E30535" s="154"/>
      <c r="F30535" s="154" t="s">
        <v>16261</v>
      </c>
      <c r="G30535" s="154" t="s">
        <v>16261</v>
      </c>
      <c r="H30535" s="154" t="s">
        <v>113</v>
      </c>
      <c r="I30535" s="154" t="str">
        <f t="shared" si="1431"/>
        <v>112</v>
      </c>
      <c r="J30535" s="154" t="s">
        <v>31</v>
      </c>
      <c r="K30535" s="154" t="str">
        <f t="shared" si="1432"/>
        <v>331</v>
      </c>
      <c r="L30535" s="155">
        <v>0</v>
      </c>
      <c r="M30535" s="155">
        <v>739553</v>
      </c>
      <c r="N30535" s="154" t="s">
        <v>395</v>
      </c>
      <c r="O30535" s="154" t="s">
        <v>396</v>
      </c>
      <c r="P30535" s="154" t="s">
        <v>231</v>
      </c>
      <c r="Q30535" s="154" t="s">
        <v>232</v>
      </c>
      <c r="R30535" s="154"/>
      <c r="S30535" s="154" t="s">
        <v>117</v>
      </c>
      <c r="T30535" s="156">
        <f t="shared" si="1433"/>
        <v>-739553</v>
      </c>
    </row>
    <row r="30536" spans="1:21" ht="15.75" customHeight="1">
      <c r="A30536" s="153">
        <v>45544</v>
      </c>
      <c r="B30536" s="153">
        <v>45544</v>
      </c>
      <c r="C30536" s="154" t="s">
        <v>16260</v>
      </c>
      <c r="D30536" s="153"/>
      <c r="E30536" s="154"/>
      <c r="F30536" s="154" t="s">
        <v>16261</v>
      </c>
      <c r="G30536" s="154" t="s">
        <v>16261</v>
      </c>
      <c r="H30536" s="154" t="s">
        <v>397</v>
      </c>
      <c r="I30536" s="154" t="str">
        <f t="shared" si="1431"/>
        <v>627</v>
      </c>
      <c r="J30536" s="154" t="s">
        <v>31</v>
      </c>
      <c r="K30536" s="154" t="str">
        <f t="shared" si="1432"/>
        <v>331</v>
      </c>
      <c r="L30536" s="155">
        <v>739553</v>
      </c>
      <c r="M30536" s="155">
        <v>0</v>
      </c>
      <c r="N30536" s="154" t="s">
        <v>395</v>
      </c>
      <c r="O30536" s="154" t="s">
        <v>396</v>
      </c>
      <c r="P30536" s="154" t="s">
        <v>231</v>
      </c>
      <c r="Q30536" s="154" t="s">
        <v>232</v>
      </c>
      <c r="R30536" s="154"/>
      <c r="S30536" s="154" t="s">
        <v>238</v>
      </c>
      <c r="T30536" s="156">
        <f t="shared" si="1433"/>
        <v>739553</v>
      </c>
    </row>
    <row r="30537" spans="1:21" ht="15.75" customHeight="1">
      <c r="A30537" s="153">
        <v>45398</v>
      </c>
      <c r="B30537" s="153">
        <v>45398</v>
      </c>
      <c r="C30537" s="154" t="s">
        <v>16547</v>
      </c>
      <c r="D30537" s="153">
        <v>45398</v>
      </c>
      <c r="E30537" s="154" t="s">
        <v>10064</v>
      </c>
      <c r="F30537" s="154" t="s">
        <v>16548</v>
      </c>
      <c r="G30537" s="154" t="s">
        <v>16548</v>
      </c>
      <c r="H30537" s="154" t="s">
        <v>31</v>
      </c>
      <c r="I30537" s="154" t="str">
        <f t="shared" si="1431"/>
        <v>331</v>
      </c>
      <c r="J30537" s="154" t="s">
        <v>557</v>
      </c>
      <c r="K30537" s="154" t="str">
        <f t="shared" si="1432"/>
        <v>627</v>
      </c>
      <c r="L30537" s="155">
        <v>0</v>
      </c>
      <c r="M30537" s="155">
        <v>818182</v>
      </c>
      <c r="N30537" s="154" t="s">
        <v>121</v>
      </c>
      <c r="O30537" s="154" t="s">
        <v>122</v>
      </c>
      <c r="P30537" s="154"/>
      <c r="Q30537" s="154"/>
      <c r="R30537" s="154"/>
      <c r="S30537" s="154" t="s">
        <v>117</v>
      </c>
      <c r="T30537" s="156">
        <f t="shared" si="1433"/>
        <v>-818182</v>
      </c>
      <c r="U30537" s="148">
        <v>4</v>
      </c>
    </row>
    <row r="30538" spans="1:21" ht="15.75" customHeight="1">
      <c r="A30538" s="153">
        <v>45447</v>
      </c>
      <c r="B30538" s="153">
        <v>45447</v>
      </c>
      <c r="C30538" s="154" t="s">
        <v>14621</v>
      </c>
      <c r="D30538" s="153"/>
      <c r="E30538" s="154"/>
      <c r="F30538" s="154" t="s">
        <v>14622</v>
      </c>
      <c r="G30538" s="154" t="s">
        <v>14622</v>
      </c>
      <c r="H30538" s="154" t="s">
        <v>31</v>
      </c>
      <c r="I30538" s="154" t="str">
        <f t="shared" si="1431"/>
        <v>331</v>
      </c>
      <c r="J30538" s="154" t="s">
        <v>634</v>
      </c>
      <c r="K30538" s="154" t="str">
        <f t="shared" si="1432"/>
        <v>642</v>
      </c>
      <c r="L30538" s="155">
        <v>0</v>
      </c>
      <c r="M30538" s="155">
        <v>833333</v>
      </c>
      <c r="N30538" s="154" t="s">
        <v>8919</v>
      </c>
      <c r="O30538" s="154" t="s">
        <v>8920</v>
      </c>
      <c r="P30538" s="154" t="s">
        <v>231</v>
      </c>
      <c r="Q30538" s="154" t="s">
        <v>232</v>
      </c>
      <c r="R30538" s="154"/>
      <c r="S30538" s="154" t="s">
        <v>117</v>
      </c>
      <c r="T30538" s="156">
        <f t="shared" si="1433"/>
        <v>-833333</v>
      </c>
      <c r="U30538" s="148">
        <v>6</v>
      </c>
    </row>
    <row r="30539" spans="1:21" ht="15.75" customHeight="1">
      <c r="A30539" s="153">
        <v>45544</v>
      </c>
      <c r="B30539" s="153">
        <v>45544</v>
      </c>
      <c r="C30539" s="154" t="s">
        <v>10180</v>
      </c>
      <c r="D30539" s="153"/>
      <c r="E30539" s="154"/>
      <c r="F30539" s="154" t="s">
        <v>10181</v>
      </c>
      <c r="G30539" s="154" t="s">
        <v>10181</v>
      </c>
      <c r="H30539" s="154" t="s">
        <v>113</v>
      </c>
      <c r="I30539" s="154" t="str">
        <f t="shared" si="1431"/>
        <v>112</v>
      </c>
      <c r="J30539" s="154" t="s">
        <v>31</v>
      </c>
      <c r="K30539" s="154" t="str">
        <f t="shared" si="1432"/>
        <v>331</v>
      </c>
      <c r="L30539" s="155">
        <v>0</v>
      </c>
      <c r="M30539" s="155">
        <v>21000000</v>
      </c>
      <c r="N30539" s="154" t="s">
        <v>291</v>
      </c>
      <c r="O30539" s="154" t="s">
        <v>292</v>
      </c>
      <c r="P30539" s="154" t="s">
        <v>218</v>
      </c>
      <c r="Q30539" s="154" t="s">
        <v>219</v>
      </c>
      <c r="R30539" s="154"/>
      <c r="S30539" s="154" t="s">
        <v>117</v>
      </c>
      <c r="T30539" s="156">
        <f t="shared" si="1433"/>
        <v>-21000000</v>
      </c>
    </row>
    <row r="30540" spans="1:21" ht="15.75" customHeight="1">
      <c r="A30540" s="153">
        <v>45544</v>
      </c>
      <c r="B30540" s="153">
        <v>45544</v>
      </c>
      <c r="C30540" s="154" t="s">
        <v>10180</v>
      </c>
      <c r="D30540" s="153"/>
      <c r="E30540" s="154"/>
      <c r="F30540" s="154" t="s">
        <v>10181</v>
      </c>
      <c r="G30540" s="154" t="s">
        <v>10181</v>
      </c>
      <c r="H30540" s="154" t="s">
        <v>220</v>
      </c>
      <c r="I30540" s="154" t="str">
        <f t="shared" si="1431"/>
        <v>641</v>
      </c>
      <c r="J30540" s="154" t="s">
        <v>31</v>
      </c>
      <c r="K30540" s="154" t="str">
        <f t="shared" si="1432"/>
        <v>331</v>
      </c>
      <c r="L30540" s="155">
        <v>21000000</v>
      </c>
      <c r="M30540" s="155">
        <v>0</v>
      </c>
      <c r="N30540" s="154" t="s">
        <v>291</v>
      </c>
      <c r="O30540" s="154" t="s">
        <v>292</v>
      </c>
      <c r="P30540" s="154" t="s">
        <v>218</v>
      </c>
      <c r="Q30540" s="154" t="s">
        <v>219</v>
      </c>
      <c r="R30540" s="154"/>
      <c r="S30540" s="154" t="s">
        <v>117</v>
      </c>
      <c r="T30540" s="156">
        <f t="shared" si="1433"/>
        <v>21000000</v>
      </c>
    </row>
    <row r="30541" spans="1:21" ht="15.75" customHeight="1">
      <c r="A30541" s="153">
        <v>45329</v>
      </c>
      <c r="B30541" s="153">
        <v>45329</v>
      </c>
      <c r="C30541" s="154" t="s">
        <v>11877</v>
      </c>
      <c r="D30541" s="153"/>
      <c r="E30541" s="154"/>
      <c r="F30541" s="154" t="s">
        <v>11878</v>
      </c>
      <c r="G30541" s="154" t="s">
        <v>11878</v>
      </c>
      <c r="H30541" s="154" t="s">
        <v>31</v>
      </c>
      <c r="I30541" s="154" t="str">
        <f t="shared" si="1431"/>
        <v>331</v>
      </c>
      <c r="J30541" s="154" t="s">
        <v>380</v>
      </c>
      <c r="K30541" s="154" t="str">
        <f t="shared" si="1432"/>
        <v>641</v>
      </c>
      <c r="L30541" s="155">
        <v>0</v>
      </c>
      <c r="M30541" s="155">
        <v>842305</v>
      </c>
      <c r="N30541" s="154" t="s">
        <v>446</v>
      </c>
      <c r="O30541" s="154" t="s">
        <v>447</v>
      </c>
      <c r="P30541" s="154" t="s">
        <v>231</v>
      </c>
      <c r="Q30541" s="154" t="s">
        <v>232</v>
      </c>
      <c r="R30541" s="154"/>
      <c r="S30541" s="154" t="s">
        <v>117</v>
      </c>
      <c r="T30541" s="156">
        <f t="shared" si="1433"/>
        <v>-842305</v>
      </c>
      <c r="U30541" s="148">
        <v>2</v>
      </c>
    </row>
    <row r="30542" spans="1:21" ht="15.75" customHeight="1">
      <c r="A30542" s="153">
        <v>45544</v>
      </c>
      <c r="B30542" s="153">
        <v>45544</v>
      </c>
      <c r="C30542" s="154" t="s">
        <v>24277</v>
      </c>
      <c r="D30542" s="153"/>
      <c r="E30542" s="154"/>
      <c r="F30542" s="154" t="s">
        <v>24278</v>
      </c>
      <c r="G30542" s="154" t="s">
        <v>24278</v>
      </c>
      <c r="H30542" s="154" t="s">
        <v>230</v>
      </c>
      <c r="I30542" s="154" t="str">
        <f t="shared" si="1431"/>
        <v>138</v>
      </c>
      <c r="J30542" s="154" t="s">
        <v>113</v>
      </c>
      <c r="K30542" s="154" t="str">
        <f t="shared" si="1432"/>
        <v>112</v>
      </c>
      <c r="L30542" s="155">
        <v>863100</v>
      </c>
      <c r="M30542" s="155">
        <v>0</v>
      </c>
      <c r="N30542" s="154" t="s">
        <v>224</v>
      </c>
      <c r="O30542" s="154" t="s">
        <v>225</v>
      </c>
      <c r="P30542" s="154" t="s">
        <v>231</v>
      </c>
      <c r="Q30542" s="154" t="s">
        <v>232</v>
      </c>
      <c r="R30542" s="154"/>
      <c r="S30542" s="154" t="s">
        <v>117</v>
      </c>
      <c r="T30542" s="156">
        <f t="shared" si="1433"/>
        <v>863100</v>
      </c>
    </row>
    <row r="30543" spans="1:21" ht="15.75" customHeight="1">
      <c r="A30543" s="153">
        <v>45544</v>
      </c>
      <c r="B30543" s="153">
        <v>45544</v>
      </c>
      <c r="C30543" s="154" t="s">
        <v>24277</v>
      </c>
      <c r="D30543" s="153"/>
      <c r="E30543" s="154"/>
      <c r="F30543" s="154" t="s">
        <v>24278</v>
      </c>
      <c r="G30543" s="154" t="s">
        <v>24278</v>
      </c>
      <c r="H30543" s="154" t="s">
        <v>113</v>
      </c>
      <c r="I30543" s="154" t="str">
        <f t="shared" si="1431"/>
        <v>112</v>
      </c>
      <c r="J30543" s="154" t="s">
        <v>230</v>
      </c>
      <c r="K30543" s="154" t="str">
        <f t="shared" si="1432"/>
        <v>138</v>
      </c>
      <c r="L30543" s="155">
        <v>0</v>
      </c>
      <c r="M30543" s="155">
        <v>863100</v>
      </c>
      <c r="N30543" s="154" t="s">
        <v>224</v>
      </c>
      <c r="O30543" s="154" t="s">
        <v>225</v>
      </c>
      <c r="P30543" s="154" t="s">
        <v>231</v>
      </c>
      <c r="Q30543" s="154" t="s">
        <v>232</v>
      </c>
      <c r="R30543" s="154"/>
      <c r="S30543" s="154" t="s">
        <v>117</v>
      </c>
      <c r="T30543" s="156">
        <f t="shared" si="1433"/>
        <v>-863100</v>
      </c>
    </row>
    <row r="30544" spans="1:21" ht="15.75" customHeight="1">
      <c r="A30544" s="153">
        <v>45544</v>
      </c>
      <c r="B30544" s="153">
        <v>45544</v>
      </c>
      <c r="C30544" s="154" t="s">
        <v>24277</v>
      </c>
      <c r="D30544" s="153"/>
      <c r="E30544" s="154"/>
      <c r="F30544" s="154" t="s">
        <v>24278</v>
      </c>
      <c r="G30544" s="154" t="s">
        <v>24278</v>
      </c>
      <c r="H30544" s="154" t="s">
        <v>237</v>
      </c>
      <c r="I30544" s="154" t="str">
        <f t="shared" si="1431"/>
        <v>642</v>
      </c>
      <c r="J30544" s="154" t="s">
        <v>230</v>
      </c>
      <c r="K30544" s="154" t="str">
        <f t="shared" si="1432"/>
        <v>138</v>
      </c>
      <c r="L30544" s="155">
        <v>863100</v>
      </c>
      <c r="M30544" s="155">
        <v>0</v>
      </c>
      <c r="N30544" s="154" t="s">
        <v>224</v>
      </c>
      <c r="O30544" s="154" t="s">
        <v>225</v>
      </c>
      <c r="P30544" s="154" t="s">
        <v>231</v>
      </c>
      <c r="Q30544" s="154" t="s">
        <v>232</v>
      </c>
      <c r="R30544" s="154"/>
      <c r="S30544" s="154" t="s">
        <v>238</v>
      </c>
      <c r="T30544" s="156">
        <f t="shared" si="1433"/>
        <v>863100</v>
      </c>
    </row>
    <row r="30545" spans="1:21" ht="15.75" customHeight="1">
      <c r="A30545" s="153">
        <v>45544</v>
      </c>
      <c r="B30545" s="153">
        <v>45544</v>
      </c>
      <c r="C30545" s="154" t="s">
        <v>24277</v>
      </c>
      <c r="D30545" s="153"/>
      <c r="E30545" s="154"/>
      <c r="F30545" s="154" t="s">
        <v>24278</v>
      </c>
      <c r="G30545" s="154" t="s">
        <v>24278</v>
      </c>
      <c r="H30545" s="154" t="s">
        <v>230</v>
      </c>
      <c r="I30545" s="154" t="str">
        <f t="shared" si="1431"/>
        <v>138</v>
      </c>
      <c r="J30545" s="154" t="s">
        <v>237</v>
      </c>
      <c r="K30545" s="154" t="str">
        <f t="shared" si="1432"/>
        <v>642</v>
      </c>
      <c r="L30545" s="155">
        <v>0</v>
      </c>
      <c r="M30545" s="155">
        <v>863100</v>
      </c>
      <c r="N30545" s="154" t="s">
        <v>224</v>
      </c>
      <c r="O30545" s="154" t="s">
        <v>225</v>
      </c>
      <c r="P30545" s="154" t="s">
        <v>231</v>
      </c>
      <c r="Q30545" s="154" t="s">
        <v>232</v>
      </c>
      <c r="R30545" s="154"/>
      <c r="S30545" s="154" t="s">
        <v>238</v>
      </c>
      <c r="T30545" s="156">
        <f t="shared" si="1433"/>
        <v>-863100</v>
      </c>
    </row>
    <row r="30546" spans="1:21" ht="15.75" customHeight="1">
      <c r="A30546" s="153">
        <v>45511</v>
      </c>
      <c r="B30546" s="153">
        <v>45511</v>
      </c>
      <c r="C30546" s="154" t="s">
        <v>14605</v>
      </c>
      <c r="D30546" s="153"/>
      <c r="E30546" s="154"/>
      <c r="F30546" s="154" t="s">
        <v>14606</v>
      </c>
      <c r="G30546" s="154" t="s">
        <v>14606</v>
      </c>
      <c r="H30546" s="154" t="s">
        <v>31</v>
      </c>
      <c r="I30546" s="154" t="str">
        <f t="shared" si="1431"/>
        <v>331</v>
      </c>
      <c r="J30546" s="154" t="s">
        <v>1942</v>
      </c>
      <c r="K30546" s="154" t="str">
        <f t="shared" si="1432"/>
        <v>642</v>
      </c>
      <c r="L30546" s="155">
        <v>0</v>
      </c>
      <c r="M30546" s="155">
        <v>842929</v>
      </c>
      <c r="N30546" s="154" t="s">
        <v>1940</v>
      </c>
      <c r="O30546" s="154" t="s">
        <v>1941</v>
      </c>
      <c r="P30546" s="154" t="s">
        <v>231</v>
      </c>
      <c r="Q30546" s="154" t="s">
        <v>232</v>
      </c>
      <c r="R30546" s="154"/>
      <c r="S30546" s="154" t="s">
        <v>117</v>
      </c>
      <c r="T30546" s="156">
        <f t="shared" si="1433"/>
        <v>-842929</v>
      </c>
    </row>
    <row r="30547" spans="1:21" ht="15.75" customHeight="1">
      <c r="A30547" s="153">
        <v>45544</v>
      </c>
      <c r="B30547" s="153">
        <v>45544</v>
      </c>
      <c r="C30547" s="154" t="s">
        <v>14110</v>
      </c>
      <c r="D30547" s="153"/>
      <c r="E30547" s="154"/>
      <c r="F30547" s="154" t="s">
        <v>14111</v>
      </c>
      <c r="G30547" s="154" t="s">
        <v>14111</v>
      </c>
      <c r="H30547" s="154" t="s">
        <v>113</v>
      </c>
      <c r="I30547" s="154" t="str">
        <f t="shared" si="1431"/>
        <v>112</v>
      </c>
      <c r="J30547" s="154" t="s">
        <v>31</v>
      </c>
      <c r="K30547" s="154" t="str">
        <f t="shared" si="1432"/>
        <v>331</v>
      </c>
      <c r="L30547" s="155">
        <v>0</v>
      </c>
      <c r="M30547" s="155">
        <v>2675117</v>
      </c>
      <c r="N30547" s="154" t="s">
        <v>420</v>
      </c>
      <c r="O30547" s="154" t="s">
        <v>421</v>
      </c>
      <c r="P30547" s="154" t="s">
        <v>231</v>
      </c>
      <c r="Q30547" s="154" t="s">
        <v>232</v>
      </c>
      <c r="R30547" s="154" t="s">
        <v>422</v>
      </c>
      <c r="S30547" s="154" t="s">
        <v>117</v>
      </c>
      <c r="T30547" s="156">
        <f t="shared" si="1433"/>
        <v>-2675117</v>
      </c>
    </row>
    <row r="30548" spans="1:21" ht="15.75" customHeight="1">
      <c r="A30548" s="153">
        <v>45544</v>
      </c>
      <c r="B30548" s="153">
        <v>45544</v>
      </c>
      <c r="C30548" s="154" t="s">
        <v>14110</v>
      </c>
      <c r="D30548" s="153"/>
      <c r="E30548" s="154"/>
      <c r="F30548" s="154" t="s">
        <v>14111</v>
      </c>
      <c r="G30548" s="154" t="s">
        <v>14111</v>
      </c>
      <c r="H30548" s="154" t="s">
        <v>249</v>
      </c>
      <c r="I30548" s="154" t="str">
        <f t="shared" si="1431"/>
        <v>627</v>
      </c>
      <c r="J30548" s="154" t="s">
        <v>31</v>
      </c>
      <c r="K30548" s="154" t="str">
        <f t="shared" si="1432"/>
        <v>331</v>
      </c>
      <c r="L30548" s="155">
        <v>2675117</v>
      </c>
      <c r="M30548" s="155">
        <v>0</v>
      </c>
      <c r="N30548" s="154" t="s">
        <v>420</v>
      </c>
      <c r="O30548" s="154" t="s">
        <v>421</v>
      </c>
      <c r="P30548" s="154" t="s">
        <v>231</v>
      </c>
      <c r="Q30548" s="154" t="s">
        <v>232</v>
      </c>
      <c r="R30548" s="154" t="s">
        <v>422</v>
      </c>
      <c r="S30548" s="154" t="s">
        <v>238</v>
      </c>
      <c r="T30548" s="156">
        <f t="shared" si="1433"/>
        <v>2675117</v>
      </c>
    </row>
    <row r="30549" spans="1:21" ht="15.75" customHeight="1">
      <c r="A30549" s="153">
        <v>45419</v>
      </c>
      <c r="B30549" s="153">
        <v>45419</v>
      </c>
      <c r="C30549" s="154" t="s">
        <v>14601</v>
      </c>
      <c r="D30549" s="153"/>
      <c r="E30549" s="154"/>
      <c r="F30549" s="154" t="s">
        <v>14602</v>
      </c>
      <c r="G30549" s="154" t="s">
        <v>14602</v>
      </c>
      <c r="H30549" s="154" t="s">
        <v>31</v>
      </c>
      <c r="I30549" s="154" t="str">
        <f t="shared" si="1431"/>
        <v>331</v>
      </c>
      <c r="J30549" s="154" t="s">
        <v>1942</v>
      </c>
      <c r="K30549" s="154" t="str">
        <f t="shared" si="1432"/>
        <v>642</v>
      </c>
      <c r="L30549" s="155">
        <v>0</v>
      </c>
      <c r="M30549" s="155">
        <v>842969</v>
      </c>
      <c r="N30549" s="154" t="s">
        <v>1940</v>
      </c>
      <c r="O30549" s="154" t="s">
        <v>1941</v>
      </c>
      <c r="P30549" s="154" t="s">
        <v>231</v>
      </c>
      <c r="Q30549" s="154" t="s">
        <v>232</v>
      </c>
      <c r="R30549" s="154"/>
      <c r="S30549" s="154" t="s">
        <v>117</v>
      </c>
      <c r="T30549" s="156">
        <f t="shared" si="1433"/>
        <v>-842969</v>
      </c>
      <c r="U30549" s="148">
        <v>5</v>
      </c>
    </row>
    <row r="30550" spans="1:21" ht="15.75" customHeight="1">
      <c r="A30550" s="153">
        <v>45405</v>
      </c>
      <c r="B30550" s="153">
        <v>45405</v>
      </c>
      <c r="C30550" s="154" t="s">
        <v>12141</v>
      </c>
      <c r="D30550" s="153"/>
      <c r="E30550" s="154"/>
      <c r="F30550" s="154" t="s">
        <v>12142</v>
      </c>
      <c r="G30550" s="154" t="s">
        <v>16711</v>
      </c>
      <c r="H30550" s="154" t="s">
        <v>31</v>
      </c>
      <c r="I30550" s="154" t="str">
        <f t="shared" si="1431"/>
        <v>331</v>
      </c>
      <c r="J30550" s="154" t="s">
        <v>13145</v>
      </c>
      <c r="K30550" s="154" t="str">
        <f t="shared" si="1432"/>
        <v>642</v>
      </c>
      <c r="L30550" s="155">
        <v>0</v>
      </c>
      <c r="M30550" s="155">
        <v>845485</v>
      </c>
      <c r="N30550" s="154" t="s">
        <v>8883</v>
      </c>
      <c r="O30550" s="154" t="s">
        <v>8884</v>
      </c>
      <c r="P30550" s="154" t="s">
        <v>231</v>
      </c>
      <c r="Q30550" s="154" t="s">
        <v>232</v>
      </c>
      <c r="R30550" s="154" t="s">
        <v>224</v>
      </c>
      <c r="S30550" s="154" t="s">
        <v>117</v>
      </c>
      <c r="T30550" s="156">
        <f t="shared" si="1433"/>
        <v>-845485</v>
      </c>
      <c r="U30550" s="148">
        <v>4</v>
      </c>
    </row>
    <row r="30551" spans="1:21" ht="15.75" customHeight="1">
      <c r="A30551" s="153">
        <v>45544</v>
      </c>
      <c r="B30551" s="153">
        <v>45544</v>
      </c>
      <c r="C30551" s="154" t="s">
        <v>16586</v>
      </c>
      <c r="D30551" s="153"/>
      <c r="E30551" s="154"/>
      <c r="F30551" s="154" t="s">
        <v>16587</v>
      </c>
      <c r="G30551" s="154" t="s">
        <v>16587</v>
      </c>
      <c r="H30551" s="154" t="s">
        <v>113</v>
      </c>
      <c r="I30551" s="154" t="str">
        <f t="shared" si="1431"/>
        <v>112</v>
      </c>
      <c r="J30551" s="154" t="s">
        <v>31</v>
      </c>
      <c r="K30551" s="154" t="str">
        <f t="shared" si="1432"/>
        <v>331</v>
      </c>
      <c r="L30551" s="155">
        <v>0</v>
      </c>
      <c r="M30551" s="155">
        <v>326005</v>
      </c>
      <c r="N30551" s="154" t="s">
        <v>450</v>
      </c>
      <c r="O30551" s="154" t="s">
        <v>451</v>
      </c>
      <c r="P30551" s="154" t="s">
        <v>231</v>
      </c>
      <c r="Q30551" s="154" t="s">
        <v>232</v>
      </c>
      <c r="R30551" s="154"/>
      <c r="S30551" s="154" t="s">
        <v>117</v>
      </c>
      <c r="T30551" s="156">
        <f t="shared" si="1433"/>
        <v>-326005</v>
      </c>
    </row>
    <row r="30552" spans="1:21" ht="15.75" customHeight="1">
      <c r="A30552" s="153">
        <v>45544</v>
      </c>
      <c r="B30552" s="153">
        <v>45544</v>
      </c>
      <c r="C30552" s="154" t="s">
        <v>16586</v>
      </c>
      <c r="D30552" s="153"/>
      <c r="E30552" s="154"/>
      <c r="F30552" s="154" t="s">
        <v>16587</v>
      </c>
      <c r="G30552" s="154" t="s">
        <v>16587</v>
      </c>
      <c r="H30552" s="154" t="s">
        <v>249</v>
      </c>
      <c r="I30552" s="154" t="str">
        <f t="shared" si="1431"/>
        <v>627</v>
      </c>
      <c r="J30552" s="154" t="s">
        <v>31</v>
      </c>
      <c r="K30552" s="154" t="str">
        <f t="shared" si="1432"/>
        <v>331</v>
      </c>
      <c r="L30552" s="155">
        <v>326005</v>
      </c>
      <c r="M30552" s="155">
        <v>0</v>
      </c>
      <c r="N30552" s="154" t="s">
        <v>450</v>
      </c>
      <c r="O30552" s="154" t="s">
        <v>451</v>
      </c>
      <c r="P30552" s="154" t="s">
        <v>231</v>
      </c>
      <c r="Q30552" s="154" t="s">
        <v>232</v>
      </c>
      <c r="R30552" s="154"/>
      <c r="S30552" s="154" t="s">
        <v>117</v>
      </c>
      <c r="T30552" s="156">
        <f t="shared" si="1433"/>
        <v>326005</v>
      </c>
    </row>
    <row r="30553" spans="1:21" ht="15.75" customHeight="1">
      <c r="A30553" s="153">
        <v>45405</v>
      </c>
      <c r="B30553" s="153">
        <v>45405</v>
      </c>
      <c r="C30553" s="154" t="s">
        <v>12141</v>
      </c>
      <c r="D30553" s="153"/>
      <c r="E30553" s="154"/>
      <c r="F30553" s="154" t="s">
        <v>12142</v>
      </c>
      <c r="G30553" s="154" t="s">
        <v>16707</v>
      </c>
      <c r="H30553" s="154" t="s">
        <v>31</v>
      </c>
      <c r="I30553" s="154" t="str">
        <f t="shared" si="1431"/>
        <v>331</v>
      </c>
      <c r="J30553" s="154" t="s">
        <v>13145</v>
      </c>
      <c r="K30553" s="154" t="str">
        <f t="shared" si="1432"/>
        <v>642</v>
      </c>
      <c r="L30553" s="155">
        <v>0</v>
      </c>
      <c r="M30553" s="155">
        <v>845727</v>
      </c>
      <c r="N30553" s="154" t="s">
        <v>8883</v>
      </c>
      <c r="O30553" s="154" t="s">
        <v>8884</v>
      </c>
      <c r="P30553" s="154" t="s">
        <v>231</v>
      </c>
      <c r="Q30553" s="154" t="s">
        <v>232</v>
      </c>
      <c r="R30553" s="154" t="s">
        <v>224</v>
      </c>
      <c r="S30553" s="154" t="s">
        <v>117</v>
      </c>
      <c r="T30553" s="156">
        <f t="shared" si="1433"/>
        <v>-845727</v>
      </c>
      <c r="U30553" s="148">
        <v>4</v>
      </c>
    </row>
    <row r="30554" spans="1:21" ht="15.75" customHeight="1">
      <c r="A30554" s="153">
        <v>45544</v>
      </c>
      <c r="B30554" s="153">
        <v>45544</v>
      </c>
      <c r="C30554" s="154" t="s">
        <v>24279</v>
      </c>
      <c r="D30554" s="153"/>
      <c r="E30554" s="154"/>
      <c r="F30554" s="154" t="s">
        <v>24280</v>
      </c>
      <c r="G30554" s="154" t="s">
        <v>24280</v>
      </c>
      <c r="H30554" s="154" t="s">
        <v>230</v>
      </c>
      <c r="I30554" s="154" t="str">
        <f t="shared" si="1431"/>
        <v>138</v>
      </c>
      <c r="J30554" s="154" t="s">
        <v>113</v>
      </c>
      <c r="K30554" s="154" t="str">
        <f t="shared" si="1432"/>
        <v>112</v>
      </c>
      <c r="L30554" s="155">
        <v>2959200</v>
      </c>
      <c r="M30554" s="155">
        <v>0</v>
      </c>
      <c r="N30554" s="154" t="s">
        <v>224</v>
      </c>
      <c r="O30554" s="154" t="s">
        <v>225</v>
      </c>
      <c r="P30554" s="154" t="s">
        <v>231</v>
      </c>
      <c r="Q30554" s="154" t="s">
        <v>232</v>
      </c>
      <c r="R30554" s="154"/>
      <c r="S30554" s="154" t="s">
        <v>117</v>
      </c>
      <c r="T30554" s="156">
        <f t="shared" si="1433"/>
        <v>2959200</v>
      </c>
    </row>
    <row r="30555" spans="1:21" ht="15.75" customHeight="1">
      <c r="A30555" s="153">
        <v>45544</v>
      </c>
      <c r="B30555" s="153">
        <v>45544</v>
      </c>
      <c r="C30555" s="154" t="s">
        <v>24279</v>
      </c>
      <c r="D30555" s="153"/>
      <c r="E30555" s="154"/>
      <c r="F30555" s="154" t="s">
        <v>24280</v>
      </c>
      <c r="G30555" s="154" t="s">
        <v>24280</v>
      </c>
      <c r="H30555" s="154" t="s">
        <v>113</v>
      </c>
      <c r="I30555" s="154" t="str">
        <f t="shared" si="1431"/>
        <v>112</v>
      </c>
      <c r="J30555" s="154" t="s">
        <v>230</v>
      </c>
      <c r="K30555" s="154" t="str">
        <f t="shared" si="1432"/>
        <v>138</v>
      </c>
      <c r="L30555" s="155">
        <v>0</v>
      </c>
      <c r="M30555" s="155">
        <v>2959200</v>
      </c>
      <c r="N30555" s="154" t="s">
        <v>224</v>
      </c>
      <c r="O30555" s="154" t="s">
        <v>225</v>
      </c>
      <c r="P30555" s="154" t="s">
        <v>231</v>
      </c>
      <c r="Q30555" s="154" t="s">
        <v>232</v>
      </c>
      <c r="R30555" s="154"/>
      <c r="S30555" s="154" t="s">
        <v>117</v>
      </c>
      <c r="T30555" s="156">
        <f t="shared" si="1433"/>
        <v>-2959200</v>
      </c>
    </row>
    <row r="30556" spans="1:21" ht="15.75" customHeight="1">
      <c r="A30556" s="153">
        <v>45544</v>
      </c>
      <c r="B30556" s="153">
        <v>45544</v>
      </c>
      <c r="C30556" s="154" t="s">
        <v>24279</v>
      </c>
      <c r="D30556" s="153"/>
      <c r="E30556" s="154"/>
      <c r="F30556" s="154" t="s">
        <v>24280</v>
      </c>
      <c r="G30556" s="154" t="s">
        <v>24280</v>
      </c>
      <c r="H30556" s="154" t="s">
        <v>237</v>
      </c>
      <c r="I30556" s="154" t="str">
        <f t="shared" si="1431"/>
        <v>642</v>
      </c>
      <c r="J30556" s="154" t="s">
        <v>230</v>
      </c>
      <c r="K30556" s="154" t="str">
        <f t="shared" si="1432"/>
        <v>138</v>
      </c>
      <c r="L30556" s="155">
        <v>2959200</v>
      </c>
      <c r="M30556" s="155">
        <v>0</v>
      </c>
      <c r="N30556" s="154" t="s">
        <v>224</v>
      </c>
      <c r="O30556" s="154" t="s">
        <v>225</v>
      </c>
      <c r="P30556" s="154" t="s">
        <v>231</v>
      </c>
      <c r="Q30556" s="154" t="s">
        <v>232</v>
      </c>
      <c r="R30556" s="154"/>
      <c r="S30556" s="154" t="s">
        <v>238</v>
      </c>
      <c r="T30556" s="156">
        <f t="shared" si="1433"/>
        <v>2959200</v>
      </c>
    </row>
    <row r="30557" spans="1:21" ht="15.75" customHeight="1">
      <c r="A30557" s="153">
        <v>45544</v>
      </c>
      <c r="B30557" s="153">
        <v>45544</v>
      </c>
      <c r="C30557" s="154" t="s">
        <v>24279</v>
      </c>
      <c r="D30557" s="153"/>
      <c r="E30557" s="154"/>
      <c r="F30557" s="154" t="s">
        <v>24280</v>
      </c>
      <c r="G30557" s="154" t="s">
        <v>24280</v>
      </c>
      <c r="H30557" s="154" t="s">
        <v>230</v>
      </c>
      <c r="I30557" s="154" t="str">
        <f t="shared" si="1431"/>
        <v>138</v>
      </c>
      <c r="J30557" s="154" t="s">
        <v>237</v>
      </c>
      <c r="K30557" s="154" t="str">
        <f t="shared" si="1432"/>
        <v>642</v>
      </c>
      <c r="L30557" s="155">
        <v>0</v>
      </c>
      <c r="M30557" s="155">
        <v>2959200</v>
      </c>
      <c r="N30557" s="154" t="s">
        <v>224</v>
      </c>
      <c r="O30557" s="154" t="s">
        <v>225</v>
      </c>
      <c r="P30557" s="154" t="s">
        <v>231</v>
      </c>
      <c r="Q30557" s="154" t="s">
        <v>232</v>
      </c>
      <c r="R30557" s="154"/>
      <c r="S30557" s="154" t="s">
        <v>238</v>
      </c>
      <c r="T30557" s="156">
        <f t="shared" si="1433"/>
        <v>-2959200</v>
      </c>
    </row>
    <row r="30558" spans="1:21" ht="15.75" customHeight="1">
      <c r="A30558" s="153">
        <v>45545</v>
      </c>
      <c r="B30558" s="153">
        <v>45545</v>
      </c>
      <c r="C30558" s="154" t="s">
        <v>24281</v>
      </c>
      <c r="D30558" s="153"/>
      <c r="E30558" s="154"/>
      <c r="F30558" s="154" t="s">
        <v>24282</v>
      </c>
      <c r="G30558" s="154" t="s">
        <v>24282</v>
      </c>
      <c r="H30558" s="154" t="s">
        <v>113</v>
      </c>
      <c r="I30558" s="154" t="str">
        <f t="shared" si="1431"/>
        <v>112</v>
      </c>
      <c r="J30558" s="154" t="s">
        <v>319</v>
      </c>
      <c r="K30558" s="154" t="str">
        <f t="shared" si="1432"/>
        <v>131</v>
      </c>
      <c r="L30558" s="155">
        <v>2216011</v>
      </c>
      <c r="M30558" s="155">
        <v>0</v>
      </c>
      <c r="N30558" s="154" t="s">
        <v>320</v>
      </c>
      <c r="O30558" s="154" t="s">
        <v>321</v>
      </c>
      <c r="P30558" s="154" t="s">
        <v>322</v>
      </c>
      <c r="Q30558" s="154" t="s">
        <v>323</v>
      </c>
      <c r="R30558" s="154"/>
      <c r="S30558" s="154" t="s">
        <v>117</v>
      </c>
      <c r="T30558" s="156">
        <f t="shared" si="1433"/>
        <v>2216011</v>
      </c>
    </row>
    <row r="30559" spans="1:21" ht="15.75" customHeight="1">
      <c r="A30559" s="153">
        <v>45545</v>
      </c>
      <c r="B30559" s="153">
        <v>45545</v>
      </c>
      <c r="C30559" s="154" t="s">
        <v>24281</v>
      </c>
      <c r="D30559" s="153"/>
      <c r="E30559" s="154"/>
      <c r="F30559" s="154" t="s">
        <v>24282</v>
      </c>
      <c r="G30559" s="154" t="s">
        <v>24282</v>
      </c>
      <c r="H30559" s="154" t="s">
        <v>319</v>
      </c>
      <c r="I30559" s="154" t="str">
        <f t="shared" si="1431"/>
        <v>131</v>
      </c>
      <c r="J30559" s="154" t="s">
        <v>113</v>
      </c>
      <c r="K30559" s="154" t="str">
        <f t="shared" si="1432"/>
        <v>112</v>
      </c>
      <c r="L30559" s="155">
        <v>0</v>
      </c>
      <c r="M30559" s="155">
        <v>2216011</v>
      </c>
      <c r="N30559" s="154" t="s">
        <v>320</v>
      </c>
      <c r="O30559" s="154" t="s">
        <v>321</v>
      </c>
      <c r="P30559" s="154" t="s">
        <v>322</v>
      </c>
      <c r="Q30559" s="154" t="s">
        <v>323</v>
      </c>
      <c r="R30559" s="154"/>
      <c r="S30559" s="154" t="s">
        <v>117</v>
      </c>
      <c r="T30559" s="156">
        <f t="shared" si="1433"/>
        <v>-2216011</v>
      </c>
    </row>
    <row r="30560" spans="1:21" ht="15.75" customHeight="1">
      <c r="A30560" s="153">
        <v>45545</v>
      </c>
      <c r="B30560" s="153">
        <v>45545</v>
      </c>
      <c r="C30560" s="154" t="s">
        <v>24283</v>
      </c>
      <c r="D30560" s="153"/>
      <c r="E30560" s="154"/>
      <c r="F30560" s="154" t="s">
        <v>24284</v>
      </c>
      <c r="G30560" s="154" t="s">
        <v>24284</v>
      </c>
      <c r="H30560" s="154" t="s">
        <v>113</v>
      </c>
      <c r="I30560" s="154" t="str">
        <f t="shared" si="1431"/>
        <v>112</v>
      </c>
      <c r="J30560" s="154" t="s">
        <v>503</v>
      </c>
      <c r="K30560" s="154" t="str">
        <f t="shared" si="1432"/>
        <v>121</v>
      </c>
      <c r="L30560" s="155">
        <v>1625665000</v>
      </c>
      <c r="M30560" s="155">
        <v>0</v>
      </c>
      <c r="N30560" s="154" t="s">
        <v>12844</v>
      </c>
      <c r="O30560" s="154" t="s">
        <v>12845</v>
      </c>
      <c r="P30560" s="154" t="s">
        <v>366</v>
      </c>
      <c r="Q30560" s="154" t="s">
        <v>367</v>
      </c>
      <c r="R30560" s="154"/>
      <c r="S30560" s="154" t="s">
        <v>117</v>
      </c>
      <c r="T30560" s="156">
        <f t="shared" si="1433"/>
        <v>1625665000</v>
      </c>
    </row>
    <row r="30561" spans="1:21" ht="15.75" customHeight="1">
      <c r="A30561" s="153">
        <v>45545</v>
      </c>
      <c r="B30561" s="153">
        <v>45545</v>
      </c>
      <c r="C30561" s="154" t="s">
        <v>24283</v>
      </c>
      <c r="D30561" s="153"/>
      <c r="E30561" s="154"/>
      <c r="F30561" s="154" t="s">
        <v>24284</v>
      </c>
      <c r="G30561" s="154" t="s">
        <v>24284</v>
      </c>
      <c r="H30561" s="154" t="s">
        <v>503</v>
      </c>
      <c r="I30561" s="154" t="str">
        <f t="shared" si="1431"/>
        <v>121</v>
      </c>
      <c r="J30561" s="154" t="s">
        <v>113</v>
      </c>
      <c r="K30561" s="154" t="str">
        <f t="shared" si="1432"/>
        <v>112</v>
      </c>
      <c r="L30561" s="155">
        <v>0</v>
      </c>
      <c r="M30561" s="155">
        <v>1625665000</v>
      </c>
      <c r="N30561" s="154" t="s">
        <v>12844</v>
      </c>
      <c r="O30561" s="154" t="s">
        <v>12845</v>
      </c>
      <c r="P30561" s="154" t="s">
        <v>366</v>
      </c>
      <c r="Q30561" s="154" t="s">
        <v>367</v>
      </c>
      <c r="R30561" s="154"/>
      <c r="S30561" s="154" t="s">
        <v>117</v>
      </c>
      <c r="T30561" s="156">
        <f t="shared" si="1433"/>
        <v>-1625665000</v>
      </c>
    </row>
    <row r="30562" spans="1:21" ht="15.75" customHeight="1">
      <c r="A30562" s="153">
        <v>45545</v>
      </c>
      <c r="B30562" s="153">
        <v>45545</v>
      </c>
      <c r="C30562" s="154" t="s">
        <v>24283</v>
      </c>
      <c r="D30562" s="153"/>
      <c r="E30562" s="154"/>
      <c r="F30562" s="154" t="s">
        <v>24284</v>
      </c>
      <c r="G30562" s="154" t="s">
        <v>24284</v>
      </c>
      <c r="H30562" s="154" t="s">
        <v>113</v>
      </c>
      <c r="I30562" s="154" t="str">
        <f t="shared" si="1431"/>
        <v>112</v>
      </c>
      <c r="J30562" s="154" t="s">
        <v>120</v>
      </c>
      <c r="K30562" s="154" t="str">
        <f t="shared" si="1432"/>
        <v>515</v>
      </c>
      <c r="L30562" s="155">
        <v>2134608973</v>
      </c>
      <c r="M30562" s="155">
        <v>0</v>
      </c>
      <c r="N30562" s="154" t="s">
        <v>12844</v>
      </c>
      <c r="O30562" s="154" t="s">
        <v>12845</v>
      </c>
      <c r="P30562" s="154" t="s">
        <v>366</v>
      </c>
      <c r="Q30562" s="154" t="s">
        <v>367</v>
      </c>
      <c r="R30562" s="154"/>
      <c r="S30562" s="154" t="s">
        <v>117</v>
      </c>
      <c r="T30562" s="156">
        <f t="shared" si="1433"/>
        <v>2134608973</v>
      </c>
    </row>
    <row r="30563" spans="1:21" ht="15.75" customHeight="1">
      <c r="A30563" s="153">
        <v>45545</v>
      </c>
      <c r="B30563" s="153">
        <v>45545</v>
      </c>
      <c r="C30563" s="154" t="s">
        <v>24283</v>
      </c>
      <c r="D30563" s="153"/>
      <c r="E30563" s="154"/>
      <c r="F30563" s="154" t="s">
        <v>24284</v>
      </c>
      <c r="G30563" s="154" t="s">
        <v>24284</v>
      </c>
      <c r="H30563" s="154" t="s">
        <v>120</v>
      </c>
      <c r="I30563" s="154" t="str">
        <f t="shared" si="1431"/>
        <v>515</v>
      </c>
      <c r="J30563" s="154" t="s">
        <v>113</v>
      </c>
      <c r="K30563" s="154" t="str">
        <f t="shared" si="1432"/>
        <v>112</v>
      </c>
      <c r="L30563" s="155">
        <v>0</v>
      </c>
      <c r="M30563" s="155">
        <v>2134608973</v>
      </c>
      <c r="N30563" s="154" t="s">
        <v>12844</v>
      </c>
      <c r="O30563" s="154" t="s">
        <v>12845</v>
      </c>
      <c r="P30563" s="154" t="s">
        <v>366</v>
      </c>
      <c r="Q30563" s="154" t="s">
        <v>367</v>
      </c>
      <c r="R30563" s="154"/>
      <c r="S30563" s="154" t="s">
        <v>117</v>
      </c>
      <c r="T30563" s="156">
        <f t="shared" si="1433"/>
        <v>-2134608973</v>
      </c>
    </row>
    <row r="30564" spans="1:21" ht="15.75" customHeight="1">
      <c r="A30564" s="153">
        <v>45545</v>
      </c>
      <c r="B30564" s="153">
        <v>45545</v>
      </c>
      <c r="C30564" s="154" t="s">
        <v>24285</v>
      </c>
      <c r="D30564" s="153"/>
      <c r="E30564" s="154"/>
      <c r="F30564" s="154" t="s">
        <v>1895</v>
      </c>
      <c r="G30564" s="154" t="s">
        <v>1895</v>
      </c>
      <c r="H30564" s="154" t="s">
        <v>113</v>
      </c>
      <c r="I30564" s="154" t="str">
        <f t="shared" si="1431"/>
        <v>112</v>
      </c>
      <c r="J30564" s="154" t="s">
        <v>113</v>
      </c>
      <c r="K30564" s="154" t="str">
        <f t="shared" si="1432"/>
        <v>112</v>
      </c>
      <c r="L30564" s="155">
        <v>10000000</v>
      </c>
      <c r="M30564" s="155">
        <v>0</v>
      </c>
      <c r="N30564" s="154"/>
      <c r="O30564" s="154"/>
      <c r="P30564" s="154" t="s">
        <v>210</v>
      </c>
      <c r="Q30564" s="154" t="s">
        <v>211</v>
      </c>
      <c r="R30564" s="154" t="s">
        <v>125</v>
      </c>
      <c r="S30564" s="154" t="s">
        <v>117</v>
      </c>
      <c r="T30564" s="156">
        <f t="shared" si="1433"/>
        <v>10000000</v>
      </c>
    </row>
    <row r="30565" spans="1:21" ht="15.75" customHeight="1">
      <c r="A30565" s="153">
        <v>45545</v>
      </c>
      <c r="B30565" s="153">
        <v>45545</v>
      </c>
      <c r="C30565" s="154" t="s">
        <v>24285</v>
      </c>
      <c r="D30565" s="153"/>
      <c r="E30565" s="154"/>
      <c r="F30565" s="154" t="s">
        <v>1895</v>
      </c>
      <c r="G30565" s="154" t="s">
        <v>1895</v>
      </c>
      <c r="H30565" s="154" t="s">
        <v>113</v>
      </c>
      <c r="I30565" s="154" t="str">
        <f t="shared" si="1431"/>
        <v>112</v>
      </c>
      <c r="J30565" s="154" t="s">
        <v>113</v>
      </c>
      <c r="K30565" s="154" t="str">
        <f t="shared" si="1432"/>
        <v>112</v>
      </c>
      <c r="L30565" s="155">
        <v>0</v>
      </c>
      <c r="M30565" s="155">
        <v>10000000</v>
      </c>
      <c r="N30565" s="154"/>
      <c r="O30565" s="154"/>
      <c r="P30565" s="154" t="s">
        <v>210</v>
      </c>
      <c r="Q30565" s="154" t="s">
        <v>211</v>
      </c>
      <c r="R30565" s="154" t="s">
        <v>125</v>
      </c>
      <c r="S30565" s="154" t="s">
        <v>117</v>
      </c>
      <c r="T30565" s="156">
        <f t="shared" si="1433"/>
        <v>-10000000</v>
      </c>
    </row>
    <row r="30566" spans="1:21" ht="15.75" customHeight="1">
      <c r="A30566" s="153">
        <v>45545</v>
      </c>
      <c r="B30566" s="153">
        <v>45545</v>
      </c>
      <c r="C30566" s="154" t="s">
        <v>24286</v>
      </c>
      <c r="D30566" s="153"/>
      <c r="E30566" s="154"/>
      <c r="F30566" s="154" t="s">
        <v>9176</v>
      </c>
      <c r="G30566" s="154" t="s">
        <v>9176</v>
      </c>
      <c r="H30566" s="154" t="s">
        <v>113</v>
      </c>
      <c r="I30566" s="154" t="str">
        <f t="shared" si="1431"/>
        <v>112</v>
      </c>
      <c r="J30566" s="154" t="s">
        <v>113</v>
      </c>
      <c r="K30566" s="154" t="str">
        <f t="shared" si="1432"/>
        <v>112</v>
      </c>
      <c r="L30566" s="155">
        <v>900000000</v>
      </c>
      <c r="M30566" s="155">
        <v>0</v>
      </c>
      <c r="N30566" s="154"/>
      <c r="O30566" s="154"/>
      <c r="P30566" s="154" t="s">
        <v>210</v>
      </c>
      <c r="Q30566" s="154" t="s">
        <v>211</v>
      </c>
      <c r="R30566" s="154"/>
      <c r="S30566" s="154" t="s">
        <v>117</v>
      </c>
      <c r="T30566" s="156">
        <f t="shared" si="1433"/>
        <v>900000000</v>
      </c>
    </row>
    <row r="30567" spans="1:21" ht="15.75" customHeight="1">
      <c r="A30567" s="153">
        <v>45545</v>
      </c>
      <c r="B30567" s="153">
        <v>45545</v>
      </c>
      <c r="C30567" s="154" t="s">
        <v>24286</v>
      </c>
      <c r="D30567" s="153"/>
      <c r="E30567" s="154"/>
      <c r="F30567" s="154" t="s">
        <v>9176</v>
      </c>
      <c r="G30567" s="154" t="s">
        <v>9176</v>
      </c>
      <c r="H30567" s="154" t="s">
        <v>113</v>
      </c>
      <c r="I30567" s="154" t="str">
        <f t="shared" si="1431"/>
        <v>112</v>
      </c>
      <c r="J30567" s="154" t="s">
        <v>113</v>
      </c>
      <c r="K30567" s="154" t="str">
        <f t="shared" si="1432"/>
        <v>112</v>
      </c>
      <c r="L30567" s="155">
        <v>0</v>
      </c>
      <c r="M30567" s="155">
        <v>900000000</v>
      </c>
      <c r="N30567" s="154"/>
      <c r="O30567" s="154"/>
      <c r="P30567" s="154" t="s">
        <v>210</v>
      </c>
      <c r="Q30567" s="154" t="s">
        <v>211</v>
      </c>
      <c r="R30567" s="154"/>
      <c r="S30567" s="154" t="s">
        <v>117</v>
      </c>
      <c r="T30567" s="156">
        <f t="shared" si="1433"/>
        <v>-900000000</v>
      </c>
    </row>
    <row r="30568" spans="1:21" ht="15.75" customHeight="1">
      <c r="A30568" s="153">
        <v>45545</v>
      </c>
      <c r="B30568" s="153">
        <v>45545</v>
      </c>
      <c r="C30568" s="154" t="s">
        <v>24287</v>
      </c>
      <c r="D30568" s="153"/>
      <c r="E30568" s="154"/>
      <c r="F30568" s="154" t="s">
        <v>9180</v>
      </c>
      <c r="G30568" s="154" t="s">
        <v>9180</v>
      </c>
      <c r="H30568" s="154" t="s">
        <v>113</v>
      </c>
      <c r="I30568" s="154" t="str">
        <f t="shared" si="1431"/>
        <v>112</v>
      </c>
      <c r="J30568" s="154" t="s">
        <v>113</v>
      </c>
      <c r="K30568" s="154" t="str">
        <f t="shared" si="1432"/>
        <v>112</v>
      </c>
      <c r="L30568" s="155">
        <v>9000000000</v>
      </c>
      <c r="M30568" s="155">
        <v>0</v>
      </c>
      <c r="N30568" s="154"/>
      <c r="O30568" s="154"/>
      <c r="P30568" s="154" t="s">
        <v>210</v>
      </c>
      <c r="Q30568" s="154" t="s">
        <v>211</v>
      </c>
      <c r="R30568" s="154"/>
      <c r="S30568" s="154" t="s">
        <v>117</v>
      </c>
      <c r="T30568" s="156">
        <f t="shared" si="1433"/>
        <v>9000000000</v>
      </c>
    </row>
    <row r="30569" spans="1:21" ht="15.75" customHeight="1">
      <c r="A30569" s="153">
        <v>45545</v>
      </c>
      <c r="B30569" s="153">
        <v>45545</v>
      </c>
      <c r="C30569" s="154" t="s">
        <v>24287</v>
      </c>
      <c r="D30569" s="153"/>
      <c r="E30569" s="154"/>
      <c r="F30569" s="154" t="s">
        <v>9180</v>
      </c>
      <c r="G30569" s="154" t="s">
        <v>9180</v>
      </c>
      <c r="H30569" s="154" t="s">
        <v>113</v>
      </c>
      <c r="I30569" s="154" t="str">
        <f t="shared" si="1431"/>
        <v>112</v>
      </c>
      <c r="J30569" s="154" t="s">
        <v>113</v>
      </c>
      <c r="K30569" s="154" t="str">
        <f t="shared" si="1432"/>
        <v>112</v>
      </c>
      <c r="L30569" s="155">
        <v>0</v>
      </c>
      <c r="M30569" s="155">
        <v>9000000000</v>
      </c>
      <c r="N30569" s="154"/>
      <c r="O30569" s="154"/>
      <c r="P30569" s="154" t="s">
        <v>210</v>
      </c>
      <c r="Q30569" s="154" t="s">
        <v>211</v>
      </c>
      <c r="R30569" s="154"/>
      <c r="S30569" s="154" t="s">
        <v>117</v>
      </c>
      <c r="T30569" s="156">
        <f t="shared" si="1433"/>
        <v>-9000000000</v>
      </c>
    </row>
    <row r="30570" spans="1:21" ht="15.75" customHeight="1">
      <c r="A30570" s="153">
        <v>45545</v>
      </c>
      <c r="B30570" s="153">
        <v>45545</v>
      </c>
      <c r="C30570" s="154" t="s">
        <v>24288</v>
      </c>
      <c r="D30570" s="153"/>
      <c r="E30570" s="154"/>
      <c r="F30570" s="154" t="s">
        <v>24289</v>
      </c>
      <c r="G30570" s="154" t="s">
        <v>24289</v>
      </c>
      <c r="H30570" s="154" t="s">
        <v>43</v>
      </c>
      <c r="I30570" s="154" t="str">
        <f t="shared" si="1431"/>
        <v>338</v>
      </c>
      <c r="J30570" s="154" t="s">
        <v>113</v>
      </c>
      <c r="K30570" s="154" t="str">
        <f t="shared" si="1432"/>
        <v>112</v>
      </c>
      <c r="L30570" s="155">
        <v>19220746</v>
      </c>
      <c r="M30570" s="155">
        <v>0</v>
      </c>
      <c r="N30570" s="154" t="s">
        <v>114</v>
      </c>
      <c r="O30570" s="154" t="s">
        <v>115</v>
      </c>
      <c r="P30570" s="154" t="s">
        <v>116</v>
      </c>
      <c r="Q30570" s="154" t="s">
        <v>116</v>
      </c>
      <c r="R30570" s="154"/>
      <c r="S30570" s="154" t="s">
        <v>117</v>
      </c>
      <c r="T30570" s="156">
        <f t="shared" si="1433"/>
        <v>19220746</v>
      </c>
    </row>
    <row r="30571" spans="1:21" ht="15.75" customHeight="1">
      <c r="A30571" s="153">
        <v>45545</v>
      </c>
      <c r="B30571" s="153">
        <v>45545</v>
      </c>
      <c r="C30571" s="154" t="s">
        <v>24288</v>
      </c>
      <c r="D30571" s="153"/>
      <c r="E30571" s="154"/>
      <c r="F30571" s="154" t="s">
        <v>24289</v>
      </c>
      <c r="G30571" s="154" t="s">
        <v>24289</v>
      </c>
      <c r="H30571" s="154" t="s">
        <v>113</v>
      </c>
      <c r="I30571" s="154" t="str">
        <f t="shared" si="1431"/>
        <v>112</v>
      </c>
      <c r="J30571" s="154" t="s">
        <v>43</v>
      </c>
      <c r="K30571" s="154" t="str">
        <f t="shared" si="1432"/>
        <v>338</v>
      </c>
      <c r="L30571" s="155">
        <v>0</v>
      </c>
      <c r="M30571" s="155">
        <v>19220746</v>
      </c>
      <c r="N30571" s="154" t="s">
        <v>114</v>
      </c>
      <c r="O30571" s="154" t="s">
        <v>115</v>
      </c>
      <c r="P30571" s="154" t="s">
        <v>116</v>
      </c>
      <c r="Q30571" s="154" t="s">
        <v>116</v>
      </c>
      <c r="R30571" s="154"/>
      <c r="S30571" s="154" t="s">
        <v>117</v>
      </c>
      <c r="T30571" s="156">
        <f t="shared" si="1433"/>
        <v>-19220746</v>
      </c>
    </row>
    <row r="30572" spans="1:21" ht="15.75" customHeight="1">
      <c r="A30572" s="153">
        <v>45535</v>
      </c>
      <c r="B30572" s="153">
        <v>45535</v>
      </c>
      <c r="C30572" s="154" t="s">
        <v>23528</v>
      </c>
      <c r="D30572" s="153"/>
      <c r="E30572" s="154"/>
      <c r="F30572" s="154" t="s">
        <v>23529</v>
      </c>
      <c r="G30572" s="154" t="s">
        <v>23530</v>
      </c>
      <c r="H30572" s="154" t="s">
        <v>31</v>
      </c>
      <c r="I30572" s="154" t="str">
        <f t="shared" si="1431"/>
        <v>331</v>
      </c>
      <c r="J30572" s="154" t="s">
        <v>760</v>
      </c>
      <c r="K30572" s="154" t="str">
        <f t="shared" si="1432"/>
        <v>627</v>
      </c>
      <c r="L30572" s="155">
        <v>0</v>
      </c>
      <c r="M30572" s="155">
        <v>847153</v>
      </c>
      <c r="N30572" s="154" t="s">
        <v>1174</v>
      </c>
      <c r="O30572" s="154" t="s">
        <v>1175</v>
      </c>
      <c r="P30572" s="154"/>
      <c r="Q30572" s="154"/>
      <c r="R30572" s="154"/>
      <c r="S30572" s="154" t="s">
        <v>117</v>
      </c>
      <c r="T30572" s="156">
        <f t="shared" si="1433"/>
        <v>-847153</v>
      </c>
    </row>
    <row r="30573" spans="1:21" ht="15.75" customHeight="1">
      <c r="A30573" s="153">
        <v>45545</v>
      </c>
      <c r="B30573" s="153">
        <v>45545</v>
      </c>
      <c r="C30573" s="154" t="s">
        <v>10182</v>
      </c>
      <c r="D30573" s="153"/>
      <c r="E30573" s="154"/>
      <c r="F30573" s="154" t="s">
        <v>10183</v>
      </c>
      <c r="G30573" s="154" t="s">
        <v>10183</v>
      </c>
      <c r="H30573" s="154" t="s">
        <v>113</v>
      </c>
      <c r="I30573" s="154" t="str">
        <f t="shared" si="1431"/>
        <v>112</v>
      </c>
      <c r="J30573" s="154" t="s">
        <v>31</v>
      </c>
      <c r="K30573" s="154" t="str">
        <f t="shared" si="1432"/>
        <v>331</v>
      </c>
      <c r="L30573" s="155">
        <v>0</v>
      </c>
      <c r="M30573" s="155">
        <v>21000000</v>
      </c>
      <c r="N30573" s="154" t="s">
        <v>291</v>
      </c>
      <c r="O30573" s="154" t="s">
        <v>292</v>
      </c>
      <c r="P30573" s="154" t="s">
        <v>218</v>
      </c>
      <c r="Q30573" s="154" t="s">
        <v>219</v>
      </c>
      <c r="R30573" s="154"/>
      <c r="S30573" s="154" t="s">
        <v>117</v>
      </c>
      <c r="T30573" s="156">
        <f t="shared" si="1433"/>
        <v>-21000000</v>
      </c>
    </row>
    <row r="30574" spans="1:21" ht="15.75" customHeight="1">
      <c r="A30574" s="153">
        <v>45545</v>
      </c>
      <c r="B30574" s="153">
        <v>45545</v>
      </c>
      <c r="C30574" s="154" t="s">
        <v>10182</v>
      </c>
      <c r="D30574" s="153"/>
      <c r="E30574" s="154"/>
      <c r="F30574" s="154" t="s">
        <v>10183</v>
      </c>
      <c r="G30574" s="154" t="s">
        <v>10183</v>
      </c>
      <c r="H30574" s="154" t="s">
        <v>220</v>
      </c>
      <c r="I30574" s="154" t="str">
        <f t="shared" si="1431"/>
        <v>641</v>
      </c>
      <c r="J30574" s="154" t="s">
        <v>31</v>
      </c>
      <c r="K30574" s="154" t="str">
        <f t="shared" si="1432"/>
        <v>331</v>
      </c>
      <c r="L30574" s="155">
        <v>21000000</v>
      </c>
      <c r="M30574" s="155">
        <v>0</v>
      </c>
      <c r="N30574" s="154" t="s">
        <v>291</v>
      </c>
      <c r="O30574" s="154" t="s">
        <v>292</v>
      </c>
      <c r="P30574" s="154" t="s">
        <v>218</v>
      </c>
      <c r="Q30574" s="154" t="s">
        <v>219</v>
      </c>
      <c r="R30574" s="154"/>
      <c r="S30574" s="154" t="s">
        <v>117</v>
      </c>
      <c r="T30574" s="156">
        <f t="shared" si="1433"/>
        <v>21000000</v>
      </c>
    </row>
    <row r="30575" spans="1:21" ht="15.75" customHeight="1">
      <c r="A30575" s="153">
        <v>45407</v>
      </c>
      <c r="B30575" s="153">
        <v>45407</v>
      </c>
      <c r="C30575" s="154" t="s">
        <v>12135</v>
      </c>
      <c r="D30575" s="153"/>
      <c r="E30575" s="154"/>
      <c r="F30575" s="154" t="s">
        <v>12136</v>
      </c>
      <c r="G30575" s="154" t="s">
        <v>12157</v>
      </c>
      <c r="H30575" s="154" t="s">
        <v>31</v>
      </c>
      <c r="I30575" s="154" t="str">
        <f t="shared" si="1431"/>
        <v>331</v>
      </c>
      <c r="J30575" s="154" t="s">
        <v>271</v>
      </c>
      <c r="K30575" s="154" t="str">
        <f t="shared" si="1432"/>
        <v>133</v>
      </c>
      <c r="L30575" s="155">
        <v>0</v>
      </c>
      <c r="M30575" s="155">
        <v>850000</v>
      </c>
      <c r="N30575" s="154" t="s">
        <v>8905</v>
      </c>
      <c r="O30575" s="154" t="s">
        <v>8906</v>
      </c>
      <c r="P30575" s="154" t="s">
        <v>231</v>
      </c>
      <c r="Q30575" s="154" t="s">
        <v>232</v>
      </c>
      <c r="R30575" s="154"/>
      <c r="S30575" s="154" t="s">
        <v>117</v>
      </c>
      <c r="T30575" s="156">
        <f t="shared" si="1433"/>
        <v>-850000</v>
      </c>
      <c r="U30575" s="148">
        <v>4</v>
      </c>
    </row>
    <row r="30576" spans="1:21" ht="15.75" customHeight="1">
      <c r="A30576" s="153">
        <v>45545</v>
      </c>
      <c r="B30576" s="153">
        <v>45545</v>
      </c>
      <c r="C30576" s="154" t="s">
        <v>24290</v>
      </c>
      <c r="D30576" s="153"/>
      <c r="E30576" s="154"/>
      <c r="F30576" s="154" t="s">
        <v>24291</v>
      </c>
      <c r="G30576" s="154" t="s">
        <v>24291</v>
      </c>
      <c r="H30576" s="154" t="s">
        <v>230</v>
      </c>
      <c r="I30576" s="154" t="str">
        <f t="shared" si="1431"/>
        <v>138</v>
      </c>
      <c r="J30576" s="154" t="s">
        <v>113</v>
      </c>
      <c r="K30576" s="154" t="str">
        <f t="shared" si="1432"/>
        <v>112</v>
      </c>
      <c r="L30576" s="155">
        <v>5000000</v>
      </c>
      <c r="M30576" s="155">
        <v>0</v>
      </c>
      <c r="N30576" s="154" t="s">
        <v>333</v>
      </c>
      <c r="O30576" s="154" t="s">
        <v>334</v>
      </c>
      <c r="P30576" s="154" t="s">
        <v>300</v>
      </c>
      <c r="Q30576" s="154" t="s">
        <v>301</v>
      </c>
      <c r="R30576" s="154"/>
      <c r="S30576" s="154" t="s">
        <v>117</v>
      </c>
      <c r="T30576" s="156">
        <f t="shared" si="1433"/>
        <v>5000000</v>
      </c>
    </row>
    <row r="30577" spans="1:21" ht="15.75" customHeight="1">
      <c r="A30577" s="153">
        <v>45545</v>
      </c>
      <c r="B30577" s="153">
        <v>45545</v>
      </c>
      <c r="C30577" s="154" t="s">
        <v>24290</v>
      </c>
      <c r="D30577" s="153"/>
      <c r="E30577" s="154"/>
      <c r="F30577" s="154" t="s">
        <v>24291</v>
      </c>
      <c r="G30577" s="154" t="s">
        <v>24291</v>
      </c>
      <c r="H30577" s="154" t="s">
        <v>113</v>
      </c>
      <c r="I30577" s="154" t="str">
        <f t="shared" si="1431"/>
        <v>112</v>
      </c>
      <c r="J30577" s="154" t="s">
        <v>230</v>
      </c>
      <c r="K30577" s="154" t="str">
        <f t="shared" si="1432"/>
        <v>138</v>
      </c>
      <c r="L30577" s="155">
        <v>0</v>
      </c>
      <c r="M30577" s="155">
        <v>5000000</v>
      </c>
      <c r="N30577" s="154" t="s">
        <v>333</v>
      </c>
      <c r="O30577" s="154" t="s">
        <v>334</v>
      </c>
      <c r="P30577" s="154" t="s">
        <v>300</v>
      </c>
      <c r="Q30577" s="154" t="s">
        <v>301</v>
      </c>
      <c r="R30577" s="154"/>
      <c r="S30577" s="154" t="s">
        <v>117</v>
      </c>
      <c r="T30577" s="156">
        <f t="shared" si="1433"/>
        <v>-5000000</v>
      </c>
    </row>
    <row r="30578" spans="1:21" ht="15.75" customHeight="1">
      <c r="A30578" s="153">
        <v>45545</v>
      </c>
      <c r="B30578" s="153">
        <v>45545</v>
      </c>
      <c r="C30578" s="154" t="s">
        <v>16729</v>
      </c>
      <c r="D30578" s="153"/>
      <c r="E30578" s="154"/>
      <c r="F30578" s="154" t="s">
        <v>16730</v>
      </c>
      <c r="G30578" s="154" t="s">
        <v>16730</v>
      </c>
      <c r="H30578" s="154" t="s">
        <v>380</v>
      </c>
      <c r="I30578" s="154" t="str">
        <f t="shared" si="1431"/>
        <v>641</v>
      </c>
      <c r="J30578" s="154" t="s">
        <v>31</v>
      </c>
      <c r="K30578" s="154" t="str">
        <f t="shared" si="1432"/>
        <v>331</v>
      </c>
      <c r="L30578" s="155">
        <v>109091</v>
      </c>
      <c r="M30578" s="155">
        <v>0</v>
      </c>
      <c r="N30578" s="154" t="s">
        <v>375</v>
      </c>
      <c r="O30578" s="154" t="s">
        <v>376</v>
      </c>
      <c r="P30578" s="154" t="s">
        <v>231</v>
      </c>
      <c r="Q30578" s="154" t="s">
        <v>232</v>
      </c>
      <c r="R30578" s="154" t="s">
        <v>381</v>
      </c>
      <c r="S30578" s="154" t="s">
        <v>117</v>
      </c>
      <c r="T30578" s="156">
        <f t="shared" si="1433"/>
        <v>109091</v>
      </c>
    </row>
    <row r="30579" spans="1:21" ht="15.75" customHeight="1">
      <c r="A30579" s="153">
        <v>45391</v>
      </c>
      <c r="B30579" s="153">
        <v>45391</v>
      </c>
      <c r="C30579" s="154" t="s">
        <v>16390</v>
      </c>
      <c r="D30579" s="153">
        <v>45391</v>
      </c>
      <c r="E30579" s="154" t="s">
        <v>10064</v>
      </c>
      <c r="F30579" s="154" t="s">
        <v>16391</v>
      </c>
      <c r="G30579" s="154" t="s">
        <v>16391</v>
      </c>
      <c r="H30579" s="154" t="s">
        <v>31</v>
      </c>
      <c r="I30579" s="154" t="str">
        <f t="shared" si="1431"/>
        <v>331</v>
      </c>
      <c r="J30579" s="154" t="s">
        <v>557</v>
      </c>
      <c r="K30579" s="154" t="str">
        <f t="shared" si="1432"/>
        <v>627</v>
      </c>
      <c r="L30579" s="155">
        <v>0</v>
      </c>
      <c r="M30579" s="155">
        <v>859091</v>
      </c>
      <c r="N30579" s="154" t="s">
        <v>121</v>
      </c>
      <c r="O30579" s="154" t="s">
        <v>122</v>
      </c>
      <c r="P30579" s="154"/>
      <c r="Q30579" s="154"/>
      <c r="R30579" s="154"/>
      <c r="S30579" s="154" t="s">
        <v>117</v>
      </c>
      <c r="T30579" s="156">
        <f t="shared" si="1433"/>
        <v>-859091</v>
      </c>
      <c r="U30579" s="148">
        <v>4</v>
      </c>
    </row>
    <row r="30580" spans="1:21" ht="15.75" customHeight="1">
      <c r="A30580" s="153">
        <v>45545</v>
      </c>
      <c r="B30580" s="153">
        <v>45545</v>
      </c>
      <c r="C30580" s="154" t="s">
        <v>16729</v>
      </c>
      <c r="D30580" s="153"/>
      <c r="E30580" s="154"/>
      <c r="F30580" s="154" t="s">
        <v>16730</v>
      </c>
      <c r="G30580" s="154" t="s">
        <v>16730</v>
      </c>
      <c r="H30580" s="154" t="s">
        <v>271</v>
      </c>
      <c r="I30580" s="154" t="str">
        <f t="shared" si="1431"/>
        <v>133</v>
      </c>
      <c r="J30580" s="154" t="s">
        <v>31</v>
      </c>
      <c r="K30580" s="154" t="str">
        <f t="shared" si="1432"/>
        <v>331</v>
      </c>
      <c r="L30580" s="155">
        <v>10909</v>
      </c>
      <c r="M30580" s="155">
        <v>0</v>
      </c>
      <c r="N30580" s="154" t="s">
        <v>375</v>
      </c>
      <c r="O30580" s="154" t="s">
        <v>376</v>
      </c>
      <c r="P30580" s="154" t="s">
        <v>231</v>
      </c>
      <c r="Q30580" s="154" t="s">
        <v>232</v>
      </c>
      <c r="R30580" s="154" t="s">
        <v>381</v>
      </c>
      <c r="S30580" s="154" t="s">
        <v>117</v>
      </c>
      <c r="T30580" s="156">
        <f t="shared" si="1433"/>
        <v>10909</v>
      </c>
    </row>
    <row r="30581" spans="1:21" ht="15.75" customHeight="1">
      <c r="A30581" s="153">
        <v>45365</v>
      </c>
      <c r="B30581" s="153">
        <v>45365</v>
      </c>
      <c r="C30581" s="154" t="s">
        <v>14244</v>
      </c>
      <c r="D30581" s="153"/>
      <c r="E30581" s="154"/>
      <c r="F30581" s="154" t="s">
        <v>14245</v>
      </c>
      <c r="G30581" s="154" t="s">
        <v>14245</v>
      </c>
      <c r="H30581" s="154" t="s">
        <v>31</v>
      </c>
      <c r="I30581" s="154" t="str">
        <f t="shared" si="1431"/>
        <v>331</v>
      </c>
      <c r="J30581" s="154" t="s">
        <v>380</v>
      </c>
      <c r="K30581" s="154" t="str">
        <f t="shared" si="1432"/>
        <v>641</v>
      </c>
      <c r="L30581" s="155">
        <v>0</v>
      </c>
      <c r="M30581" s="155">
        <v>863200</v>
      </c>
      <c r="N30581" s="154" t="s">
        <v>446</v>
      </c>
      <c r="O30581" s="154" t="s">
        <v>447</v>
      </c>
      <c r="P30581" s="154" t="s">
        <v>231</v>
      </c>
      <c r="Q30581" s="154" t="s">
        <v>232</v>
      </c>
      <c r="R30581" s="154"/>
      <c r="S30581" s="154" t="s">
        <v>117</v>
      </c>
      <c r="T30581" s="156">
        <f t="shared" si="1433"/>
        <v>-863200</v>
      </c>
      <c r="U30581" s="148">
        <v>3</v>
      </c>
    </row>
    <row r="30582" spans="1:21" ht="15.75" customHeight="1">
      <c r="A30582" s="153">
        <v>45610</v>
      </c>
      <c r="B30582" s="153">
        <v>45610</v>
      </c>
      <c r="C30582" s="154" t="s">
        <v>11988</v>
      </c>
      <c r="D30582" s="153"/>
      <c r="E30582" s="154"/>
      <c r="F30582" s="154" t="s">
        <v>11989</v>
      </c>
      <c r="G30582" s="154" t="s">
        <v>20027</v>
      </c>
      <c r="H30582" s="154" t="s">
        <v>31</v>
      </c>
      <c r="I30582" s="154" t="str">
        <f t="shared" si="1431"/>
        <v>331</v>
      </c>
      <c r="J30582" s="154" t="s">
        <v>13145</v>
      </c>
      <c r="K30582" s="154" t="str">
        <f t="shared" si="1432"/>
        <v>642</v>
      </c>
      <c r="L30582" s="155">
        <v>0</v>
      </c>
      <c r="M30582" s="155">
        <v>866320</v>
      </c>
      <c r="N30582" s="154" t="s">
        <v>8883</v>
      </c>
      <c r="O30582" s="154" t="s">
        <v>8884</v>
      </c>
      <c r="P30582" s="154" t="s">
        <v>231</v>
      </c>
      <c r="Q30582" s="154" t="s">
        <v>232</v>
      </c>
      <c r="R30582" s="154" t="s">
        <v>224</v>
      </c>
      <c r="S30582" s="154" t="s">
        <v>117</v>
      </c>
      <c r="T30582" s="156">
        <f t="shared" si="1433"/>
        <v>-866320</v>
      </c>
    </row>
    <row r="30583" spans="1:21" ht="15.75" customHeight="1">
      <c r="A30583" s="153">
        <v>45545</v>
      </c>
      <c r="B30583" s="153">
        <v>45545</v>
      </c>
      <c r="C30583" s="154" t="s">
        <v>16729</v>
      </c>
      <c r="D30583" s="153"/>
      <c r="E30583" s="154"/>
      <c r="F30583" s="154" t="s">
        <v>16730</v>
      </c>
      <c r="G30583" s="154" t="s">
        <v>16730</v>
      </c>
      <c r="H30583" s="154" t="s">
        <v>113</v>
      </c>
      <c r="I30583" s="154" t="str">
        <f t="shared" si="1431"/>
        <v>112</v>
      </c>
      <c r="J30583" s="154" t="s">
        <v>31</v>
      </c>
      <c r="K30583" s="154" t="str">
        <f t="shared" si="1432"/>
        <v>331</v>
      </c>
      <c r="L30583" s="155">
        <v>0</v>
      </c>
      <c r="M30583" s="155">
        <v>120000</v>
      </c>
      <c r="N30583" s="154" t="s">
        <v>375</v>
      </c>
      <c r="O30583" s="154" t="s">
        <v>376</v>
      </c>
      <c r="P30583" s="154" t="s">
        <v>231</v>
      </c>
      <c r="Q30583" s="154" t="s">
        <v>232</v>
      </c>
      <c r="R30583" s="154" t="s">
        <v>381</v>
      </c>
      <c r="S30583" s="154" t="s">
        <v>117</v>
      </c>
      <c r="T30583" s="156">
        <f t="shared" si="1433"/>
        <v>-120000</v>
      </c>
    </row>
    <row r="30584" spans="1:21" ht="15.75" customHeight="1">
      <c r="A30584" s="153">
        <v>45545</v>
      </c>
      <c r="B30584" s="153">
        <v>45545</v>
      </c>
      <c r="C30584" s="154" t="s">
        <v>16684</v>
      </c>
      <c r="D30584" s="153"/>
      <c r="E30584" s="154"/>
      <c r="F30584" s="154" t="s">
        <v>16685</v>
      </c>
      <c r="G30584" s="154" t="s">
        <v>16685</v>
      </c>
      <c r="H30584" s="154" t="s">
        <v>374</v>
      </c>
      <c r="I30584" s="154" t="str">
        <f t="shared" si="1431"/>
        <v>642</v>
      </c>
      <c r="J30584" s="154" t="s">
        <v>31</v>
      </c>
      <c r="K30584" s="154" t="str">
        <f t="shared" si="1432"/>
        <v>331</v>
      </c>
      <c r="L30584" s="155">
        <v>280275</v>
      </c>
      <c r="M30584" s="155">
        <v>0</v>
      </c>
      <c r="N30584" s="154" t="s">
        <v>375</v>
      </c>
      <c r="O30584" s="154" t="s">
        <v>376</v>
      </c>
      <c r="P30584" s="154" t="s">
        <v>231</v>
      </c>
      <c r="Q30584" s="154" t="s">
        <v>232</v>
      </c>
      <c r="R30584" s="154" t="s">
        <v>125</v>
      </c>
      <c r="S30584" s="154" t="s">
        <v>117</v>
      </c>
      <c r="T30584" s="156">
        <f t="shared" si="1433"/>
        <v>280275</v>
      </c>
    </row>
    <row r="30585" spans="1:21" ht="15.75" customHeight="1">
      <c r="A30585" s="153">
        <v>45344</v>
      </c>
      <c r="B30585" s="153">
        <v>45344</v>
      </c>
      <c r="C30585" s="154" t="s">
        <v>12041</v>
      </c>
      <c r="D30585" s="153"/>
      <c r="E30585" s="154"/>
      <c r="F30585" s="154" t="s">
        <v>12042</v>
      </c>
      <c r="G30585" s="154" t="s">
        <v>12042</v>
      </c>
      <c r="H30585" s="154" t="s">
        <v>31</v>
      </c>
      <c r="I30585" s="154" t="str">
        <f t="shared" si="1431"/>
        <v>331</v>
      </c>
      <c r="J30585" s="154" t="s">
        <v>271</v>
      </c>
      <c r="K30585" s="154" t="str">
        <f t="shared" si="1432"/>
        <v>133</v>
      </c>
      <c r="L30585" s="155">
        <v>0</v>
      </c>
      <c r="M30585" s="155">
        <v>866667</v>
      </c>
      <c r="N30585" s="154" t="s">
        <v>8927</v>
      </c>
      <c r="O30585" s="154" t="s">
        <v>8928</v>
      </c>
      <c r="P30585" s="154" t="s">
        <v>231</v>
      </c>
      <c r="Q30585" s="154" t="s">
        <v>232</v>
      </c>
      <c r="R30585" s="154"/>
      <c r="S30585" s="154" t="s">
        <v>117</v>
      </c>
      <c r="T30585" s="156">
        <f t="shared" si="1433"/>
        <v>-866667</v>
      </c>
      <c r="U30585" s="148">
        <v>2</v>
      </c>
    </row>
    <row r="30586" spans="1:21" ht="15.75" customHeight="1">
      <c r="A30586" s="153">
        <v>45545</v>
      </c>
      <c r="B30586" s="153">
        <v>45545</v>
      </c>
      <c r="C30586" s="154" t="s">
        <v>16684</v>
      </c>
      <c r="D30586" s="153"/>
      <c r="E30586" s="154"/>
      <c r="F30586" s="154" t="s">
        <v>16685</v>
      </c>
      <c r="G30586" s="154" t="s">
        <v>16685</v>
      </c>
      <c r="H30586" s="154" t="s">
        <v>271</v>
      </c>
      <c r="I30586" s="154" t="str">
        <f t="shared" si="1431"/>
        <v>133</v>
      </c>
      <c r="J30586" s="154" t="s">
        <v>31</v>
      </c>
      <c r="K30586" s="154" t="str">
        <f t="shared" si="1432"/>
        <v>331</v>
      </c>
      <c r="L30586" s="155">
        <v>28028</v>
      </c>
      <c r="M30586" s="155">
        <v>0</v>
      </c>
      <c r="N30586" s="154" t="s">
        <v>375</v>
      </c>
      <c r="O30586" s="154" t="s">
        <v>376</v>
      </c>
      <c r="P30586" s="154" t="s">
        <v>231</v>
      </c>
      <c r="Q30586" s="154" t="s">
        <v>232</v>
      </c>
      <c r="R30586" s="154" t="s">
        <v>125</v>
      </c>
      <c r="S30586" s="154" t="s">
        <v>117</v>
      </c>
      <c r="T30586" s="156">
        <f t="shared" si="1433"/>
        <v>28028</v>
      </c>
    </row>
    <row r="30587" spans="1:21" ht="15.75" customHeight="1">
      <c r="A30587" s="153">
        <v>45321</v>
      </c>
      <c r="B30587" s="153">
        <v>45321</v>
      </c>
      <c r="C30587" s="154" t="s">
        <v>10163</v>
      </c>
      <c r="D30587" s="153"/>
      <c r="E30587" s="154"/>
      <c r="F30587" s="154" t="s">
        <v>10164</v>
      </c>
      <c r="G30587" s="154" t="s">
        <v>10172</v>
      </c>
      <c r="H30587" s="154" t="s">
        <v>31</v>
      </c>
      <c r="I30587" s="154" t="str">
        <f t="shared" si="1431"/>
        <v>331</v>
      </c>
      <c r="J30587" s="154" t="s">
        <v>1942</v>
      </c>
      <c r="K30587" s="154" t="str">
        <f t="shared" si="1432"/>
        <v>642</v>
      </c>
      <c r="L30587" s="155">
        <v>0</v>
      </c>
      <c r="M30587" s="155">
        <v>871812</v>
      </c>
      <c r="N30587" s="154" t="s">
        <v>647</v>
      </c>
      <c r="O30587" s="154" t="s">
        <v>648</v>
      </c>
      <c r="P30587" s="154" t="s">
        <v>231</v>
      </c>
      <c r="Q30587" s="154" t="s">
        <v>232</v>
      </c>
      <c r="R30587" s="154" t="s">
        <v>125</v>
      </c>
      <c r="S30587" s="154" t="s">
        <v>117</v>
      </c>
      <c r="T30587" s="156">
        <f t="shared" si="1433"/>
        <v>-871812</v>
      </c>
      <c r="U30587" s="148">
        <v>1</v>
      </c>
    </row>
    <row r="30588" spans="1:21" ht="15.75" customHeight="1">
      <c r="A30588" s="153">
        <v>45351</v>
      </c>
      <c r="B30588" s="153">
        <v>45351</v>
      </c>
      <c r="C30588" s="154" t="s">
        <v>12764</v>
      </c>
      <c r="D30588" s="153"/>
      <c r="E30588" s="154"/>
      <c r="F30588" s="154" t="s">
        <v>12765</v>
      </c>
      <c r="G30588" s="154" t="s">
        <v>12766</v>
      </c>
      <c r="H30588" s="154" t="s">
        <v>31</v>
      </c>
      <c r="I30588" s="154" t="str">
        <f t="shared" si="1431"/>
        <v>331</v>
      </c>
      <c r="J30588" s="154" t="s">
        <v>760</v>
      </c>
      <c r="K30588" s="154" t="str">
        <f t="shared" si="1432"/>
        <v>627</v>
      </c>
      <c r="L30588" s="155">
        <v>0</v>
      </c>
      <c r="M30588" s="155">
        <v>877655</v>
      </c>
      <c r="N30588" s="154" t="s">
        <v>1174</v>
      </c>
      <c r="O30588" s="154" t="s">
        <v>1175</v>
      </c>
      <c r="P30588" s="154"/>
      <c r="Q30588" s="154"/>
      <c r="R30588" s="154"/>
      <c r="S30588" s="154" t="s">
        <v>117</v>
      </c>
      <c r="T30588" s="156">
        <f t="shared" si="1433"/>
        <v>-877655</v>
      </c>
      <c r="U30588" s="148">
        <v>2</v>
      </c>
    </row>
    <row r="30589" spans="1:21" ht="15.75" customHeight="1">
      <c r="A30589" s="153">
        <v>45545</v>
      </c>
      <c r="B30589" s="153">
        <v>45545</v>
      </c>
      <c r="C30589" s="154" t="s">
        <v>16684</v>
      </c>
      <c r="D30589" s="153"/>
      <c r="E30589" s="154"/>
      <c r="F30589" s="154" t="s">
        <v>16685</v>
      </c>
      <c r="G30589" s="154" t="s">
        <v>16685</v>
      </c>
      <c r="H30589" s="154" t="s">
        <v>113</v>
      </c>
      <c r="I30589" s="154" t="str">
        <f t="shared" si="1431"/>
        <v>112</v>
      </c>
      <c r="J30589" s="154" t="s">
        <v>31</v>
      </c>
      <c r="K30589" s="154" t="str">
        <f t="shared" si="1432"/>
        <v>331</v>
      </c>
      <c r="L30589" s="155">
        <v>0</v>
      </c>
      <c r="M30589" s="155">
        <v>308303</v>
      </c>
      <c r="N30589" s="154" t="s">
        <v>375</v>
      </c>
      <c r="O30589" s="154" t="s">
        <v>376</v>
      </c>
      <c r="P30589" s="154" t="s">
        <v>231</v>
      </c>
      <c r="Q30589" s="154" t="s">
        <v>232</v>
      </c>
      <c r="R30589" s="154" t="s">
        <v>125</v>
      </c>
      <c r="S30589" s="154" t="s">
        <v>117</v>
      </c>
      <c r="T30589" s="156">
        <f t="shared" si="1433"/>
        <v>-308303</v>
      </c>
    </row>
    <row r="30590" spans="1:21" ht="15.75" customHeight="1">
      <c r="A30590" s="153">
        <v>45610</v>
      </c>
      <c r="B30590" s="153">
        <v>45610</v>
      </c>
      <c r="C30590" s="154" t="s">
        <v>11988</v>
      </c>
      <c r="D30590" s="153"/>
      <c r="E30590" s="154"/>
      <c r="F30590" s="154" t="s">
        <v>11989</v>
      </c>
      <c r="G30590" s="154" t="s">
        <v>20054</v>
      </c>
      <c r="H30590" s="154" t="s">
        <v>31</v>
      </c>
      <c r="I30590" s="154" t="str">
        <f t="shared" si="1431"/>
        <v>331</v>
      </c>
      <c r="J30590" s="154" t="s">
        <v>13145</v>
      </c>
      <c r="K30590" s="154" t="str">
        <f t="shared" si="1432"/>
        <v>642</v>
      </c>
      <c r="L30590" s="155">
        <v>0</v>
      </c>
      <c r="M30590" s="155">
        <v>878043</v>
      </c>
      <c r="N30590" s="154" t="s">
        <v>8883</v>
      </c>
      <c r="O30590" s="154" t="s">
        <v>8884</v>
      </c>
      <c r="P30590" s="154" t="s">
        <v>231</v>
      </c>
      <c r="Q30590" s="154" t="s">
        <v>232</v>
      </c>
      <c r="R30590" s="154" t="s">
        <v>224</v>
      </c>
      <c r="S30590" s="154" t="s">
        <v>117</v>
      </c>
      <c r="T30590" s="156">
        <f t="shared" si="1433"/>
        <v>-878043</v>
      </c>
    </row>
    <row r="30591" spans="1:21" ht="15.75" customHeight="1">
      <c r="A30591" s="153">
        <v>45545</v>
      </c>
      <c r="B30591" s="153">
        <v>45545</v>
      </c>
      <c r="C30591" s="154" t="s">
        <v>9341</v>
      </c>
      <c r="D30591" s="153"/>
      <c r="E30591" s="154"/>
      <c r="F30591" s="154" t="s">
        <v>9342</v>
      </c>
      <c r="G30591" s="154" t="s">
        <v>9342</v>
      </c>
      <c r="H30591" s="154" t="s">
        <v>113</v>
      </c>
      <c r="I30591" s="154" t="str">
        <f t="shared" si="1431"/>
        <v>112</v>
      </c>
      <c r="J30591" s="154" t="s">
        <v>31</v>
      </c>
      <c r="K30591" s="154" t="str">
        <f t="shared" si="1432"/>
        <v>331</v>
      </c>
      <c r="L30591" s="155">
        <v>0</v>
      </c>
      <c r="M30591" s="155">
        <v>165000000</v>
      </c>
      <c r="N30591" s="154" t="s">
        <v>4772</v>
      </c>
      <c r="O30591" s="154" t="s">
        <v>4773</v>
      </c>
      <c r="P30591" s="154" t="s">
        <v>231</v>
      </c>
      <c r="Q30591" s="154" t="s">
        <v>232</v>
      </c>
      <c r="R30591" s="154"/>
      <c r="S30591" s="154" t="s">
        <v>117</v>
      </c>
      <c r="T30591" s="156">
        <f t="shared" si="1433"/>
        <v>-165000000</v>
      </c>
    </row>
    <row r="30592" spans="1:21" ht="15.75" customHeight="1">
      <c r="A30592" s="153">
        <v>45545</v>
      </c>
      <c r="B30592" s="153">
        <v>45545</v>
      </c>
      <c r="C30592" s="154" t="s">
        <v>9341</v>
      </c>
      <c r="D30592" s="153"/>
      <c r="E30592" s="154"/>
      <c r="F30592" s="154" t="s">
        <v>9342</v>
      </c>
      <c r="G30592" s="154" t="s">
        <v>9342</v>
      </c>
      <c r="H30592" s="154" t="s">
        <v>388</v>
      </c>
      <c r="I30592" s="154" t="str">
        <f t="shared" si="1431"/>
        <v>242</v>
      </c>
      <c r="J30592" s="154" t="s">
        <v>31</v>
      </c>
      <c r="K30592" s="154" t="str">
        <f t="shared" si="1432"/>
        <v>331</v>
      </c>
      <c r="L30592" s="155">
        <v>165000000</v>
      </c>
      <c r="M30592" s="155">
        <v>0</v>
      </c>
      <c r="N30592" s="154" t="s">
        <v>4772</v>
      </c>
      <c r="O30592" s="154" t="s">
        <v>4773</v>
      </c>
      <c r="P30592" s="154" t="s">
        <v>231</v>
      </c>
      <c r="Q30592" s="154" t="s">
        <v>232</v>
      </c>
      <c r="R30592" s="154"/>
      <c r="S30592" s="154" t="s">
        <v>117</v>
      </c>
      <c r="T30592" s="156">
        <f t="shared" si="1433"/>
        <v>165000000</v>
      </c>
    </row>
    <row r="30593" spans="1:21" ht="15.75" customHeight="1">
      <c r="A30593" s="153">
        <v>45626</v>
      </c>
      <c r="B30593" s="153">
        <v>45626</v>
      </c>
      <c r="C30593" s="154" t="s">
        <v>21670</v>
      </c>
      <c r="D30593" s="153"/>
      <c r="E30593" s="154"/>
      <c r="F30593" s="154" t="s">
        <v>21671</v>
      </c>
      <c r="G30593" s="154" t="s">
        <v>24292</v>
      </c>
      <c r="H30593" s="154" t="s">
        <v>31</v>
      </c>
      <c r="I30593" s="154" t="str">
        <f t="shared" si="1431"/>
        <v>331</v>
      </c>
      <c r="J30593" s="154" t="s">
        <v>1358</v>
      </c>
      <c r="K30593" s="154" t="str">
        <f t="shared" si="1432"/>
        <v>627</v>
      </c>
      <c r="L30593" s="155">
        <v>0</v>
      </c>
      <c r="M30593" s="155">
        <v>880000</v>
      </c>
      <c r="N30593" s="154" t="s">
        <v>1174</v>
      </c>
      <c r="O30593" s="154" t="s">
        <v>1175</v>
      </c>
      <c r="P30593" s="154"/>
      <c r="Q30593" s="154"/>
      <c r="R30593" s="154"/>
      <c r="S30593" s="154" t="s">
        <v>117</v>
      </c>
      <c r="T30593" s="156">
        <f t="shared" si="1433"/>
        <v>-880000</v>
      </c>
    </row>
    <row r="30594" spans="1:21" ht="15.75" customHeight="1">
      <c r="A30594" s="153">
        <v>45610</v>
      </c>
      <c r="B30594" s="153">
        <v>45610</v>
      </c>
      <c r="C30594" s="154" t="s">
        <v>11988</v>
      </c>
      <c r="D30594" s="153"/>
      <c r="E30594" s="154"/>
      <c r="F30594" s="154" t="s">
        <v>11989</v>
      </c>
      <c r="G30594" s="154" t="s">
        <v>20089</v>
      </c>
      <c r="H30594" s="154" t="s">
        <v>31</v>
      </c>
      <c r="I30594" s="154" t="str">
        <f t="shared" si="1431"/>
        <v>331</v>
      </c>
      <c r="J30594" s="154" t="s">
        <v>13145</v>
      </c>
      <c r="K30594" s="154" t="str">
        <f t="shared" si="1432"/>
        <v>642</v>
      </c>
      <c r="L30594" s="155">
        <v>0</v>
      </c>
      <c r="M30594" s="155">
        <v>884742</v>
      </c>
      <c r="N30594" s="154" t="s">
        <v>8883</v>
      </c>
      <c r="O30594" s="154" t="s">
        <v>8884</v>
      </c>
      <c r="P30594" s="154" t="s">
        <v>231</v>
      </c>
      <c r="Q30594" s="154" t="s">
        <v>232</v>
      </c>
      <c r="R30594" s="154" t="s">
        <v>224</v>
      </c>
      <c r="S30594" s="154" t="s">
        <v>117</v>
      </c>
      <c r="T30594" s="156">
        <f t="shared" si="1433"/>
        <v>-884742</v>
      </c>
    </row>
    <row r="30595" spans="1:21" ht="15.75" customHeight="1">
      <c r="A30595" s="153">
        <v>45545</v>
      </c>
      <c r="B30595" s="153">
        <v>45545</v>
      </c>
      <c r="C30595" s="154" t="s">
        <v>14489</v>
      </c>
      <c r="D30595" s="153"/>
      <c r="E30595" s="154"/>
      <c r="F30595" s="154" t="s">
        <v>14490</v>
      </c>
      <c r="G30595" s="154" t="s">
        <v>14490</v>
      </c>
      <c r="H30595" s="154" t="s">
        <v>113</v>
      </c>
      <c r="I30595" s="154" t="str">
        <f t="shared" si="1431"/>
        <v>112</v>
      </c>
      <c r="J30595" s="154" t="s">
        <v>31</v>
      </c>
      <c r="K30595" s="154" t="str">
        <f t="shared" si="1432"/>
        <v>331</v>
      </c>
      <c r="L30595" s="155">
        <v>0</v>
      </c>
      <c r="M30595" s="155">
        <v>1134260</v>
      </c>
      <c r="N30595" s="154" t="s">
        <v>1940</v>
      </c>
      <c r="O30595" s="154" t="s">
        <v>1941</v>
      </c>
      <c r="P30595" s="154" t="s">
        <v>231</v>
      </c>
      <c r="Q30595" s="154" t="s">
        <v>232</v>
      </c>
      <c r="R30595" s="154"/>
      <c r="S30595" s="154" t="s">
        <v>117</v>
      </c>
      <c r="T30595" s="156">
        <f t="shared" si="1433"/>
        <v>-1134260</v>
      </c>
    </row>
    <row r="30596" spans="1:21" ht="15.75" customHeight="1">
      <c r="A30596" s="153">
        <v>45545</v>
      </c>
      <c r="B30596" s="153">
        <v>45545</v>
      </c>
      <c r="C30596" s="154" t="s">
        <v>14489</v>
      </c>
      <c r="D30596" s="153"/>
      <c r="E30596" s="154"/>
      <c r="F30596" s="154" t="s">
        <v>14490</v>
      </c>
      <c r="G30596" s="154" t="s">
        <v>14490</v>
      </c>
      <c r="H30596" s="154" t="s">
        <v>1942</v>
      </c>
      <c r="I30596" s="154" t="str">
        <f t="shared" ref="I30596:I30659" si="1434">LEFT(H30596,3)</f>
        <v>642</v>
      </c>
      <c r="J30596" s="154" t="s">
        <v>31</v>
      </c>
      <c r="K30596" s="154" t="str">
        <f t="shared" ref="K30596:K30659" si="1435">LEFT(J30596,3)</f>
        <v>331</v>
      </c>
      <c r="L30596" s="155">
        <v>1050241</v>
      </c>
      <c r="M30596" s="155">
        <v>0</v>
      </c>
      <c r="N30596" s="154" t="s">
        <v>1940</v>
      </c>
      <c r="O30596" s="154" t="s">
        <v>1941</v>
      </c>
      <c r="P30596" s="154" t="s">
        <v>231</v>
      </c>
      <c r="Q30596" s="154" t="s">
        <v>232</v>
      </c>
      <c r="R30596" s="154"/>
      <c r="S30596" s="154" t="s">
        <v>117</v>
      </c>
      <c r="T30596" s="156">
        <f t="shared" ref="T30596:T30659" si="1436">L30596-M30596</f>
        <v>1050241</v>
      </c>
    </row>
    <row r="30597" spans="1:21" ht="15.75" customHeight="1">
      <c r="A30597" s="153">
        <v>45405</v>
      </c>
      <c r="B30597" s="153">
        <v>45405</v>
      </c>
      <c r="C30597" s="154" t="s">
        <v>12141</v>
      </c>
      <c r="D30597" s="153"/>
      <c r="E30597" s="154"/>
      <c r="F30597" s="154" t="s">
        <v>12142</v>
      </c>
      <c r="G30597" s="154" t="s">
        <v>16702</v>
      </c>
      <c r="H30597" s="154" t="s">
        <v>31</v>
      </c>
      <c r="I30597" s="154" t="str">
        <f t="shared" si="1434"/>
        <v>331</v>
      </c>
      <c r="J30597" s="154" t="s">
        <v>13145</v>
      </c>
      <c r="K30597" s="154" t="str">
        <f t="shared" si="1435"/>
        <v>642</v>
      </c>
      <c r="L30597" s="155">
        <v>0</v>
      </c>
      <c r="M30597" s="155">
        <v>886548</v>
      </c>
      <c r="N30597" s="154" t="s">
        <v>8883</v>
      </c>
      <c r="O30597" s="154" t="s">
        <v>8884</v>
      </c>
      <c r="P30597" s="154" t="s">
        <v>231</v>
      </c>
      <c r="Q30597" s="154" t="s">
        <v>232</v>
      </c>
      <c r="R30597" s="154" t="s">
        <v>224</v>
      </c>
      <c r="S30597" s="154" t="s">
        <v>117</v>
      </c>
      <c r="T30597" s="156">
        <f t="shared" si="1436"/>
        <v>-886548</v>
      </c>
      <c r="U30597" s="148">
        <v>4</v>
      </c>
    </row>
    <row r="30598" spans="1:21" ht="15.75" customHeight="1">
      <c r="A30598" s="153">
        <v>45545</v>
      </c>
      <c r="B30598" s="153">
        <v>45545</v>
      </c>
      <c r="C30598" s="154" t="s">
        <v>14489</v>
      </c>
      <c r="D30598" s="153"/>
      <c r="E30598" s="154"/>
      <c r="F30598" s="154" t="s">
        <v>14490</v>
      </c>
      <c r="G30598" s="154" t="s">
        <v>14490</v>
      </c>
      <c r="H30598" s="154" t="s">
        <v>271</v>
      </c>
      <c r="I30598" s="154" t="str">
        <f t="shared" si="1434"/>
        <v>133</v>
      </c>
      <c r="J30598" s="154" t="s">
        <v>31</v>
      </c>
      <c r="K30598" s="154" t="str">
        <f t="shared" si="1435"/>
        <v>331</v>
      </c>
      <c r="L30598" s="155">
        <v>84019</v>
      </c>
      <c r="M30598" s="155">
        <v>0</v>
      </c>
      <c r="N30598" s="154" t="s">
        <v>1940</v>
      </c>
      <c r="O30598" s="154" t="s">
        <v>1941</v>
      </c>
      <c r="P30598" s="154" t="s">
        <v>231</v>
      </c>
      <c r="Q30598" s="154" t="s">
        <v>232</v>
      </c>
      <c r="R30598" s="154"/>
      <c r="S30598" s="154" t="s">
        <v>117</v>
      </c>
      <c r="T30598" s="156">
        <f t="shared" si="1436"/>
        <v>84019</v>
      </c>
    </row>
    <row r="30599" spans="1:21" ht="15.75" customHeight="1">
      <c r="A30599" s="153">
        <v>45631</v>
      </c>
      <c r="B30599" s="153">
        <v>45631</v>
      </c>
      <c r="C30599" s="154" t="s">
        <v>14632</v>
      </c>
      <c r="D30599" s="153"/>
      <c r="E30599" s="154"/>
      <c r="F30599" s="154" t="s">
        <v>14633</v>
      </c>
      <c r="G30599" s="154" t="s">
        <v>14633</v>
      </c>
      <c r="H30599" s="154" t="s">
        <v>31</v>
      </c>
      <c r="I30599" s="154" t="str">
        <f t="shared" si="1434"/>
        <v>331</v>
      </c>
      <c r="J30599" s="154" t="s">
        <v>249</v>
      </c>
      <c r="K30599" s="154" t="str">
        <f t="shared" si="1435"/>
        <v>627</v>
      </c>
      <c r="L30599" s="155">
        <v>0</v>
      </c>
      <c r="M30599" s="155">
        <v>888255</v>
      </c>
      <c r="N30599" s="154" t="s">
        <v>307</v>
      </c>
      <c r="O30599" s="154" t="s">
        <v>308</v>
      </c>
      <c r="P30599" s="154" t="s">
        <v>231</v>
      </c>
      <c r="Q30599" s="154" t="s">
        <v>232</v>
      </c>
      <c r="R30599" s="154"/>
      <c r="S30599" s="154" t="s">
        <v>238</v>
      </c>
      <c r="T30599" s="156">
        <f t="shared" si="1436"/>
        <v>-888255</v>
      </c>
    </row>
    <row r="30600" spans="1:21" ht="15.75" customHeight="1">
      <c r="A30600" s="153">
        <v>45545</v>
      </c>
      <c r="B30600" s="153">
        <v>45545</v>
      </c>
      <c r="C30600" s="154" t="s">
        <v>24293</v>
      </c>
      <c r="D30600" s="153"/>
      <c r="E30600" s="154"/>
      <c r="F30600" s="154" t="s">
        <v>24294</v>
      </c>
      <c r="G30600" s="154" t="s">
        <v>24294</v>
      </c>
      <c r="H30600" s="154" t="s">
        <v>353</v>
      </c>
      <c r="I30600" s="154" t="str">
        <f t="shared" si="1434"/>
        <v>642</v>
      </c>
      <c r="J30600" s="154" t="s">
        <v>113</v>
      </c>
      <c r="K30600" s="154" t="str">
        <f t="shared" si="1435"/>
        <v>112</v>
      </c>
      <c r="L30600" s="155">
        <v>22000</v>
      </c>
      <c r="M30600" s="155">
        <v>0</v>
      </c>
      <c r="N30600" s="154" t="s">
        <v>354</v>
      </c>
      <c r="O30600" s="154" t="s">
        <v>355</v>
      </c>
      <c r="P30600" s="154" t="s">
        <v>231</v>
      </c>
      <c r="Q30600" s="154" t="s">
        <v>232</v>
      </c>
      <c r="R30600" s="154" t="s">
        <v>125</v>
      </c>
      <c r="S30600" s="154" t="s">
        <v>117</v>
      </c>
      <c r="T30600" s="156">
        <f t="shared" si="1436"/>
        <v>22000</v>
      </c>
    </row>
    <row r="30601" spans="1:21" ht="15.75" customHeight="1">
      <c r="A30601" s="153">
        <v>45545</v>
      </c>
      <c r="B30601" s="153">
        <v>45545</v>
      </c>
      <c r="C30601" s="154" t="s">
        <v>24293</v>
      </c>
      <c r="D30601" s="153"/>
      <c r="E30601" s="154"/>
      <c r="F30601" s="154" t="s">
        <v>24294</v>
      </c>
      <c r="G30601" s="154" t="s">
        <v>24294</v>
      </c>
      <c r="H30601" s="154" t="s">
        <v>113</v>
      </c>
      <c r="I30601" s="154" t="str">
        <f t="shared" si="1434"/>
        <v>112</v>
      </c>
      <c r="J30601" s="154" t="s">
        <v>353</v>
      </c>
      <c r="K30601" s="154" t="str">
        <f t="shared" si="1435"/>
        <v>642</v>
      </c>
      <c r="L30601" s="155">
        <v>0</v>
      </c>
      <c r="M30601" s="155">
        <v>22000</v>
      </c>
      <c r="N30601" s="154" t="s">
        <v>354</v>
      </c>
      <c r="O30601" s="154" t="s">
        <v>355</v>
      </c>
      <c r="P30601" s="154" t="s">
        <v>231</v>
      </c>
      <c r="Q30601" s="154" t="s">
        <v>232</v>
      </c>
      <c r="R30601" s="154" t="s">
        <v>125</v>
      </c>
      <c r="S30601" s="154" t="s">
        <v>117</v>
      </c>
      <c r="T30601" s="156">
        <f t="shared" si="1436"/>
        <v>-22000</v>
      </c>
    </row>
    <row r="30602" spans="1:21" ht="15.75" customHeight="1">
      <c r="A30602" s="153">
        <v>45546</v>
      </c>
      <c r="B30602" s="153">
        <v>45546</v>
      </c>
      <c r="C30602" s="154" t="s">
        <v>23084</v>
      </c>
      <c r="D30602" s="153">
        <v>45546</v>
      </c>
      <c r="E30602" s="154" t="s">
        <v>21554</v>
      </c>
      <c r="F30602" s="154" t="s">
        <v>23085</v>
      </c>
      <c r="G30602" s="154" t="s">
        <v>23085</v>
      </c>
      <c r="H30602" s="154" t="s">
        <v>460</v>
      </c>
      <c r="I30602" s="154" t="str">
        <f t="shared" si="1434"/>
        <v>627</v>
      </c>
      <c r="J30602" s="154" t="s">
        <v>31</v>
      </c>
      <c r="K30602" s="154" t="str">
        <f t="shared" si="1435"/>
        <v>331</v>
      </c>
      <c r="L30602" s="155">
        <v>5000000</v>
      </c>
      <c r="M30602" s="155">
        <v>0</v>
      </c>
      <c r="N30602" s="154" t="s">
        <v>114</v>
      </c>
      <c r="O30602" s="154" t="s">
        <v>115</v>
      </c>
      <c r="P30602" s="154"/>
      <c r="Q30602" s="154"/>
      <c r="R30602" s="154"/>
      <c r="S30602" s="154" t="s">
        <v>117</v>
      </c>
      <c r="T30602" s="156">
        <f t="shared" si="1436"/>
        <v>5000000</v>
      </c>
    </row>
    <row r="30603" spans="1:21" ht="15.75" customHeight="1">
      <c r="A30603" s="153">
        <v>45635</v>
      </c>
      <c r="B30603" s="153">
        <v>45635</v>
      </c>
      <c r="C30603" s="154" t="s">
        <v>14630</v>
      </c>
      <c r="D30603" s="153"/>
      <c r="E30603" s="154"/>
      <c r="F30603" s="154" t="s">
        <v>14631</v>
      </c>
      <c r="G30603" s="154" t="s">
        <v>14631</v>
      </c>
      <c r="H30603" s="154" t="s">
        <v>31</v>
      </c>
      <c r="I30603" s="154" t="str">
        <f t="shared" si="1434"/>
        <v>331</v>
      </c>
      <c r="J30603" s="154" t="s">
        <v>237</v>
      </c>
      <c r="K30603" s="154" t="str">
        <f t="shared" si="1435"/>
        <v>642</v>
      </c>
      <c r="L30603" s="155">
        <v>0</v>
      </c>
      <c r="M30603" s="155">
        <v>889000</v>
      </c>
      <c r="N30603" s="154" t="s">
        <v>414</v>
      </c>
      <c r="O30603" s="154" t="s">
        <v>415</v>
      </c>
      <c r="P30603" s="154" t="s">
        <v>231</v>
      </c>
      <c r="Q30603" s="154" t="s">
        <v>232</v>
      </c>
      <c r="R30603" s="154"/>
      <c r="S30603" s="154" t="s">
        <v>238</v>
      </c>
      <c r="T30603" s="156">
        <f t="shared" si="1436"/>
        <v>-889000</v>
      </c>
    </row>
    <row r="30604" spans="1:21" ht="15.75" customHeight="1">
      <c r="A30604" s="153">
        <v>45546</v>
      </c>
      <c r="B30604" s="153">
        <v>45546</v>
      </c>
      <c r="C30604" s="154" t="s">
        <v>23084</v>
      </c>
      <c r="D30604" s="153">
        <v>45546</v>
      </c>
      <c r="E30604" s="154" t="s">
        <v>21554</v>
      </c>
      <c r="F30604" s="154" t="s">
        <v>23085</v>
      </c>
      <c r="G30604" s="154" t="s">
        <v>22994</v>
      </c>
      <c r="H30604" s="154" t="s">
        <v>271</v>
      </c>
      <c r="I30604" s="154" t="str">
        <f t="shared" si="1434"/>
        <v>133</v>
      </c>
      <c r="J30604" s="154" t="s">
        <v>31</v>
      </c>
      <c r="K30604" s="154" t="str">
        <f t="shared" si="1435"/>
        <v>331</v>
      </c>
      <c r="L30604" s="155">
        <v>500000</v>
      </c>
      <c r="M30604" s="155">
        <v>0</v>
      </c>
      <c r="N30604" s="154" t="s">
        <v>114</v>
      </c>
      <c r="O30604" s="154" t="s">
        <v>115</v>
      </c>
      <c r="P30604" s="154"/>
      <c r="Q30604" s="154"/>
      <c r="R30604" s="154"/>
      <c r="S30604" s="154" t="s">
        <v>117</v>
      </c>
      <c r="T30604" s="156">
        <f t="shared" si="1436"/>
        <v>500000</v>
      </c>
    </row>
    <row r="30605" spans="1:21" ht="15.75" customHeight="1">
      <c r="A30605" s="153">
        <v>45566</v>
      </c>
      <c r="B30605" s="153">
        <v>45566</v>
      </c>
      <c r="C30605" s="154" t="s">
        <v>14628</v>
      </c>
      <c r="D30605" s="153"/>
      <c r="E30605" s="154"/>
      <c r="F30605" s="154" t="s">
        <v>14629</v>
      </c>
      <c r="G30605" s="154" t="s">
        <v>14629</v>
      </c>
      <c r="H30605" s="154" t="s">
        <v>31</v>
      </c>
      <c r="I30605" s="154" t="str">
        <f t="shared" si="1434"/>
        <v>331</v>
      </c>
      <c r="J30605" s="154" t="s">
        <v>249</v>
      </c>
      <c r="K30605" s="154" t="str">
        <f t="shared" si="1435"/>
        <v>627</v>
      </c>
      <c r="L30605" s="155">
        <v>0</v>
      </c>
      <c r="M30605" s="155">
        <v>890882</v>
      </c>
      <c r="N30605" s="154" t="s">
        <v>420</v>
      </c>
      <c r="O30605" s="154" t="s">
        <v>421</v>
      </c>
      <c r="P30605" s="154" t="s">
        <v>231</v>
      </c>
      <c r="Q30605" s="154" t="s">
        <v>232</v>
      </c>
      <c r="R30605" s="154" t="s">
        <v>422</v>
      </c>
      <c r="S30605" s="154" t="s">
        <v>238</v>
      </c>
      <c r="T30605" s="156">
        <f t="shared" si="1436"/>
        <v>-890882</v>
      </c>
    </row>
    <row r="30606" spans="1:21" ht="15.75" customHeight="1">
      <c r="A30606" s="153">
        <v>45546</v>
      </c>
      <c r="B30606" s="153">
        <v>45546</v>
      </c>
      <c r="C30606" s="154" t="s">
        <v>24295</v>
      </c>
      <c r="D30606" s="153"/>
      <c r="E30606" s="154"/>
      <c r="F30606" s="154" t="s">
        <v>24296</v>
      </c>
      <c r="G30606" s="154" t="s">
        <v>24296</v>
      </c>
      <c r="H30606" s="154" t="s">
        <v>319</v>
      </c>
      <c r="I30606" s="154" t="str">
        <f t="shared" si="1434"/>
        <v>131</v>
      </c>
      <c r="J30606" s="154" t="s">
        <v>497</v>
      </c>
      <c r="K30606" s="154" t="str">
        <f t="shared" si="1435"/>
        <v>511</v>
      </c>
      <c r="L30606" s="155">
        <v>98195289</v>
      </c>
      <c r="M30606" s="155">
        <v>0</v>
      </c>
      <c r="N30606" s="154" t="s">
        <v>121</v>
      </c>
      <c r="O30606" s="154" t="s">
        <v>122</v>
      </c>
      <c r="P30606" s="154" t="s">
        <v>498</v>
      </c>
      <c r="Q30606" s="154" t="s">
        <v>499</v>
      </c>
      <c r="R30606" s="154" t="s">
        <v>125</v>
      </c>
      <c r="S30606" s="154" t="s">
        <v>117</v>
      </c>
      <c r="T30606" s="156">
        <f t="shared" si="1436"/>
        <v>98195289</v>
      </c>
    </row>
    <row r="30607" spans="1:21" ht="15.75" customHeight="1">
      <c r="A30607" s="153">
        <v>45546</v>
      </c>
      <c r="B30607" s="153">
        <v>45546</v>
      </c>
      <c r="C30607" s="154" t="s">
        <v>24295</v>
      </c>
      <c r="D30607" s="153"/>
      <c r="E30607" s="154"/>
      <c r="F30607" s="154" t="s">
        <v>24296</v>
      </c>
      <c r="G30607" s="154" t="s">
        <v>24296</v>
      </c>
      <c r="H30607" s="154" t="s">
        <v>497</v>
      </c>
      <c r="I30607" s="154" t="str">
        <f t="shared" si="1434"/>
        <v>511</v>
      </c>
      <c r="J30607" s="154" t="s">
        <v>319</v>
      </c>
      <c r="K30607" s="154" t="str">
        <f t="shared" si="1435"/>
        <v>131</v>
      </c>
      <c r="L30607" s="155">
        <v>0</v>
      </c>
      <c r="M30607" s="155">
        <v>98195289</v>
      </c>
      <c r="N30607" s="154" t="s">
        <v>121</v>
      </c>
      <c r="O30607" s="154" t="s">
        <v>122</v>
      </c>
      <c r="P30607" s="154" t="s">
        <v>498</v>
      </c>
      <c r="Q30607" s="154" t="s">
        <v>499</v>
      </c>
      <c r="R30607" s="154" t="s">
        <v>125</v>
      </c>
      <c r="S30607" s="154" t="s">
        <v>117</v>
      </c>
      <c r="T30607" s="156">
        <f t="shared" si="1436"/>
        <v>-98195289</v>
      </c>
    </row>
    <row r="30608" spans="1:21" ht="15.75" customHeight="1">
      <c r="A30608" s="153">
        <v>45546</v>
      </c>
      <c r="B30608" s="153">
        <v>45546</v>
      </c>
      <c r="C30608" s="154" t="s">
        <v>24295</v>
      </c>
      <c r="D30608" s="153"/>
      <c r="E30608" s="154"/>
      <c r="F30608" s="154" t="s">
        <v>24296</v>
      </c>
      <c r="G30608" s="154" t="s">
        <v>24297</v>
      </c>
      <c r="H30608" s="154" t="s">
        <v>319</v>
      </c>
      <c r="I30608" s="154" t="str">
        <f t="shared" si="1434"/>
        <v>131</v>
      </c>
      <c r="J30608" s="154" t="s">
        <v>145</v>
      </c>
      <c r="K30608" s="154" t="str">
        <f t="shared" si="1435"/>
        <v>333</v>
      </c>
      <c r="L30608" s="155">
        <v>9819529</v>
      </c>
      <c r="M30608" s="155">
        <v>0</v>
      </c>
      <c r="N30608" s="154" t="s">
        <v>121</v>
      </c>
      <c r="O30608" s="154" t="s">
        <v>122</v>
      </c>
      <c r="P30608" s="154" t="s">
        <v>498</v>
      </c>
      <c r="Q30608" s="154" t="s">
        <v>499</v>
      </c>
      <c r="R30608" s="154" t="s">
        <v>125</v>
      </c>
      <c r="S30608" s="154" t="s">
        <v>117</v>
      </c>
      <c r="T30608" s="156">
        <f t="shared" si="1436"/>
        <v>9819529</v>
      </c>
    </row>
    <row r="30609" spans="1:21" ht="15.75" customHeight="1">
      <c r="A30609" s="153">
        <v>45546</v>
      </c>
      <c r="B30609" s="153">
        <v>45546</v>
      </c>
      <c r="C30609" s="154" t="s">
        <v>24295</v>
      </c>
      <c r="D30609" s="153"/>
      <c r="E30609" s="154"/>
      <c r="F30609" s="154" t="s">
        <v>24296</v>
      </c>
      <c r="G30609" s="154" t="s">
        <v>24297</v>
      </c>
      <c r="H30609" s="154" t="s">
        <v>145</v>
      </c>
      <c r="I30609" s="154" t="str">
        <f t="shared" si="1434"/>
        <v>333</v>
      </c>
      <c r="J30609" s="154" t="s">
        <v>319</v>
      </c>
      <c r="K30609" s="154" t="str">
        <f t="shared" si="1435"/>
        <v>131</v>
      </c>
      <c r="L30609" s="155">
        <v>0</v>
      </c>
      <c r="M30609" s="155">
        <v>9819529</v>
      </c>
      <c r="N30609" s="154" t="s">
        <v>121</v>
      </c>
      <c r="O30609" s="154" t="s">
        <v>122</v>
      </c>
      <c r="P30609" s="154" t="s">
        <v>498</v>
      </c>
      <c r="Q30609" s="154" t="s">
        <v>499</v>
      </c>
      <c r="R30609" s="154" t="s">
        <v>125</v>
      </c>
      <c r="S30609" s="154" t="s">
        <v>117</v>
      </c>
      <c r="T30609" s="156">
        <f t="shared" si="1436"/>
        <v>-9819529</v>
      </c>
    </row>
    <row r="30610" spans="1:21" ht="15.75" customHeight="1">
      <c r="A30610" s="153">
        <v>45546</v>
      </c>
      <c r="B30610" s="153">
        <v>45546</v>
      </c>
      <c r="C30610" s="154" t="s">
        <v>24298</v>
      </c>
      <c r="D30610" s="153"/>
      <c r="E30610" s="154"/>
      <c r="F30610" s="154" t="s">
        <v>24299</v>
      </c>
      <c r="G30610" s="154" t="s">
        <v>24299</v>
      </c>
      <c r="H30610" s="154" t="s">
        <v>113</v>
      </c>
      <c r="I30610" s="154" t="str">
        <f t="shared" si="1434"/>
        <v>112</v>
      </c>
      <c r="J30610" s="154" t="s">
        <v>319</v>
      </c>
      <c r="K30610" s="154" t="str">
        <f t="shared" si="1435"/>
        <v>131</v>
      </c>
      <c r="L30610" s="155">
        <v>6718365</v>
      </c>
      <c r="M30610" s="155">
        <v>0</v>
      </c>
      <c r="N30610" s="154" t="s">
        <v>326</v>
      </c>
      <c r="O30610" s="154" t="s">
        <v>327</v>
      </c>
      <c r="P30610" s="154" t="s">
        <v>322</v>
      </c>
      <c r="Q30610" s="154" t="s">
        <v>323</v>
      </c>
      <c r="R30610" s="154"/>
      <c r="S30610" s="154" t="s">
        <v>117</v>
      </c>
      <c r="T30610" s="156">
        <f t="shared" si="1436"/>
        <v>6718365</v>
      </c>
    </row>
    <row r="30611" spans="1:21" ht="15.75" customHeight="1">
      <c r="A30611" s="153">
        <v>45546</v>
      </c>
      <c r="B30611" s="153">
        <v>45546</v>
      </c>
      <c r="C30611" s="154" t="s">
        <v>24298</v>
      </c>
      <c r="D30611" s="153"/>
      <c r="E30611" s="154"/>
      <c r="F30611" s="154" t="s">
        <v>24299</v>
      </c>
      <c r="G30611" s="154" t="s">
        <v>24299</v>
      </c>
      <c r="H30611" s="154" t="s">
        <v>319</v>
      </c>
      <c r="I30611" s="154" t="str">
        <f t="shared" si="1434"/>
        <v>131</v>
      </c>
      <c r="J30611" s="154" t="s">
        <v>113</v>
      </c>
      <c r="K30611" s="154" t="str">
        <f t="shared" si="1435"/>
        <v>112</v>
      </c>
      <c r="L30611" s="155">
        <v>0</v>
      </c>
      <c r="M30611" s="155">
        <v>6718365</v>
      </c>
      <c r="N30611" s="154" t="s">
        <v>326</v>
      </c>
      <c r="O30611" s="154" t="s">
        <v>327</v>
      </c>
      <c r="P30611" s="154" t="s">
        <v>322</v>
      </c>
      <c r="Q30611" s="154" t="s">
        <v>323</v>
      </c>
      <c r="R30611" s="154"/>
      <c r="S30611" s="154" t="s">
        <v>117</v>
      </c>
      <c r="T30611" s="156">
        <f t="shared" si="1436"/>
        <v>-6718365</v>
      </c>
    </row>
    <row r="30612" spans="1:21" ht="15.75" customHeight="1">
      <c r="A30612" s="153">
        <v>45546</v>
      </c>
      <c r="B30612" s="153">
        <v>45546</v>
      </c>
      <c r="C30612" s="154" t="s">
        <v>24300</v>
      </c>
      <c r="D30612" s="153"/>
      <c r="E30612" s="154"/>
      <c r="F30612" s="154" t="s">
        <v>9176</v>
      </c>
      <c r="G30612" s="154" t="s">
        <v>9176</v>
      </c>
      <c r="H30612" s="154" t="s">
        <v>113</v>
      </c>
      <c r="I30612" s="154" t="str">
        <f t="shared" si="1434"/>
        <v>112</v>
      </c>
      <c r="J30612" s="154" t="s">
        <v>113</v>
      </c>
      <c r="K30612" s="154" t="str">
        <f t="shared" si="1435"/>
        <v>112</v>
      </c>
      <c r="L30612" s="155">
        <v>1700000000</v>
      </c>
      <c r="M30612" s="155">
        <v>0</v>
      </c>
      <c r="N30612" s="154"/>
      <c r="O30612" s="154"/>
      <c r="P30612" s="154" t="s">
        <v>210</v>
      </c>
      <c r="Q30612" s="154" t="s">
        <v>211</v>
      </c>
      <c r="R30612" s="154"/>
      <c r="S30612" s="154" t="s">
        <v>117</v>
      </c>
      <c r="T30612" s="156">
        <f t="shared" si="1436"/>
        <v>1700000000</v>
      </c>
    </row>
    <row r="30613" spans="1:21" ht="15.75" customHeight="1">
      <c r="A30613" s="153">
        <v>45546</v>
      </c>
      <c r="B30613" s="153">
        <v>45546</v>
      </c>
      <c r="C30613" s="154" t="s">
        <v>24300</v>
      </c>
      <c r="D30613" s="153"/>
      <c r="E30613" s="154"/>
      <c r="F30613" s="154" t="s">
        <v>9176</v>
      </c>
      <c r="G30613" s="154" t="s">
        <v>9176</v>
      </c>
      <c r="H30613" s="154" t="s">
        <v>113</v>
      </c>
      <c r="I30613" s="154" t="str">
        <f t="shared" si="1434"/>
        <v>112</v>
      </c>
      <c r="J30613" s="154" t="s">
        <v>113</v>
      </c>
      <c r="K30613" s="154" t="str">
        <f t="shared" si="1435"/>
        <v>112</v>
      </c>
      <c r="L30613" s="155">
        <v>0</v>
      </c>
      <c r="M30613" s="155">
        <v>1700000000</v>
      </c>
      <c r="N30613" s="154"/>
      <c r="O30613" s="154"/>
      <c r="P30613" s="154" t="s">
        <v>210</v>
      </c>
      <c r="Q30613" s="154" t="s">
        <v>211</v>
      </c>
      <c r="R30613" s="154"/>
      <c r="S30613" s="154" t="s">
        <v>117</v>
      </c>
      <c r="T30613" s="156">
        <f t="shared" si="1436"/>
        <v>-1700000000</v>
      </c>
    </row>
    <row r="30614" spans="1:21" ht="15.75" customHeight="1">
      <c r="A30614" s="153">
        <v>45546</v>
      </c>
      <c r="B30614" s="153">
        <v>45546</v>
      </c>
      <c r="C30614" s="154" t="s">
        <v>24301</v>
      </c>
      <c r="D30614" s="153"/>
      <c r="E30614" s="154"/>
      <c r="F30614" s="154" t="s">
        <v>9180</v>
      </c>
      <c r="G30614" s="154" t="s">
        <v>9180</v>
      </c>
      <c r="H30614" s="154" t="s">
        <v>113</v>
      </c>
      <c r="I30614" s="154" t="str">
        <f t="shared" si="1434"/>
        <v>112</v>
      </c>
      <c r="J30614" s="154" t="s">
        <v>113</v>
      </c>
      <c r="K30614" s="154" t="str">
        <f t="shared" si="1435"/>
        <v>112</v>
      </c>
      <c r="L30614" s="155">
        <v>9600000000</v>
      </c>
      <c r="M30614" s="155">
        <v>0</v>
      </c>
      <c r="N30614" s="154"/>
      <c r="O30614" s="154"/>
      <c r="P30614" s="154" t="s">
        <v>210</v>
      </c>
      <c r="Q30614" s="154" t="s">
        <v>211</v>
      </c>
      <c r="R30614" s="154"/>
      <c r="S30614" s="154" t="s">
        <v>117</v>
      </c>
      <c r="T30614" s="156">
        <f t="shared" si="1436"/>
        <v>9600000000</v>
      </c>
    </row>
    <row r="30615" spans="1:21" ht="15.75" customHeight="1">
      <c r="A30615" s="153">
        <v>45546</v>
      </c>
      <c r="B30615" s="153">
        <v>45546</v>
      </c>
      <c r="C30615" s="154" t="s">
        <v>24301</v>
      </c>
      <c r="D30615" s="153"/>
      <c r="E30615" s="154"/>
      <c r="F30615" s="154" t="s">
        <v>9180</v>
      </c>
      <c r="G30615" s="154" t="s">
        <v>9180</v>
      </c>
      <c r="H30615" s="154" t="s">
        <v>113</v>
      </c>
      <c r="I30615" s="154" t="str">
        <f t="shared" si="1434"/>
        <v>112</v>
      </c>
      <c r="J30615" s="154" t="s">
        <v>113</v>
      </c>
      <c r="K30615" s="154" t="str">
        <f t="shared" si="1435"/>
        <v>112</v>
      </c>
      <c r="L30615" s="155">
        <v>0</v>
      </c>
      <c r="M30615" s="155">
        <v>9600000000</v>
      </c>
      <c r="N30615" s="154"/>
      <c r="O30615" s="154"/>
      <c r="P30615" s="154" t="s">
        <v>210</v>
      </c>
      <c r="Q30615" s="154" t="s">
        <v>211</v>
      </c>
      <c r="R30615" s="154"/>
      <c r="S30615" s="154" t="s">
        <v>117</v>
      </c>
      <c r="T30615" s="156">
        <f t="shared" si="1436"/>
        <v>-9600000000</v>
      </c>
    </row>
    <row r="30616" spans="1:21" ht="15.75" customHeight="1">
      <c r="A30616" s="153">
        <v>45344</v>
      </c>
      <c r="B30616" s="153">
        <v>45344</v>
      </c>
      <c r="C30616" s="154" t="s">
        <v>12039</v>
      </c>
      <c r="D30616" s="153"/>
      <c r="E30616" s="154"/>
      <c r="F30616" s="154" t="s">
        <v>12040</v>
      </c>
      <c r="G30616" s="154" t="s">
        <v>12040</v>
      </c>
      <c r="H30616" s="154" t="s">
        <v>31</v>
      </c>
      <c r="I30616" s="154" t="str">
        <f t="shared" si="1434"/>
        <v>331</v>
      </c>
      <c r="J30616" s="154" t="s">
        <v>271</v>
      </c>
      <c r="K30616" s="154" t="str">
        <f t="shared" si="1435"/>
        <v>133</v>
      </c>
      <c r="L30616" s="155">
        <v>0</v>
      </c>
      <c r="M30616" s="155">
        <v>898693</v>
      </c>
      <c r="N30616" s="154" t="s">
        <v>440</v>
      </c>
      <c r="O30616" s="154" t="s">
        <v>441</v>
      </c>
      <c r="P30616" s="154" t="s">
        <v>231</v>
      </c>
      <c r="Q30616" s="154" t="s">
        <v>232</v>
      </c>
      <c r="R30616" s="154"/>
      <c r="S30616" s="154" t="s">
        <v>117</v>
      </c>
      <c r="T30616" s="156">
        <f t="shared" si="1436"/>
        <v>-898693</v>
      </c>
      <c r="U30616" s="148">
        <v>2</v>
      </c>
    </row>
    <row r="30617" spans="1:21" ht="15.75" customHeight="1">
      <c r="A30617" s="153">
        <v>45546</v>
      </c>
      <c r="B30617" s="153">
        <v>45546</v>
      </c>
      <c r="C30617" s="154" t="s">
        <v>12345</v>
      </c>
      <c r="D30617" s="153"/>
      <c r="E30617" s="154"/>
      <c r="F30617" s="154" t="s">
        <v>12346</v>
      </c>
      <c r="G30617" s="154" t="s">
        <v>12346</v>
      </c>
      <c r="H30617" s="154" t="s">
        <v>113</v>
      </c>
      <c r="I30617" s="154" t="str">
        <f t="shared" si="1434"/>
        <v>112</v>
      </c>
      <c r="J30617" s="154" t="s">
        <v>31</v>
      </c>
      <c r="K30617" s="154" t="str">
        <f t="shared" si="1435"/>
        <v>331</v>
      </c>
      <c r="L30617" s="155">
        <v>0</v>
      </c>
      <c r="M30617" s="155">
        <v>5500000</v>
      </c>
      <c r="N30617" s="154" t="s">
        <v>114</v>
      </c>
      <c r="O30617" s="154" t="s">
        <v>115</v>
      </c>
      <c r="P30617" s="154" t="s">
        <v>231</v>
      </c>
      <c r="Q30617" s="154" t="s">
        <v>232</v>
      </c>
      <c r="R30617" s="154"/>
      <c r="S30617" s="154" t="s">
        <v>117</v>
      </c>
      <c r="T30617" s="156">
        <f t="shared" si="1436"/>
        <v>-5500000</v>
      </c>
    </row>
    <row r="30618" spans="1:21" ht="15.75" customHeight="1">
      <c r="A30618" s="153">
        <v>45546</v>
      </c>
      <c r="B30618" s="153">
        <v>45546</v>
      </c>
      <c r="C30618" s="154" t="s">
        <v>24302</v>
      </c>
      <c r="D30618" s="153"/>
      <c r="E30618" s="154"/>
      <c r="F30618" s="154" t="s">
        <v>24303</v>
      </c>
      <c r="G30618" s="154" t="s">
        <v>24303</v>
      </c>
      <c r="H30618" s="154" t="s">
        <v>43</v>
      </c>
      <c r="I30618" s="154" t="str">
        <f t="shared" si="1434"/>
        <v>338</v>
      </c>
      <c r="J30618" s="154" t="s">
        <v>113</v>
      </c>
      <c r="K30618" s="154" t="str">
        <f t="shared" si="1435"/>
        <v>112</v>
      </c>
      <c r="L30618" s="155">
        <v>169028715</v>
      </c>
      <c r="M30618" s="155">
        <v>0</v>
      </c>
      <c r="N30618" s="154" t="s">
        <v>114</v>
      </c>
      <c r="O30618" s="154" t="s">
        <v>115</v>
      </c>
      <c r="P30618" s="154" t="s">
        <v>116</v>
      </c>
      <c r="Q30618" s="154" t="s">
        <v>116</v>
      </c>
      <c r="R30618" s="154"/>
      <c r="S30618" s="154" t="s">
        <v>117</v>
      </c>
      <c r="T30618" s="156">
        <f t="shared" si="1436"/>
        <v>169028715</v>
      </c>
    </row>
    <row r="30619" spans="1:21" ht="15.75" customHeight="1">
      <c r="A30619" s="153">
        <v>45546</v>
      </c>
      <c r="B30619" s="153">
        <v>45546</v>
      </c>
      <c r="C30619" s="154" t="s">
        <v>24302</v>
      </c>
      <c r="D30619" s="153"/>
      <c r="E30619" s="154"/>
      <c r="F30619" s="154" t="s">
        <v>24303</v>
      </c>
      <c r="G30619" s="154" t="s">
        <v>24303</v>
      </c>
      <c r="H30619" s="154" t="s">
        <v>113</v>
      </c>
      <c r="I30619" s="154" t="str">
        <f t="shared" si="1434"/>
        <v>112</v>
      </c>
      <c r="J30619" s="154" t="s">
        <v>43</v>
      </c>
      <c r="K30619" s="154" t="str">
        <f t="shared" si="1435"/>
        <v>338</v>
      </c>
      <c r="L30619" s="155">
        <v>0</v>
      </c>
      <c r="M30619" s="155">
        <v>169028715</v>
      </c>
      <c r="N30619" s="154" t="s">
        <v>114</v>
      </c>
      <c r="O30619" s="154" t="s">
        <v>115</v>
      </c>
      <c r="P30619" s="154" t="s">
        <v>116</v>
      </c>
      <c r="Q30619" s="154" t="s">
        <v>116</v>
      </c>
      <c r="R30619" s="154"/>
      <c r="S30619" s="154" t="s">
        <v>117</v>
      </c>
      <c r="T30619" s="156">
        <f t="shared" si="1436"/>
        <v>-169028715</v>
      </c>
    </row>
    <row r="30620" spans="1:21" ht="15.75" customHeight="1">
      <c r="A30620" s="153">
        <v>45546</v>
      </c>
      <c r="B30620" s="153">
        <v>45546</v>
      </c>
      <c r="C30620" s="154" t="s">
        <v>24304</v>
      </c>
      <c r="D30620" s="153"/>
      <c r="E30620" s="154"/>
      <c r="F30620" s="154" t="s">
        <v>24305</v>
      </c>
      <c r="G30620" s="154" t="s">
        <v>24305</v>
      </c>
      <c r="H30620" s="154" t="s">
        <v>230</v>
      </c>
      <c r="I30620" s="154" t="str">
        <f t="shared" si="1434"/>
        <v>138</v>
      </c>
      <c r="J30620" s="154" t="s">
        <v>113</v>
      </c>
      <c r="K30620" s="154" t="str">
        <f t="shared" si="1435"/>
        <v>112</v>
      </c>
      <c r="L30620" s="155">
        <v>775000</v>
      </c>
      <c r="M30620" s="155">
        <v>0</v>
      </c>
      <c r="N30620" s="154" t="s">
        <v>224</v>
      </c>
      <c r="O30620" s="154" t="s">
        <v>225</v>
      </c>
      <c r="P30620" s="154" t="s">
        <v>231</v>
      </c>
      <c r="Q30620" s="154" t="s">
        <v>232</v>
      </c>
      <c r="R30620" s="154"/>
      <c r="S30620" s="154" t="s">
        <v>117</v>
      </c>
      <c r="T30620" s="156">
        <f t="shared" si="1436"/>
        <v>775000</v>
      </c>
    </row>
    <row r="30621" spans="1:21" ht="15.75" customHeight="1">
      <c r="A30621" s="153">
        <v>45546</v>
      </c>
      <c r="B30621" s="153">
        <v>45546</v>
      </c>
      <c r="C30621" s="154" t="s">
        <v>24304</v>
      </c>
      <c r="D30621" s="153"/>
      <c r="E30621" s="154"/>
      <c r="F30621" s="154" t="s">
        <v>24305</v>
      </c>
      <c r="G30621" s="154" t="s">
        <v>24305</v>
      </c>
      <c r="H30621" s="154" t="s">
        <v>113</v>
      </c>
      <c r="I30621" s="154" t="str">
        <f t="shared" si="1434"/>
        <v>112</v>
      </c>
      <c r="J30621" s="154" t="s">
        <v>230</v>
      </c>
      <c r="K30621" s="154" t="str">
        <f t="shared" si="1435"/>
        <v>138</v>
      </c>
      <c r="L30621" s="155">
        <v>0</v>
      </c>
      <c r="M30621" s="155">
        <v>775000</v>
      </c>
      <c r="N30621" s="154" t="s">
        <v>224</v>
      </c>
      <c r="O30621" s="154" t="s">
        <v>225</v>
      </c>
      <c r="P30621" s="154" t="s">
        <v>231</v>
      </c>
      <c r="Q30621" s="154" t="s">
        <v>232</v>
      </c>
      <c r="R30621" s="154"/>
      <c r="S30621" s="154" t="s">
        <v>117</v>
      </c>
      <c r="T30621" s="156">
        <f t="shared" si="1436"/>
        <v>-775000</v>
      </c>
    </row>
    <row r="30622" spans="1:21" ht="15.75" customHeight="1">
      <c r="A30622" s="153">
        <v>45546</v>
      </c>
      <c r="B30622" s="153">
        <v>45546</v>
      </c>
      <c r="C30622" s="154" t="s">
        <v>24306</v>
      </c>
      <c r="D30622" s="153"/>
      <c r="E30622" s="154"/>
      <c r="F30622" s="154" t="s">
        <v>24307</v>
      </c>
      <c r="G30622" s="154" t="s">
        <v>24307</v>
      </c>
      <c r="H30622" s="154" t="s">
        <v>230</v>
      </c>
      <c r="I30622" s="154" t="str">
        <f t="shared" si="1434"/>
        <v>138</v>
      </c>
      <c r="J30622" s="154" t="s">
        <v>113</v>
      </c>
      <c r="K30622" s="154" t="str">
        <f t="shared" si="1435"/>
        <v>112</v>
      </c>
      <c r="L30622" s="155">
        <v>23702416</v>
      </c>
      <c r="M30622" s="155">
        <v>0</v>
      </c>
      <c r="N30622" s="154" t="s">
        <v>224</v>
      </c>
      <c r="O30622" s="154" t="s">
        <v>225</v>
      </c>
      <c r="P30622" s="154" t="s">
        <v>231</v>
      </c>
      <c r="Q30622" s="154" t="s">
        <v>232</v>
      </c>
      <c r="R30622" s="154"/>
      <c r="S30622" s="154" t="s">
        <v>117</v>
      </c>
      <c r="T30622" s="156">
        <f t="shared" si="1436"/>
        <v>23702416</v>
      </c>
    </row>
    <row r="30623" spans="1:21" ht="15.75" customHeight="1">
      <c r="A30623" s="153">
        <v>45546</v>
      </c>
      <c r="B30623" s="153">
        <v>45546</v>
      </c>
      <c r="C30623" s="154" t="s">
        <v>24306</v>
      </c>
      <c r="D30623" s="153"/>
      <c r="E30623" s="154"/>
      <c r="F30623" s="154" t="s">
        <v>24307</v>
      </c>
      <c r="G30623" s="154" t="s">
        <v>24307</v>
      </c>
      <c r="H30623" s="154" t="s">
        <v>113</v>
      </c>
      <c r="I30623" s="154" t="str">
        <f t="shared" si="1434"/>
        <v>112</v>
      </c>
      <c r="J30623" s="154" t="s">
        <v>230</v>
      </c>
      <c r="K30623" s="154" t="str">
        <f t="shared" si="1435"/>
        <v>138</v>
      </c>
      <c r="L30623" s="155">
        <v>0</v>
      </c>
      <c r="M30623" s="155">
        <v>23702416</v>
      </c>
      <c r="N30623" s="154" t="s">
        <v>224</v>
      </c>
      <c r="O30623" s="154" t="s">
        <v>225</v>
      </c>
      <c r="P30623" s="154" t="s">
        <v>231</v>
      </c>
      <c r="Q30623" s="154" t="s">
        <v>232</v>
      </c>
      <c r="R30623" s="154"/>
      <c r="S30623" s="154" t="s">
        <v>117</v>
      </c>
      <c r="T30623" s="156">
        <f t="shared" si="1436"/>
        <v>-23702416</v>
      </c>
    </row>
    <row r="30624" spans="1:21" ht="15.75" customHeight="1">
      <c r="A30624" s="153">
        <v>45546</v>
      </c>
      <c r="B30624" s="153">
        <v>45546</v>
      </c>
      <c r="C30624" s="154" t="s">
        <v>24306</v>
      </c>
      <c r="D30624" s="153"/>
      <c r="E30624" s="154"/>
      <c r="F30624" s="154" t="s">
        <v>24307</v>
      </c>
      <c r="G30624" s="154" t="s">
        <v>24307</v>
      </c>
      <c r="H30624" s="154" t="s">
        <v>388</v>
      </c>
      <c r="I30624" s="154" t="str">
        <f t="shared" si="1434"/>
        <v>242</v>
      </c>
      <c r="J30624" s="154" t="s">
        <v>230</v>
      </c>
      <c r="K30624" s="154" t="str">
        <f t="shared" si="1435"/>
        <v>138</v>
      </c>
      <c r="L30624" s="155">
        <v>23702416</v>
      </c>
      <c r="M30624" s="155">
        <v>0</v>
      </c>
      <c r="N30624" s="154" t="s">
        <v>224</v>
      </c>
      <c r="O30624" s="154" t="s">
        <v>225</v>
      </c>
      <c r="P30624" s="154" t="s">
        <v>231</v>
      </c>
      <c r="Q30624" s="154" t="s">
        <v>232</v>
      </c>
      <c r="R30624" s="154"/>
      <c r="S30624" s="154" t="s">
        <v>238</v>
      </c>
      <c r="T30624" s="156">
        <f t="shared" si="1436"/>
        <v>23702416</v>
      </c>
    </row>
    <row r="30625" spans="1:21" ht="15.75" customHeight="1">
      <c r="A30625" s="153">
        <v>45546</v>
      </c>
      <c r="B30625" s="153">
        <v>45546</v>
      </c>
      <c r="C30625" s="154" t="s">
        <v>24306</v>
      </c>
      <c r="D30625" s="153"/>
      <c r="E30625" s="154"/>
      <c r="F30625" s="154" t="s">
        <v>24307</v>
      </c>
      <c r="G30625" s="154" t="s">
        <v>24307</v>
      </c>
      <c r="H30625" s="154" t="s">
        <v>230</v>
      </c>
      <c r="I30625" s="154" t="str">
        <f t="shared" si="1434"/>
        <v>138</v>
      </c>
      <c r="J30625" s="154" t="s">
        <v>388</v>
      </c>
      <c r="K30625" s="154" t="str">
        <f t="shared" si="1435"/>
        <v>242</v>
      </c>
      <c r="L30625" s="155">
        <v>0</v>
      </c>
      <c r="M30625" s="155">
        <v>23702416</v>
      </c>
      <c r="N30625" s="154" t="s">
        <v>224</v>
      </c>
      <c r="O30625" s="154" t="s">
        <v>225</v>
      </c>
      <c r="P30625" s="154" t="s">
        <v>231</v>
      </c>
      <c r="Q30625" s="154" t="s">
        <v>232</v>
      </c>
      <c r="R30625" s="154"/>
      <c r="S30625" s="154" t="s">
        <v>238</v>
      </c>
      <c r="T30625" s="156">
        <f t="shared" si="1436"/>
        <v>-23702416</v>
      </c>
    </row>
    <row r="30626" spans="1:21" ht="15.75" customHeight="1">
      <c r="A30626" s="153">
        <v>45405</v>
      </c>
      <c r="B30626" s="153">
        <v>45405</v>
      </c>
      <c r="C30626" s="154" t="s">
        <v>12141</v>
      </c>
      <c r="D30626" s="153"/>
      <c r="E30626" s="154"/>
      <c r="F30626" s="154" t="s">
        <v>12142</v>
      </c>
      <c r="G30626" s="154" t="s">
        <v>16705</v>
      </c>
      <c r="H30626" s="154" t="s">
        <v>31</v>
      </c>
      <c r="I30626" s="154" t="str">
        <f t="shared" si="1434"/>
        <v>331</v>
      </c>
      <c r="J30626" s="154" t="s">
        <v>13145</v>
      </c>
      <c r="K30626" s="154" t="str">
        <f t="shared" si="1435"/>
        <v>642</v>
      </c>
      <c r="L30626" s="155">
        <v>0</v>
      </c>
      <c r="M30626" s="155">
        <v>901818</v>
      </c>
      <c r="N30626" s="154" t="s">
        <v>8883</v>
      </c>
      <c r="O30626" s="154" t="s">
        <v>8884</v>
      </c>
      <c r="P30626" s="154" t="s">
        <v>231</v>
      </c>
      <c r="Q30626" s="154" t="s">
        <v>232</v>
      </c>
      <c r="R30626" s="154" t="s">
        <v>224</v>
      </c>
      <c r="S30626" s="154" t="s">
        <v>117</v>
      </c>
      <c r="T30626" s="156">
        <f t="shared" si="1436"/>
        <v>-901818</v>
      </c>
      <c r="U30626" s="148">
        <v>4</v>
      </c>
    </row>
    <row r="30627" spans="1:21" ht="15.75" customHeight="1">
      <c r="A30627" s="153">
        <v>45546</v>
      </c>
      <c r="B30627" s="153">
        <v>45546</v>
      </c>
      <c r="C30627" s="154" t="s">
        <v>10184</v>
      </c>
      <c r="D30627" s="153"/>
      <c r="E30627" s="154"/>
      <c r="F30627" s="154" t="s">
        <v>10185</v>
      </c>
      <c r="G30627" s="154" t="s">
        <v>10185</v>
      </c>
      <c r="H30627" s="154" t="s">
        <v>113</v>
      </c>
      <c r="I30627" s="154" t="str">
        <f t="shared" si="1434"/>
        <v>112</v>
      </c>
      <c r="J30627" s="154" t="s">
        <v>31</v>
      </c>
      <c r="K30627" s="154" t="str">
        <f t="shared" si="1435"/>
        <v>331</v>
      </c>
      <c r="L30627" s="155">
        <v>0</v>
      </c>
      <c r="M30627" s="155">
        <v>21000000</v>
      </c>
      <c r="N30627" s="154" t="s">
        <v>291</v>
      </c>
      <c r="O30627" s="154" t="s">
        <v>292</v>
      </c>
      <c r="P30627" s="154" t="s">
        <v>218</v>
      </c>
      <c r="Q30627" s="154" t="s">
        <v>219</v>
      </c>
      <c r="R30627" s="154"/>
      <c r="S30627" s="154" t="s">
        <v>117</v>
      </c>
      <c r="T30627" s="156">
        <f t="shared" si="1436"/>
        <v>-21000000</v>
      </c>
    </row>
    <row r="30628" spans="1:21" ht="15.75" customHeight="1">
      <c r="A30628" s="153">
        <v>45546</v>
      </c>
      <c r="B30628" s="153">
        <v>45546</v>
      </c>
      <c r="C30628" s="154" t="s">
        <v>10184</v>
      </c>
      <c r="D30628" s="153"/>
      <c r="E30628" s="154"/>
      <c r="F30628" s="154" t="s">
        <v>10185</v>
      </c>
      <c r="G30628" s="154" t="s">
        <v>10185</v>
      </c>
      <c r="H30628" s="154" t="s">
        <v>220</v>
      </c>
      <c r="I30628" s="154" t="str">
        <f t="shared" si="1434"/>
        <v>641</v>
      </c>
      <c r="J30628" s="154" t="s">
        <v>31</v>
      </c>
      <c r="K30628" s="154" t="str">
        <f t="shared" si="1435"/>
        <v>331</v>
      </c>
      <c r="L30628" s="155">
        <v>21000000</v>
      </c>
      <c r="M30628" s="155">
        <v>0</v>
      </c>
      <c r="N30628" s="154" t="s">
        <v>291</v>
      </c>
      <c r="O30628" s="154" t="s">
        <v>292</v>
      </c>
      <c r="P30628" s="154" t="s">
        <v>218</v>
      </c>
      <c r="Q30628" s="154" t="s">
        <v>219</v>
      </c>
      <c r="R30628" s="154"/>
      <c r="S30628" s="154" t="s">
        <v>117</v>
      </c>
      <c r="T30628" s="156">
        <f t="shared" si="1436"/>
        <v>21000000</v>
      </c>
    </row>
    <row r="30629" spans="1:21" ht="15.75" customHeight="1">
      <c r="A30629" s="153">
        <v>45405</v>
      </c>
      <c r="B30629" s="153">
        <v>45405</v>
      </c>
      <c r="C30629" s="154" t="s">
        <v>12141</v>
      </c>
      <c r="D30629" s="153"/>
      <c r="E30629" s="154"/>
      <c r="F30629" s="154" t="s">
        <v>12142</v>
      </c>
      <c r="G30629" s="154" t="s">
        <v>16717</v>
      </c>
      <c r="H30629" s="154" t="s">
        <v>31</v>
      </c>
      <c r="I30629" s="154" t="str">
        <f t="shared" si="1434"/>
        <v>331</v>
      </c>
      <c r="J30629" s="154" t="s">
        <v>13145</v>
      </c>
      <c r="K30629" s="154" t="str">
        <f t="shared" si="1435"/>
        <v>642</v>
      </c>
      <c r="L30629" s="155">
        <v>0</v>
      </c>
      <c r="M30629" s="155">
        <v>914480</v>
      </c>
      <c r="N30629" s="154" t="s">
        <v>8883</v>
      </c>
      <c r="O30629" s="154" t="s">
        <v>8884</v>
      </c>
      <c r="P30629" s="154" t="s">
        <v>231</v>
      </c>
      <c r="Q30629" s="154" t="s">
        <v>232</v>
      </c>
      <c r="R30629" s="154" t="s">
        <v>224</v>
      </c>
      <c r="S30629" s="154" t="s">
        <v>117</v>
      </c>
      <c r="T30629" s="156">
        <f t="shared" si="1436"/>
        <v>-914480</v>
      </c>
      <c r="U30629" s="148">
        <v>4</v>
      </c>
    </row>
    <row r="30630" spans="1:21" ht="15.75" customHeight="1">
      <c r="A30630" s="153">
        <v>45407</v>
      </c>
      <c r="B30630" s="153">
        <v>45407</v>
      </c>
      <c r="C30630" s="154" t="s">
        <v>12135</v>
      </c>
      <c r="D30630" s="153"/>
      <c r="E30630" s="154"/>
      <c r="F30630" s="154" t="s">
        <v>12136</v>
      </c>
      <c r="G30630" s="154" t="s">
        <v>12137</v>
      </c>
      <c r="H30630" s="154" t="s">
        <v>31</v>
      </c>
      <c r="I30630" s="154" t="str">
        <f t="shared" si="1434"/>
        <v>331</v>
      </c>
      <c r="J30630" s="154" t="s">
        <v>271</v>
      </c>
      <c r="K30630" s="154" t="str">
        <f t="shared" si="1435"/>
        <v>133</v>
      </c>
      <c r="L30630" s="155">
        <v>0</v>
      </c>
      <c r="M30630" s="155">
        <v>916427</v>
      </c>
      <c r="N30630" s="154" t="s">
        <v>8905</v>
      </c>
      <c r="O30630" s="154" t="s">
        <v>8906</v>
      </c>
      <c r="P30630" s="154" t="s">
        <v>231</v>
      </c>
      <c r="Q30630" s="154" t="s">
        <v>232</v>
      </c>
      <c r="R30630" s="154"/>
      <c r="S30630" s="154" t="s">
        <v>117</v>
      </c>
      <c r="T30630" s="156">
        <f t="shared" si="1436"/>
        <v>-916427</v>
      </c>
      <c r="U30630" s="148">
        <v>4</v>
      </c>
    </row>
    <row r="30631" spans="1:21" ht="15.75" customHeight="1">
      <c r="A30631" s="153">
        <v>45546</v>
      </c>
      <c r="B30631" s="153">
        <v>45546</v>
      </c>
      <c r="C30631" s="154" t="s">
        <v>9578</v>
      </c>
      <c r="D30631" s="153"/>
      <c r="E30631" s="154"/>
      <c r="F30631" s="154" t="s">
        <v>9579</v>
      </c>
      <c r="G30631" s="154" t="s">
        <v>9579</v>
      </c>
      <c r="H30631" s="154" t="s">
        <v>113</v>
      </c>
      <c r="I30631" s="154" t="str">
        <f t="shared" si="1434"/>
        <v>112</v>
      </c>
      <c r="J30631" s="154" t="s">
        <v>31</v>
      </c>
      <c r="K30631" s="154" t="str">
        <f t="shared" si="1435"/>
        <v>331</v>
      </c>
      <c r="L30631" s="155">
        <v>0</v>
      </c>
      <c r="M30631" s="155">
        <v>105000000</v>
      </c>
      <c r="N30631" s="154" t="s">
        <v>216</v>
      </c>
      <c r="O30631" s="154" t="s">
        <v>217</v>
      </c>
      <c r="P30631" s="154" t="s">
        <v>218</v>
      </c>
      <c r="Q30631" s="154" t="s">
        <v>219</v>
      </c>
      <c r="R30631" s="154"/>
      <c r="S30631" s="154" t="s">
        <v>117</v>
      </c>
      <c r="T30631" s="156">
        <f t="shared" si="1436"/>
        <v>-105000000</v>
      </c>
    </row>
    <row r="30632" spans="1:21" ht="15.75" customHeight="1">
      <c r="A30632" s="153">
        <v>45546</v>
      </c>
      <c r="B30632" s="153">
        <v>45546</v>
      </c>
      <c r="C30632" s="154" t="s">
        <v>9578</v>
      </c>
      <c r="D30632" s="153"/>
      <c r="E30632" s="154"/>
      <c r="F30632" s="154" t="s">
        <v>9579</v>
      </c>
      <c r="G30632" s="154" t="s">
        <v>9579</v>
      </c>
      <c r="H30632" s="154" t="s">
        <v>220</v>
      </c>
      <c r="I30632" s="154" t="str">
        <f t="shared" si="1434"/>
        <v>641</v>
      </c>
      <c r="J30632" s="154" t="s">
        <v>31</v>
      </c>
      <c r="K30632" s="154" t="str">
        <f t="shared" si="1435"/>
        <v>331</v>
      </c>
      <c r="L30632" s="155">
        <v>105000000</v>
      </c>
      <c r="M30632" s="155">
        <v>0</v>
      </c>
      <c r="N30632" s="154" t="s">
        <v>216</v>
      </c>
      <c r="O30632" s="154" t="s">
        <v>217</v>
      </c>
      <c r="P30632" s="154" t="s">
        <v>218</v>
      </c>
      <c r="Q30632" s="154" t="s">
        <v>219</v>
      </c>
      <c r="R30632" s="154"/>
      <c r="S30632" s="154" t="s">
        <v>117</v>
      </c>
      <c r="T30632" s="156">
        <f t="shared" si="1436"/>
        <v>105000000</v>
      </c>
    </row>
    <row r="30633" spans="1:21" ht="15.75" customHeight="1">
      <c r="A30633" s="153">
        <v>45610</v>
      </c>
      <c r="B30633" s="153">
        <v>45610</v>
      </c>
      <c r="C30633" s="154" t="s">
        <v>11988</v>
      </c>
      <c r="D30633" s="153"/>
      <c r="E30633" s="154"/>
      <c r="F30633" s="154" t="s">
        <v>11989</v>
      </c>
      <c r="G30633" s="154" t="s">
        <v>20148</v>
      </c>
      <c r="H30633" s="154" t="s">
        <v>31</v>
      </c>
      <c r="I30633" s="154" t="str">
        <f t="shared" si="1434"/>
        <v>331</v>
      </c>
      <c r="J30633" s="154" t="s">
        <v>13145</v>
      </c>
      <c r="K30633" s="154" t="str">
        <f t="shared" si="1435"/>
        <v>642</v>
      </c>
      <c r="L30633" s="155">
        <v>0</v>
      </c>
      <c r="M30633" s="155">
        <v>918310</v>
      </c>
      <c r="N30633" s="154" t="s">
        <v>8883</v>
      </c>
      <c r="O30633" s="154" t="s">
        <v>8884</v>
      </c>
      <c r="P30633" s="154" t="s">
        <v>231</v>
      </c>
      <c r="Q30633" s="154" t="s">
        <v>232</v>
      </c>
      <c r="R30633" s="154" t="s">
        <v>224</v>
      </c>
      <c r="S30633" s="154" t="s">
        <v>117</v>
      </c>
      <c r="T30633" s="156">
        <f t="shared" si="1436"/>
        <v>-918310</v>
      </c>
    </row>
    <row r="30634" spans="1:21" ht="15.75" customHeight="1">
      <c r="A30634" s="153">
        <v>45546</v>
      </c>
      <c r="B30634" s="153">
        <v>45546</v>
      </c>
      <c r="C30634" s="154" t="s">
        <v>24308</v>
      </c>
      <c r="D30634" s="153"/>
      <c r="E30634" s="154"/>
      <c r="F30634" s="154" t="s">
        <v>24309</v>
      </c>
      <c r="G30634" s="154" t="s">
        <v>24309</v>
      </c>
      <c r="H30634" s="154" t="s">
        <v>230</v>
      </c>
      <c r="I30634" s="154" t="str">
        <f t="shared" si="1434"/>
        <v>138</v>
      </c>
      <c r="J30634" s="154" t="s">
        <v>113</v>
      </c>
      <c r="K30634" s="154" t="str">
        <f t="shared" si="1435"/>
        <v>112</v>
      </c>
      <c r="L30634" s="155">
        <v>7110725</v>
      </c>
      <c r="M30634" s="155">
        <v>0</v>
      </c>
      <c r="N30634" s="154" t="s">
        <v>224</v>
      </c>
      <c r="O30634" s="154" t="s">
        <v>225</v>
      </c>
      <c r="P30634" s="154" t="s">
        <v>231</v>
      </c>
      <c r="Q30634" s="154" t="s">
        <v>232</v>
      </c>
      <c r="R30634" s="154"/>
      <c r="S30634" s="154" t="s">
        <v>117</v>
      </c>
      <c r="T30634" s="156">
        <f t="shared" si="1436"/>
        <v>7110725</v>
      </c>
    </row>
    <row r="30635" spans="1:21" ht="15.75" customHeight="1">
      <c r="A30635" s="153">
        <v>45546</v>
      </c>
      <c r="B30635" s="153">
        <v>45546</v>
      </c>
      <c r="C30635" s="154" t="s">
        <v>24308</v>
      </c>
      <c r="D30635" s="153"/>
      <c r="E30635" s="154"/>
      <c r="F30635" s="154" t="s">
        <v>24309</v>
      </c>
      <c r="G30635" s="154" t="s">
        <v>24309</v>
      </c>
      <c r="H30635" s="154" t="s">
        <v>113</v>
      </c>
      <c r="I30635" s="154" t="str">
        <f t="shared" si="1434"/>
        <v>112</v>
      </c>
      <c r="J30635" s="154" t="s">
        <v>230</v>
      </c>
      <c r="K30635" s="154" t="str">
        <f t="shared" si="1435"/>
        <v>138</v>
      </c>
      <c r="L30635" s="155">
        <v>0</v>
      </c>
      <c r="M30635" s="155">
        <v>7110725</v>
      </c>
      <c r="N30635" s="154" t="s">
        <v>224</v>
      </c>
      <c r="O30635" s="154" t="s">
        <v>225</v>
      </c>
      <c r="P30635" s="154" t="s">
        <v>231</v>
      </c>
      <c r="Q30635" s="154" t="s">
        <v>232</v>
      </c>
      <c r="R30635" s="154"/>
      <c r="S30635" s="154" t="s">
        <v>117</v>
      </c>
      <c r="T30635" s="156">
        <f t="shared" si="1436"/>
        <v>-7110725</v>
      </c>
    </row>
    <row r="30636" spans="1:21" ht="15.75" customHeight="1">
      <c r="A30636" s="153">
        <v>45546</v>
      </c>
      <c r="B30636" s="153">
        <v>45546</v>
      </c>
      <c r="C30636" s="154" t="s">
        <v>24308</v>
      </c>
      <c r="D30636" s="153"/>
      <c r="E30636" s="154"/>
      <c r="F30636" s="154" t="s">
        <v>24309</v>
      </c>
      <c r="G30636" s="154" t="s">
        <v>24309</v>
      </c>
      <c r="H30636" s="154" t="s">
        <v>397</v>
      </c>
      <c r="I30636" s="154" t="str">
        <f t="shared" si="1434"/>
        <v>627</v>
      </c>
      <c r="J30636" s="154" t="s">
        <v>230</v>
      </c>
      <c r="K30636" s="154" t="str">
        <f t="shared" si="1435"/>
        <v>138</v>
      </c>
      <c r="L30636" s="155">
        <v>7110725</v>
      </c>
      <c r="M30636" s="155">
        <v>0</v>
      </c>
      <c r="N30636" s="154" t="s">
        <v>224</v>
      </c>
      <c r="O30636" s="154" t="s">
        <v>225</v>
      </c>
      <c r="P30636" s="154" t="s">
        <v>231</v>
      </c>
      <c r="Q30636" s="154" t="s">
        <v>232</v>
      </c>
      <c r="R30636" s="154"/>
      <c r="S30636" s="154" t="s">
        <v>238</v>
      </c>
      <c r="T30636" s="156">
        <f t="shared" si="1436"/>
        <v>7110725</v>
      </c>
    </row>
    <row r="30637" spans="1:21" ht="15.75" customHeight="1">
      <c r="A30637" s="153">
        <v>45546</v>
      </c>
      <c r="B30637" s="153">
        <v>45546</v>
      </c>
      <c r="C30637" s="154" t="s">
        <v>24308</v>
      </c>
      <c r="D30637" s="153"/>
      <c r="E30637" s="154"/>
      <c r="F30637" s="154" t="s">
        <v>24309</v>
      </c>
      <c r="G30637" s="154" t="s">
        <v>24309</v>
      </c>
      <c r="H30637" s="154" t="s">
        <v>230</v>
      </c>
      <c r="I30637" s="154" t="str">
        <f t="shared" si="1434"/>
        <v>138</v>
      </c>
      <c r="J30637" s="154" t="s">
        <v>397</v>
      </c>
      <c r="K30637" s="154" t="str">
        <f t="shared" si="1435"/>
        <v>627</v>
      </c>
      <c r="L30637" s="155">
        <v>0</v>
      </c>
      <c r="M30637" s="155">
        <v>7110725</v>
      </c>
      <c r="N30637" s="154" t="s">
        <v>224</v>
      </c>
      <c r="O30637" s="154" t="s">
        <v>225</v>
      </c>
      <c r="P30637" s="154" t="s">
        <v>231</v>
      </c>
      <c r="Q30637" s="154" t="s">
        <v>232</v>
      </c>
      <c r="R30637" s="154"/>
      <c r="S30637" s="154" t="s">
        <v>238</v>
      </c>
      <c r="T30637" s="156">
        <f t="shared" si="1436"/>
        <v>-7110725</v>
      </c>
    </row>
    <row r="30638" spans="1:21" ht="15.75" customHeight="1">
      <c r="A30638" s="153">
        <v>45547</v>
      </c>
      <c r="B30638" s="153">
        <v>45547</v>
      </c>
      <c r="C30638" s="154" t="s">
        <v>24310</v>
      </c>
      <c r="D30638" s="153"/>
      <c r="E30638" s="154"/>
      <c r="F30638" s="154" t="s">
        <v>24311</v>
      </c>
      <c r="G30638" s="154" t="s">
        <v>24311</v>
      </c>
      <c r="H30638" s="154" t="s">
        <v>113</v>
      </c>
      <c r="I30638" s="154" t="str">
        <f t="shared" si="1434"/>
        <v>112</v>
      </c>
      <c r="J30638" s="154" t="s">
        <v>2186</v>
      </c>
      <c r="K30638" s="154" t="str">
        <f t="shared" si="1435"/>
        <v>511</v>
      </c>
      <c r="L30638" s="155">
        <v>400000</v>
      </c>
      <c r="M30638" s="155">
        <v>0</v>
      </c>
      <c r="N30638" s="154" t="s">
        <v>268</v>
      </c>
      <c r="O30638" s="154" t="s">
        <v>269</v>
      </c>
      <c r="P30638" s="154" t="s">
        <v>206</v>
      </c>
      <c r="Q30638" s="154" t="s">
        <v>207</v>
      </c>
      <c r="R30638" s="154"/>
      <c r="S30638" s="154" t="s">
        <v>117</v>
      </c>
      <c r="T30638" s="156">
        <f t="shared" si="1436"/>
        <v>400000</v>
      </c>
    </row>
    <row r="30639" spans="1:21" ht="15.75" customHeight="1">
      <c r="A30639" s="153">
        <v>45547</v>
      </c>
      <c r="B30639" s="153">
        <v>45547</v>
      </c>
      <c r="C30639" s="154" t="s">
        <v>24310</v>
      </c>
      <c r="D30639" s="153"/>
      <c r="E30639" s="154"/>
      <c r="F30639" s="154" t="s">
        <v>24311</v>
      </c>
      <c r="G30639" s="154" t="s">
        <v>24311</v>
      </c>
      <c r="H30639" s="154" t="s">
        <v>2186</v>
      </c>
      <c r="I30639" s="154" t="str">
        <f t="shared" si="1434"/>
        <v>511</v>
      </c>
      <c r="J30639" s="154" t="s">
        <v>113</v>
      </c>
      <c r="K30639" s="154" t="str">
        <f t="shared" si="1435"/>
        <v>112</v>
      </c>
      <c r="L30639" s="155">
        <v>0</v>
      </c>
      <c r="M30639" s="155">
        <v>400000</v>
      </c>
      <c r="N30639" s="154" t="s">
        <v>268</v>
      </c>
      <c r="O30639" s="154" t="s">
        <v>269</v>
      </c>
      <c r="P30639" s="154" t="s">
        <v>206</v>
      </c>
      <c r="Q30639" s="154" t="s">
        <v>207</v>
      </c>
      <c r="R30639" s="154"/>
      <c r="S30639" s="154" t="s">
        <v>117</v>
      </c>
      <c r="T30639" s="156">
        <f t="shared" si="1436"/>
        <v>-400000</v>
      </c>
    </row>
    <row r="30640" spans="1:21" ht="15.75" customHeight="1">
      <c r="A30640" s="153">
        <v>45547</v>
      </c>
      <c r="B30640" s="153">
        <v>45547</v>
      </c>
      <c r="C30640" s="154" t="s">
        <v>24312</v>
      </c>
      <c r="D30640" s="153"/>
      <c r="E30640" s="154"/>
      <c r="F30640" s="154" t="s">
        <v>9176</v>
      </c>
      <c r="G30640" s="154" t="s">
        <v>9176</v>
      </c>
      <c r="H30640" s="154" t="s">
        <v>113</v>
      </c>
      <c r="I30640" s="154" t="str">
        <f t="shared" si="1434"/>
        <v>112</v>
      </c>
      <c r="J30640" s="154" t="s">
        <v>113</v>
      </c>
      <c r="K30640" s="154" t="str">
        <f t="shared" si="1435"/>
        <v>112</v>
      </c>
      <c r="L30640" s="155">
        <v>600000000</v>
      </c>
      <c r="M30640" s="155">
        <v>0</v>
      </c>
      <c r="N30640" s="154"/>
      <c r="O30640" s="154"/>
      <c r="P30640" s="154" t="s">
        <v>210</v>
      </c>
      <c r="Q30640" s="154" t="s">
        <v>211</v>
      </c>
      <c r="R30640" s="154"/>
      <c r="S30640" s="154" t="s">
        <v>117</v>
      </c>
      <c r="T30640" s="156">
        <f t="shared" si="1436"/>
        <v>600000000</v>
      </c>
    </row>
    <row r="30641" spans="1:20" ht="15.75" customHeight="1">
      <c r="A30641" s="153">
        <v>45547</v>
      </c>
      <c r="B30641" s="153">
        <v>45547</v>
      </c>
      <c r="C30641" s="154" t="s">
        <v>24312</v>
      </c>
      <c r="D30641" s="153"/>
      <c r="E30641" s="154"/>
      <c r="F30641" s="154" t="s">
        <v>9176</v>
      </c>
      <c r="G30641" s="154" t="s">
        <v>9176</v>
      </c>
      <c r="H30641" s="154" t="s">
        <v>113</v>
      </c>
      <c r="I30641" s="154" t="str">
        <f t="shared" si="1434"/>
        <v>112</v>
      </c>
      <c r="J30641" s="154" t="s">
        <v>113</v>
      </c>
      <c r="K30641" s="154" t="str">
        <f t="shared" si="1435"/>
        <v>112</v>
      </c>
      <c r="L30641" s="155">
        <v>0</v>
      </c>
      <c r="M30641" s="155">
        <v>600000000</v>
      </c>
      <c r="N30641" s="154"/>
      <c r="O30641" s="154"/>
      <c r="P30641" s="154" t="s">
        <v>210</v>
      </c>
      <c r="Q30641" s="154" t="s">
        <v>211</v>
      </c>
      <c r="R30641" s="154"/>
      <c r="S30641" s="154" t="s">
        <v>117</v>
      </c>
      <c r="T30641" s="156">
        <f t="shared" si="1436"/>
        <v>-600000000</v>
      </c>
    </row>
    <row r="30642" spans="1:20" ht="15.75" customHeight="1">
      <c r="A30642" s="153">
        <v>45547</v>
      </c>
      <c r="B30642" s="153">
        <v>45547</v>
      </c>
      <c r="C30642" s="154" t="s">
        <v>24313</v>
      </c>
      <c r="D30642" s="153"/>
      <c r="E30642" s="154"/>
      <c r="F30642" s="154" t="s">
        <v>9180</v>
      </c>
      <c r="G30642" s="154" t="s">
        <v>9180</v>
      </c>
      <c r="H30642" s="154" t="s">
        <v>113</v>
      </c>
      <c r="I30642" s="154" t="str">
        <f t="shared" si="1434"/>
        <v>112</v>
      </c>
      <c r="J30642" s="154" t="s">
        <v>113</v>
      </c>
      <c r="K30642" s="154" t="str">
        <f t="shared" si="1435"/>
        <v>112</v>
      </c>
      <c r="L30642" s="155">
        <v>9600000000</v>
      </c>
      <c r="M30642" s="155">
        <v>0</v>
      </c>
      <c r="N30642" s="154"/>
      <c r="O30642" s="154"/>
      <c r="P30642" s="154" t="s">
        <v>210</v>
      </c>
      <c r="Q30642" s="154" t="s">
        <v>211</v>
      </c>
      <c r="R30642" s="154"/>
      <c r="S30642" s="154" t="s">
        <v>117</v>
      </c>
      <c r="T30642" s="156">
        <f t="shared" si="1436"/>
        <v>9600000000</v>
      </c>
    </row>
    <row r="30643" spans="1:20" ht="15.75" customHeight="1">
      <c r="A30643" s="153">
        <v>45547</v>
      </c>
      <c r="B30643" s="153">
        <v>45547</v>
      </c>
      <c r="C30643" s="154" t="s">
        <v>24313</v>
      </c>
      <c r="D30643" s="153"/>
      <c r="E30643" s="154"/>
      <c r="F30643" s="154" t="s">
        <v>9180</v>
      </c>
      <c r="G30643" s="154" t="s">
        <v>9180</v>
      </c>
      <c r="H30643" s="154" t="s">
        <v>113</v>
      </c>
      <c r="I30643" s="154" t="str">
        <f t="shared" si="1434"/>
        <v>112</v>
      </c>
      <c r="J30643" s="154" t="s">
        <v>113</v>
      </c>
      <c r="K30643" s="154" t="str">
        <f t="shared" si="1435"/>
        <v>112</v>
      </c>
      <c r="L30643" s="155">
        <v>0</v>
      </c>
      <c r="M30643" s="155">
        <v>9600000000</v>
      </c>
      <c r="N30643" s="154"/>
      <c r="O30643" s="154"/>
      <c r="P30643" s="154" t="s">
        <v>210</v>
      </c>
      <c r="Q30643" s="154" t="s">
        <v>211</v>
      </c>
      <c r="R30643" s="154"/>
      <c r="S30643" s="154" t="s">
        <v>117</v>
      </c>
      <c r="T30643" s="156">
        <f t="shared" si="1436"/>
        <v>-9600000000</v>
      </c>
    </row>
    <row r="30644" spans="1:20" ht="15.75" customHeight="1">
      <c r="A30644" s="153">
        <v>45547</v>
      </c>
      <c r="B30644" s="153">
        <v>45547</v>
      </c>
      <c r="C30644" s="154" t="s">
        <v>24314</v>
      </c>
      <c r="D30644" s="153"/>
      <c r="E30644" s="154"/>
      <c r="F30644" s="154" t="s">
        <v>24315</v>
      </c>
      <c r="G30644" s="154" t="s">
        <v>24315</v>
      </c>
      <c r="H30644" s="154" t="s">
        <v>43</v>
      </c>
      <c r="I30644" s="154" t="str">
        <f t="shared" si="1434"/>
        <v>338</v>
      </c>
      <c r="J30644" s="154" t="s">
        <v>113</v>
      </c>
      <c r="K30644" s="154" t="str">
        <f t="shared" si="1435"/>
        <v>112</v>
      </c>
      <c r="L30644" s="155">
        <v>77708400</v>
      </c>
      <c r="M30644" s="155">
        <v>0</v>
      </c>
      <c r="N30644" s="154" t="s">
        <v>114</v>
      </c>
      <c r="O30644" s="154" t="s">
        <v>115</v>
      </c>
      <c r="P30644" s="154" t="s">
        <v>116</v>
      </c>
      <c r="Q30644" s="154" t="s">
        <v>116</v>
      </c>
      <c r="R30644" s="154"/>
      <c r="S30644" s="154" t="s">
        <v>117</v>
      </c>
      <c r="T30644" s="156">
        <f t="shared" si="1436"/>
        <v>77708400</v>
      </c>
    </row>
    <row r="30645" spans="1:20" ht="15.75" customHeight="1">
      <c r="A30645" s="153">
        <v>45547</v>
      </c>
      <c r="B30645" s="153">
        <v>45547</v>
      </c>
      <c r="C30645" s="154" t="s">
        <v>24314</v>
      </c>
      <c r="D30645" s="153"/>
      <c r="E30645" s="154"/>
      <c r="F30645" s="154" t="s">
        <v>24315</v>
      </c>
      <c r="G30645" s="154" t="s">
        <v>24315</v>
      </c>
      <c r="H30645" s="154" t="s">
        <v>113</v>
      </c>
      <c r="I30645" s="154" t="str">
        <f t="shared" si="1434"/>
        <v>112</v>
      </c>
      <c r="J30645" s="154" t="s">
        <v>43</v>
      </c>
      <c r="K30645" s="154" t="str">
        <f t="shared" si="1435"/>
        <v>338</v>
      </c>
      <c r="L30645" s="155">
        <v>0</v>
      </c>
      <c r="M30645" s="155">
        <v>77708400</v>
      </c>
      <c r="N30645" s="154" t="s">
        <v>114</v>
      </c>
      <c r="O30645" s="154" t="s">
        <v>115</v>
      </c>
      <c r="P30645" s="154" t="s">
        <v>116</v>
      </c>
      <c r="Q30645" s="154" t="s">
        <v>116</v>
      </c>
      <c r="R30645" s="154"/>
      <c r="S30645" s="154" t="s">
        <v>117</v>
      </c>
      <c r="T30645" s="156">
        <f t="shared" si="1436"/>
        <v>-77708400</v>
      </c>
    </row>
    <row r="30646" spans="1:20" ht="15.75" customHeight="1">
      <c r="A30646" s="153">
        <v>45547</v>
      </c>
      <c r="B30646" s="153">
        <v>45547</v>
      </c>
      <c r="C30646" s="154" t="s">
        <v>24316</v>
      </c>
      <c r="D30646" s="153"/>
      <c r="E30646" s="154"/>
      <c r="F30646" s="154" t="s">
        <v>24317</v>
      </c>
      <c r="G30646" s="154" t="s">
        <v>24317</v>
      </c>
      <c r="H30646" s="154" t="s">
        <v>35</v>
      </c>
      <c r="I30646" s="154" t="str">
        <f t="shared" si="1434"/>
        <v>338</v>
      </c>
      <c r="J30646" s="154" t="s">
        <v>113</v>
      </c>
      <c r="K30646" s="154" t="str">
        <f t="shared" si="1435"/>
        <v>112</v>
      </c>
      <c r="L30646" s="155">
        <v>83517880</v>
      </c>
      <c r="M30646" s="155">
        <v>0</v>
      </c>
      <c r="N30646" s="154" t="s">
        <v>129</v>
      </c>
      <c r="O30646" s="154" t="s">
        <v>130</v>
      </c>
      <c r="P30646" s="154" t="s">
        <v>116</v>
      </c>
      <c r="Q30646" s="154" t="s">
        <v>116</v>
      </c>
      <c r="R30646" s="154"/>
      <c r="S30646" s="154" t="s">
        <v>117</v>
      </c>
      <c r="T30646" s="156">
        <f t="shared" si="1436"/>
        <v>83517880</v>
      </c>
    </row>
    <row r="30647" spans="1:20" ht="15.75" customHeight="1">
      <c r="A30647" s="153">
        <v>45547</v>
      </c>
      <c r="B30647" s="153">
        <v>45547</v>
      </c>
      <c r="C30647" s="154" t="s">
        <v>24316</v>
      </c>
      <c r="D30647" s="153"/>
      <c r="E30647" s="154"/>
      <c r="F30647" s="154" t="s">
        <v>24317</v>
      </c>
      <c r="G30647" s="154" t="s">
        <v>24317</v>
      </c>
      <c r="H30647" s="154" t="s">
        <v>113</v>
      </c>
      <c r="I30647" s="154" t="str">
        <f t="shared" si="1434"/>
        <v>112</v>
      </c>
      <c r="J30647" s="154" t="s">
        <v>35</v>
      </c>
      <c r="K30647" s="154" t="str">
        <f t="shared" si="1435"/>
        <v>338</v>
      </c>
      <c r="L30647" s="155">
        <v>0</v>
      </c>
      <c r="M30647" s="155">
        <v>83517880</v>
      </c>
      <c r="N30647" s="154" t="s">
        <v>129</v>
      </c>
      <c r="O30647" s="154" t="s">
        <v>130</v>
      </c>
      <c r="P30647" s="154" t="s">
        <v>116</v>
      </c>
      <c r="Q30647" s="154" t="s">
        <v>116</v>
      </c>
      <c r="R30647" s="154"/>
      <c r="S30647" s="154" t="s">
        <v>117</v>
      </c>
      <c r="T30647" s="156">
        <f t="shared" si="1436"/>
        <v>-83517880</v>
      </c>
    </row>
    <row r="30648" spans="1:20" ht="15.75" customHeight="1">
      <c r="A30648" s="153">
        <v>45547</v>
      </c>
      <c r="B30648" s="153">
        <v>45547</v>
      </c>
      <c r="C30648" s="154" t="s">
        <v>24318</v>
      </c>
      <c r="D30648" s="153"/>
      <c r="E30648" s="154"/>
      <c r="F30648" s="154" t="s">
        <v>24319</v>
      </c>
      <c r="G30648" s="154" t="s">
        <v>24319</v>
      </c>
      <c r="H30648" s="154" t="s">
        <v>35</v>
      </c>
      <c r="I30648" s="154" t="str">
        <f t="shared" si="1434"/>
        <v>338</v>
      </c>
      <c r="J30648" s="154" t="s">
        <v>113</v>
      </c>
      <c r="K30648" s="154" t="str">
        <f t="shared" si="1435"/>
        <v>112</v>
      </c>
      <c r="L30648" s="155">
        <v>6164020</v>
      </c>
      <c r="M30648" s="155">
        <v>0</v>
      </c>
      <c r="N30648" s="154" t="s">
        <v>129</v>
      </c>
      <c r="O30648" s="154" t="s">
        <v>130</v>
      </c>
      <c r="P30648" s="154" t="s">
        <v>116</v>
      </c>
      <c r="Q30648" s="154" t="s">
        <v>116</v>
      </c>
      <c r="R30648" s="154"/>
      <c r="S30648" s="154" t="s">
        <v>117</v>
      </c>
      <c r="T30648" s="156">
        <f t="shared" si="1436"/>
        <v>6164020</v>
      </c>
    </row>
    <row r="30649" spans="1:20" ht="15.75" customHeight="1">
      <c r="A30649" s="153">
        <v>45547</v>
      </c>
      <c r="B30649" s="153">
        <v>45547</v>
      </c>
      <c r="C30649" s="154" t="s">
        <v>24318</v>
      </c>
      <c r="D30649" s="153"/>
      <c r="E30649" s="154"/>
      <c r="F30649" s="154" t="s">
        <v>24319</v>
      </c>
      <c r="G30649" s="154" t="s">
        <v>24319</v>
      </c>
      <c r="H30649" s="154" t="s">
        <v>113</v>
      </c>
      <c r="I30649" s="154" t="str">
        <f t="shared" si="1434"/>
        <v>112</v>
      </c>
      <c r="J30649" s="154" t="s">
        <v>35</v>
      </c>
      <c r="K30649" s="154" t="str">
        <f t="shared" si="1435"/>
        <v>338</v>
      </c>
      <c r="L30649" s="155">
        <v>0</v>
      </c>
      <c r="M30649" s="155">
        <v>6164020</v>
      </c>
      <c r="N30649" s="154" t="s">
        <v>129</v>
      </c>
      <c r="O30649" s="154" t="s">
        <v>130</v>
      </c>
      <c r="P30649" s="154" t="s">
        <v>116</v>
      </c>
      <c r="Q30649" s="154" t="s">
        <v>116</v>
      </c>
      <c r="R30649" s="154"/>
      <c r="S30649" s="154" t="s">
        <v>117</v>
      </c>
      <c r="T30649" s="156">
        <f t="shared" si="1436"/>
        <v>-6164020</v>
      </c>
    </row>
    <row r="30650" spans="1:20" ht="15.75" customHeight="1">
      <c r="A30650" s="153">
        <v>45547</v>
      </c>
      <c r="B30650" s="153">
        <v>45547</v>
      </c>
      <c r="C30650" s="154" t="s">
        <v>24320</v>
      </c>
      <c r="D30650" s="153"/>
      <c r="E30650" s="154"/>
      <c r="F30650" s="154" t="s">
        <v>24321</v>
      </c>
      <c r="G30650" s="154" t="s">
        <v>24321</v>
      </c>
      <c r="H30650" s="154" t="s">
        <v>230</v>
      </c>
      <c r="I30650" s="154" t="str">
        <f t="shared" si="1434"/>
        <v>138</v>
      </c>
      <c r="J30650" s="154" t="s">
        <v>113</v>
      </c>
      <c r="K30650" s="154" t="str">
        <f t="shared" si="1435"/>
        <v>112</v>
      </c>
      <c r="L30650" s="155">
        <v>79000</v>
      </c>
      <c r="M30650" s="155">
        <v>0</v>
      </c>
      <c r="N30650" s="154" t="s">
        <v>224</v>
      </c>
      <c r="O30650" s="154" t="s">
        <v>225</v>
      </c>
      <c r="P30650" s="154" t="s">
        <v>231</v>
      </c>
      <c r="Q30650" s="154" t="s">
        <v>232</v>
      </c>
      <c r="R30650" s="154"/>
      <c r="S30650" s="154" t="s">
        <v>117</v>
      </c>
      <c r="T30650" s="156">
        <f t="shared" si="1436"/>
        <v>79000</v>
      </c>
    </row>
    <row r="30651" spans="1:20" ht="15.75" customHeight="1">
      <c r="A30651" s="153">
        <v>45547</v>
      </c>
      <c r="B30651" s="153">
        <v>45547</v>
      </c>
      <c r="C30651" s="154" t="s">
        <v>24320</v>
      </c>
      <c r="D30651" s="153"/>
      <c r="E30651" s="154"/>
      <c r="F30651" s="154" t="s">
        <v>24321</v>
      </c>
      <c r="G30651" s="154" t="s">
        <v>24321</v>
      </c>
      <c r="H30651" s="154" t="s">
        <v>113</v>
      </c>
      <c r="I30651" s="154" t="str">
        <f t="shared" si="1434"/>
        <v>112</v>
      </c>
      <c r="J30651" s="154" t="s">
        <v>230</v>
      </c>
      <c r="K30651" s="154" t="str">
        <f t="shared" si="1435"/>
        <v>138</v>
      </c>
      <c r="L30651" s="155">
        <v>0</v>
      </c>
      <c r="M30651" s="155">
        <v>79000</v>
      </c>
      <c r="N30651" s="154" t="s">
        <v>224</v>
      </c>
      <c r="O30651" s="154" t="s">
        <v>225</v>
      </c>
      <c r="P30651" s="154" t="s">
        <v>231</v>
      </c>
      <c r="Q30651" s="154" t="s">
        <v>232</v>
      </c>
      <c r="R30651" s="154"/>
      <c r="S30651" s="154" t="s">
        <v>117</v>
      </c>
      <c r="T30651" s="156">
        <f t="shared" si="1436"/>
        <v>-79000</v>
      </c>
    </row>
    <row r="30652" spans="1:20" ht="15.75" customHeight="1">
      <c r="A30652" s="153">
        <v>45547</v>
      </c>
      <c r="B30652" s="153">
        <v>45547</v>
      </c>
      <c r="C30652" s="154" t="s">
        <v>24322</v>
      </c>
      <c r="D30652" s="153"/>
      <c r="E30652" s="154"/>
      <c r="F30652" s="154" t="s">
        <v>24323</v>
      </c>
      <c r="G30652" s="154" t="s">
        <v>24323</v>
      </c>
      <c r="H30652" s="154" t="s">
        <v>279</v>
      </c>
      <c r="I30652" s="154" t="str">
        <f t="shared" si="1434"/>
        <v>334</v>
      </c>
      <c r="J30652" s="154" t="s">
        <v>113</v>
      </c>
      <c r="K30652" s="154" t="str">
        <f t="shared" si="1435"/>
        <v>112</v>
      </c>
      <c r="L30652" s="155">
        <v>190000</v>
      </c>
      <c r="M30652" s="155">
        <v>0</v>
      </c>
      <c r="N30652" s="154" t="s">
        <v>9709</v>
      </c>
      <c r="O30652" s="154" t="s">
        <v>9710</v>
      </c>
      <c r="P30652" s="154" t="s">
        <v>431</v>
      </c>
      <c r="Q30652" s="154" t="s">
        <v>432</v>
      </c>
      <c r="R30652" s="154" t="s">
        <v>381</v>
      </c>
      <c r="S30652" s="154" t="s">
        <v>117</v>
      </c>
      <c r="T30652" s="156">
        <f t="shared" si="1436"/>
        <v>190000</v>
      </c>
    </row>
    <row r="30653" spans="1:20" ht="15.75" customHeight="1">
      <c r="A30653" s="153">
        <v>45547</v>
      </c>
      <c r="B30653" s="153">
        <v>45547</v>
      </c>
      <c r="C30653" s="154" t="s">
        <v>24322</v>
      </c>
      <c r="D30653" s="153"/>
      <c r="E30653" s="154"/>
      <c r="F30653" s="154" t="s">
        <v>24323</v>
      </c>
      <c r="G30653" s="154" t="s">
        <v>24323</v>
      </c>
      <c r="H30653" s="154" t="s">
        <v>113</v>
      </c>
      <c r="I30653" s="154" t="str">
        <f t="shared" si="1434"/>
        <v>112</v>
      </c>
      <c r="J30653" s="154" t="s">
        <v>279</v>
      </c>
      <c r="K30653" s="154" t="str">
        <f t="shared" si="1435"/>
        <v>334</v>
      </c>
      <c r="L30653" s="155">
        <v>0</v>
      </c>
      <c r="M30653" s="155">
        <v>190000</v>
      </c>
      <c r="N30653" s="154" t="s">
        <v>9709</v>
      </c>
      <c r="O30653" s="154" t="s">
        <v>9710</v>
      </c>
      <c r="P30653" s="154" t="s">
        <v>431</v>
      </c>
      <c r="Q30653" s="154" t="s">
        <v>432</v>
      </c>
      <c r="R30653" s="154" t="s">
        <v>381</v>
      </c>
      <c r="S30653" s="154" t="s">
        <v>117</v>
      </c>
      <c r="T30653" s="156">
        <f t="shared" si="1436"/>
        <v>-190000</v>
      </c>
    </row>
    <row r="30654" spans="1:20" ht="15.75" customHeight="1">
      <c r="A30654" s="153">
        <v>45547</v>
      </c>
      <c r="B30654" s="153">
        <v>45547</v>
      </c>
      <c r="C30654" s="154" t="s">
        <v>24322</v>
      </c>
      <c r="D30654" s="153"/>
      <c r="E30654" s="154"/>
      <c r="F30654" s="154" t="s">
        <v>24323</v>
      </c>
      <c r="G30654" s="154" t="s">
        <v>24323</v>
      </c>
      <c r="H30654" s="154" t="s">
        <v>3209</v>
      </c>
      <c r="I30654" s="154" t="str">
        <f t="shared" si="1434"/>
        <v>641</v>
      </c>
      <c r="J30654" s="154" t="s">
        <v>279</v>
      </c>
      <c r="K30654" s="154" t="str">
        <f t="shared" si="1435"/>
        <v>334</v>
      </c>
      <c r="L30654" s="155">
        <v>190000</v>
      </c>
      <c r="M30654" s="155">
        <v>0</v>
      </c>
      <c r="N30654" s="154" t="s">
        <v>9709</v>
      </c>
      <c r="O30654" s="154" t="s">
        <v>9710</v>
      </c>
      <c r="P30654" s="154" t="s">
        <v>431</v>
      </c>
      <c r="Q30654" s="154" t="s">
        <v>432</v>
      </c>
      <c r="R30654" s="154" t="s">
        <v>381</v>
      </c>
      <c r="S30654" s="154" t="s">
        <v>117</v>
      </c>
      <c r="T30654" s="156">
        <f t="shared" si="1436"/>
        <v>190000</v>
      </c>
    </row>
    <row r="30655" spans="1:20" ht="15.75" customHeight="1">
      <c r="A30655" s="153">
        <v>45547</v>
      </c>
      <c r="B30655" s="153">
        <v>45547</v>
      </c>
      <c r="C30655" s="154" t="s">
        <v>24322</v>
      </c>
      <c r="D30655" s="153"/>
      <c r="E30655" s="154"/>
      <c r="F30655" s="154" t="s">
        <v>24323</v>
      </c>
      <c r="G30655" s="154" t="s">
        <v>24323</v>
      </c>
      <c r="H30655" s="154" t="s">
        <v>279</v>
      </c>
      <c r="I30655" s="154" t="str">
        <f t="shared" si="1434"/>
        <v>334</v>
      </c>
      <c r="J30655" s="154" t="s">
        <v>3209</v>
      </c>
      <c r="K30655" s="154" t="str">
        <f t="shared" si="1435"/>
        <v>641</v>
      </c>
      <c r="L30655" s="155">
        <v>0</v>
      </c>
      <c r="M30655" s="155">
        <v>190000</v>
      </c>
      <c r="N30655" s="154" t="s">
        <v>9709</v>
      </c>
      <c r="O30655" s="154" t="s">
        <v>9710</v>
      </c>
      <c r="P30655" s="154" t="s">
        <v>431</v>
      </c>
      <c r="Q30655" s="154" t="s">
        <v>432</v>
      </c>
      <c r="R30655" s="154" t="s">
        <v>381</v>
      </c>
      <c r="S30655" s="154" t="s">
        <v>117</v>
      </c>
      <c r="T30655" s="156">
        <f t="shared" si="1436"/>
        <v>-190000</v>
      </c>
    </row>
    <row r="30656" spans="1:20" ht="15.75" customHeight="1">
      <c r="A30656" s="153">
        <v>45547</v>
      </c>
      <c r="B30656" s="153">
        <v>45547</v>
      </c>
      <c r="C30656" s="154" t="s">
        <v>24324</v>
      </c>
      <c r="D30656" s="153"/>
      <c r="E30656" s="154"/>
      <c r="F30656" s="154" t="s">
        <v>24325</v>
      </c>
      <c r="G30656" s="154" t="s">
        <v>24325</v>
      </c>
      <c r="H30656" s="154" t="s">
        <v>279</v>
      </c>
      <c r="I30656" s="154" t="str">
        <f t="shared" si="1434"/>
        <v>334</v>
      </c>
      <c r="J30656" s="154" t="s">
        <v>113</v>
      </c>
      <c r="K30656" s="154" t="str">
        <f t="shared" si="1435"/>
        <v>112</v>
      </c>
      <c r="L30656" s="155">
        <v>190000</v>
      </c>
      <c r="M30656" s="155">
        <v>0</v>
      </c>
      <c r="N30656" s="154" t="s">
        <v>9697</v>
      </c>
      <c r="O30656" s="154" t="s">
        <v>9698</v>
      </c>
      <c r="P30656" s="154" t="s">
        <v>431</v>
      </c>
      <c r="Q30656" s="154" t="s">
        <v>432</v>
      </c>
      <c r="R30656" s="154"/>
      <c r="S30656" s="154" t="s">
        <v>117</v>
      </c>
      <c r="T30656" s="156">
        <f t="shared" si="1436"/>
        <v>190000</v>
      </c>
    </row>
    <row r="30657" spans="1:20" ht="15.75" customHeight="1">
      <c r="A30657" s="153">
        <v>45547</v>
      </c>
      <c r="B30657" s="153">
        <v>45547</v>
      </c>
      <c r="C30657" s="154" t="s">
        <v>24324</v>
      </c>
      <c r="D30657" s="153"/>
      <c r="E30657" s="154"/>
      <c r="F30657" s="154" t="s">
        <v>24325</v>
      </c>
      <c r="G30657" s="154" t="s">
        <v>24325</v>
      </c>
      <c r="H30657" s="154" t="s">
        <v>113</v>
      </c>
      <c r="I30657" s="154" t="str">
        <f t="shared" si="1434"/>
        <v>112</v>
      </c>
      <c r="J30657" s="154" t="s">
        <v>279</v>
      </c>
      <c r="K30657" s="154" t="str">
        <f t="shared" si="1435"/>
        <v>334</v>
      </c>
      <c r="L30657" s="155">
        <v>0</v>
      </c>
      <c r="M30657" s="155">
        <v>190000</v>
      </c>
      <c r="N30657" s="154" t="s">
        <v>9697</v>
      </c>
      <c r="O30657" s="154" t="s">
        <v>9698</v>
      </c>
      <c r="P30657" s="154" t="s">
        <v>431</v>
      </c>
      <c r="Q30657" s="154" t="s">
        <v>432</v>
      </c>
      <c r="R30657" s="154"/>
      <c r="S30657" s="154" t="s">
        <v>117</v>
      </c>
      <c r="T30657" s="156">
        <f t="shared" si="1436"/>
        <v>-190000</v>
      </c>
    </row>
    <row r="30658" spans="1:20" ht="15.75" customHeight="1">
      <c r="A30658" s="153">
        <v>45547</v>
      </c>
      <c r="B30658" s="153">
        <v>45547</v>
      </c>
      <c r="C30658" s="154" t="s">
        <v>24324</v>
      </c>
      <c r="D30658" s="153"/>
      <c r="E30658" s="154"/>
      <c r="F30658" s="154" t="s">
        <v>24325</v>
      </c>
      <c r="G30658" s="154" t="s">
        <v>24325</v>
      </c>
      <c r="H30658" s="154" t="s">
        <v>433</v>
      </c>
      <c r="I30658" s="154" t="str">
        <f t="shared" si="1434"/>
        <v>641</v>
      </c>
      <c r="J30658" s="154" t="s">
        <v>279</v>
      </c>
      <c r="K30658" s="154" t="str">
        <f t="shared" si="1435"/>
        <v>334</v>
      </c>
      <c r="L30658" s="155">
        <v>190000</v>
      </c>
      <c r="M30658" s="155">
        <v>0</v>
      </c>
      <c r="N30658" s="154" t="s">
        <v>9697</v>
      </c>
      <c r="O30658" s="154" t="s">
        <v>9698</v>
      </c>
      <c r="P30658" s="154" t="s">
        <v>431</v>
      </c>
      <c r="Q30658" s="154" t="s">
        <v>432</v>
      </c>
      <c r="R30658" s="154"/>
      <c r="S30658" s="154" t="s">
        <v>117</v>
      </c>
      <c r="T30658" s="156">
        <f t="shared" si="1436"/>
        <v>190000</v>
      </c>
    </row>
    <row r="30659" spans="1:20" ht="15.75" customHeight="1">
      <c r="A30659" s="153">
        <v>45547</v>
      </c>
      <c r="B30659" s="153">
        <v>45547</v>
      </c>
      <c r="C30659" s="154" t="s">
        <v>24324</v>
      </c>
      <c r="D30659" s="153"/>
      <c r="E30659" s="154"/>
      <c r="F30659" s="154" t="s">
        <v>24325</v>
      </c>
      <c r="G30659" s="154" t="s">
        <v>24325</v>
      </c>
      <c r="H30659" s="154" t="s">
        <v>279</v>
      </c>
      <c r="I30659" s="154" t="str">
        <f t="shared" si="1434"/>
        <v>334</v>
      </c>
      <c r="J30659" s="154" t="s">
        <v>433</v>
      </c>
      <c r="K30659" s="154" t="str">
        <f t="shared" si="1435"/>
        <v>641</v>
      </c>
      <c r="L30659" s="155">
        <v>0</v>
      </c>
      <c r="M30659" s="155">
        <v>190000</v>
      </c>
      <c r="N30659" s="154" t="s">
        <v>9697</v>
      </c>
      <c r="O30659" s="154" t="s">
        <v>9698</v>
      </c>
      <c r="P30659" s="154" t="s">
        <v>431</v>
      </c>
      <c r="Q30659" s="154" t="s">
        <v>432</v>
      </c>
      <c r="R30659" s="154"/>
      <c r="S30659" s="154" t="s">
        <v>117</v>
      </c>
      <c r="T30659" s="156">
        <f t="shared" si="1436"/>
        <v>-190000</v>
      </c>
    </row>
    <row r="30660" spans="1:20" ht="15.75" customHeight="1">
      <c r="A30660" s="153">
        <v>45547</v>
      </c>
      <c r="B30660" s="153">
        <v>45547</v>
      </c>
      <c r="C30660" s="154" t="s">
        <v>24326</v>
      </c>
      <c r="D30660" s="153"/>
      <c r="E30660" s="154"/>
      <c r="F30660" s="154" t="s">
        <v>24327</v>
      </c>
      <c r="G30660" s="154" t="s">
        <v>24327</v>
      </c>
      <c r="H30660" s="154" t="s">
        <v>279</v>
      </c>
      <c r="I30660" s="154" t="str">
        <f t="shared" ref="I30660:I30723" si="1437">LEFT(H30660,3)</f>
        <v>334</v>
      </c>
      <c r="J30660" s="154" t="s">
        <v>113</v>
      </c>
      <c r="K30660" s="154" t="str">
        <f t="shared" ref="K30660:K30723" si="1438">LEFT(J30660,3)</f>
        <v>112</v>
      </c>
      <c r="L30660" s="155">
        <v>1750000</v>
      </c>
      <c r="M30660" s="155">
        <v>0</v>
      </c>
      <c r="N30660" s="154" t="s">
        <v>429</v>
      </c>
      <c r="O30660" s="154" t="s">
        <v>430</v>
      </c>
      <c r="P30660" s="154" t="s">
        <v>431</v>
      </c>
      <c r="Q30660" s="154" t="s">
        <v>432</v>
      </c>
      <c r="R30660" s="154"/>
      <c r="S30660" s="154" t="s">
        <v>117</v>
      </c>
      <c r="T30660" s="156">
        <f t="shared" ref="T30660:T30723" si="1439">L30660-M30660</f>
        <v>1750000</v>
      </c>
    </row>
    <row r="30661" spans="1:20" ht="15.75" customHeight="1">
      <c r="A30661" s="153">
        <v>45547</v>
      </c>
      <c r="B30661" s="153">
        <v>45547</v>
      </c>
      <c r="C30661" s="154" t="s">
        <v>24326</v>
      </c>
      <c r="D30661" s="153"/>
      <c r="E30661" s="154"/>
      <c r="F30661" s="154" t="s">
        <v>24327</v>
      </c>
      <c r="G30661" s="154" t="s">
        <v>24327</v>
      </c>
      <c r="H30661" s="154" t="s">
        <v>113</v>
      </c>
      <c r="I30661" s="154" t="str">
        <f t="shared" si="1437"/>
        <v>112</v>
      </c>
      <c r="J30661" s="154" t="s">
        <v>279</v>
      </c>
      <c r="K30661" s="154" t="str">
        <f t="shared" si="1438"/>
        <v>334</v>
      </c>
      <c r="L30661" s="155">
        <v>0</v>
      </c>
      <c r="M30661" s="155">
        <v>1750000</v>
      </c>
      <c r="N30661" s="154" t="s">
        <v>429</v>
      </c>
      <c r="O30661" s="154" t="s">
        <v>430</v>
      </c>
      <c r="P30661" s="154" t="s">
        <v>431</v>
      </c>
      <c r="Q30661" s="154" t="s">
        <v>432</v>
      </c>
      <c r="R30661" s="154"/>
      <c r="S30661" s="154" t="s">
        <v>117</v>
      </c>
      <c r="T30661" s="156">
        <f t="shared" si="1439"/>
        <v>-1750000</v>
      </c>
    </row>
    <row r="30662" spans="1:20" ht="15.75" customHeight="1">
      <c r="A30662" s="153">
        <v>45547</v>
      </c>
      <c r="B30662" s="153">
        <v>45547</v>
      </c>
      <c r="C30662" s="154" t="s">
        <v>24326</v>
      </c>
      <c r="D30662" s="153"/>
      <c r="E30662" s="154"/>
      <c r="F30662" s="154" t="s">
        <v>24327</v>
      </c>
      <c r="G30662" s="154" t="s">
        <v>24327</v>
      </c>
      <c r="H30662" s="154" t="s">
        <v>433</v>
      </c>
      <c r="I30662" s="154" t="str">
        <f t="shared" si="1437"/>
        <v>641</v>
      </c>
      <c r="J30662" s="154" t="s">
        <v>279</v>
      </c>
      <c r="K30662" s="154" t="str">
        <f t="shared" si="1438"/>
        <v>334</v>
      </c>
      <c r="L30662" s="155">
        <v>1944444</v>
      </c>
      <c r="M30662" s="155">
        <v>0</v>
      </c>
      <c r="N30662" s="154" t="s">
        <v>429</v>
      </c>
      <c r="O30662" s="154" t="s">
        <v>430</v>
      </c>
      <c r="P30662" s="154" t="s">
        <v>431</v>
      </c>
      <c r="Q30662" s="154" t="s">
        <v>432</v>
      </c>
      <c r="R30662" s="154"/>
      <c r="S30662" s="154" t="s">
        <v>117</v>
      </c>
      <c r="T30662" s="156">
        <f t="shared" si="1439"/>
        <v>1944444</v>
      </c>
    </row>
    <row r="30663" spans="1:20" ht="15.75" customHeight="1">
      <c r="A30663" s="153">
        <v>45547</v>
      </c>
      <c r="B30663" s="153">
        <v>45547</v>
      </c>
      <c r="C30663" s="154" t="s">
        <v>24326</v>
      </c>
      <c r="D30663" s="153"/>
      <c r="E30663" s="154"/>
      <c r="F30663" s="154" t="s">
        <v>24327</v>
      </c>
      <c r="G30663" s="154" t="s">
        <v>24327</v>
      </c>
      <c r="H30663" s="154" t="s">
        <v>279</v>
      </c>
      <c r="I30663" s="154" t="str">
        <f t="shared" si="1437"/>
        <v>334</v>
      </c>
      <c r="J30663" s="154" t="s">
        <v>433</v>
      </c>
      <c r="K30663" s="154" t="str">
        <f t="shared" si="1438"/>
        <v>641</v>
      </c>
      <c r="L30663" s="155">
        <v>0</v>
      </c>
      <c r="M30663" s="155">
        <v>1944444</v>
      </c>
      <c r="N30663" s="154" t="s">
        <v>429</v>
      </c>
      <c r="O30663" s="154" t="s">
        <v>430</v>
      </c>
      <c r="P30663" s="154" t="s">
        <v>431</v>
      </c>
      <c r="Q30663" s="154" t="s">
        <v>432</v>
      </c>
      <c r="R30663" s="154"/>
      <c r="S30663" s="154" t="s">
        <v>117</v>
      </c>
      <c r="T30663" s="156">
        <f t="shared" si="1439"/>
        <v>-1944444</v>
      </c>
    </row>
    <row r="30664" spans="1:20" ht="15.75" customHeight="1">
      <c r="A30664" s="153">
        <v>45547</v>
      </c>
      <c r="B30664" s="153">
        <v>45547</v>
      </c>
      <c r="C30664" s="154" t="s">
        <v>24326</v>
      </c>
      <c r="D30664" s="153"/>
      <c r="E30664" s="154"/>
      <c r="F30664" s="154" t="s">
        <v>24327</v>
      </c>
      <c r="G30664" s="154" t="s">
        <v>24327</v>
      </c>
      <c r="H30664" s="154" t="s">
        <v>279</v>
      </c>
      <c r="I30664" s="154" t="str">
        <f t="shared" si="1437"/>
        <v>334</v>
      </c>
      <c r="J30664" s="154" t="s">
        <v>5205</v>
      </c>
      <c r="K30664" s="154" t="str">
        <f t="shared" si="1438"/>
        <v>333</v>
      </c>
      <c r="L30664" s="155">
        <v>194444</v>
      </c>
      <c r="M30664" s="155">
        <v>0</v>
      </c>
      <c r="N30664" s="154" t="s">
        <v>429</v>
      </c>
      <c r="O30664" s="154" t="s">
        <v>430</v>
      </c>
      <c r="P30664" s="154" t="s">
        <v>431</v>
      </c>
      <c r="Q30664" s="154" t="s">
        <v>432</v>
      </c>
      <c r="R30664" s="154"/>
      <c r="S30664" s="154" t="s">
        <v>117</v>
      </c>
      <c r="T30664" s="156">
        <f t="shared" si="1439"/>
        <v>194444</v>
      </c>
    </row>
    <row r="30665" spans="1:20" ht="15.75" customHeight="1">
      <c r="A30665" s="153">
        <v>45475</v>
      </c>
      <c r="B30665" s="153">
        <v>45475</v>
      </c>
      <c r="C30665" s="154" t="s">
        <v>21432</v>
      </c>
      <c r="D30665" s="153"/>
      <c r="E30665" s="154"/>
      <c r="F30665" s="154" t="s">
        <v>21433</v>
      </c>
      <c r="G30665" s="154" t="s">
        <v>19938</v>
      </c>
      <c r="H30665" s="154" t="s">
        <v>5205</v>
      </c>
      <c r="I30665" s="154" t="str">
        <f t="shared" si="1437"/>
        <v>333</v>
      </c>
      <c r="J30665" s="154" t="s">
        <v>279</v>
      </c>
      <c r="K30665" s="154" t="str">
        <f t="shared" si="1438"/>
        <v>334</v>
      </c>
      <c r="L30665" s="155">
        <v>0</v>
      </c>
      <c r="M30665" s="155">
        <v>5200000</v>
      </c>
      <c r="N30665" s="154" t="s">
        <v>19939</v>
      </c>
      <c r="O30665" s="154" t="s">
        <v>19940</v>
      </c>
      <c r="P30665" s="154" t="s">
        <v>231</v>
      </c>
      <c r="Q30665" s="154" t="s">
        <v>232</v>
      </c>
      <c r="R30665" s="154"/>
      <c r="S30665" s="154" t="s">
        <v>117</v>
      </c>
      <c r="T30665" s="156">
        <f t="shared" si="1439"/>
        <v>-5200000</v>
      </c>
    </row>
    <row r="30666" spans="1:20" ht="15.75" customHeight="1">
      <c r="A30666" s="153">
        <v>45547</v>
      </c>
      <c r="B30666" s="153">
        <v>45547</v>
      </c>
      <c r="C30666" s="154" t="s">
        <v>24328</v>
      </c>
      <c r="D30666" s="153"/>
      <c r="E30666" s="154"/>
      <c r="F30666" s="154" t="s">
        <v>24329</v>
      </c>
      <c r="G30666" s="154" t="s">
        <v>24329</v>
      </c>
      <c r="H30666" s="154" t="s">
        <v>279</v>
      </c>
      <c r="I30666" s="154" t="str">
        <f t="shared" si="1437"/>
        <v>334</v>
      </c>
      <c r="J30666" s="154" t="s">
        <v>113</v>
      </c>
      <c r="K30666" s="154" t="str">
        <f t="shared" si="1438"/>
        <v>112</v>
      </c>
      <c r="L30666" s="155">
        <v>370000</v>
      </c>
      <c r="M30666" s="155">
        <v>0</v>
      </c>
      <c r="N30666" s="154" t="s">
        <v>436</v>
      </c>
      <c r="O30666" s="154" t="s">
        <v>437</v>
      </c>
      <c r="P30666" s="154" t="s">
        <v>431</v>
      </c>
      <c r="Q30666" s="154" t="s">
        <v>432</v>
      </c>
      <c r="R30666" s="154"/>
      <c r="S30666" s="154" t="s">
        <v>117</v>
      </c>
      <c r="T30666" s="156">
        <f t="shared" si="1439"/>
        <v>370000</v>
      </c>
    </row>
    <row r="30667" spans="1:20" ht="15.75" customHeight="1">
      <c r="A30667" s="153">
        <v>45547</v>
      </c>
      <c r="B30667" s="153">
        <v>45547</v>
      </c>
      <c r="C30667" s="154" t="s">
        <v>24328</v>
      </c>
      <c r="D30667" s="153"/>
      <c r="E30667" s="154"/>
      <c r="F30667" s="154" t="s">
        <v>24329</v>
      </c>
      <c r="G30667" s="154" t="s">
        <v>24329</v>
      </c>
      <c r="H30667" s="154" t="s">
        <v>113</v>
      </c>
      <c r="I30667" s="154" t="str">
        <f t="shared" si="1437"/>
        <v>112</v>
      </c>
      <c r="J30667" s="154" t="s">
        <v>279</v>
      </c>
      <c r="K30667" s="154" t="str">
        <f t="shared" si="1438"/>
        <v>334</v>
      </c>
      <c r="L30667" s="155">
        <v>0</v>
      </c>
      <c r="M30667" s="155">
        <v>370000</v>
      </c>
      <c r="N30667" s="154" t="s">
        <v>436</v>
      </c>
      <c r="O30667" s="154" t="s">
        <v>437</v>
      </c>
      <c r="P30667" s="154" t="s">
        <v>431</v>
      </c>
      <c r="Q30667" s="154" t="s">
        <v>432</v>
      </c>
      <c r="R30667" s="154"/>
      <c r="S30667" s="154" t="s">
        <v>117</v>
      </c>
      <c r="T30667" s="156">
        <f t="shared" si="1439"/>
        <v>-370000</v>
      </c>
    </row>
    <row r="30668" spans="1:20" ht="15.75" customHeight="1">
      <c r="A30668" s="153">
        <v>45547</v>
      </c>
      <c r="B30668" s="153">
        <v>45547</v>
      </c>
      <c r="C30668" s="154" t="s">
        <v>24328</v>
      </c>
      <c r="D30668" s="153"/>
      <c r="E30668" s="154"/>
      <c r="F30668" s="154" t="s">
        <v>24329</v>
      </c>
      <c r="G30668" s="154" t="s">
        <v>24329</v>
      </c>
      <c r="H30668" s="154" t="s">
        <v>433</v>
      </c>
      <c r="I30668" s="154" t="str">
        <f t="shared" si="1437"/>
        <v>641</v>
      </c>
      <c r="J30668" s="154" t="s">
        <v>279</v>
      </c>
      <c r="K30668" s="154" t="str">
        <f t="shared" si="1438"/>
        <v>334</v>
      </c>
      <c r="L30668" s="155">
        <v>370000</v>
      </c>
      <c r="M30668" s="155">
        <v>0</v>
      </c>
      <c r="N30668" s="154" t="s">
        <v>436</v>
      </c>
      <c r="O30668" s="154" t="s">
        <v>437</v>
      </c>
      <c r="P30668" s="154" t="s">
        <v>431</v>
      </c>
      <c r="Q30668" s="154" t="s">
        <v>432</v>
      </c>
      <c r="R30668" s="154"/>
      <c r="S30668" s="154" t="s">
        <v>117</v>
      </c>
      <c r="T30668" s="156">
        <f t="shared" si="1439"/>
        <v>370000</v>
      </c>
    </row>
    <row r="30669" spans="1:20" ht="15.75" customHeight="1">
      <c r="A30669" s="153">
        <v>45547</v>
      </c>
      <c r="B30669" s="153">
        <v>45547</v>
      </c>
      <c r="C30669" s="154" t="s">
        <v>24328</v>
      </c>
      <c r="D30669" s="153"/>
      <c r="E30669" s="154"/>
      <c r="F30669" s="154" t="s">
        <v>24329</v>
      </c>
      <c r="G30669" s="154" t="s">
        <v>24329</v>
      </c>
      <c r="H30669" s="154" t="s">
        <v>279</v>
      </c>
      <c r="I30669" s="154" t="str">
        <f t="shared" si="1437"/>
        <v>334</v>
      </c>
      <c r="J30669" s="154" t="s">
        <v>433</v>
      </c>
      <c r="K30669" s="154" t="str">
        <f t="shared" si="1438"/>
        <v>641</v>
      </c>
      <c r="L30669" s="155">
        <v>0</v>
      </c>
      <c r="M30669" s="155">
        <v>370000</v>
      </c>
      <c r="N30669" s="154" t="s">
        <v>436</v>
      </c>
      <c r="O30669" s="154" t="s">
        <v>437</v>
      </c>
      <c r="P30669" s="154" t="s">
        <v>431</v>
      </c>
      <c r="Q30669" s="154" t="s">
        <v>432</v>
      </c>
      <c r="R30669" s="154"/>
      <c r="S30669" s="154" t="s">
        <v>117</v>
      </c>
      <c r="T30669" s="156">
        <f t="shared" si="1439"/>
        <v>-370000</v>
      </c>
    </row>
    <row r="30670" spans="1:20" ht="15.75" customHeight="1">
      <c r="A30670" s="153">
        <v>45547</v>
      </c>
      <c r="B30670" s="153">
        <v>45547</v>
      </c>
      <c r="C30670" s="154" t="s">
        <v>9722</v>
      </c>
      <c r="D30670" s="153"/>
      <c r="E30670" s="154"/>
      <c r="F30670" s="154" t="s">
        <v>9723</v>
      </c>
      <c r="G30670" s="154" t="s">
        <v>9723</v>
      </c>
      <c r="H30670" s="154" t="s">
        <v>433</v>
      </c>
      <c r="I30670" s="154" t="str">
        <f t="shared" si="1437"/>
        <v>641</v>
      </c>
      <c r="J30670" s="154" t="s">
        <v>31</v>
      </c>
      <c r="K30670" s="154" t="str">
        <f t="shared" si="1438"/>
        <v>331</v>
      </c>
      <c r="L30670" s="155">
        <v>90628500</v>
      </c>
      <c r="M30670" s="155">
        <v>0</v>
      </c>
      <c r="N30670" s="154" t="s">
        <v>8939</v>
      </c>
      <c r="O30670" s="154" t="s">
        <v>8940</v>
      </c>
      <c r="P30670" s="154" t="s">
        <v>431</v>
      </c>
      <c r="Q30670" s="154" t="s">
        <v>432</v>
      </c>
      <c r="R30670" s="154" t="s">
        <v>381</v>
      </c>
      <c r="S30670" s="154" t="s">
        <v>117</v>
      </c>
      <c r="T30670" s="156">
        <f t="shared" si="1439"/>
        <v>90628500</v>
      </c>
    </row>
    <row r="30671" spans="1:20" ht="15.75" customHeight="1">
      <c r="A30671" s="153">
        <v>45573</v>
      </c>
      <c r="B30671" s="153">
        <v>45573</v>
      </c>
      <c r="C30671" s="154" t="s">
        <v>14575</v>
      </c>
      <c r="D30671" s="153"/>
      <c r="E30671" s="154"/>
      <c r="F30671" s="154" t="s">
        <v>14576</v>
      </c>
      <c r="G30671" s="154" t="s">
        <v>14577</v>
      </c>
      <c r="H30671" s="154" t="s">
        <v>31</v>
      </c>
      <c r="I30671" s="154" t="str">
        <f t="shared" si="1437"/>
        <v>331</v>
      </c>
      <c r="J30671" s="154" t="s">
        <v>634</v>
      </c>
      <c r="K30671" s="154" t="str">
        <f t="shared" si="1438"/>
        <v>642</v>
      </c>
      <c r="L30671" s="155">
        <v>0</v>
      </c>
      <c r="M30671" s="155">
        <v>932800</v>
      </c>
      <c r="N30671" s="154" t="s">
        <v>1711</v>
      </c>
      <c r="O30671" s="154" t="s">
        <v>1712</v>
      </c>
      <c r="P30671" s="154" t="s">
        <v>231</v>
      </c>
      <c r="Q30671" s="154" t="s">
        <v>232</v>
      </c>
      <c r="R30671" s="154"/>
      <c r="S30671" s="154" t="s">
        <v>117</v>
      </c>
      <c r="T30671" s="156">
        <f t="shared" si="1439"/>
        <v>-932800</v>
      </c>
    </row>
    <row r="30672" spans="1:20" ht="15.75" customHeight="1">
      <c r="A30672" s="153">
        <v>45547</v>
      </c>
      <c r="B30672" s="153">
        <v>45547</v>
      </c>
      <c r="C30672" s="154" t="s">
        <v>9722</v>
      </c>
      <c r="D30672" s="153"/>
      <c r="E30672" s="154"/>
      <c r="F30672" s="154" t="s">
        <v>9723</v>
      </c>
      <c r="G30672" s="154" t="s">
        <v>9723</v>
      </c>
      <c r="H30672" s="154" t="s">
        <v>271</v>
      </c>
      <c r="I30672" s="154" t="str">
        <f t="shared" si="1437"/>
        <v>133</v>
      </c>
      <c r="J30672" s="154" t="s">
        <v>31</v>
      </c>
      <c r="K30672" s="154" t="str">
        <f t="shared" si="1438"/>
        <v>331</v>
      </c>
      <c r="L30672" s="155">
        <v>7250280</v>
      </c>
      <c r="M30672" s="155">
        <v>0</v>
      </c>
      <c r="N30672" s="154" t="s">
        <v>8939</v>
      </c>
      <c r="O30672" s="154" t="s">
        <v>8940</v>
      </c>
      <c r="P30672" s="154" t="s">
        <v>431</v>
      </c>
      <c r="Q30672" s="154" t="s">
        <v>432</v>
      </c>
      <c r="R30672" s="154" t="s">
        <v>381</v>
      </c>
      <c r="S30672" s="154" t="s">
        <v>117</v>
      </c>
      <c r="T30672" s="156">
        <f t="shared" si="1439"/>
        <v>7250280</v>
      </c>
    </row>
    <row r="30673" spans="1:21" ht="15.75" customHeight="1">
      <c r="A30673" s="153">
        <v>45405</v>
      </c>
      <c r="B30673" s="153">
        <v>45405</v>
      </c>
      <c r="C30673" s="154" t="s">
        <v>12141</v>
      </c>
      <c r="D30673" s="153"/>
      <c r="E30673" s="154"/>
      <c r="F30673" s="154" t="s">
        <v>12142</v>
      </c>
      <c r="G30673" s="154" t="s">
        <v>16712</v>
      </c>
      <c r="H30673" s="154" t="s">
        <v>31</v>
      </c>
      <c r="I30673" s="154" t="str">
        <f t="shared" si="1437"/>
        <v>331</v>
      </c>
      <c r="J30673" s="154" t="s">
        <v>13145</v>
      </c>
      <c r="K30673" s="154" t="str">
        <f t="shared" si="1438"/>
        <v>642</v>
      </c>
      <c r="L30673" s="155">
        <v>0</v>
      </c>
      <c r="M30673" s="155">
        <v>932803</v>
      </c>
      <c r="N30673" s="154" t="s">
        <v>8883</v>
      </c>
      <c r="O30673" s="154" t="s">
        <v>8884</v>
      </c>
      <c r="P30673" s="154" t="s">
        <v>231</v>
      </c>
      <c r="Q30673" s="154" t="s">
        <v>232</v>
      </c>
      <c r="R30673" s="154" t="s">
        <v>224</v>
      </c>
      <c r="S30673" s="154" t="s">
        <v>117</v>
      </c>
      <c r="T30673" s="156">
        <f t="shared" si="1439"/>
        <v>-932803</v>
      </c>
      <c r="U30673" s="148">
        <v>4</v>
      </c>
    </row>
    <row r="30674" spans="1:21" ht="15.75" customHeight="1">
      <c r="A30674" s="153">
        <v>45364</v>
      </c>
      <c r="B30674" s="153">
        <v>45364</v>
      </c>
      <c r="C30674" s="154" t="s">
        <v>14193</v>
      </c>
      <c r="D30674" s="153"/>
      <c r="E30674" s="154"/>
      <c r="F30674" s="154" t="s">
        <v>14194</v>
      </c>
      <c r="G30674" s="154" t="s">
        <v>14194</v>
      </c>
      <c r="H30674" s="154" t="s">
        <v>31</v>
      </c>
      <c r="I30674" s="154" t="str">
        <f t="shared" si="1437"/>
        <v>331</v>
      </c>
      <c r="J30674" s="154" t="s">
        <v>786</v>
      </c>
      <c r="K30674" s="154" t="str">
        <f t="shared" si="1438"/>
        <v>642</v>
      </c>
      <c r="L30674" s="155">
        <v>0</v>
      </c>
      <c r="M30674" s="155">
        <v>934000</v>
      </c>
      <c r="N30674" s="154" t="s">
        <v>8971</v>
      </c>
      <c r="O30674" s="154" t="s">
        <v>8972</v>
      </c>
      <c r="P30674" s="154" t="s">
        <v>231</v>
      </c>
      <c r="Q30674" s="154" t="s">
        <v>232</v>
      </c>
      <c r="R30674" s="154" t="s">
        <v>125</v>
      </c>
      <c r="S30674" s="154" t="s">
        <v>117</v>
      </c>
      <c r="T30674" s="156">
        <f t="shared" si="1439"/>
        <v>-934000</v>
      </c>
      <c r="U30674" s="148">
        <v>3</v>
      </c>
    </row>
    <row r="30675" spans="1:21" ht="15.75" customHeight="1">
      <c r="A30675" s="153">
        <v>45547</v>
      </c>
      <c r="B30675" s="153">
        <v>45547</v>
      </c>
      <c r="C30675" s="154" t="s">
        <v>9722</v>
      </c>
      <c r="D30675" s="153"/>
      <c r="E30675" s="154"/>
      <c r="F30675" s="154" t="s">
        <v>9723</v>
      </c>
      <c r="G30675" s="154" t="s">
        <v>9723</v>
      </c>
      <c r="H30675" s="154" t="s">
        <v>113</v>
      </c>
      <c r="I30675" s="154" t="str">
        <f t="shared" si="1437"/>
        <v>112</v>
      </c>
      <c r="J30675" s="154" t="s">
        <v>31</v>
      </c>
      <c r="K30675" s="154" t="str">
        <f t="shared" si="1438"/>
        <v>331</v>
      </c>
      <c r="L30675" s="155">
        <v>0</v>
      </c>
      <c r="M30675" s="155">
        <v>97878780</v>
      </c>
      <c r="N30675" s="154" t="s">
        <v>8939</v>
      </c>
      <c r="O30675" s="154" t="s">
        <v>8940</v>
      </c>
      <c r="P30675" s="154" t="s">
        <v>431</v>
      </c>
      <c r="Q30675" s="154" t="s">
        <v>432</v>
      </c>
      <c r="R30675" s="154" t="s">
        <v>381</v>
      </c>
      <c r="S30675" s="154" t="s">
        <v>117</v>
      </c>
      <c r="T30675" s="156">
        <f t="shared" si="1439"/>
        <v>-97878780</v>
      </c>
    </row>
    <row r="30676" spans="1:21" ht="15.75" customHeight="1">
      <c r="A30676" s="153">
        <v>45315</v>
      </c>
      <c r="B30676" s="153">
        <v>45315</v>
      </c>
      <c r="C30676" s="154" t="s">
        <v>9911</v>
      </c>
      <c r="D30676" s="153"/>
      <c r="E30676" s="154"/>
      <c r="F30676" s="154" t="s">
        <v>9912</v>
      </c>
      <c r="G30676" s="154" t="s">
        <v>9912</v>
      </c>
      <c r="H30676" s="154" t="s">
        <v>31</v>
      </c>
      <c r="I30676" s="154" t="str">
        <f t="shared" si="1437"/>
        <v>331</v>
      </c>
      <c r="J30676" s="154" t="s">
        <v>270</v>
      </c>
      <c r="K30676" s="154" t="str">
        <f t="shared" si="1438"/>
        <v>642</v>
      </c>
      <c r="L30676" s="155">
        <v>0</v>
      </c>
      <c r="M30676" s="155">
        <v>950000</v>
      </c>
      <c r="N30676" s="154" t="s">
        <v>8895</v>
      </c>
      <c r="O30676" s="154" t="s">
        <v>8896</v>
      </c>
      <c r="P30676" s="154" t="s">
        <v>231</v>
      </c>
      <c r="Q30676" s="154" t="s">
        <v>232</v>
      </c>
      <c r="R30676" s="154" t="s">
        <v>125</v>
      </c>
      <c r="S30676" s="154" t="s">
        <v>117</v>
      </c>
      <c r="T30676" s="156">
        <f t="shared" si="1439"/>
        <v>-950000</v>
      </c>
      <c r="U30676" s="148">
        <v>1</v>
      </c>
    </row>
    <row r="30677" spans="1:21" ht="15.75" customHeight="1">
      <c r="A30677" s="153">
        <v>45547</v>
      </c>
      <c r="B30677" s="153">
        <v>45547</v>
      </c>
      <c r="C30677" s="154" t="s">
        <v>16262</v>
      </c>
      <c r="D30677" s="153"/>
      <c r="E30677" s="154"/>
      <c r="F30677" s="154" t="s">
        <v>16263</v>
      </c>
      <c r="G30677" s="154" t="s">
        <v>16263</v>
      </c>
      <c r="H30677" s="154" t="s">
        <v>113</v>
      </c>
      <c r="I30677" s="154" t="str">
        <f t="shared" si="1437"/>
        <v>112</v>
      </c>
      <c r="J30677" s="154" t="s">
        <v>31</v>
      </c>
      <c r="K30677" s="154" t="str">
        <f t="shared" si="1438"/>
        <v>331</v>
      </c>
      <c r="L30677" s="155">
        <v>0</v>
      </c>
      <c r="M30677" s="155">
        <v>739094</v>
      </c>
      <c r="N30677" s="154" t="s">
        <v>446</v>
      </c>
      <c r="O30677" s="154" t="s">
        <v>447</v>
      </c>
      <c r="P30677" s="154" t="s">
        <v>231</v>
      </c>
      <c r="Q30677" s="154" t="s">
        <v>232</v>
      </c>
      <c r="R30677" s="154"/>
      <c r="S30677" s="154" t="s">
        <v>117</v>
      </c>
      <c r="T30677" s="156">
        <f t="shared" si="1439"/>
        <v>-739094</v>
      </c>
    </row>
    <row r="30678" spans="1:21" ht="15.75" customHeight="1">
      <c r="A30678" s="153">
        <v>45547</v>
      </c>
      <c r="B30678" s="153">
        <v>45547</v>
      </c>
      <c r="C30678" s="154" t="s">
        <v>16262</v>
      </c>
      <c r="D30678" s="153"/>
      <c r="E30678" s="154"/>
      <c r="F30678" s="154" t="s">
        <v>16263</v>
      </c>
      <c r="G30678" s="154" t="s">
        <v>16263</v>
      </c>
      <c r="H30678" s="154" t="s">
        <v>380</v>
      </c>
      <c r="I30678" s="154" t="str">
        <f t="shared" si="1437"/>
        <v>641</v>
      </c>
      <c r="J30678" s="154" t="s">
        <v>31</v>
      </c>
      <c r="K30678" s="154" t="str">
        <f t="shared" si="1438"/>
        <v>331</v>
      </c>
      <c r="L30678" s="155">
        <v>671904</v>
      </c>
      <c r="M30678" s="155">
        <v>0</v>
      </c>
      <c r="N30678" s="154" t="s">
        <v>446</v>
      </c>
      <c r="O30678" s="154" t="s">
        <v>447</v>
      </c>
      <c r="P30678" s="154" t="s">
        <v>231</v>
      </c>
      <c r="Q30678" s="154" t="s">
        <v>232</v>
      </c>
      <c r="R30678" s="154"/>
      <c r="S30678" s="154" t="s">
        <v>117</v>
      </c>
      <c r="T30678" s="156">
        <f t="shared" si="1439"/>
        <v>671904</v>
      </c>
    </row>
    <row r="30679" spans="1:21" ht="15.75" customHeight="1">
      <c r="A30679" s="153">
        <v>45344</v>
      </c>
      <c r="B30679" s="153">
        <v>45344</v>
      </c>
      <c r="C30679" s="154" t="s">
        <v>12133</v>
      </c>
      <c r="D30679" s="153"/>
      <c r="E30679" s="154"/>
      <c r="F30679" s="154" t="s">
        <v>12134</v>
      </c>
      <c r="G30679" s="154" t="s">
        <v>12134</v>
      </c>
      <c r="H30679" s="154" t="s">
        <v>31</v>
      </c>
      <c r="I30679" s="154" t="str">
        <f t="shared" si="1437"/>
        <v>331</v>
      </c>
      <c r="J30679" s="154" t="s">
        <v>270</v>
      </c>
      <c r="K30679" s="154" t="str">
        <f t="shared" si="1438"/>
        <v>642</v>
      </c>
      <c r="L30679" s="155">
        <v>0</v>
      </c>
      <c r="M30679" s="155">
        <v>950000</v>
      </c>
      <c r="N30679" s="154" t="s">
        <v>8895</v>
      </c>
      <c r="O30679" s="154" t="s">
        <v>8896</v>
      </c>
      <c r="P30679" s="154" t="s">
        <v>231</v>
      </c>
      <c r="Q30679" s="154" t="s">
        <v>232</v>
      </c>
      <c r="R30679" s="154" t="s">
        <v>125</v>
      </c>
      <c r="S30679" s="154" t="s">
        <v>117</v>
      </c>
      <c r="T30679" s="156">
        <f t="shared" si="1439"/>
        <v>-950000</v>
      </c>
      <c r="U30679" s="148">
        <v>2</v>
      </c>
    </row>
    <row r="30680" spans="1:21" ht="15.75" customHeight="1">
      <c r="A30680" s="153">
        <v>45547</v>
      </c>
      <c r="B30680" s="153">
        <v>45547</v>
      </c>
      <c r="C30680" s="154" t="s">
        <v>16262</v>
      </c>
      <c r="D30680" s="153"/>
      <c r="E30680" s="154"/>
      <c r="F30680" s="154" t="s">
        <v>16263</v>
      </c>
      <c r="G30680" s="154" t="s">
        <v>16263</v>
      </c>
      <c r="H30680" s="154" t="s">
        <v>271</v>
      </c>
      <c r="I30680" s="154" t="str">
        <f t="shared" si="1437"/>
        <v>133</v>
      </c>
      <c r="J30680" s="154" t="s">
        <v>31</v>
      </c>
      <c r="K30680" s="154" t="str">
        <f t="shared" si="1438"/>
        <v>331</v>
      </c>
      <c r="L30680" s="155">
        <v>67190</v>
      </c>
      <c r="M30680" s="155">
        <v>0</v>
      </c>
      <c r="N30680" s="154" t="s">
        <v>446</v>
      </c>
      <c r="O30680" s="154" t="s">
        <v>447</v>
      </c>
      <c r="P30680" s="154" t="s">
        <v>231</v>
      </c>
      <c r="Q30680" s="154" t="s">
        <v>232</v>
      </c>
      <c r="R30680" s="154"/>
      <c r="S30680" s="154" t="s">
        <v>117</v>
      </c>
      <c r="T30680" s="156">
        <f t="shared" si="1439"/>
        <v>67190</v>
      </c>
    </row>
    <row r="30681" spans="1:21" ht="15.75" customHeight="1">
      <c r="A30681" s="153">
        <v>45349</v>
      </c>
      <c r="B30681" s="153">
        <v>45349</v>
      </c>
      <c r="C30681" s="154" t="s">
        <v>12336</v>
      </c>
      <c r="D30681" s="153"/>
      <c r="E30681" s="154"/>
      <c r="F30681" s="154" t="s">
        <v>12337</v>
      </c>
      <c r="G30681" s="154" t="s">
        <v>12337</v>
      </c>
      <c r="H30681" s="154" t="s">
        <v>31</v>
      </c>
      <c r="I30681" s="154" t="str">
        <f t="shared" si="1437"/>
        <v>331</v>
      </c>
      <c r="J30681" s="154" t="s">
        <v>270</v>
      </c>
      <c r="K30681" s="154" t="str">
        <f t="shared" si="1438"/>
        <v>642</v>
      </c>
      <c r="L30681" s="155">
        <v>0</v>
      </c>
      <c r="M30681" s="155">
        <v>950000</v>
      </c>
      <c r="N30681" s="154" t="s">
        <v>8911</v>
      </c>
      <c r="O30681" s="154" t="s">
        <v>8912</v>
      </c>
      <c r="P30681" s="154" t="s">
        <v>231</v>
      </c>
      <c r="Q30681" s="154" t="s">
        <v>232</v>
      </c>
      <c r="R30681" s="154"/>
      <c r="S30681" s="154" t="s">
        <v>117</v>
      </c>
      <c r="T30681" s="156">
        <f t="shared" si="1439"/>
        <v>-950000</v>
      </c>
      <c r="U30681" s="148">
        <v>2</v>
      </c>
    </row>
    <row r="30682" spans="1:21" ht="15.75" customHeight="1">
      <c r="A30682" s="153">
        <v>45379</v>
      </c>
      <c r="B30682" s="153">
        <v>45379</v>
      </c>
      <c r="C30682" s="154" t="s">
        <v>14528</v>
      </c>
      <c r="D30682" s="153"/>
      <c r="E30682" s="154"/>
      <c r="F30682" s="154" t="s">
        <v>14529</v>
      </c>
      <c r="G30682" s="154" t="s">
        <v>14529</v>
      </c>
      <c r="H30682" s="154" t="s">
        <v>31</v>
      </c>
      <c r="I30682" s="154" t="str">
        <f t="shared" si="1437"/>
        <v>331</v>
      </c>
      <c r="J30682" s="154" t="s">
        <v>270</v>
      </c>
      <c r="K30682" s="154" t="str">
        <f t="shared" si="1438"/>
        <v>642</v>
      </c>
      <c r="L30682" s="155">
        <v>0</v>
      </c>
      <c r="M30682" s="155">
        <v>950000</v>
      </c>
      <c r="N30682" s="154" t="s">
        <v>8911</v>
      </c>
      <c r="O30682" s="154" t="s">
        <v>8912</v>
      </c>
      <c r="P30682" s="154" t="s">
        <v>231</v>
      </c>
      <c r="Q30682" s="154" t="s">
        <v>232</v>
      </c>
      <c r="R30682" s="154"/>
      <c r="S30682" s="154" t="s">
        <v>117</v>
      </c>
      <c r="T30682" s="156">
        <f t="shared" si="1439"/>
        <v>-950000</v>
      </c>
      <c r="U30682" s="148">
        <v>3</v>
      </c>
    </row>
    <row r="30683" spans="1:21" ht="15.75" customHeight="1">
      <c r="A30683" s="153">
        <v>45547</v>
      </c>
      <c r="B30683" s="153">
        <v>45547</v>
      </c>
      <c r="C30683" s="154" t="s">
        <v>10470</v>
      </c>
      <c r="D30683" s="153"/>
      <c r="E30683" s="154"/>
      <c r="F30683" s="154" t="s">
        <v>10471</v>
      </c>
      <c r="G30683" s="154" t="s">
        <v>10471</v>
      </c>
      <c r="H30683" s="154" t="s">
        <v>113</v>
      </c>
      <c r="I30683" s="154" t="str">
        <f t="shared" si="1437"/>
        <v>112</v>
      </c>
      <c r="J30683" s="154" t="s">
        <v>31</v>
      </c>
      <c r="K30683" s="154" t="str">
        <f t="shared" si="1438"/>
        <v>331</v>
      </c>
      <c r="L30683" s="155">
        <v>0</v>
      </c>
      <c r="M30683" s="155">
        <v>21000000</v>
      </c>
      <c r="N30683" s="154" t="s">
        <v>291</v>
      </c>
      <c r="O30683" s="154" t="s">
        <v>292</v>
      </c>
      <c r="P30683" s="154" t="s">
        <v>218</v>
      </c>
      <c r="Q30683" s="154" t="s">
        <v>219</v>
      </c>
      <c r="R30683" s="154"/>
      <c r="S30683" s="154" t="s">
        <v>117</v>
      </c>
      <c r="T30683" s="156">
        <f t="shared" si="1439"/>
        <v>-21000000</v>
      </c>
    </row>
    <row r="30684" spans="1:21" ht="15.75" customHeight="1">
      <c r="A30684" s="153">
        <v>45547</v>
      </c>
      <c r="B30684" s="153">
        <v>45547</v>
      </c>
      <c r="C30684" s="154" t="s">
        <v>10470</v>
      </c>
      <c r="D30684" s="153"/>
      <c r="E30684" s="154"/>
      <c r="F30684" s="154" t="s">
        <v>10471</v>
      </c>
      <c r="G30684" s="154" t="s">
        <v>10471</v>
      </c>
      <c r="H30684" s="154" t="s">
        <v>220</v>
      </c>
      <c r="I30684" s="154" t="str">
        <f t="shared" si="1437"/>
        <v>641</v>
      </c>
      <c r="J30684" s="154" t="s">
        <v>31</v>
      </c>
      <c r="K30684" s="154" t="str">
        <f t="shared" si="1438"/>
        <v>331</v>
      </c>
      <c r="L30684" s="155">
        <v>21000000</v>
      </c>
      <c r="M30684" s="155">
        <v>0</v>
      </c>
      <c r="N30684" s="154" t="s">
        <v>291</v>
      </c>
      <c r="O30684" s="154" t="s">
        <v>292</v>
      </c>
      <c r="P30684" s="154" t="s">
        <v>218</v>
      </c>
      <c r="Q30684" s="154" t="s">
        <v>219</v>
      </c>
      <c r="R30684" s="154"/>
      <c r="S30684" s="154" t="s">
        <v>117</v>
      </c>
      <c r="T30684" s="156">
        <f t="shared" si="1439"/>
        <v>21000000</v>
      </c>
    </row>
    <row r="30685" spans="1:21" ht="15.75" customHeight="1">
      <c r="A30685" s="153">
        <v>45398</v>
      </c>
      <c r="B30685" s="153">
        <v>45398</v>
      </c>
      <c r="C30685" s="154" t="s">
        <v>14532</v>
      </c>
      <c r="D30685" s="153"/>
      <c r="E30685" s="154"/>
      <c r="F30685" s="154" t="s">
        <v>14533</v>
      </c>
      <c r="G30685" s="154" t="s">
        <v>14533</v>
      </c>
      <c r="H30685" s="154" t="s">
        <v>31</v>
      </c>
      <c r="I30685" s="154" t="str">
        <f t="shared" si="1437"/>
        <v>331</v>
      </c>
      <c r="J30685" s="154" t="s">
        <v>270</v>
      </c>
      <c r="K30685" s="154" t="str">
        <f t="shared" si="1438"/>
        <v>642</v>
      </c>
      <c r="L30685" s="155">
        <v>0</v>
      </c>
      <c r="M30685" s="155">
        <v>950000</v>
      </c>
      <c r="N30685" s="154" t="s">
        <v>8911</v>
      </c>
      <c r="O30685" s="154" t="s">
        <v>8912</v>
      </c>
      <c r="P30685" s="154" t="s">
        <v>231</v>
      </c>
      <c r="Q30685" s="154" t="s">
        <v>232</v>
      </c>
      <c r="R30685" s="154"/>
      <c r="S30685" s="154" t="s">
        <v>117</v>
      </c>
      <c r="T30685" s="156">
        <f t="shared" si="1439"/>
        <v>-950000</v>
      </c>
      <c r="U30685" s="148">
        <v>4</v>
      </c>
    </row>
    <row r="30686" spans="1:21" ht="15.75" customHeight="1">
      <c r="A30686" s="153">
        <v>45548</v>
      </c>
      <c r="B30686" s="153">
        <v>45548</v>
      </c>
      <c r="C30686" s="154" t="s">
        <v>24330</v>
      </c>
      <c r="D30686" s="153"/>
      <c r="E30686" s="154"/>
      <c r="F30686" s="154" t="s">
        <v>24331</v>
      </c>
      <c r="G30686" s="154" t="s">
        <v>24331</v>
      </c>
      <c r="H30686" s="154" t="s">
        <v>113</v>
      </c>
      <c r="I30686" s="154" t="str">
        <f t="shared" si="1437"/>
        <v>112</v>
      </c>
      <c r="J30686" s="154" t="s">
        <v>5322</v>
      </c>
      <c r="K30686" s="154" t="str">
        <f t="shared" si="1438"/>
        <v>128</v>
      </c>
      <c r="L30686" s="155">
        <v>2146400000</v>
      </c>
      <c r="M30686" s="155">
        <v>0</v>
      </c>
      <c r="N30686" s="154" t="s">
        <v>518</v>
      </c>
      <c r="O30686" s="154" t="s">
        <v>519</v>
      </c>
      <c r="P30686" s="154" t="s">
        <v>116</v>
      </c>
      <c r="Q30686" s="154" t="s">
        <v>116</v>
      </c>
      <c r="R30686" s="154" t="s">
        <v>408</v>
      </c>
      <c r="S30686" s="154" t="s">
        <v>117</v>
      </c>
      <c r="T30686" s="156">
        <f t="shared" si="1439"/>
        <v>2146400000</v>
      </c>
    </row>
    <row r="30687" spans="1:21" ht="15.75" customHeight="1">
      <c r="A30687" s="153">
        <v>45548</v>
      </c>
      <c r="B30687" s="153">
        <v>45548</v>
      </c>
      <c r="C30687" s="154" t="s">
        <v>24330</v>
      </c>
      <c r="D30687" s="153"/>
      <c r="E30687" s="154"/>
      <c r="F30687" s="154" t="s">
        <v>24331</v>
      </c>
      <c r="G30687" s="154" t="s">
        <v>24331</v>
      </c>
      <c r="H30687" s="154" t="s">
        <v>5322</v>
      </c>
      <c r="I30687" s="154" t="str">
        <f t="shared" si="1437"/>
        <v>128</v>
      </c>
      <c r="J30687" s="154" t="s">
        <v>113</v>
      </c>
      <c r="K30687" s="154" t="str">
        <f t="shared" si="1438"/>
        <v>112</v>
      </c>
      <c r="L30687" s="155">
        <v>0</v>
      </c>
      <c r="M30687" s="155">
        <v>2146400000</v>
      </c>
      <c r="N30687" s="154" t="s">
        <v>518</v>
      </c>
      <c r="O30687" s="154" t="s">
        <v>519</v>
      </c>
      <c r="P30687" s="154" t="s">
        <v>116</v>
      </c>
      <c r="Q30687" s="154" t="s">
        <v>116</v>
      </c>
      <c r="R30687" s="154" t="s">
        <v>408</v>
      </c>
      <c r="S30687" s="154" t="s">
        <v>117</v>
      </c>
      <c r="T30687" s="156">
        <f t="shared" si="1439"/>
        <v>-2146400000</v>
      </c>
    </row>
    <row r="30688" spans="1:21" ht="15.75" customHeight="1">
      <c r="A30688" s="153">
        <v>45548</v>
      </c>
      <c r="B30688" s="153">
        <v>45548</v>
      </c>
      <c r="C30688" s="154" t="s">
        <v>24332</v>
      </c>
      <c r="D30688" s="153"/>
      <c r="E30688" s="154"/>
      <c r="F30688" s="154" t="s">
        <v>24333</v>
      </c>
      <c r="G30688" s="154" t="s">
        <v>24333</v>
      </c>
      <c r="H30688" s="154" t="s">
        <v>113</v>
      </c>
      <c r="I30688" s="154" t="str">
        <f t="shared" si="1437"/>
        <v>112</v>
      </c>
      <c r="J30688" s="154" t="s">
        <v>319</v>
      </c>
      <c r="K30688" s="154" t="str">
        <f t="shared" si="1438"/>
        <v>131</v>
      </c>
      <c r="L30688" s="155">
        <v>845429</v>
      </c>
      <c r="M30688" s="155">
        <v>0</v>
      </c>
      <c r="N30688" s="154" t="s">
        <v>333</v>
      </c>
      <c r="O30688" s="154" t="s">
        <v>334</v>
      </c>
      <c r="P30688" s="154" t="s">
        <v>694</v>
      </c>
      <c r="Q30688" s="154" t="s">
        <v>695</v>
      </c>
      <c r="R30688" s="154"/>
      <c r="S30688" s="154" t="s">
        <v>117</v>
      </c>
      <c r="T30688" s="156">
        <f t="shared" si="1439"/>
        <v>845429</v>
      </c>
    </row>
    <row r="30689" spans="1:21" ht="15.75" customHeight="1">
      <c r="A30689" s="153">
        <v>45548</v>
      </c>
      <c r="B30689" s="153">
        <v>45548</v>
      </c>
      <c r="C30689" s="154" t="s">
        <v>24332</v>
      </c>
      <c r="D30689" s="153"/>
      <c r="E30689" s="154"/>
      <c r="F30689" s="154" t="s">
        <v>24333</v>
      </c>
      <c r="G30689" s="154" t="s">
        <v>24333</v>
      </c>
      <c r="H30689" s="154" t="s">
        <v>319</v>
      </c>
      <c r="I30689" s="154" t="str">
        <f t="shared" si="1437"/>
        <v>131</v>
      </c>
      <c r="J30689" s="154" t="s">
        <v>113</v>
      </c>
      <c r="K30689" s="154" t="str">
        <f t="shared" si="1438"/>
        <v>112</v>
      </c>
      <c r="L30689" s="155">
        <v>0</v>
      </c>
      <c r="M30689" s="155">
        <v>845429</v>
      </c>
      <c r="N30689" s="154" t="s">
        <v>333</v>
      </c>
      <c r="O30689" s="154" t="s">
        <v>334</v>
      </c>
      <c r="P30689" s="154" t="s">
        <v>694</v>
      </c>
      <c r="Q30689" s="154" t="s">
        <v>695</v>
      </c>
      <c r="R30689" s="154"/>
      <c r="S30689" s="154" t="s">
        <v>117</v>
      </c>
      <c r="T30689" s="156">
        <f t="shared" si="1439"/>
        <v>-845429</v>
      </c>
    </row>
    <row r="30690" spans="1:21" ht="15.75" customHeight="1">
      <c r="A30690" s="153">
        <v>45548</v>
      </c>
      <c r="B30690" s="153">
        <v>45548</v>
      </c>
      <c r="C30690" s="154" t="s">
        <v>24334</v>
      </c>
      <c r="D30690" s="153"/>
      <c r="E30690" s="154"/>
      <c r="F30690" s="154" t="s">
        <v>9176</v>
      </c>
      <c r="G30690" s="154" t="s">
        <v>9176</v>
      </c>
      <c r="H30690" s="154" t="s">
        <v>113</v>
      </c>
      <c r="I30690" s="154" t="str">
        <f t="shared" si="1437"/>
        <v>112</v>
      </c>
      <c r="J30690" s="154" t="s">
        <v>113</v>
      </c>
      <c r="K30690" s="154" t="str">
        <f t="shared" si="1438"/>
        <v>112</v>
      </c>
      <c r="L30690" s="155">
        <v>700000000</v>
      </c>
      <c r="M30690" s="155">
        <v>0</v>
      </c>
      <c r="N30690" s="154"/>
      <c r="O30690" s="154"/>
      <c r="P30690" s="154" t="s">
        <v>210</v>
      </c>
      <c r="Q30690" s="154" t="s">
        <v>211</v>
      </c>
      <c r="R30690" s="154"/>
      <c r="S30690" s="154" t="s">
        <v>117</v>
      </c>
      <c r="T30690" s="156">
        <f t="shared" si="1439"/>
        <v>700000000</v>
      </c>
    </row>
    <row r="30691" spans="1:21" ht="15.75" customHeight="1">
      <c r="A30691" s="153">
        <v>45548</v>
      </c>
      <c r="B30691" s="153">
        <v>45548</v>
      </c>
      <c r="C30691" s="154" t="s">
        <v>24334</v>
      </c>
      <c r="D30691" s="153"/>
      <c r="E30691" s="154"/>
      <c r="F30691" s="154" t="s">
        <v>9176</v>
      </c>
      <c r="G30691" s="154" t="s">
        <v>9176</v>
      </c>
      <c r="H30691" s="154" t="s">
        <v>113</v>
      </c>
      <c r="I30691" s="154" t="str">
        <f t="shared" si="1437"/>
        <v>112</v>
      </c>
      <c r="J30691" s="154" t="s">
        <v>113</v>
      </c>
      <c r="K30691" s="154" t="str">
        <f t="shared" si="1438"/>
        <v>112</v>
      </c>
      <c r="L30691" s="155">
        <v>0</v>
      </c>
      <c r="M30691" s="155">
        <v>700000000</v>
      </c>
      <c r="N30691" s="154"/>
      <c r="O30691" s="154"/>
      <c r="P30691" s="154" t="s">
        <v>210</v>
      </c>
      <c r="Q30691" s="154" t="s">
        <v>211</v>
      </c>
      <c r="R30691" s="154"/>
      <c r="S30691" s="154" t="s">
        <v>117</v>
      </c>
      <c r="T30691" s="156">
        <f t="shared" si="1439"/>
        <v>-700000000</v>
      </c>
    </row>
    <row r="30692" spans="1:21" ht="15.75" customHeight="1">
      <c r="A30692" s="153">
        <v>45548</v>
      </c>
      <c r="B30692" s="153">
        <v>45548</v>
      </c>
      <c r="C30692" s="154" t="s">
        <v>24335</v>
      </c>
      <c r="D30692" s="153"/>
      <c r="E30692" s="154"/>
      <c r="F30692" s="154" t="s">
        <v>209</v>
      </c>
      <c r="G30692" s="154" t="s">
        <v>209</v>
      </c>
      <c r="H30692" s="154" t="s">
        <v>113</v>
      </c>
      <c r="I30692" s="154" t="str">
        <f t="shared" si="1437"/>
        <v>112</v>
      </c>
      <c r="J30692" s="154" t="s">
        <v>113</v>
      </c>
      <c r="K30692" s="154" t="str">
        <f t="shared" si="1438"/>
        <v>112</v>
      </c>
      <c r="L30692" s="155">
        <v>4500000</v>
      </c>
      <c r="M30692" s="155">
        <v>0</v>
      </c>
      <c r="N30692" s="154"/>
      <c r="O30692" s="154"/>
      <c r="P30692" s="154" t="s">
        <v>210</v>
      </c>
      <c r="Q30692" s="154" t="s">
        <v>211</v>
      </c>
      <c r="R30692" s="154"/>
      <c r="S30692" s="154" t="s">
        <v>117</v>
      </c>
      <c r="T30692" s="156">
        <f t="shared" si="1439"/>
        <v>4500000</v>
      </c>
    </row>
    <row r="30693" spans="1:21" ht="15.75" customHeight="1">
      <c r="A30693" s="153">
        <v>45548</v>
      </c>
      <c r="B30693" s="153">
        <v>45548</v>
      </c>
      <c r="C30693" s="154" t="s">
        <v>24335</v>
      </c>
      <c r="D30693" s="153"/>
      <c r="E30693" s="154"/>
      <c r="F30693" s="154" t="s">
        <v>209</v>
      </c>
      <c r="G30693" s="154" t="s">
        <v>209</v>
      </c>
      <c r="H30693" s="154" t="s">
        <v>113</v>
      </c>
      <c r="I30693" s="154" t="str">
        <f t="shared" si="1437"/>
        <v>112</v>
      </c>
      <c r="J30693" s="154" t="s">
        <v>113</v>
      </c>
      <c r="K30693" s="154" t="str">
        <f t="shared" si="1438"/>
        <v>112</v>
      </c>
      <c r="L30693" s="155">
        <v>0</v>
      </c>
      <c r="M30693" s="155">
        <v>4500000</v>
      </c>
      <c r="N30693" s="154"/>
      <c r="O30693" s="154"/>
      <c r="P30693" s="154" t="s">
        <v>210</v>
      </c>
      <c r="Q30693" s="154" t="s">
        <v>211</v>
      </c>
      <c r="R30693" s="154"/>
      <c r="S30693" s="154" t="s">
        <v>117</v>
      </c>
      <c r="T30693" s="156">
        <f t="shared" si="1439"/>
        <v>-4500000</v>
      </c>
    </row>
    <row r="30694" spans="1:21" ht="15.75" customHeight="1">
      <c r="A30694" s="153">
        <v>45548</v>
      </c>
      <c r="B30694" s="153">
        <v>45548</v>
      </c>
      <c r="C30694" s="154" t="s">
        <v>24336</v>
      </c>
      <c r="D30694" s="153"/>
      <c r="E30694" s="154"/>
      <c r="F30694" s="154" t="s">
        <v>9180</v>
      </c>
      <c r="G30694" s="154" t="s">
        <v>9180</v>
      </c>
      <c r="H30694" s="154" t="s">
        <v>113</v>
      </c>
      <c r="I30694" s="154" t="str">
        <f t="shared" si="1437"/>
        <v>112</v>
      </c>
      <c r="J30694" s="154" t="s">
        <v>113</v>
      </c>
      <c r="K30694" s="154" t="str">
        <f t="shared" si="1438"/>
        <v>112</v>
      </c>
      <c r="L30694" s="155">
        <v>9600000000</v>
      </c>
      <c r="M30694" s="155">
        <v>0</v>
      </c>
      <c r="N30694" s="154"/>
      <c r="O30694" s="154"/>
      <c r="P30694" s="154" t="s">
        <v>210</v>
      </c>
      <c r="Q30694" s="154" t="s">
        <v>211</v>
      </c>
      <c r="R30694" s="154"/>
      <c r="S30694" s="154" t="s">
        <v>117</v>
      </c>
      <c r="T30694" s="156">
        <f t="shared" si="1439"/>
        <v>9600000000</v>
      </c>
    </row>
    <row r="30695" spans="1:21" ht="15.75" customHeight="1">
      <c r="A30695" s="153">
        <v>45548</v>
      </c>
      <c r="B30695" s="153">
        <v>45548</v>
      </c>
      <c r="C30695" s="154" t="s">
        <v>24336</v>
      </c>
      <c r="D30695" s="153"/>
      <c r="E30695" s="154"/>
      <c r="F30695" s="154" t="s">
        <v>9180</v>
      </c>
      <c r="G30695" s="154" t="s">
        <v>9180</v>
      </c>
      <c r="H30695" s="154" t="s">
        <v>113</v>
      </c>
      <c r="I30695" s="154" t="str">
        <f t="shared" si="1437"/>
        <v>112</v>
      </c>
      <c r="J30695" s="154" t="s">
        <v>113</v>
      </c>
      <c r="K30695" s="154" t="str">
        <f t="shared" si="1438"/>
        <v>112</v>
      </c>
      <c r="L30695" s="155">
        <v>0</v>
      </c>
      <c r="M30695" s="155">
        <v>9600000000</v>
      </c>
      <c r="N30695" s="154"/>
      <c r="O30695" s="154"/>
      <c r="P30695" s="154" t="s">
        <v>210</v>
      </c>
      <c r="Q30695" s="154" t="s">
        <v>211</v>
      </c>
      <c r="R30695" s="154"/>
      <c r="S30695" s="154" t="s">
        <v>117</v>
      </c>
      <c r="T30695" s="156">
        <f t="shared" si="1439"/>
        <v>-9600000000</v>
      </c>
    </row>
    <row r="30696" spans="1:21" ht="15.75" customHeight="1">
      <c r="A30696" s="153">
        <v>45548</v>
      </c>
      <c r="B30696" s="153">
        <v>45548</v>
      </c>
      <c r="C30696" s="154" t="s">
        <v>24337</v>
      </c>
      <c r="D30696" s="153"/>
      <c r="E30696" s="154"/>
      <c r="F30696" s="154" t="s">
        <v>24338</v>
      </c>
      <c r="G30696" s="154" t="s">
        <v>24338</v>
      </c>
      <c r="H30696" s="154" t="s">
        <v>43</v>
      </c>
      <c r="I30696" s="154" t="str">
        <f t="shared" si="1437"/>
        <v>338</v>
      </c>
      <c r="J30696" s="154" t="s">
        <v>113</v>
      </c>
      <c r="K30696" s="154" t="str">
        <f t="shared" si="1438"/>
        <v>112</v>
      </c>
      <c r="L30696" s="155">
        <v>97458217</v>
      </c>
      <c r="M30696" s="155">
        <v>0</v>
      </c>
      <c r="N30696" s="154" t="s">
        <v>114</v>
      </c>
      <c r="O30696" s="154" t="s">
        <v>115</v>
      </c>
      <c r="P30696" s="154" t="s">
        <v>116</v>
      </c>
      <c r="Q30696" s="154" t="s">
        <v>116</v>
      </c>
      <c r="R30696" s="154"/>
      <c r="S30696" s="154" t="s">
        <v>117</v>
      </c>
      <c r="T30696" s="156">
        <f t="shared" si="1439"/>
        <v>97458217</v>
      </c>
    </row>
    <row r="30697" spans="1:21" ht="15.75" customHeight="1">
      <c r="A30697" s="153">
        <v>45548</v>
      </c>
      <c r="B30697" s="153">
        <v>45548</v>
      </c>
      <c r="C30697" s="154" t="s">
        <v>24337</v>
      </c>
      <c r="D30697" s="153"/>
      <c r="E30697" s="154"/>
      <c r="F30697" s="154" t="s">
        <v>24338</v>
      </c>
      <c r="G30697" s="154" t="s">
        <v>24338</v>
      </c>
      <c r="H30697" s="154" t="s">
        <v>113</v>
      </c>
      <c r="I30697" s="154" t="str">
        <f t="shared" si="1437"/>
        <v>112</v>
      </c>
      <c r="J30697" s="154" t="s">
        <v>43</v>
      </c>
      <c r="K30697" s="154" t="str">
        <f t="shared" si="1438"/>
        <v>338</v>
      </c>
      <c r="L30697" s="155">
        <v>0</v>
      </c>
      <c r="M30697" s="155">
        <v>97458217</v>
      </c>
      <c r="N30697" s="154" t="s">
        <v>114</v>
      </c>
      <c r="O30697" s="154" t="s">
        <v>115</v>
      </c>
      <c r="P30697" s="154" t="s">
        <v>116</v>
      </c>
      <c r="Q30697" s="154" t="s">
        <v>116</v>
      </c>
      <c r="R30697" s="154"/>
      <c r="S30697" s="154" t="s">
        <v>117</v>
      </c>
      <c r="T30697" s="156">
        <f t="shared" si="1439"/>
        <v>-97458217</v>
      </c>
    </row>
    <row r="30698" spans="1:21" ht="15.75" customHeight="1">
      <c r="A30698" s="153">
        <v>45405</v>
      </c>
      <c r="B30698" s="153">
        <v>45405</v>
      </c>
      <c r="C30698" s="154" t="s">
        <v>14536</v>
      </c>
      <c r="D30698" s="153"/>
      <c r="E30698" s="154"/>
      <c r="F30698" s="154" t="s">
        <v>14537</v>
      </c>
      <c r="G30698" s="154" t="s">
        <v>14537</v>
      </c>
      <c r="H30698" s="154" t="s">
        <v>31</v>
      </c>
      <c r="I30698" s="154" t="str">
        <f t="shared" si="1437"/>
        <v>331</v>
      </c>
      <c r="J30698" s="154" t="s">
        <v>270</v>
      </c>
      <c r="K30698" s="154" t="str">
        <f t="shared" si="1438"/>
        <v>642</v>
      </c>
      <c r="L30698" s="155">
        <v>0</v>
      </c>
      <c r="M30698" s="155">
        <v>950000</v>
      </c>
      <c r="N30698" s="154" t="s">
        <v>8895</v>
      </c>
      <c r="O30698" s="154" t="s">
        <v>8896</v>
      </c>
      <c r="P30698" s="154" t="s">
        <v>231</v>
      </c>
      <c r="Q30698" s="154" t="s">
        <v>232</v>
      </c>
      <c r="R30698" s="154" t="s">
        <v>125</v>
      </c>
      <c r="S30698" s="154" t="s">
        <v>117</v>
      </c>
      <c r="T30698" s="156">
        <f t="shared" si="1439"/>
        <v>-950000</v>
      </c>
      <c r="U30698" s="148">
        <v>4</v>
      </c>
    </row>
    <row r="30699" spans="1:21" ht="15.75" customHeight="1">
      <c r="A30699" s="153">
        <v>45548</v>
      </c>
      <c r="B30699" s="153">
        <v>45548</v>
      </c>
      <c r="C30699" s="154" t="s">
        <v>12305</v>
      </c>
      <c r="D30699" s="153"/>
      <c r="E30699" s="154"/>
      <c r="F30699" s="154" t="s">
        <v>12306</v>
      </c>
      <c r="G30699" s="154" t="s">
        <v>12306</v>
      </c>
      <c r="H30699" s="154" t="s">
        <v>113</v>
      </c>
      <c r="I30699" s="154" t="str">
        <f t="shared" si="1437"/>
        <v>112</v>
      </c>
      <c r="J30699" s="154" t="s">
        <v>31</v>
      </c>
      <c r="K30699" s="154" t="str">
        <f t="shared" si="1438"/>
        <v>331</v>
      </c>
      <c r="L30699" s="155">
        <v>0</v>
      </c>
      <c r="M30699" s="155">
        <v>6992305</v>
      </c>
      <c r="N30699" s="154" t="s">
        <v>254</v>
      </c>
      <c r="O30699" s="154" t="s">
        <v>255</v>
      </c>
      <c r="P30699" s="154" t="s">
        <v>218</v>
      </c>
      <c r="Q30699" s="154" t="s">
        <v>219</v>
      </c>
      <c r="R30699" s="154"/>
      <c r="S30699" s="154" t="s">
        <v>117</v>
      </c>
      <c r="T30699" s="156">
        <f t="shared" si="1439"/>
        <v>-6992305</v>
      </c>
    </row>
    <row r="30700" spans="1:21" ht="15.75" customHeight="1">
      <c r="A30700" s="153">
        <v>45548</v>
      </c>
      <c r="B30700" s="153">
        <v>45548</v>
      </c>
      <c r="C30700" s="154" t="s">
        <v>12305</v>
      </c>
      <c r="D30700" s="153"/>
      <c r="E30700" s="154"/>
      <c r="F30700" s="154" t="s">
        <v>12306</v>
      </c>
      <c r="G30700" s="154" t="s">
        <v>12306</v>
      </c>
      <c r="H30700" s="154" t="s">
        <v>220</v>
      </c>
      <c r="I30700" s="154" t="str">
        <f t="shared" si="1437"/>
        <v>641</v>
      </c>
      <c r="J30700" s="154" t="s">
        <v>31</v>
      </c>
      <c r="K30700" s="154" t="str">
        <f t="shared" si="1438"/>
        <v>331</v>
      </c>
      <c r="L30700" s="155">
        <v>6992305</v>
      </c>
      <c r="M30700" s="155">
        <v>0</v>
      </c>
      <c r="N30700" s="154" t="s">
        <v>254</v>
      </c>
      <c r="O30700" s="154" t="s">
        <v>255</v>
      </c>
      <c r="P30700" s="154" t="s">
        <v>218</v>
      </c>
      <c r="Q30700" s="154" t="s">
        <v>219</v>
      </c>
      <c r="R30700" s="154"/>
      <c r="S30700" s="154" t="s">
        <v>117</v>
      </c>
      <c r="T30700" s="156">
        <f t="shared" si="1439"/>
        <v>6992305</v>
      </c>
    </row>
    <row r="30701" spans="1:21" ht="15.75" customHeight="1">
      <c r="A30701" s="153">
        <v>45433</v>
      </c>
      <c r="B30701" s="153">
        <v>45433</v>
      </c>
      <c r="C30701" s="154" t="s">
        <v>14538</v>
      </c>
      <c r="D30701" s="153"/>
      <c r="E30701" s="154"/>
      <c r="F30701" s="154" t="s">
        <v>14539</v>
      </c>
      <c r="G30701" s="154" t="s">
        <v>14539</v>
      </c>
      <c r="H30701" s="154" t="s">
        <v>31</v>
      </c>
      <c r="I30701" s="154" t="str">
        <f t="shared" si="1437"/>
        <v>331</v>
      </c>
      <c r="J30701" s="154" t="s">
        <v>270</v>
      </c>
      <c r="K30701" s="154" t="str">
        <f t="shared" si="1438"/>
        <v>642</v>
      </c>
      <c r="L30701" s="155">
        <v>0</v>
      </c>
      <c r="M30701" s="155">
        <v>950000</v>
      </c>
      <c r="N30701" s="154" t="s">
        <v>8911</v>
      </c>
      <c r="O30701" s="154" t="s">
        <v>8912</v>
      </c>
      <c r="P30701" s="154" t="s">
        <v>231</v>
      </c>
      <c r="Q30701" s="154" t="s">
        <v>232</v>
      </c>
      <c r="R30701" s="154"/>
      <c r="S30701" s="154" t="s">
        <v>117</v>
      </c>
      <c r="T30701" s="156">
        <f t="shared" si="1439"/>
        <v>-950000</v>
      </c>
      <c r="U30701" s="148">
        <v>5</v>
      </c>
    </row>
    <row r="30702" spans="1:21" ht="15.75" customHeight="1">
      <c r="A30702" s="153">
        <v>45549</v>
      </c>
      <c r="B30702" s="153">
        <v>45549</v>
      </c>
      <c r="C30702" s="154" t="s">
        <v>24339</v>
      </c>
      <c r="D30702" s="153"/>
      <c r="E30702" s="154"/>
      <c r="F30702" s="154" t="s">
        <v>9180</v>
      </c>
      <c r="G30702" s="154" t="s">
        <v>9180</v>
      </c>
      <c r="H30702" s="154" t="s">
        <v>113</v>
      </c>
      <c r="I30702" s="154" t="str">
        <f t="shared" si="1437"/>
        <v>112</v>
      </c>
      <c r="J30702" s="154" t="s">
        <v>113</v>
      </c>
      <c r="K30702" s="154" t="str">
        <f t="shared" si="1438"/>
        <v>112</v>
      </c>
      <c r="L30702" s="155">
        <v>6800000000</v>
      </c>
      <c r="M30702" s="155">
        <v>0</v>
      </c>
      <c r="N30702" s="154"/>
      <c r="O30702" s="154"/>
      <c r="P30702" s="154" t="s">
        <v>210</v>
      </c>
      <c r="Q30702" s="154" t="s">
        <v>211</v>
      </c>
      <c r="R30702" s="154"/>
      <c r="S30702" s="154" t="s">
        <v>117</v>
      </c>
      <c r="T30702" s="156">
        <f t="shared" si="1439"/>
        <v>6800000000</v>
      </c>
    </row>
    <row r="30703" spans="1:21" ht="15.75" customHeight="1">
      <c r="A30703" s="153">
        <v>45549</v>
      </c>
      <c r="B30703" s="153">
        <v>45549</v>
      </c>
      <c r="C30703" s="154" t="s">
        <v>24339</v>
      </c>
      <c r="D30703" s="153"/>
      <c r="E30703" s="154"/>
      <c r="F30703" s="154" t="s">
        <v>9180</v>
      </c>
      <c r="G30703" s="154" t="s">
        <v>9180</v>
      </c>
      <c r="H30703" s="154" t="s">
        <v>113</v>
      </c>
      <c r="I30703" s="154" t="str">
        <f t="shared" si="1437"/>
        <v>112</v>
      </c>
      <c r="J30703" s="154" t="s">
        <v>113</v>
      </c>
      <c r="K30703" s="154" t="str">
        <f t="shared" si="1438"/>
        <v>112</v>
      </c>
      <c r="L30703" s="155">
        <v>0</v>
      </c>
      <c r="M30703" s="155">
        <v>6800000000</v>
      </c>
      <c r="N30703" s="154"/>
      <c r="O30703" s="154"/>
      <c r="P30703" s="154" t="s">
        <v>210</v>
      </c>
      <c r="Q30703" s="154" t="s">
        <v>211</v>
      </c>
      <c r="R30703" s="154"/>
      <c r="S30703" s="154" t="s">
        <v>117</v>
      </c>
      <c r="T30703" s="156">
        <f t="shared" si="1439"/>
        <v>-6800000000</v>
      </c>
    </row>
    <row r="30704" spans="1:21" ht="15.75" customHeight="1">
      <c r="A30704" s="153">
        <v>45549</v>
      </c>
      <c r="B30704" s="153">
        <v>45549</v>
      </c>
      <c r="C30704" s="154" t="s">
        <v>24340</v>
      </c>
      <c r="D30704" s="153"/>
      <c r="E30704" s="154"/>
      <c r="F30704" s="154" t="s">
        <v>24341</v>
      </c>
      <c r="G30704" s="154" t="s">
        <v>24341</v>
      </c>
      <c r="H30704" s="154" t="s">
        <v>43</v>
      </c>
      <c r="I30704" s="154" t="str">
        <f t="shared" si="1437"/>
        <v>338</v>
      </c>
      <c r="J30704" s="154" t="s">
        <v>113</v>
      </c>
      <c r="K30704" s="154" t="str">
        <f t="shared" si="1438"/>
        <v>112</v>
      </c>
      <c r="L30704" s="155">
        <v>37179055</v>
      </c>
      <c r="M30704" s="155">
        <v>0</v>
      </c>
      <c r="N30704" s="154" t="s">
        <v>114</v>
      </c>
      <c r="O30704" s="154" t="s">
        <v>115</v>
      </c>
      <c r="P30704" s="154" t="s">
        <v>116</v>
      </c>
      <c r="Q30704" s="154" t="s">
        <v>116</v>
      </c>
      <c r="R30704" s="154"/>
      <c r="S30704" s="154" t="s">
        <v>117</v>
      </c>
      <c r="T30704" s="156">
        <f t="shared" si="1439"/>
        <v>37179055</v>
      </c>
    </row>
    <row r="30705" spans="1:21" ht="15.75" customHeight="1">
      <c r="A30705" s="153">
        <v>45549</v>
      </c>
      <c r="B30705" s="153">
        <v>45549</v>
      </c>
      <c r="C30705" s="154" t="s">
        <v>24340</v>
      </c>
      <c r="D30705" s="153"/>
      <c r="E30705" s="154"/>
      <c r="F30705" s="154" t="s">
        <v>24341</v>
      </c>
      <c r="G30705" s="154" t="s">
        <v>24341</v>
      </c>
      <c r="H30705" s="154" t="s">
        <v>113</v>
      </c>
      <c r="I30705" s="154" t="str">
        <f t="shared" si="1437"/>
        <v>112</v>
      </c>
      <c r="J30705" s="154" t="s">
        <v>43</v>
      </c>
      <c r="K30705" s="154" t="str">
        <f t="shared" si="1438"/>
        <v>338</v>
      </c>
      <c r="L30705" s="155">
        <v>0</v>
      </c>
      <c r="M30705" s="155">
        <v>37179055</v>
      </c>
      <c r="N30705" s="154" t="s">
        <v>114</v>
      </c>
      <c r="O30705" s="154" t="s">
        <v>115</v>
      </c>
      <c r="P30705" s="154" t="s">
        <v>116</v>
      </c>
      <c r="Q30705" s="154" t="s">
        <v>116</v>
      </c>
      <c r="R30705" s="154"/>
      <c r="S30705" s="154" t="s">
        <v>117</v>
      </c>
      <c r="T30705" s="156">
        <f t="shared" si="1439"/>
        <v>-37179055</v>
      </c>
    </row>
    <row r="30706" spans="1:21" ht="15.75" customHeight="1">
      <c r="A30706" s="153">
        <v>45433</v>
      </c>
      <c r="B30706" s="153">
        <v>45433</v>
      </c>
      <c r="C30706" s="154" t="s">
        <v>14540</v>
      </c>
      <c r="D30706" s="153"/>
      <c r="E30706" s="154"/>
      <c r="F30706" s="154" t="s">
        <v>14541</v>
      </c>
      <c r="G30706" s="154" t="s">
        <v>14541</v>
      </c>
      <c r="H30706" s="154" t="s">
        <v>31</v>
      </c>
      <c r="I30706" s="154" t="str">
        <f t="shared" si="1437"/>
        <v>331</v>
      </c>
      <c r="J30706" s="154" t="s">
        <v>270</v>
      </c>
      <c r="K30706" s="154" t="str">
        <f t="shared" si="1438"/>
        <v>642</v>
      </c>
      <c r="L30706" s="155">
        <v>0</v>
      </c>
      <c r="M30706" s="155">
        <v>950000</v>
      </c>
      <c r="N30706" s="154" t="s">
        <v>8895</v>
      </c>
      <c r="O30706" s="154" t="s">
        <v>8896</v>
      </c>
      <c r="P30706" s="154" t="s">
        <v>231</v>
      </c>
      <c r="Q30706" s="154" t="s">
        <v>232</v>
      </c>
      <c r="R30706" s="154" t="s">
        <v>125</v>
      </c>
      <c r="S30706" s="154" t="s">
        <v>117</v>
      </c>
      <c r="T30706" s="156">
        <f t="shared" si="1439"/>
        <v>-950000</v>
      </c>
      <c r="U30706" s="148">
        <v>5</v>
      </c>
    </row>
    <row r="30707" spans="1:21" ht="15.75" customHeight="1">
      <c r="A30707" s="153">
        <v>45549</v>
      </c>
      <c r="B30707" s="153">
        <v>45549</v>
      </c>
      <c r="C30707" s="154" t="s">
        <v>10474</v>
      </c>
      <c r="D30707" s="153"/>
      <c r="E30707" s="154"/>
      <c r="F30707" s="154" t="s">
        <v>10475</v>
      </c>
      <c r="G30707" s="154" t="s">
        <v>10475</v>
      </c>
      <c r="H30707" s="154" t="s">
        <v>113</v>
      </c>
      <c r="I30707" s="154" t="str">
        <f t="shared" si="1437"/>
        <v>112</v>
      </c>
      <c r="J30707" s="154" t="s">
        <v>31</v>
      </c>
      <c r="K30707" s="154" t="str">
        <f t="shared" si="1438"/>
        <v>331</v>
      </c>
      <c r="L30707" s="155">
        <v>0</v>
      </c>
      <c r="M30707" s="155">
        <v>21000000</v>
      </c>
      <c r="N30707" s="154" t="s">
        <v>291</v>
      </c>
      <c r="O30707" s="154" t="s">
        <v>292</v>
      </c>
      <c r="P30707" s="154" t="s">
        <v>218</v>
      </c>
      <c r="Q30707" s="154" t="s">
        <v>219</v>
      </c>
      <c r="R30707" s="154"/>
      <c r="S30707" s="154" t="s">
        <v>117</v>
      </c>
      <c r="T30707" s="156">
        <f t="shared" si="1439"/>
        <v>-21000000</v>
      </c>
    </row>
    <row r="30708" spans="1:21" ht="15.75" customHeight="1">
      <c r="A30708" s="153">
        <v>45549</v>
      </c>
      <c r="B30708" s="153">
        <v>45549</v>
      </c>
      <c r="C30708" s="154" t="s">
        <v>10474</v>
      </c>
      <c r="D30708" s="153"/>
      <c r="E30708" s="154"/>
      <c r="F30708" s="154" t="s">
        <v>10475</v>
      </c>
      <c r="G30708" s="154" t="s">
        <v>10475</v>
      </c>
      <c r="H30708" s="154" t="s">
        <v>220</v>
      </c>
      <c r="I30708" s="154" t="str">
        <f t="shared" si="1437"/>
        <v>641</v>
      </c>
      <c r="J30708" s="154" t="s">
        <v>31</v>
      </c>
      <c r="K30708" s="154" t="str">
        <f t="shared" si="1438"/>
        <v>331</v>
      </c>
      <c r="L30708" s="155">
        <v>21000000</v>
      </c>
      <c r="M30708" s="155">
        <v>0</v>
      </c>
      <c r="N30708" s="154" t="s">
        <v>291</v>
      </c>
      <c r="O30708" s="154" t="s">
        <v>292</v>
      </c>
      <c r="P30708" s="154" t="s">
        <v>218</v>
      </c>
      <c r="Q30708" s="154" t="s">
        <v>219</v>
      </c>
      <c r="R30708" s="154"/>
      <c r="S30708" s="154" t="s">
        <v>117</v>
      </c>
      <c r="T30708" s="156">
        <f t="shared" si="1439"/>
        <v>21000000</v>
      </c>
    </row>
    <row r="30709" spans="1:21" ht="15.75" customHeight="1">
      <c r="A30709" s="153">
        <v>45433</v>
      </c>
      <c r="B30709" s="153">
        <v>45433</v>
      </c>
      <c r="C30709" s="154" t="s">
        <v>14542</v>
      </c>
      <c r="D30709" s="153"/>
      <c r="E30709" s="154"/>
      <c r="F30709" s="154" t="s">
        <v>14543</v>
      </c>
      <c r="G30709" s="154" t="s">
        <v>14543</v>
      </c>
      <c r="H30709" s="154" t="s">
        <v>31</v>
      </c>
      <c r="I30709" s="154" t="str">
        <f t="shared" si="1437"/>
        <v>331</v>
      </c>
      <c r="J30709" s="154" t="s">
        <v>270</v>
      </c>
      <c r="K30709" s="154" t="str">
        <f t="shared" si="1438"/>
        <v>642</v>
      </c>
      <c r="L30709" s="155">
        <v>0</v>
      </c>
      <c r="M30709" s="155">
        <v>950000</v>
      </c>
      <c r="N30709" s="154" t="s">
        <v>8895</v>
      </c>
      <c r="O30709" s="154" t="s">
        <v>8896</v>
      </c>
      <c r="P30709" s="154" t="s">
        <v>231</v>
      </c>
      <c r="Q30709" s="154" t="s">
        <v>232</v>
      </c>
      <c r="R30709" s="154" t="s">
        <v>125</v>
      </c>
      <c r="S30709" s="154" t="s">
        <v>117</v>
      </c>
      <c r="T30709" s="156">
        <f t="shared" si="1439"/>
        <v>-950000</v>
      </c>
      <c r="U30709" s="148">
        <v>5</v>
      </c>
    </row>
    <row r="30710" spans="1:21" ht="15.75" customHeight="1">
      <c r="A30710" s="153">
        <v>45549</v>
      </c>
      <c r="B30710" s="153">
        <v>45549</v>
      </c>
      <c r="C30710" s="154" t="s">
        <v>24342</v>
      </c>
      <c r="D30710" s="153"/>
      <c r="E30710" s="154"/>
      <c r="F30710" s="154" t="s">
        <v>24343</v>
      </c>
      <c r="G30710" s="154" t="s">
        <v>24343</v>
      </c>
      <c r="H30710" s="154" t="s">
        <v>230</v>
      </c>
      <c r="I30710" s="154" t="str">
        <f t="shared" si="1437"/>
        <v>138</v>
      </c>
      <c r="J30710" s="154" t="s">
        <v>113</v>
      </c>
      <c r="K30710" s="154" t="str">
        <f t="shared" si="1438"/>
        <v>112</v>
      </c>
      <c r="L30710" s="155">
        <v>151000</v>
      </c>
      <c r="M30710" s="155">
        <v>0</v>
      </c>
      <c r="N30710" s="154" t="s">
        <v>224</v>
      </c>
      <c r="O30710" s="154" t="s">
        <v>225</v>
      </c>
      <c r="P30710" s="154" t="s">
        <v>231</v>
      </c>
      <c r="Q30710" s="154" t="s">
        <v>232</v>
      </c>
      <c r="R30710" s="154"/>
      <c r="S30710" s="154" t="s">
        <v>117</v>
      </c>
      <c r="T30710" s="156">
        <f t="shared" si="1439"/>
        <v>151000</v>
      </c>
    </row>
    <row r="30711" spans="1:21" ht="15.75" customHeight="1">
      <c r="A30711" s="153">
        <v>45549</v>
      </c>
      <c r="B30711" s="153">
        <v>45549</v>
      </c>
      <c r="C30711" s="154" t="s">
        <v>24342</v>
      </c>
      <c r="D30711" s="153"/>
      <c r="E30711" s="154"/>
      <c r="F30711" s="154" t="s">
        <v>24343</v>
      </c>
      <c r="G30711" s="154" t="s">
        <v>24343</v>
      </c>
      <c r="H30711" s="154" t="s">
        <v>113</v>
      </c>
      <c r="I30711" s="154" t="str">
        <f t="shared" si="1437"/>
        <v>112</v>
      </c>
      <c r="J30711" s="154" t="s">
        <v>230</v>
      </c>
      <c r="K30711" s="154" t="str">
        <f t="shared" si="1438"/>
        <v>138</v>
      </c>
      <c r="L30711" s="155">
        <v>0</v>
      </c>
      <c r="M30711" s="155">
        <v>151000</v>
      </c>
      <c r="N30711" s="154" t="s">
        <v>224</v>
      </c>
      <c r="O30711" s="154" t="s">
        <v>225</v>
      </c>
      <c r="P30711" s="154" t="s">
        <v>231</v>
      </c>
      <c r="Q30711" s="154" t="s">
        <v>232</v>
      </c>
      <c r="R30711" s="154"/>
      <c r="S30711" s="154" t="s">
        <v>117</v>
      </c>
      <c r="T30711" s="156">
        <f t="shared" si="1439"/>
        <v>-151000</v>
      </c>
    </row>
    <row r="30712" spans="1:21" ht="15.75" customHeight="1">
      <c r="A30712" s="153">
        <v>45550</v>
      </c>
      <c r="B30712" s="153">
        <v>45550</v>
      </c>
      <c r="C30712" s="154" t="s">
        <v>24344</v>
      </c>
      <c r="D30712" s="153"/>
      <c r="E30712" s="154"/>
      <c r="F30712" s="154" t="s">
        <v>24345</v>
      </c>
      <c r="G30712" s="154" t="s">
        <v>24345</v>
      </c>
      <c r="H30712" s="154" t="s">
        <v>353</v>
      </c>
      <c r="I30712" s="154" t="str">
        <f t="shared" si="1437"/>
        <v>642</v>
      </c>
      <c r="J30712" s="154" t="s">
        <v>113</v>
      </c>
      <c r="K30712" s="154" t="str">
        <f t="shared" si="1438"/>
        <v>112</v>
      </c>
      <c r="L30712" s="155">
        <v>55000</v>
      </c>
      <c r="M30712" s="155">
        <v>0</v>
      </c>
      <c r="N30712" s="154"/>
      <c r="O30712" s="154"/>
      <c r="P30712" s="154" t="s">
        <v>231</v>
      </c>
      <c r="Q30712" s="154" t="s">
        <v>232</v>
      </c>
      <c r="R30712" s="154" t="s">
        <v>125</v>
      </c>
      <c r="S30712" s="154" t="s">
        <v>117</v>
      </c>
      <c r="T30712" s="156">
        <f t="shared" si="1439"/>
        <v>55000</v>
      </c>
    </row>
    <row r="30713" spans="1:21" ht="15.75" customHeight="1">
      <c r="A30713" s="153">
        <v>45550</v>
      </c>
      <c r="B30713" s="153">
        <v>45550</v>
      </c>
      <c r="C30713" s="154" t="s">
        <v>24344</v>
      </c>
      <c r="D30713" s="153"/>
      <c r="E30713" s="154"/>
      <c r="F30713" s="154" t="s">
        <v>24345</v>
      </c>
      <c r="G30713" s="154" t="s">
        <v>24345</v>
      </c>
      <c r="H30713" s="154" t="s">
        <v>113</v>
      </c>
      <c r="I30713" s="154" t="str">
        <f t="shared" si="1437"/>
        <v>112</v>
      </c>
      <c r="J30713" s="154" t="s">
        <v>353</v>
      </c>
      <c r="K30713" s="154" t="str">
        <f t="shared" si="1438"/>
        <v>642</v>
      </c>
      <c r="L30713" s="155">
        <v>0</v>
      </c>
      <c r="M30713" s="155">
        <v>55000</v>
      </c>
      <c r="N30713" s="154"/>
      <c r="O30713" s="154"/>
      <c r="P30713" s="154" t="s">
        <v>231</v>
      </c>
      <c r="Q30713" s="154" t="s">
        <v>232</v>
      </c>
      <c r="R30713" s="154" t="s">
        <v>125</v>
      </c>
      <c r="S30713" s="154" t="s">
        <v>117</v>
      </c>
      <c r="T30713" s="156">
        <f t="shared" si="1439"/>
        <v>-55000</v>
      </c>
    </row>
    <row r="30714" spans="1:21" ht="15.75" customHeight="1">
      <c r="A30714" s="153">
        <v>45550</v>
      </c>
      <c r="B30714" s="153">
        <v>45550</v>
      </c>
      <c r="C30714" s="154" t="s">
        <v>24346</v>
      </c>
      <c r="D30714" s="153"/>
      <c r="E30714" s="154"/>
      <c r="F30714" s="154" t="s">
        <v>24347</v>
      </c>
      <c r="G30714" s="154" t="s">
        <v>24347</v>
      </c>
      <c r="H30714" s="154" t="s">
        <v>43</v>
      </c>
      <c r="I30714" s="154" t="str">
        <f t="shared" si="1437"/>
        <v>338</v>
      </c>
      <c r="J30714" s="154" t="s">
        <v>113</v>
      </c>
      <c r="K30714" s="154" t="str">
        <f t="shared" si="1438"/>
        <v>112</v>
      </c>
      <c r="L30714" s="155">
        <v>23185804</v>
      </c>
      <c r="M30714" s="155">
        <v>0</v>
      </c>
      <c r="N30714" s="154" t="s">
        <v>114</v>
      </c>
      <c r="O30714" s="154" t="s">
        <v>115</v>
      </c>
      <c r="P30714" s="154" t="s">
        <v>116</v>
      </c>
      <c r="Q30714" s="154" t="s">
        <v>116</v>
      </c>
      <c r="R30714" s="154"/>
      <c r="S30714" s="154" t="s">
        <v>117</v>
      </c>
      <c r="T30714" s="156">
        <f t="shared" si="1439"/>
        <v>23185804</v>
      </c>
    </row>
    <row r="30715" spans="1:21" ht="15.75" customHeight="1">
      <c r="A30715" s="153">
        <v>45550</v>
      </c>
      <c r="B30715" s="153">
        <v>45550</v>
      </c>
      <c r="C30715" s="154" t="s">
        <v>24346</v>
      </c>
      <c r="D30715" s="153"/>
      <c r="E30715" s="154"/>
      <c r="F30715" s="154" t="s">
        <v>24347</v>
      </c>
      <c r="G30715" s="154" t="s">
        <v>24347</v>
      </c>
      <c r="H30715" s="154" t="s">
        <v>113</v>
      </c>
      <c r="I30715" s="154" t="str">
        <f t="shared" si="1437"/>
        <v>112</v>
      </c>
      <c r="J30715" s="154" t="s">
        <v>43</v>
      </c>
      <c r="K30715" s="154" t="str">
        <f t="shared" si="1438"/>
        <v>338</v>
      </c>
      <c r="L30715" s="155">
        <v>0</v>
      </c>
      <c r="M30715" s="155">
        <v>23185804</v>
      </c>
      <c r="N30715" s="154" t="s">
        <v>114</v>
      </c>
      <c r="O30715" s="154" t="s">
        <v>115</v>
      </c>
      <c r="P30715" s="154" t="s">
        <v>116</v>
      </c>
      <c r="Q30715" s="154" t="s">
        <v>116</v>
      </c>
      <c r="R30715" s="154"/>
      <c r="S30715" s="154" t="s">
        <v>117</v>
      </c>
      <c r="T30715" s="156">
        <f t="shared" si="1439"/>
        <v>-23185804</v>
      </c>
    </row>
    <row r="30716" spans="1:21" ht="15.75" customHeight="1">
      <c r="A30716" s="153">
        <v>45551</v>
      </c>
      <c r="B30716" s="153">
        <v>45551</v>
      </c>
      <c r="C30716" s="154" t="s">
        <v>24348</v>
      </c>
      <c r="D30716" s="153"/>
      <c r="E30716" s="154"/>
      <c r="F30716" s="154" t="s">
        <v>24231</v>
      </c>
      <c r="G30716" s="154" t="s">
        <v>24231</v>
      </c>
      <c r="H30716" s="154" t="s">
        <v>113</v>
      </c>
      <c r="I30716" s="154" t="str">
        <f t="shared" si="1437"/>
        <v>112</v>
      </c>
      <c r="J30716" s="154" t="s">
        <v>199</v>
      </c>
      <c r="K30716" s="154" t="str">
        <f t="shared" si="1438"/>
        <v>121</v>
      </c>
      <c r="L30716" s="155">
        <v>100747784</v>
      </c>
      <c r="M30716" s="155">
        <v>0</v>
      </c>
      <c r="N30716" s="154" t="s">
        <v>200</v>
      </c>
      <c r="O30716" s="154" t="s">
        <v>201</v>
      </c>
      <c r="P30716" s="154" t="s">
        <v>210</v>
      </c>
      <c r="Q30716" s="154" t="s">
        <v>211</v>
      </c>
      <c r="R30716" s="154"/>
      <c r="S30716" s="154" t="s">
        <v>117</v>
      </c>
      <c r="T30716" s="156">
        <f t="shared" si="1439"/>
        <v>100747784</v>
      </c>
    </row>
    <row r="30717" spans="1:21" ht="15.75" customHeight="1">
      <c r="A30717" s="153">
        <v>45551</v>
      </c>
      <c r="B30717" s="153">
        <v>45551</v>
      </c>
      <c r="C30717" s="154" t="s">
        <v>24348</v>
      </c>
      <c r="D30717" s="153"/>
      <c r="E30717" s="154"/>
      <c r="F30717" s="154" t="s">
        <v>24231</v>
      </c>
      <c r="G30717" s="154" t="s">
        <v>24231</v>
      </c>
      <c r="H30717" s="154" t="s">
        <v>199</v>
      </c>
      <c r="I30717" s="154" t="str">
        <f t="shared" si="1437"/>
        <v>121</v>
      </c>
      <c r="J30717" s="154" t="s">
        <v>113</v>
      </c>
      <c r="K30717" s="154" t="str">
        <f t="shared" si="1438"/>
        <v>112</v>
      </c>
      <c r="L30717" s="155">
        <v>0</v>
      </c>
      <c r="M30717" s="155">
        <v>100747784</v>
      </c>
      <c r="N30717" s="154" t="s">
        <v>200</v>
      </c>
      <c r="O30717" s="154" t="s">
        <v>201</v>
      </c>
      <c r="P30717" s="154" t="s">
        <v>210</v>
      </c>
      <c r="Q30717" s="154" t="s">
        <v>211</v>
      </c>
      <c r="R30717" s="154"/>
      <c r="S30717" s="154" t="s">
        <v>117</v>
      </c>
      <c r="T30717" s="156">
        <f t="shared" si="1439"/>
        <v>-100747784</v>
      </c>
    </row>
    <row r="30718" spans="1:21" ht="15.75" customHeight="1">
      <c r="A30718" s="153">
        <v>45551</v>
      </c>
      <c r="B30718" s="153">
        <v>45551</v>
      </c>
      <c r="C30718" s="154" t="s">
        <v>24349</v>
      </c>
      <c r="D30718" s="153"/>
      <c r="E30718" s="154"/>
      <c r="F30718" s="154" t="s">
        <v>24350</v>
      </c>
      <c r="G30718" s="154" t="s">
        <v>24350</v>
      </c>
      <c r="H30718" s="154" t="s">
        <v>113</v>
      </c>
      <c r="I30718" s="154" t="str">
        <f t="shared" si="1437"/>
        <v>112</v>
      </c>
      <c r="J30718" s="154" t="s">
        <v>113</v>
      </c>
      <c r="K30718" s="154" t="str">
        <f t="shared" si="1438"/>
        <v>112</v>
      </c>
      <c r="L30718" s="155">
        <v>1000000000</v>
      </c>
      <c r="M30718" s="155">
        <v>0</v>
      </c>
      <c r="N30718" s="154"/>
      <c r="O30718" s="154"/>
      <c r="P30718" s="154" t="s">
        <v>210</v>
      </c>
      <c r="Q30718" s="154" t="s">
        <v>211</v>
      </c>
      <c r="R30718" s="154"/>
      <c r="S30718" s="154" t="s">
        <v>117</v>
      </c>
      <c r="T30718" s="156">
        <f t="shared" si="1439"/>
        <v>1000000000</v>
      </c>
    </row>
    <row r="30719" spans="1:21" ht="15.75" customHeight="1">
      <c r="A30719" s="153">
        <v>45551</v>
      </c>
      <c r="B30719" s="153">
        <v>45551</v>
      </c>
      <c r="C30719" s="154" t="s">
        <v>24349</v>
      </c>
      <c r="D30719" s="153"/>
      <c r="E30719" s="154"/>
      <c r="F30719" s="154" t="s">
        <v>24350</v>
      </c>
      <c r="G30719" s="154" t="s">
        <v>24350</v>
      </c>
      <c r="H30719" s="154" t="s">
        <v>113</v>
      </c>
      <c r="I30719" s="154" t="str">
        <f t="shared" si="1437"/>
        <v>112</v>
      </c>
      <c r="J30719" s="154" t="s">
        <v>113</v>
      </c>
      <c r="K30719" s="154" t="str">
        <f t="shared" si="1438"/>
        <v>112</v>
      </c>
      <c r="L30719" s="155">
        <v>0</v>
      </c>
      <c r="M30719" s="155">
        <v>1000000000</v>
      </c>
      <c r="N30719" s="154"/>
      <c r="O30719" s="154"/>
      <c r="P30719" s="154" t="s">
        <v>210</v>
      </c>
      <c r="Q30719" s="154" t="s">
        <v>211</v>
      </c>
      <c r="R30719" s="154"/>
      <c r="S30719" s="154" t="s">
        <v>117</v>
      </c>
      <c r="T30719" s="156">
        <f t="shared" si="1439"/>
        <v>-1000000000</v>
      </c>
    </row>
    <row r="30720" spans="1:21" ht="15.75" customHeight="1">
      <c r="A30720" s="153">
        <v>45551</v>
      </c>
      <c r="B30720" s="153">
        <v>45551</v>
      </c>
      <c r="C30720" s="154" t="s">
        <v>24351</v>
      </c>
      <c r="D30720" s="153"/>
      <c r="E30720" s="154"/>
      <c r="F30720" s="154" t="s">
        <v>463</v>
      </c>
      <c r="G30720" s="154" t="s">
        <v>463</v>
      </c>
      <c r="H30720" s="154" t="s">
        <v>113</v>
      </c>
      <c r="I30720" s="154" t="str">
        <f t="shared" si="1437"/>
        <v>112</v>
      </c>
      <c r="J30720" s="154" t="s">
        <v>113</v>
      </c>
      <c r="K30720" s="154" t="str">
        <f t="shared" si="1438"/>
        <v>112</v>
      </c>
      <c r="L30720" s="155">
        <v>40000000000</v>
      </c>
      <c r="M30720" s="155">
        <v>0</v>
      </c>
      <c r="N30720" s="154"/>
      <c r="O30720" s="154"/>
      <c r="P30720" s="154" t="s">
        <v>210</v>
      </c>
      <c r="Q30720" s="154" t="s">
        <v>211</v>
      </c>
      <c r="R30720" s="154"/>
      <c r="S30720" s="154" t="s">
        <v>117</v>
      </c>
      <c r="T30720" s="156">
        <f t="shared" si="1439"/>
        <v>40000000000</v>
      </c>
    </row>
    <row r="30721" spans="1:21" ht="15.75" customHeight="1">
      <c r="A30721" s="153">
        <v>45551</v>
      </c>
      <c r="B30721" s="153">
        <v>45551</v>
      </c>
      <c r="C30721" s="154" t="s">
        <v>24351</v>
      </c>
      <c r="D30721" s="153"/>
      <c r="E30721" s="154"/>
      <c r="F30721" s="154" t="s">
        <v>463</v>
      </c>
      <c r="G30721" s="154" t="s">
        <v>463</v>
      </c>
      <c r="H30721" s="154" t="s">
        <v>113</v>
      </c>
      <c r="I30721" s="154" t="str">
        <f t="shared" si="1437"/>
        <v>112</v>
      </c>
      <c r="J30721" s="154" t="s">
        <v>113</v>
      </c>
      <c r="K30721" s="154" t="str">
        <f t="shared" si="1438"/>
        <v>112</v>
      </c>
      <c r="L30721" s="155">
        <v>0</v>
      </c>
      <c r="M30721" s="155">
        <v>40000000000</v>
      </c>
      <c r="N30721" s="154"/>
      <c r="O30721" s="154"/>
      <c r="P30721" s="154" t="s">
        <v>210</v>
      </c>
      <c r="Q30721" s="154" t="s">
        <v>211</v>
      </c>
      <c r="R30721" s="154"/>
      <c r="S30721" s="154" t="s">
        <v>117</v>
      </c>
      <c r="T30721" s="156">
        <f t="shared" si="1439"/>
        <v>-40000000000</v>
      </c>
    </row>
    <row r="30722" spans="1:21" ht="15.75" customHeight="1">
      <c r="A30722" s="153">
        <v>45551</v>
      </c>
      <c r="B30722" s="153">
        <v>45551</v>
      </c>
      <c r="C30722" s="154" t="s">
        <v>24352</v>
      </c>
      <c r="D30722" s="153"/>
      <c r="E30722" s="154"/>
      <c r="F30722" s="154" t="s">
        <v>465</v>
      </c>
      <c r="G30722" s="154" t="s">
        <v>465</v>
      </c>
      <c r="H30722" s="154" t="s">
        <v>113</v>
      </c>
      <c r="I30722" s="154" t="str">
        <f t="shared" si="1437"/>
        <v>112</v>
      </c>
      <c r="J30722" s="154" t="s">
        <v>113</v>
      </c>
      <c r="K30722" s="154" t="str">
        <f t="shared" si="1438"/>
        <v>112</v>
      </c>
      <c r="L30722" s="155">
        <v>3000000000</v>
      </c>
      <c r="M30722" s="155">
        <v>0</v>
      </c>
      <c r="N30722" s="154"/>
      <c r="O30722" s="154"/>
      <c r="P30722" s="154" t="s">
        <v>542</v>
      </c>
      <c r="Q30722" s="154" t="s">
        <v>543</v>
      </c>
      <c r="R30722" s="154"/>
      <c r="S30722" s="154" t="s">
        <v>117</v>
      </c>
      <c r="T30722" s="156">
        <f t="shared" si="1439"/>
        <v>3000000000</v>
      </c>
    </row>
    <row r="30723" spans="1:21" ht="15.75" customHeight="1">
      <c r="A30723" s="153">
        <v>45551</v>
      </c>
      <c r="B30723" s="153">
        <v>45551</v>
      </c>
      <c r="C30723" s="154" t="s">
        <v>24352</v>
      </c>
      <c r="D30723" s="153"/>
      <c r="E30723" s="154"/>
      <c r="F30723" s="154" t="s">
        <v>465</v>
      </c>
      <c r="G30723" s="154" t="s">
        <v>465</v>
      </c>
      <c r="H30723" s="154" t="s">
        <v>113</v>
      </c>
      <c r="I30723" s="154" t="str">
        <f t="shared" si="1437"/>
        <v>112</v>
      </c>
      <c r="J30723" s="154" t="s">
        <v>113</v>
      </c>
      <c r="K30723" s="154" t="str">
        <f t="shared" si="1438"/>
        <v>112</v>
      </c>
      <c r="L30723" s="155">
        <v>0</v>
      </c>
      <c r="M30723" s="155">
        <v>3000000000</v>
      </c>
      <c r="N30723" s="154"/>
      <c r="O30723" s="154"/>
      <c r="P30723" s="154" t="s">
        <v>542</v>
      </c>
      <c r="Q30723" s="154" t="s">
        <v>543</v>
      </c>
      <c r="R30723" s="154"/>
      <c r="S30723" s="154" t="s">
        <v>117</v>
      </c>
      <c r="T30723" s="156">
        <f t="shared" si="1439"/>
        <v>-3000000000</v>
      </c>
    </row>
    <row r="30724" spans="1:21" ht="15.75" customHeight="1">
      <c r="A30724" s="153">
        <v>45551</v>
      </c>
      <c r="B30724" s="153">
        <v>45551</v>
      </c>
      <c r="C30724" s="154" t="s">
        <v>24353</v>
      </c>
      <c r="D30724" s="153"/>
      <c r="E30724" s="154"/>
      <c r="F30724" s="154" t="s">
        <v>407</v>
      </c>
      <c r="G30724" s="154" t="s">
        <v>407</v>
      </c>
      <c r="H30724" s="154" t="s">
        <v>113</v>
      </c>
      <c r="I30724" s="154" t="str">
        <f t="shared" ref="I30724:I30787" si="1440">LEFT(H30724,3)</f>
        <v>112</v>
      </c>
      <c r="J30724" s="154" t="s">
        <v>113</v>
      </c>
      <c r="K30724" s="154" t="str">
        <f t="shared" ref="K30724:K30787" si="1441">LEFT(J30724,3)</f>
        <v>112</v>
      </c>
      <c r="L30724" s="155">
        <v>3000000000</v>
      </c>
      <c r="M30724" s="155">
        <v>0</v>
      </c>
      <c r="N30724" s="154"/>
      <c r="O30724" s="154"/>
      <c r="P30724" s="154" t="s">
        <v>210</v>
      </c>
      <c r="Q30724" s="154" t="s">
        <v>211</v>
      </c>
      <c r="R30724" s="154" t="s">
        <v>408</v>
      </c>
      <c r="S30724" s="154" t="s">
        <v>117</v>
      </c>
      <c r="T30724" s="156">
        <f t="shared" ref="T30724:T30787" si="1442">L30724-M30724</f>
        <v>3000000000</v>
      </c>
    </row>
    <row r="30725" spans="1:21" ht="15.75" customHeight="1">
      <c r="A30725" s="153">
        <v>45551</v>
      </c>
      <c r="B30725" s="153">
        <v>45551</v>
      </c>
      <c r="C30725" s="154" t="s">
        <v>24353</v>
      </c>
      <c r="D30725" s="153"/>
      <c r="E30725" s="154"/>
      <c r="F30725" s="154" t="s">
        <v>407</v>
      </c>
      <c r="G30725" s="154" t="s">
        <v>407</v>
      </c>
      <c r="H30725" s="154" t="s">
        <v>113</v>
      </c>
      <c r="I30725" s="154" t="str">
        <f t="shared" si="1440"/>
        <v>112</v>
      </c>
      <c r="J30725" s="154" t="s">
        <v>113</v>
      </c>
      <c r="K30725" s="154" t="str">
        <f t="shared" si="1441"/>
        <v>112</v>
      </c>
      <c r="L30725" s="155">
        <v>0</v>
      </c>
      <c r="M30725" s="155">
        <v>3000000000</v>
      </c>
      <c r="N30725" s="154"/>
      <c r="O30725" s="154"/>
      <c r="P30725" s="154" t="s">
        <v>210</v>
      </c>
      <c r="Q30725" s="154" t="s">
        <v>211</v>
      </c>
      <c r="R30725" s="154" t="s">
        <v>408</v>
      </c>
      <c r="S30725" s="154" t="s">
        <v>117</v>
      </c>
      <c r="T30725" s="156">
        <f t="shared" si="1442"/>
        <v>-3000000000</v>
      </c>
    </row>
    <row r="30726" spans="1:21" ht="15.75" customHeight="1">
      <c r="A30726" s="153">
        <v>45551</v>
      </c>
      <c r="B30726" s="153">
        <v>45551</v>
      </c>
      <c r="C30726" s="154" t="s">
        <v>24354</v>
      </c>
      <c r="D30726" s="153"/>
      <c r="E30726" s="154"/>
      <c r="F30726" s="154" t="s">
        <v>509</v>
      </c>
      <c r="G30726" s="154" t="s">
        <v>509</v>
      </c>
      <c r="H30726" s="154" t="s">
        <v>113</v>
      </c>
      <c r="I30726" s="154" t="str">
        <f t="shared" si="1440"/>
        <v>112</v>
      </c>
      <c r="J30726" s="154" t="s">
        <v>113</v>
      </c>
      <c r="K30726" s="154" t="str">
        <f t="shared" si="1441"/>
        <v>112</v>
      </c>
      <c r="L30726" s="155">
        <v>2100000000</v>
      </c>
      <c r="M30726" s="155">
        <v>0</v>
      </c>
      <c r="N30726" s="154"/>
      <c r="O30726" s="154"/>
      <c r="P30726" s="154" t="s">
        <v>366</v>
      </c>
      <c r="Q30726" s="154" t="s">
        <v>367</v>
      </c>
      <c r="R30726" s="154"/>
      <c r="S30726" s="154" t="s">
        <v>117</v>
      </c>
      <c r="T30726" s="156">
        <f t="shared" si="1442"/>
        <v>2100000000</v>
      </c>
    </row>
    <row r="30727" spans="1:21" ht="15.75" customHeight="1">
      <c r="A30727" s="153">
        <v>45551</v>
      </c>
      <c r="B30727" s="153">
        <v>45551</v>
      </c>
      <c r="C30727" s="154" t="s">
        <v>24354</v>
      </c>
      <c r="D30727" s="153"/>
      <c r="E30727" s="154"/>
      <c r="F30727" s="154" t="s">
        <v>509</v>
      </c>
      <c r="G30727" s="154" t="s">
        <v>509</v>
      </c>
      <c r="H30727" s="154" t="s">
        <v>113</v>
      </c>
      <c r="I30727" s="154" t="str">
        <f t="shared" si="1440"/>
        <v>112</v>
      </c>
      <c r="J30727" s="154" t="s">
        <v>113</v>
      </c>
      <c r="K30727" s="154" t="str">
        <f t="shared" si="1441"/>
        <v>112</v>
      </c>
      <c r="L30727" s="155">
        <v>0</v>
      </c>
      <c r="M30727" s="155">
        <v>2100000000</v>
      </c>
      <c r="N30727" s="154"/>
      <c r="O30727" s="154"/>
      <c r="P30727" s="154" t="s">
        <v>366</v>
      </c>
      <c r="Q30727" s="154" t="s">
        <v>367</v>
      </c>
      <c r="R30727" s="154"/>
      <c r="S30727" s="154" t="s">
        <v>117</v>
      </c>
      <c r="T30727" s="156">
        <f t="shared" si="1442"/>
        <v>-2100000000</v>
      </c>
    </row>
    <row r="30728" spans="1:21" ht="15.75" customHeight="1">
      <c r="A30728" s="153">
        <v>45551</v>
      </c>
      <c r="B30728" s="153">
        <v>45551</v>
      </c>
      <c r="C30728" s="154" t="s">
        <v>24355</v>
      </c>
      <c r="D30728" s="153"/>
      <c r="E30728" s="154"/>
      <c r="F30728" s="154" t="s">
        <v>9176</v>
      </c>
      <c r="G30728" s="154" t="s">
        <v>9176</v>
      </c>
      <c r="H30728" s="154" t="s">
        <v>113</v>
      </c>
      <c r="I30728" s="154" t="str">
        <f t="shared" si="1440"/>
        <v>112</v>
      </c>
      <c r="J30728" s="154" t="s">
        <v>113</v>
      </c>
      <c r="K30728" s="154" t="str">
        <f t="shared" si="1441"/>
        <v>112</v>
      </c>
      <c r="L30728" s="155">
        <v>3500000000</v>
      </c>
      <c r="M30728" s="155">
        <v>0</v>
      </c>
      <c r="N30728" s="154"/>
      <c r="O30728" s="154"/>
      <c r="P30728" s="154" t="s">
        <v>210</v>
      </c>
      <c r="Q30728" s="154" t="s">
        <v>211</v>
      </c>
      <c r="R30728" s="154"/>
      <c r="S30728" s="154" t="s">
        <v>117</v>
      </c>
      <c r="T30728" s="156">
        <f t="shared" si="1442"/>
        <v>3500000000</v>
      </c>
    </row>
    <row r="30729" spans="1:21" ht="15.75" customHeight="1">
      <c r="A30729" s="153">
        <v>45551</v>
      </c>
      <c r="B30729" s="153">
        <v>45551</v>
      </c>
      <c r="C30729" s="154" t="s">
        <v>24355</v>
      </c>
      <c r="D30729" s="153"/>
      <c r="E30729" s="154"/>
      <c r="F30729" s="154" t="s">
        <v>9176</v>
      </c>
      <c r="G30729" s="154" t="s">
        <v>9176</v>
      </c>
      <c r="H30729" s="154" t="s">
        <v>113</v>
      </c>
      <c r="I30729" s="154" t="str">
        <f t="shared" si="1440"/>
        <v>112</v>
      </c>
      <c r="J30729" s="154" t="s">
        <v>113</v>
      </c>
      <c r="K30729" s="154" t="str">
        <f t="shared" si="1441"/>
        <v>112</v>
      </c>
      <c r="L30729" s="155">
        <v>0</v>
      </c>
      <c r="M30729" s="155">
        <v>3500000000</v>
      </c>
      <c r="N30729" s="154"/>
      <c r="O30729" s="154"/>
      <c r="P30729" s="154" t="s">
        <v>210</v>
      </c>
      <c r="Q30729" s="154" t="s">
        <v>211</v>
      </c>
      <c r="R30729" s="154"/>
      <c r="S30729" s="154" t="s">
        <v>117</v>
      </c>
      <c r="T30729" s="156">
        <f t="shared" si="1442"/>
        <v>-3500000000</v>
      </c>
    </row>
    <row r="30730" spans="1:21" ht="15.75" customHeight="1">
      <c r="A30730" s="153">
        <v>45551</v>
      </c>
      <c r="B30730" s="153">
        <v>45551</v>
      </c>
      <c r="C30730" s="154" t="s">
        <v>24356</v>
      </c>
      <c r="D30730" s="153"/>
      <c r="E30730" s="154"/>
      <c r="F30730" s="154" t="s">
        <v>9180</v>
      </c>
      <c r="G30730" s="154" t="s">
        <v>9180</v>
      </c>
      <c r="H30730" s="154" t="s">
        <v>113</v>
      </c>
      <c r="I30730" s="154" t="str">
        <f t="shared" si="1440"/>
        <v>112</v>
      </c>
      <c r="J30730" s="154" t="s">
        <v>113</v>
      </c>
      <c r="K30730" s="154" t="str">
        <f t="shared" si="1441"/>
        <v>112</v>
      </c>
      <c r="L30730" s="155">
        <v>11100000000</v>
      </c>
      <c r="M30730" s="155">
        <v>0</v>
      </c>
      <c r="N30730" s="154"/>
      <c r="O30730" s="154"/>
      <c r="P30730" s="154" t="s">
        <v>210</v>
      </c>
      <c r="Q30730" s="154" t="s">
        <v>211</v>
      </c>
      <c r="R30730" s="154"/>
      <c r="S30730" s="154" t="s">
        <v>117</v>
      </c>
      <c r="T30730" s="156">
        <f t="shared" si="1442"/>
        <v>11100000000</v>
      </c>
    </row>
    <row r="30731" spans="1:21" ht="15.75" customHeight="1">
      <c r="A30731" s="153">
        <v>45551</v>
      </c>
      <c r="B30731" s="153">
        <v>45551</v>
      </c>
      <c r="C30731" s="154" t="s">
        <v>24356</v>
      </c>
      <c r="D30731" s="153"/>
      <c r="E30731" s="154"/>
      <c r="F30731" s="154" t="s">
        <v>9180</v>
      </c>
      <c r="G30731" s="154" t="s">
        <v>9180</v>
      </c>
      <c r="H30731" s="154" t="s">
        <v>113</v>
      </c>
      <c r="I30731" s="154" t="str">
        <f t="shared" si="1440"/>
        <v>112</v>
      </c>
      <c r="J30731" s="154" t="s">
        <v>113</v>
      </c>
      <c r="K30731" s="154" t="str">
        <f t="shared" si="1441"/>
        <v>112</v>
      </c>
      <c r="L30731" s="155">
        <v>0</v>
      </c>
      <c r="M30731" s="155">
        <v>11100000000</v>
      </c>
      <c r="N30731" s="154"/>
      <c r="O30731" s="154"/>
      <c r="P30731" s="154" t="s">
        <v>210</v>
      </c>
      <c r="Q30731" s="154" t="s">
        <v>211</v>
      </c>
      <c r="R30731" s="154"/>
      <c r="S30731" s="154" t="s">
        <v>117</v>
      </c>
      <c r="T30731" s="156">
        <f t="shared" si="1442"/>
        <v>-11100000000</v>
      </c>
    </row>
    <row r="30732" spans="1:21" ht="15.75" customHeight="1">
      <c r="A30732" s="153">
        <v>45308</v>
      </c>
      <c r="B30732" s="153">
        <v>45308</v>
      </c>
      <c r="C30732" s="154" t="s">
        <v>9719</v>
      </c>
      <c r="D30732" s="153">
        <v>45308</v>
      </c>
      <c r="E30732" s="154" t="s">
        <v>9720</v>
      </c>
      <c r="F30732" s="154" t="s">
        <v>9721</v>
      </c>
      <c r="G30732" s="154" t="s">
        <v>9721</v>
      </c>
      <c r="H30732" s="154" t="s">
        <v>31</v>
      </c>
      <c r="I30732" s="154" t="str">
        <f t="shared" si="1440"/>
        <v>331</v>
      </c>
      <c r="J30732" s="154" t="s">
        <v>270</v>
      </c>
      <c r="K30732" s="154" t="str">
        <f t="shared" si="1441"/>
        <v>642</v>
      </c>
      <c r="L30732" s="155">
        <v>0</v>
      </c>
      <c r="M30732" s="155">
        <v>964170</v>
      </c>
      <c r="N30732" s="154" t="s">
        <v>8911</v>
      </c>
      <c r="O30732" s="154" t="s">
        <v>8912</v>
      </c>
      <c r="P30732" s="154" t="s">
        <v>231</v>
      </c>
      <c r="Q30732" s="154" t="s">
        <v>232</v>
      </c>
      <c r="R30732" s="154"/>
      <c r="S30732" s="154" t="s">
        <v>117</v>
      </c>
      <c r="T30732" s="156">
        <f t="shared" si="1442"/>
        <v>-964170</v>
      </c>
      <c r="U30732" s="148">
        <v>1</v>
      </c>
    </row>
    <row r="30733" spans="1:21" ht="15.75" customHeight="1">
      <c r="A30733" s="153">
        <v>45551</v>
      </c>
      <c r="B30733" s="153">
        <v>45551</v>
      </c>
      <c r="C30733" s="154" t="s">
        <v>11133</v>
      </c>
      <c r="D30733" s="153"/>
      <c r="E30733" s="154"/>
      <c r="F30733" s="154" t="s">
        <v>11134</v>
      </c>
      <c r="G30733" s="154" t="s">
        <v>11134</v>
      </c>
      <c r="H30733" s="154" t="s">
        <v>113</v>
      </c>
      <c r="I30733" s="154" t="str">
        <f t="shared" si="1440"/>
        <v>112</v>
      </c>
      <c r="J30733" s="154" t="s">
        <v>31</v>
      </c>
      <c r="K30733" s="154" t="str">
        <f t="shared" si="1441"/>
        <v>331</v>
      </c>
      <c r="L30733" s="155">
        <v>0</v>
      </c>
      <c r="M30733" s="155">
        <v>21000000</v>
      </c>
      <c r="N30733" s="154" t="s">
        <v>291</v>
      </c>
      <c r="O30733" s="154" t="s">
        <v>292</v>
      </c>
      <c r="P30733" s="154" t="s">
        <v>218</v>
      </c>
      <c r="Q30733" s="154" t="s">
        <v>219</v>
      </c>
      <c r="R30733" s="154"/>
      <c r="S30733" s="154" t="s">
        <v>117</v>
      </c>
      <c r="T30733" s="156">
        <f t="shared" si="1442"/>
        <v>-21000000</v>
      </c>
    </row>
    <row r="30734" spans="1:21" ht="15.75" customHeight="1">
      <c r="A30734" s="153">
        <v>45551</v>
      </c>
      <c r="B30734" s="153">
        <v>45551</v>
      </c>
      <c r="C30734" s="154" t="s">
        <v>11133</v>
      </c>
      <c r="D30734" s="153"/>
      <c r="E30734" s="154"/>
      <c r="F30734" s="154" t="s">
        <v>11134</v>
      </c>
      <c r="G30734" s="154" t="s">
        <v>11134</v>
      </c>
      <c r="H30734" s="154" t="s">
        <v>220</v>
      </c>
      <c r="I30734" s="154" t="str">
        <f t="shared" si="1440"/>
        <v>641</v>
      </c>
      <c r="J30734" s="154" t="s">
        <v>31</v>
      </c>
      <c r="K30734" s="154" t="str">
        <f t="shared" si="1441"/>
        <v>331</v>
      </c>
      <c r="L30734" s="155">
        <v>21000000</v>
      </c>
      <c r="M30734" s="155">
        <v>0</v>
      </c>
      <c r="N30734" s="154" t="s">
        <v>291</v>
      </c>
      <c r="O30734" s="154" t="s">
        <v>292</v>
      </c>
      <c r="P30734" s="154" t="s">
        <v>218</v>
      </c>
      <c r="Q30734" s="154" t="s">
        <v>219</v>
      </c>
      <c r="R30734" s="154"/>
      <c r="S30734" s="154" t="s">
        <v>117</v>
      </c>
      <c r="T30734" s="156">
        <f t="shared" si="1442"/>
        <v>21000000</v>
      </c>
    </row>
    <row r="30735" spans="1:21" ht="15.75" customHeight="1">
      <c r="A30735" s="153">
        <v>45321</v>
      </c>
      <c r="B30735" s="153">
        <v>45321</v>
      </c>
      <c r="C30735" s="154" t="s">
        <v>10163</v>
      </c>
      <c r="D30735" s="153"/>
      <c r="E30735" s="154"/>
      <c r="F30735" s="154" t="s">
        <v>10164</v>
      </c>
      <c r="G30735" s="154" t="s">
        <v>10179</v>
      </c>
      <c r="H30735" s="154" t="s">
        <v>31</v>
      </c>
      <c r="I30735" s="154" t="str">
        <f t="shared" si="1440"/>
        <v>331</v>
      </c>
      <c r="J30735" s="154" t="s">
        <v>271</v>
      </c>
      <c r="K30735" s="154" t="str">
        <f t="shared" si="1441"/>
        <v>133</v>
      </c>
      <c r="L30735" s="155">
        <v>0</v>
      </c>
      <c r="M30735" s="155">
        <v>976522</v>
      </c>
      <c r="N30735" s="154" t="s">
        <v>647</v>
      </c>
      <c r="O30735" s="154" t="s">
        <v>648</v>
      </c>
      <c r="P30735" s="154" t="s">
        <v>231</v>
      </c>
      <c r="Q30735" s="154" t="s">
        <v>232</v>
      </c>
      <c r="R30735" s="154" t="s">
        <v>125</v>
      </c>
      <c r="S30735" s="154" t="s">
        <v>117</v>
      </c>
      <c r="T30735" s="156">
        <f t="shared" si="1442"/>
        <v>-976522</v>
      </c>
      <c r="U30735" s="148">
        <v>1</v>
      </c>
    </row>
    <row r="30736" spans="1:21" ht="15.75" customHeight="1">
      <c r="A30736" s="153">
        <v>45551</v>
      </c>
      <c r="B30736" s="153">
        <v>45551</v>
      </c>
      <c r="C30736" s="154" t="s">
        <v>24357</v>
      </c>
      <c r="D30736" s="153"/>
      <c r="E30736" s="154"/>
      <c r="F30736" s="154" t="s">
        <v>24358</v>
      </c>
      <c r="G30736" s="154" t="s">
        <v>24358</v>
      </c>
      <c r="H30736" s="154" t="s">
        <v>230</v>
      </c>
      <c r="I30736" s="154" t="str">
        <f t="shared" si="1440"/>
        <v>138</v>
      </c>
      <c r="J30736" s="154" t="s">
        <v>113</v>
      </c>
      <c r="K30736" s="154" t="str">
        <f t="shared" si="1441"/>
        <v>112</v>
      </c>
      <c r="L30736" s="155">
        <v>561330</v>
      </c>
      <c r="M30736" s="155">
        <v>0</v>
      </c>
      <c r="N30736" s="154" t="s">
        <v>224</v>
      </c>
      <c r="O30736" s="154" t="s">
        <v>225</v>
      </c>
      <c r="P30736" s="154" t="s">
        <v>231</v>
      </c>
      <c r="Q30736" s="154" t="s">
        <v>232</v>
      </c>
      <c r="R30736" s="154"/>
      <c r="S30736" s="154" t="s">
        <v>117</v>
      </c>
      <c r="T30736" s="156">
        <f t="shared" si="1442"/>
        <v>561330</v>
      </c>
    </row>
    <row r="30737" spans="1:21" ht="15.75" customHeight="1">
      <c r="A30737" s="153">
        <v>45551</v>
      </c>
      <c r="B30737" s="153">
        <v>45551</v>
      </c>
      <c r="C30737" s="154" t="s">
        <v>24357</v>
      </c>
      <c r="D30737" s="153"/>
      <c r="E30737" s="154"/>
      <c r="F30737" s="154" t="s">
        <v>24358</v>
      </c>
      <c r="G30737" s="154" t="s">
        <v>24358</v>
      </c>
      <c r="H30737" s="154" t="s">
        <v>113</v>
      </c>
      <c r="I30737" s="154" t="str">
        <f t="shared" si="1440"/>
        <v>112</v>
      </c>
      <c r="J30737" s="154" t="s">
        <v>230</v>
      </c>
      <c r="K30737" s="154" t="str">
        <f t="shared" si="1441"/>
        <v>138</v>
      </c>
      <c r="L30737" s="155">
        <v>0</v>
      </c>
      <c r="M30737" s="155">
        <v>561330</v>
      </c>
      <c r="N30737" s="154" t="s">
        <v>224</v>
      </c>
      <c r="O30737" s="154" t="s">
        <v>225</v>
      </c>
      <c r="P30737" s="154" t="s">
        <v>231</v>
      </c>
      <c r="Q30737" s="154" t="s">
        <v>232</v>
      </c>
      <c r="R30737" s="154"/>
      <c r="S30737" s="154" t="s">
        <v>117</v>
      </c>
      <c r="T30737" s="156">
        <f t="shared" si="1442"/>
        <v>-561330</v>
      </c>
    </row>
    <row r="30738" spans="1:21" ht="15.75" customHeight="1">
      <c r="A30738" s="153">
        <v>45394</v>
      </c>
      <c r="B30738" s="153">
        <v>45394</v>
      </c>
      <c r="C30738" s="154" t="s">
        <v>14496</v>
      </c>
      <c r="D30738" s="153"/>
      <c r="E30738" s="154"/>
      <c r="F30738" s="154" t="s">
        <v>14497</v>
      </c>
      <c r="G30738" s="154" t="s">
        <v>14497</v>
      </c>
      <c r="H30738" s="154" t="s">
        <v>31</v>
      </c>
      <c r="I30738" s="154" t="str">
        <f t="shared" si="1440"/>
        <v>331</v>
      </c>
      <c r="J30738" s="154" t="s">
        <v>380</v>
      </c>
      <c r="K30738" s="154" t="str">
        <f t="shared" si="1441"/>
        <v>641</v>
      </c>
      <c r="L30738" s="155">
        <v>0</v>
      </c>
      <c r="M30738" s="155">
        <v>997763</v>
      </c>
      <c r="N30738" s="154" t="s">
        <v>446</v>
      </c>
      <c r="O30738" s="154" t="s">
        <v>447</v>
      </c>
      <c r="P30738" s="154" t="s">
        <v>231</v>
      </c>
      <c r="Q30738" s="154" t="s">
        <v>232</v>
      </c>
      <c r="R30738" s="154"/>
      <c r="S30738" s="154" t="s">
        <v>117</v>
      </c>
      <c r="T30738" s="156">
        <f t="shared" si="1442"/>
        <v>-997763</v>
      </c>
      <c r="U30738" s="148">
        <v>4</v>
      </c>
    </row>
    <row r="30739" spans="1:21" ht="15.75" customHeight="1">
      <c r="A30739" s="153">
        <v>45551</v>
      </c>
      <c r="B30739" s="153">
        <v>45551</v>
      </c>
      <c r="C30739" s="154" t="s">
        <v>11137</v>
      </c>
      <c r="D30739" s="153"/>
      <c r="E30739" s="154"/>
      <c r="F30739" s="154" t="s">
        <v>11138</v>
      </c>
      <c r="G30739" s="154" t="s">
        <v>11138</v>
      </c>
      <c r="H30739" s="154" t="s">
        <v>113</v>
      </c>
      <c r="I30739" s="154" t="str">
        <f t="shared" si="1440"/>
        <v>112</v>
      </c>
      <c r="J30739" s="154" t="s">
        <v>31</v>
      </c>
      <c r="K30739" s="154" t="str">
        <f t="shared" si="1441"/>
        <v>331</v>
      </c>
      <c r="L30739" s="155">
        <v>0</v>
      </c>
      <c r="M30739" s="155">
        <v>21000000</v>
      </c>
      <c r="N30739" s="154" t="s">
        <v>291</v>
      </c>
      <c r="O30739" s="154" t="s">
        <v>292</v>
      </c>
      <c r="P30739" s="154" t="s">
        <v>218</v>
      </c>
      <c r="Q30739" s="154" t="s">
        <v>219</v>
      </c>
      <c r="R30739" s="154"/>
      <c r="S30739" s="154" t="s">
        <v>117</v>
      </c>
      <c r="T30739" s="156">
        <f t="shared" si="1442"/>
        <v>-21000000</v>
      </c>
    </row>
    <row r="30740" spans="1:21" ht="15.75" customHeight="1">
      <c r="A30740" s="153">
        <v>45551</v>
      </c>
      <c r="B30740" s="153">
        <v>45551</v>
      </c>
      <c r="C30740" s="154" t="s">
        <v>11137</v>
      </c>
      <c r="D30740" s="153"/>
      <c r="E30740" s="154"/>
      <c r="F30740" s="154" t="s">
        <v>11138</v>
      </c>
      <c r="G30740" s="154" t="s">
        <v>11138</v>
      </c>
      <c r="H30740" s="154" t="s">
        <v>220</v>
      </c>
      <c r="I30740" s="154" t="str">
        <f t="shared" si="1440"/>
        <v>641</v>
      </c>
      <c r="J30740" s="154" t="s">
        <v>31</v>
      </c>
      <c r="K30740" s="154" t="str">
        <f t="shared" si="1441"/>
        <v>331</v>
      </c>
      <c r="L30740" s="155">
        <v>21000000</v>
      </c>
      <c r="M30740" s="155">
        <v>0</v>
      </c>
      <c r="N30740" s="154" t="s">
        <v>291</v>
      </c>
      <c r="O30740" s="154" t="s">
        <v>292</v>
      </c>
      <c r="P30740" s="154" t="s">
        <v>218</v>
      </c>
      <c r="Q30740" s="154" t="s">
        <v>219</v>
      </c>
      <c r="R30740" s="154"/>
      <c r="S30740" s="154" t="s">
        <v>117</v>
      </c>
      <c r="T30740" s="156">
        <f t="shared" si="1442"/>
        <v>21000000</v>
      </c>
    </row>
    <row r="30741" spans="1:21" ht="15.75" customHeight="1">
      <c r="A30741" s="153">
        <v>45362</v>
      </c>
      <c r="B30741" s="153">
        <v>45362</v>
      </c>
      <c r="C30741" s="154" t="s">
        <v>10168</v>
      </c>
      <c r="D30741" s="153"/>
      <c r="E30741" s="154"/>
      <c r="F30741" s="154" t="s">
        <v>10169</v>
      </c>
      <c r="G30741" s="154" t="s">
        <v>10169</v>
      </c>
      <c r="H30741" s="154" t="s">
        <v>31</v>
      </c>
      <c r="I30741" s="154" t="str">
        <f t="shared" si="1440"/>
        <v>331</v>
      </c>
      <c r="J30741" s="154" t="s">
        <v>271</v>
      </c>
      <c r="K30741" s="154" t="str">
        <f t="shared" si="1441"/>
        <v>133</v>
      </c>
      <c r="L30741" s="155">
        <v>0</v>
      </c>
      <c r="M30741" s="155">
        <v>1000000</v>
      </c>
      <c r="N30741" s="154" t="s">
        <v>291</v>
      </c>
      <c r="O30741" s="154" t="s">
        <v>292</v>
      </c>
      <c r="P30741" s="154" t="s">
        <v>218</v>
      </c>
      <c r="Q30741" s="154" t="s">
        <v>219</v>
      </c>
      <c r="R30741" s="154"/>
      <c r="S30741" s="154" t="s">
        <v>117</v>
      </c>
      <c r="T30741" s="156">
        <f t="shared" si="1442"/>
        <v>-1000000</v>
      </c>
      <c r="U30741" s="148">
        <v>3</v>
      </c>
    </row>
    <row r="30742" spans="1:21" ht="15.75" customHeight="1">
      <c r="A30742" s="153">
        <v>45551</v>
      </c>
      <c r="B30742" s="153">
        <v>45551</v>
      </c>
      <c r="C30742" s="154" t="s">
        <v>24359</v>
      </c>
      <c r="D30742" s="153"/>
      <c r="E30742" s="154"/>
      <c r="F30742" s="154" t="s">
        <v>24360</v>
      </c>
      <c r="G30742" s="154" t="s">
        <v>24360</v>
      </c>
      <c r="H30742" s="154" t="s">
        <v>230</v>
      </c>
      <c r="I30742" s="154" t="str">
        <f t="shared" si="1440"/>
        <v>138</v>
      </c>
      <c r="J30742" s="154" t="s">
        <v>113</v>
      </c>
      <c r="K30742" s="154" t="str">
        <f t="shared" si="1441"/>
        <v>112</v>
      </c>
      <c r="L30742" s="155">
        <v>928800</v>
      </c>
      <c r="M30742" s="155">
        <v>0</v>
      </c>
      <c r="N30742" s="154" t="s">
        <v>224</v>
      </c>
      <c r="O30742" s="154" t="s">
        <v>225</v>
      </c>
      <c r="P30742" s="154" t="s">
        <v>231</v>
      </c>
      <c r="Q30742" s="154" t="s">
        <v>232</v>
      </c>
      <c r="R30742" s="154"/>
      <c r="S30742" s="154" t="s">
        <v>117</v>
      </c>
      <c r="T30742" s="156">
        <f t="shared" si="1442"/>
        <v>928800</v>
      </c>
    </row>
    <row r="30743" spans="1:21" ht="15.75" customHeight="1">
      <c r="A30743" s="153">
        <v>45551</v>
      </c>
      <c r="B30743" s="153">
        <v>45551</v>
      </c>
      <c r="C30743" s="154" t="s">
        <v>24359</v>
      </c>
      <c r="D30743" s="153"/>
      <c r="E30743" s="154"/>
      <c r="F30743" s="154" t="s">
        <v>24360</v>
      </c>
      <c r="G30743" s="154" t="s">
        <v>24360</v>
      </c>
      <c r="H30743" s="154" t="s">
        <v>113</v>
      </c>
      <c r="I30743" s="154" t="str">
        <f t="shared" si="1440"/>
        <v>112</v>
      </c>
      <c r="J30743" s="154" t="s">
        <v>230</v>
      </c>
      <c r="K30743" s="154" t="str">
        <f t="shared" si="1441"/>
        <v>138</v>
      </c>
      <c r="L30743" s="155">
        <v>0</v>
      </c>
      <c r="M30743" s="155">
        <v>928800</v>
      </c>
      <c r="N30743" s="154" t="s">
        <v>224</v>
      </c>
      <c r="O30743" s="154" t="s">
        <v>225</v>
      </c>
      <c r="P30743" s="154" t="s">
        <v>231</v>
      </c>
      <c r="Q30743" s="154" t="s">
        <v>232</v>
      </c>
      <c r="R30743" s="154"/>
      <c r="S30743" s="154" t="s">
        <v>117</v>
      </c>
      <c r="T30743" s="156">
        <f t="shared" si="1442"/>
        <v>-928800</v>
      </c>
    </row>
    <row r="30744" spans="1:21" ht="15.75" customHeight="1">
      <c r="A30744" s="153">
        <v>45366</v>
      </c>
      <c r="B30744" s="153">
        <v>45366</v>
      </c>
      <c r="C30744" s="154" t="s">
        <v>10170</v>
      </c>
      <c r="D30744" s="153"/>
      <c r="E30744" s="154"/>
      <c r="F30744" s="154" t="s">
        <v>10171</v>
      </c>
      <c r="G30744" s="154" t="s">
        <v>10171</v>
      </c>
      <c r="H30744" s="154" t="s">
        <v>31</v>
      </c>
      <c r="I30744" s="154" t="str">
        <f t="shared" si="1440"/>
        <v>331</v>
      </c>
      <c r="J30744" s="154" t="s">
        <v>271</v>
      </c>
      <c r="K30744" s="154" t="str">
        <f t="shared" si="1441"/>
        <v>133</v>
      </c>
      <c r="L30744" s="155">
        <v>0</v>
      </c>
      <c r="M30744" s="155">
        <v>1000000</v>
      </c>
      <c r="N30744" s="154" t="s">
        <v>291</v>
      </c>
      <c r="O30744" s="154" t="s">
        <v>292</v>
      </c>
      <c r="P30744" s="154" t="s">
        <v>218</v>
      </c>
      <c r="Q30744" s="154" t="s">
        <v>219</v>
      </c>
      <c r="R30744" s="154"/>
      <c r="S30744" s="154" t="s">
        <v>117</v>
      </c>
      <c r="T30744" s="156">
        <f t="shared" si="1442"/>
        <v>-1000000</v>
      </c>
      <c r="U30744" s="148">
        <v>3</v>
      </c>
    </row>
    <row r="30745" spans="1:21" ht="15.75" customHeight="1">
      <c r="A30745" s="153">
        <v>45551</v>
      </c>
      <c r="B30745" s="153">
        <v>45551</v>
      </c>
      <c r="C30745" s="154" t="s">
        <v>11140</v>
      </c>
      <c r="D30745" s="153"/>
      <c r="E30745" s="154"/>
      <c r="F30745" s="154" t="s">
        <v>11141</v>
      </c>
      <c r="G30745" s="154" t="s">
        <v>11141</v>
      </c>
      <c r="H30745" s="154" t="s">
        <v>113</v>
      </c>
      <c r="I30745" s="154" t="str">
        <f t="shared" si="1440"/>
        <v>112</v>
      </c>
      <c r="J30745" s="154" t="s">
        <v>31</v>
      </c>
      <c r="K30745" s="154" t="str">
        <f t="shared" si="1441"/>
        <v>331</v>
      </c>
      <c r="L30745" s="155">
        <v>0</v>
      </c>
      <c r="M30745" s="155">
        <v>21000000</v>
      </c>
      <c r="N30745" s="154" t="s">
        <v>291</v>
      </c>
      <c r="O30745" s="154" t="s">
        <v>292</v>
      </c>
      <c r="P30745" s="154" t="s">
        <v>218</v>
      </c>
      <c r="Q30745" s="154" t="s">
        <v>219</v>
      </c>
      <c r="R30745" s="154"/>
      <c r="S30745" s="154" t="s">
        <v>117</v>
      </c>
      <c r="T30745" s="156">
        <f t="shared" si="1442"/>
        <v>-21000000</v>
      </c>
    </row>
    <row r="30746" spans="1:21" ht="15.75" customHeight="1">
      <c r="A30746" s="153">
        <v>45551</v>
      </c>
      <c r="B30746" s="153">
        <v>45551</v>
      </c>
      <c r="C30746" s="154" t="s">
        <v>11140</v>
      </c>
      <c r="D30746" s="153"/>
      <c r="E30746" s="154"/>
      <c r="F30746" s="154" t="s">
        <v>11141</v>
      </c>
      <c r="G30746" s="154" t="s">
        <v>11141</v>
      </c>
      <c r="H30746" s="154" t="s">
        <v>220</v>
      </c>
      <c r="I30746" s="154" t="str">
        <f t="shared" si="1440"/>
        <v>641</v>
      </c>
      <c r="J30746" s="154" t="s">
        <v>31</v>
      </c>
      <c r="K30746" s="154" t="str">
        <f t="shared" si="1441"/>
        <v>331</v>
      </c>
      <c r="L30746" s="155">
        <v>21000000</v>
      </c>
      <c r="M30746" s="155">
        <v>0</v>
      </c>
      <c r="N30746" s="154" t="s">
        <v>291</v>
      </c>
      <c r="O30746" s="154" t="s">
        <v>292</v>
      </c>
      <c r="P30746" s="154" t="s">
        <v>218</v>
      </c>
      <c r="Q30746" s="154" t="s">
        <v>219</v>
      </c>
      <c r="R30746" s="154"/>
      <c r="S30746" s="154" t="s">
        <v>117</v>
      </c>
      <c r="T30746" s="156">
        <f t="shared" si="1442"/>
        <v>21000000</v>
      </c>
    </row>
    <row r="30747" spans="1:21" ht="15.75" customHeight="1">
      <c r="A30747" s="153">
        <v>45371</v>
      </c>
      <c r="B30747" s="153">
        <v>45371</v>
      </c>
      <c r="C30747" s="154" t="s">
        <v>10173</v>
      </c>
      <c r="D30747" s="153"/>
      <c r="E30747" s="154"/>
      <c r="F30747" s="154" t="s">
        <v>10174</v>
      </c>
      <c r="G30747" s="154" t="s">
        <v>10174</v>
      </c>
      <c r="H30747" s="154" t="s">
        <v>31</v>
      </c>
      <c r="I30747" s="154" t="str">
        <f t="shared" si="1440"/>
        <v>331</v>
      </c>
      <c r="J30747" s="154" t="s">
        <v>271</v>
      </c>
      <c r="K30747" s="154" t="str">
        <f t="shared" si="1441"/>
        <v>133</v>
      </c>
      <c r="L30747" s="155">
        <v>0</v>
      </c>
      <c r="M30747" s="155">
        <v>1000000</v>
      </c>
      <c r="N30747" s="154" t="s">
        <v>291</v>
      </c>
      <c r="O30747" s="154" t="s">
        <v>292</v>
      </c>
      <c r="P30747" s="154" t="s">
        <v>218</v>
      </c>
      <c r="Q30747" s="154" t="s">
        <v>219</v>
      </c>
      <c r="R30747" s="154"/>
      <c r="S30747" s="154" t="s">
        <v>117</v>
      </c>
      <c r="T30747" s="156">
        <f t="shared" si="1442"/>
        <v>-1000000</v>
      </c>
      <c r="U30747" s="148">
        <v>3</v>
      </c>
    </row>
    <row r="30748" spans="1:21" ht="15.75" customHeight="1">
      <c r="A30748" s="153">
        <v>45551</v>
      </c>
      <c r="B30748" s="153">
        <v>45551</v>
      </c>
      <c r="C30748" s="154" t="s">
        <v>24361</v>
      </c>
      <c r="D30748" s="153"/>
      <c r="E30748" s="154"/>
      <c r="F30748" s="154" t="s">
        <v>24362</v>
      </c>
      <c r="G30748" s="154" t="s">
        <v>24362</v>
      </c>
      <c r="H30748" s="154" t="s">
        <v>43</v>
      </c>
      <c r="I30748" s="154" t="str">
        <f t="shared" si="1440"/>
        <v>338</v>
      </c>
      <c r="J30748" s="154" t="s">
        <v>113</v>
      </c>
      <c r="K30748" s="154" t="str">
        <f t="shared" si="1441"/>
        <v>112</v>
      </c>
      <c r="L30748" s="155">
        <v>19797896</v>
      </c>
      <c r="M30748" s="155">
        <v>0</v>
      </c>
      <c r="N30748" s="154" t="s">
        <v>114</v>
      </c>
      <c r="O30748" s="154" t="s">
        <v>115</v>
      </c>
      <c r="P30748" s="154" t="s">
        <v>116</v>
      </c>
      <c r="Q30748" s="154" t="s">
        <v>116</v>
      </c>
      <c r="R30748" s="154"/>
      <c r="S30748" s="154" t="s">
        <v>117</v>
      </c>
      <c r="T30748" s="156">
        <f t="shared" si="1442"/>
        <v>19797896</v>
      </c>
    </row>
    <row r="30749" spans="1:21" ht="15.75" customHeight="1">
      <c r="A30749" s="153">
        <v>45551</v>
      </c>
      <c r="B30749" s="153">
        <v>45551</v>
      </c>
      <c r="C30749" s="154" t="s">
        <v>24361</v>
      </c>
      <c r="D30749" s="153"/>
      <c r="E30749" s="154"/>
      <c r="F30749" s="154" t="s">
        <v>24362</v>
      </c>
      <c r="G30749" s="154" t="s">
        <v>24362</v>
      </c>
      <c r="H30749" s="154" t="s">
        <v>113</v>
      </c>
      <c r="I30749" s="154" t="str">
        <f t="shared" si="1440"/>
        <v>112</v>
      </c>
      <c r="J30749" s="154" t="s">
        <v>43</v>
      </c>
      <c r="K30749" s="154" t="str">
        <f t="shared" si="1441"/>
        <v>338</v>
      </c>
      <c r="L30749" s="155">
        <v>0</v>
      </c>
      <c r="M30749" s="155">
        <v>19797896</v>
      </c>
      <c r="N30749" s="154" t="s">
        <v>114</v>
      </c>
      <c r="O30749" s="154" t="s">
        <v>115</v>
      </c>
      <c r="P30749" s="154" t="s">
        <v>116</v>
      </c>
      <c r="Q30749" s="154" t="s">
        <v>116</v>
      </c>
      <c r="R30749" s="154"/>
      <c r="S30749" s="154" t="s">
        <v>117</v>
      </c>
      <c r="T30749" s="156">
        <f t="shared" si="1442"/>
        <v>-19797896</v>
      </c>
    </row>
    <row r="30750" spans="1:21" ht="15.75" customHeight="1">
      <c r="A30750" s="153">
        <v>45552</v>
      </c>
      <c r="B30750" s="153">
        <v>45552</v>
      </c>
      <c r="C30750" s="154" t="s">
        <v>24363</v>
      </c>
      <c r="D30750" s="153"/>
      <c r="E30750" s="154"/>
      <c r="F30750" s="154" t="s">
        <v>24364</v>
      </c>
      <c r="G30750" s="154" t="s">
        <v>24364</v>
      </c>
      <c r="H30750" s="154" t="s">
        <v>113</v>
      </c>
      <c r="I30750" s="154" t="str">
        <f t="shared" si="1440"/>
        <v>112</v>
      </c>
      <c r="J30750" s="154" t="s">
        <v>24365</v>
      </c>
      <c r="K30750" s="154" t="str">
        <f t="shared" si="1441"/>
        <v>344</v>
      </c>
      <c r="L30750" s="155">
        <v>150000000</v>
      </c>
      <c r="M30750" s="155">
        <v>0</v>
      </c>
      <c r="N30750" s="154" t="s">
        <v>23137</v>
      </c>
      <c r="O30750" s="154" t="s">
        <v>23137</v>
      </c>
      <c r="P30750" s="154" t="s">
        <v>206</v>
      </c>
      <c r="Q30750" s="154" t="s">
        <v>207</v>
      </c>
      <c r="R30750" s="154"/>
      <c r="S30750" s="154" t="s">
        <v>117</v>
      </c>
      <c r="T30750" s="156">
        <f t="shared" si="1442"/>
        <v>150000000</v>
      </c>
    </row>
    <row r="30751" spans="1:21" ht="15.75" customHeight="1">
      <c r="A30751" s="153">
        <v>45552</v>
      </c>
      <c r="B30751" s="153">
        <v>45552</v>
      </c>
      <c r="C30751" s="154" t="s">
        <v>24363</v>
      </c>
      <c r="D30751" s="153"/>
      <c r="E30751" s="154"/>
      <c r="F30751" s="154" t="s">
        <v>24364</v>
      </c>
      <c r="G30751" s="154" t="s">
        <v>24364</v>
      </c>
      <c r="H30751" s="154" t="s">
        <v>24365</v>
      </c>
      <c r="I30751" s="154" t="str">
        <f t="shared" si="1440"/>
        <v>344</v>
      </c>
      <c r="J30751" s="154" t="s">
        <v>113</v>
      </c>
      <c r="K30751" s="154" t="str">
        <f t="shared" si="1441"/>
        <v>112</v>
      </c>
      <c r="L30751" s="155">
        <v>0</v>
      </c>
      <c r="M30751" s="155">
        <v>150000000</v>
      </c>
      <c r="N30751" s="154" t="s">
        <v>23137</v>
      </c>
      <c r="O30751" s="154" t="s">
        <v>23137</v>
      </c>
      <c r="P30751" s="154" t="s">
        <v>206</v>
      </c>
      <c r="Q30751" s="154" t="s">
        <v>207</v>
      </c>
      <c r="R30751" s="154"/>
      <c r="S30751" s="154" t="s">
        <v>117</v>
      </c>
      <c r="T30751" s="156">
        <f t="shared" si="1442"/>
        <v>-150000000</v>
      </c>
    </row>
    <row r="30752" spans="1:21" ht="15.75" customHeight="1">
      <c r="A30752" s="153">
        <v>45552</v>
      </c>
      <c r="B30752" s="153">
        <v>45552</v>
      </c>
      <c r="C30752" s="154" t="s">
        <v>24366</v>
      </c>
      <c r="D30752" s="153"/>
      <c r="E30752" s="154"/>
      <c r="F30752" s="154" t="s">
        <v>465</v>
      </c>
      <c r="G30752" s="154" t="s">
        <v>465</v>
      </c>
      <c r="H30752" s="154" t="s">
        <v>113</v>
      </c>
      <c r="I30752" s="154" t="str">
        <f t="shared" si="1440"/>
        <v>112</v>
      </c>
      <c r="J30752" s="154" t="s">
        <v>113</v>
      </c>
      <c r="K30752" s="154" t="str">
        <f t="shared" si="1441"/>
        <v>112</v>
      </c>
      <c r="L30752" s="155">
        <v>42000000000</v>
      </c>
      <c r="M30752" s="155">
        <v>0</v>
      </c>
      <c r="N30752" s="154"/>
      <c r="O30752" s="154"/>
      <c r="P30752" s="154" t="s">
        <v>210</v>
      </c>
      <c r="Q30752" s="154" t="s">
        <v>211</v>
      </c>
      <c r="R30752" s="154"/>
      <c r="S30752" s="154" t="s">
        <v>117</v>
      </c>
      <c r="T30752" s="156">
        <f t="shared" si="1442"/>
        <v>42000000000</v>
      </c>
    </row>
    <row r="30753" spans="1:21" ht="15.75" customHeight="1">
      <c r="A30753" s="153">
        <v>45552</v>
      </c>
      <c r="B30753" s="153">
        <v>45552</v>
      </c>
      <c r="C30753" s="154" t="s">
        <v>24366</v>
      </c>
      <c r="D30753" s="153"/>
      <c r="E30753" s="154"/>
      <c r="F30753" s="154" t="s">
        <v>465</v>
      </c>
      <c r="G30753" s="154" t="s">
        <v>465</v>
      </c>
      <c r="H30753" s="154" t="s">
        <v>113</v>
      </c>
      <c r="I30753" s="154" t="str">
        <f t="shared" si="1440"/>
        <v>112</v>
      </c>
      <c r="J30753" s="154" t="s">
        <v>113</v>
      </c>
      <c r="K30753" s="154" t="str">
        <f t="shared" si="1441"/>
        <v>112</v>
      </c>
      <c r="L30753" s="155">
        <v>0</v>
      </c>
      <c r="M30753" s="155">
        <v>42000000000</v>
      </c>
      <c r="N30753" s="154"/>
      <c r="O30753" s="154"/>
      <c r="P30753" s="154" t="s">
        <v>210</v>
      </c>
      <c r="Q30753" s="154" t="s">
        <v>211</v>
      </c>
      <c r="R30753" s="154"/>
      <c r="S30753" s="154" t="s">
        <v>117</v>
      </c>
      <c r="T30753" s="156">
        <f t="shared" si="1442"/>
        <v>-42000000000</v>
      </c>
    </row>
    <row r="30754" spans="1:21" ht="15.75" customHeight="1">
      <c r="A30754" s="153">
        <v>45552</v>
      </c>
      <c r="B30754" s="153">
        <v>45552</v>
      </c>
      <c r="C30754" s="154" t="s">
        <v>24367</v>
      </c>
      <c r="D30754" s="153"/>
      <c r="E30754" s="154"/>
      <c r="F30754" s="154" t="s">
        <v>18224</v>
      </c>
      <c r="G30754" s="154" t="s">
        <v>18224</v>
      </c>
      <c r="H30754" s="154" t="s">
        <v>113</v>
      </c>
      <c r="I30754" s="154" t="str">
        <f t="shared" si="1440"/>
        <v>112</v>
      </c>
      <c r="J30754" s="154" t="s">
        <v>113</v>
      </c>
      <c r="K30754" s="154" t="str">
        <f t="shared" si="1441"/>
        <v>112</v>
      </c>
      <c r="L30754" s="155">
        <v>50000000000</v>
      </c>
      <c r="M30754" s="155">
        <v>0</v>
      </c>
      <c r="N30754" s="154"/>
      <c r="O30754" s="154"/>
      <c r="P30754" s="154" t="s">
        <v>366</v>
      </c>
      <c r="Q30754" s="154" t="s">
        <v>367</v>
      </c>
      <c r="R30754" s="154"/>
      <c r="S30754" s="154" t="s">
        <v>117</v>
      </c>
      <c r="T30754" s="156">
        <f t="shared" si="1442"/>
        <v>50000000000</v>
      </c>
    </row>
    <row r="30755" spans="1:21" ht="15.75" customHeight="1">
      <c r="A30755" s="153">
        <v>45552</v>
      </c>
      <c r="B30755" s="153">
        <v>45552</v>
      </c>
      <c r="C30755" s="154" t="s">
        <v>24367</v>
      </c>
      <c r="D30755" s="153"/>
      <c r="E30755" s="154"/>
      <c r="F30755" s="154" t="s">
        <v>18224</v>
      </c>
      <c r="G30755" s="154" t="s">
        <v>18224</v>
      </c>
      <c r="H30755" s="154" t="s">
        <v>113</v>
      </c>
      <c r="I30755" s="154" t="str">
        <f t="shared" si="1440"/>
        <v>112</v>
      </c>
      <c r="J30755" s="154" t="s">
        <v>113</v>
      </c>
      <c r="K30755" s="154" t="str">
        <f t="shared" si="1441"/>
        <v>112</v>
      </c>
      <c r="L30755" s="155">
        <v>0</v>
      </c>
      <c r="M30755" s="155">
        <v>50000000000</v>
      </c>
      <c r="N30755" s="154"/>
      <c r="O30755" s="154"/>
      <c r="P30755" s="154" t="s">
        <v>366</v>
      </c>
      <c r="Q30755" s="154" t="s">
        <v>367</v>
      </c>
      <c r="R30755" s="154"/>
      <c r="S30755" s="154" t="s">
        <v>117</v>
      </c>
      <c r="T30755" s="156">
        <f t="shared" si="1442"/>
        <v>-50000000000</v>
      </c>
    </row>
    <row r="30756" spans="1:21" ht="15.75" customHeight="1">
      <c r="A30756" s="153">
        <v>45552</v>
      </c>
      <c r="B30756" s="153">
        <v>45552</v>
      </c>
      <c r="C30756" s="154" t="s">
        <v>24368</v>
      </c>
      <c r="D30756" s="153"/>
      <c r="E30756" s="154"/>
      <c r="F30756" s="154" t="s">
        <v>463</v>
      </c>
      <c r="G30756" s="154" t="s">
        <v>463</v>
      </c>
      <c r="H30756" s="154" t="s">
        <v>113</v>
      </c>
      <c r="I30756" s="154" t="str">
        <f t="shared" si="1440"/>
        <v>112</v>
      </c>
      <c r="J30756" s="154" t="s">
        <v>113</v>
      </c>
      <c r="K30756" s="154" t="str">
        <f t="shared" si="1441"/>
        <v>112</v>
      </c>
      <c r="L30756" s="155">
        <v>50000000000</v>
      </c>
      <c r="M30756" s="155">
        <v>0</v>
      </c>
      <c r="N30756" s="154"/>
      <c r="O30756" s="154"/>
      <c r="P30756" s="154" t="s">
        <v>210</v>
      </c>
      <c r="Q30756" s="154" t="s">
        <v>211</v>
      </c>
      <c r="R30756" s="154"/>
      <c r="S30756" s="154" t="s">
        <v>117</v>
      </c>
      <c r="T30756" s="156">
        <f t="shared" si="1442"/>
        <v>50000000000</v>
      </c>
    </row>
    <row r="30757" spans="1:21" ht="15.75" customHeight="1">
      <c r="A30757" s="153">
        <v>45552</v>
      </c>
      <c r="B30757" s="153">
        <v>45552</v>
      </c>
      <c r="C30757" s="154" t="s">
        <v>24368</v>
      </c>
      <c r="D30757" s="153"/>
      <c r="E30757" s="154"/>
      <c r="F30757" s="154" t="s">
        <v>463</v>
      </c>
      <c r="G30757" s="154" t="s">
        <v>463</v>
      </c>
      <c r="H30757" s="154" t="s">
        <v>113</v>
      </c>
      <c r="I30757" s="154" t="str">
        <f t="shared" si="1440"/>
        <v>112</v>
      </c>
      <c r="J30757" s="154" t="s">
        <v>113</v>
      </c>
      <c r="K30757" s="154" t="str">
        <f t="shared" si="1441"/>
        <v>112</v>
      </c>
      <c r="L30757" s="155">
        <v>0</v>
      </c>
      <c r="M30757" s="155">
        <v>50000000000</v>
      </c>
      <c r="N30757" s="154"/>
      <c r="O30757" s="154"/>
      <c r="P30757" s="154" t="s">
        <v>210</v>
      </c>
      <c r="Q30757" s="154" t="s">
        <v>211</v>
      </c>
      <c r="R30757" s="154"/>
      <c r="S30757" s="154" t="s">
        <v>117</v>
      </c>
      <c r="T30757" s="156">
        <f t="shared" si="1442"/>
        <v>-50000000000</v>
      </c>
    </row>
    <row r="30758" spans="1:21" ht="15.75" customHeight="1">
      <c r="A30758" s="153">
        <v>45552</v>
      </c>
      <c r="B30758" s="153">
        <v>45552</v>
      </c>
      <c r="C30758" s="154" t="s">
        <v>24369</v>
      </c>
      <c r="D30758" s="153"/>
      <c r="E30758" s="154"/>
      <c r="F30758" s="154" t="s">
        <v>9176</v>
      </c>
      <c r="G30758" s="154" t="s">
        <v>9176</v>
      </c>
      <c r="H30758" s="154" t="s">
        <v>113</v>
      </c>
      <c r="I30758" s="154" t="str">
        <f t="shared" si="1440"/>
        <v>112</v>
      </c>
      <c r="J30758" s="154" t="s">
        <v>113</v>
      </c>
      <c r="K30758" s="154" t="str">
        <f t="shared" si="1441"/>
        <v>112</v>
      </c>
      <c r="L30758" s="155">
        <v>500000000</v>
      </c>
      <c r="M30758" s="155">
        <v>0</v>
      </c>
      <c r="N30758" s="154"/>
      <c r="O30758" s="154"/>
      <c r="P30758" s="154" t="s">
        <v>210</v>
      </c>
      <c r="Q30758" s="154" t="s">
        <v>211</v>
      </c>
      <c r="R30758" s="154"/>
      <c r="S30758" s="154" t="s">
        <v>117</v>
      </c>
      <c r="T30758" s="156">
        <f t="shared" si="1442"/>
        <v>500000000</v>
      </c>
    </row>
    <row r="30759" spans="1:21" ht="15.75" customHeight="1">
      <c r="A30759" s="153">
        <v>45552</v>
      </c>
      <c r="B30759" s="153">
        <v>45552</v>
      </c>
      <c r="C30759" s="154" t="s">
        <v>24369</v>
      </c>
      <c r="D30759" s="153"/>
      <c r="E30759" s="154"/>
      <c r="F30759" s="154" t="s">
        <v>9176</v>
      </c>
      <c r="G30759" s="154" t="s">
        <v>9176</v>
      </c>
      <c r="H30759" s="154" t="s">
        <v>113</v>
      </c>
      <c r="I30759" s="154" t="str">
        <f t="shared" si="1440"/>
        <v>112</v>
      </c>
      <c r="J30759" s="154" t="s">
        <v>113</v>
      </c>
      <c r="K30759" s="154" t="str">
        <f t="shared" si="1441"/>
        <v>112</v>
      </c>
      <c r="L30759" s="155">
        <v>0</v>
      </c>
      <c r="M30759" s="155">
        <v>500000000</v>
      </c>
      <c r="N30759" s="154"/>
      <c r="O30759" s="154"/>
      <c r="P30759" s="154" t="s">
        <v>210</v>
      </c>
      <c r="Q30759" s="154" t="s">
        <v>211</v>
      </c>
      <c r="R30759" s="154"/>
      <c r="S30759" s="154" t="s">
        <v>117</v>
      </c>
      <c r="T30759" s="156">
        <f t="shared" si="1442"/>
        <v>-500000000</v>
      </c>
    </row>
    <row r="30760" spans="1:21" ht="15.75" customHeight="1">
      <c r="A30760" s="153">
        <v>45552</v>
      </c>
      <c r="B30760" s="153">
        <v>45552</v>
      </c>
      <c r="C30760" s="154" t="s">
        <v>24370</v>
      </c>
      <c r="D30760" s="153"/>
      <c r="E30760" s="154"/>
      <c r="F30760" s="154" t="s">
        <v>9180</v>
      </c>
      <c r="G30760" s="154" t="s">
        <v>9180</v>
      </c>
      <c r="H30760" s="154" t="s">
        <v>113</v>
      </c>
      <c r="I30760" s="154" t="str">
        <f t="shared" si="1440"/>
        <v>112</v>
      </c>
      <c r="J30760" s="154" t="s">
        <v>113</v>
      </c>
      <c r="K30760" s="154" t="str">
        <f t="shared" si="1441"/>
        <v>112</v>
      </c>
      <c r="L30760" s="155">
        <v>9600000000</v>
      </c>
      <c r="M30760" s="155">
        <v>0</v>
      </c>
      <c r="N30760" s="154"/>
      <c r="O30760" s="154"/>
      <c r="P30760" s="154" t="s">
        <v>210</v>
      </c>
      <c r="Q30760" s="154" t="s">
        <v>211</v>
      </c>
      <c r="R30760" s="154"/>
      <c r="S30760" s="154" t="s">
        <v>117</v>
      </c>
      <c r="T30760" s="156">
        <f t="shared" si="1442"/>
        <v>9600000000</v>
      </c>
    </row>
    <row r="30761" spans="1:21" ht="15.75" customHeight="1">
      <c r="A30761" s="153">
        <v>45552</v>
      </c>
      <c r="B30761" s="153">
        <v>45552</v>
      </c>
      <c r="C30761" s="154" t="s">
        <v>24370</v>
      </c>
      <c r="D30761" s="153"/>
      <c r="E30761" s="154"/>
      <c r="F30761" s="154" t="s">
        <v>9180</v>
      </c>
      <c r="G30761" s="154" t="s">
        <v>9180</v>
      </c>
      <c r="H30761" s="154" t="s">
        <v>113</v>
      </c>
      <c r="I30761" s="154" t="str">
        <f t="shared" si="1440"/>
        <v>112</v>
      </c>
      <c r="J30761" s="154" t="s">
        <v>113</v>
      </c>
      <c r="K30761" s="154" t="str">
        <f t="shared" si="1441"/>
        <v>112</v>
      </c>
      <c r="L30761" s="155">
        <v>0</v>
      </c>
      <c r="M30761" s="155">
        <v>9600000000</v>
      </c>
      <c r="N30761" s="154"/>
      <c r="O30761" s="154"/>
      <c r="P30761" s="154" t="s">
        <v>210</v>
      </c>
      <c r="Q30761" s="154" t="s">
        <v>211</v>
      </c>
      <c r="R30761" s="154"/>
      <c r="S30761" s="154" t="s">
        <v>117</v>
      </c>
      <c r="T30761" s="156">
        <f t="shared" si="1442"/>
        <v>-9600000000</v>
      </c>
    </row>
    <row r="30762" spans="1:21" ht="15.75" customHeight="1">
      <c r="A30762" s="153">
        <v>45376</v>
      </c>
      <c r="B30762" s="153">
        <v>45376</v>
      </c>
      <c r="C30762" s="154" t="s">
        <v>10175</v>
      </c>
      <c r="D30762" s="153"/>
      <c r="E30762" s="154"/>
      <c r="F30762" s="154" t="s">
        <v>10176</v>
      </c>
      <c r="G30762" s="154" t="s">
        <v>10176</v>
      </c>
      <c r="H30762" s="154" t="s">
        <v>31</v>
      </c>
      <c r="I30762" s="154" t="str">
        <f t="shared" si="1440"/>
        <v>331</v>
      </c>
      <c r="J30762" s="154" t="s">
        <v>271</v>
      </c>
      <c r="K30762" s="154" t="str">
        <f t="shared" si="1441"/>
        <v>133</v>
      </c>
      <c r="L30762" s="155">
        <v>0</v>
      </c>
      <c r="M30762" s="155">
        <v>1000000</v>
      </c>
      <c r="N30762" s="154" t="s">
        <v>291</v>
      </c>
      <c r="O30762" s="154" t="s">
        <v>292</v>
      </c>
      <c r="P30762" s="154" t="s">
        <v>218</v>
      </c>
      <c r="Q30762" s="154" t="s">
        <v>219</v>
      </c>
      <c r="R30762" s="154"/>
      <c r="S30762" s="154" t="s">
        <v>117</v>
      </c>
      <c r="T30762" s="156">
        <f t="shared" si="1442"/>
        <v>-1000000</v>
      </c>
      <c r="U30762" s="148">
        <v>3</v>
      </c>
    </row>
    <row r="30763" spans="1:21" ht="15.75" customHeight="1">
      <c r="A30763" s="153">
        <v>45552</v>
      </c>
      <c r="B30763" s="153">
        <v>45552</v>
      </c>
      <c r="C30763" s="154" t="s">
        <v>11143</v>
      </c>
      <c r="D30763" s="153"/>
      <c r="E30763" s="154"/>
      <c r="F30763" s="154" t="s">
        <v>11144</v>
      </c>
      <c r="G30763" s="154" t="s">
        <v>11144</v>
      </c>
      <c r="H30763" s="154" t="s">
        <v>113</v>
      </c>
      <c r="I30763" s="154" t="str">
        <f t="shared" si="1440"/>
        <v>112</v>
      </c>
      <c r="J30763" s="154" t="s">
        <v>31</v>
      </c>
      <c r="K30763" s="154" t="str">
        <f t="shared" si="1441"/>
        <v>331</v>
      </c>
      <c r="L30763" s="155">
        <v>0</v>
      </c>
      <c r="M30763" s="155">
        <v>21000000</v>
      </c>
      <c r="N30763" s="154" t="s">
        <v>291</v>
      </c>
      <c r="O30763" s="154" t="s">
        <v>292</v>
      </c>
      <c r="P30763" s="154" t="s">
        <v>218</v>
      </c>
      <c r="Q30763" s="154" t="s">
        <v>219</v>
      </c>
      <c r="R30763" s="154"/>
      <c r="S30763" s="154" t="s">
        <v>117</v>
      </c>
      <c r="T30763" s="156">
        <f t="shared" si="1442"/>
        <v>-21000000</v>
      </c>
    </row>
    <row r="30764" spans="1:21" ht="15.75" customHeight="1">
      <c r="A30764" s="153">
        <v>45552</v>
      </c>
      <c r="B30764" s="153">
        <v>45552</v>
      </c>
      <c r="C30764" s="154" t="s">
        <v>11143</v>
      </c>
      <c r="D30764" s="153"/>
      <c r="E30764" s="154"/>
      <c r="F30764" s="154" t="s">
        <v>11144</v>
      </c>
      <c r="G30764" s="154" t="s">
        <v>11144</v>
      </c>
      <c r="H30764" s="154" t="s">
        <v>220</v>
      </c>
      <c r="I30764" s="154" t="str">
        <f t="shared" si="1440"/>
        <v>641</v>
      </c>
      <c r="J30764" s="154" t="s">
        <v>31</v>
      </c>
      <c r="K30764" s="154" t="str">
        <f t="shared" si="1441"/>
        <v>331</v>
      </c>
      <c r="L30764" s="155">
        <v>21000000</v>
      </c>
      <c r="M30764" s="155">
        <v>0</v>
      </c>
      <c r="N30764" s="154" t="s">
        <v>291</v>
      </c>
      <c r="O30764" s="154" t="s">
        <v>292</v>
      </c>
      <c r="P30764" s="154" t="s">
        <v>218</v>
      </c>
      <c r="Q30764" s="154" t="s">
        <v>219</v>
      </c>
      <c r="R30764" s="154"/>
      <c r="S30764" s="154" t="s">
        <v>117</v>
      </c>
      <c r="T30764" s="156">
        <f t="shared" si="1442"/>
        <v>21000000</v>
      </c>
    </row>
    <row r="30765" spans="1:21" ht="15.75" customHeight="1">
      <c r="A30765" s="153">
        <v>45381</v>
      </c>
      <c r="B30765" s="153">
        <v>45381</v>
      </c>
      <c r="C30765" s="154" t="s">
        <v>10177</v>
      </c>
      <c r="D30765" s="153"/>
      <c r="E30765" s="154"/>
      <c r="F30765" s="154" t="s">
        <v>10178</v>
      </c>
      <c r="G30765" s="154" t="s">
        <v>10178</v>
      </c>
      <c r="H30765" s="154" t="s">
        <v>31</v>
      </c>
      <c r="I30765" s="154" t="str">
        <f t="shared" si="1440"/>
        <v>331</v>
      </c>
      <c r="J30765" s="154" t="s">
        <v>271</v>
      </c>
      <c r="K30765" s="154" t="str">
        <f t="shared" si="1441"/>
        <v>133</v>
      </c>
      <c r="L30765" s="155">
        <v>0</v>
      </c>
      <c r="M30765" s="155">
        <v>1000000</v>
      </c>
      <c r="N30765" s="154" t="s">
        <v>291</v>
      </c>
      <c r="O30765" s="154" t="s">
        <v>292</v>
      </c>
      <c r="P30765" s="154" t="s">
        <v>218</v>
      </c>
      <c r="Q30765" s="154" t="s">
        <v>219</v>
      </c>
      <c r="R30765" s="154"/>
      <c r="S30765" s="154" t="s">
        <v>117</v>
      </c>
      <c r="T30765" s="156">
        <f t="shared" si="1442"/>
        <v>-1000000</v>
      </c>
      <c r="U30765" s="148">
        <v>3</v>
      </c>
    </row>
    <row r="30766" spans="1:21" ht="15.75" customHeight="1">
      <c r="A30766" s="153">
        <v>45552</v>
      </c>
      <c r="B30766" s="153">
        <v>45552</v>
      </c>
      <c r="C30766" s="154" t="s">
        <v>24371</v>
      </c>
      <c r="D30766" s="153"/>
      <c r="E30766" s="154"/>
      <c r="F30766" s="154" t="s">
        <v>24372</v>
      </c>
      <c r="G30766" s="154" t="s">
        <v>24372</v>
      </c>
      <c r="H30766" s="154" t="s">
        <v>223</v>
      </c>
      <c r="I30766" s="154" t="str">
        <f t="shared" si="1440"/>
        <v>141</v>
      </c>
      <c r="J30766" s="154" t="s">
        <v>113</v>
      </c>
      <c r="K30766" s="154" t="str">
        <f t="shared" si="1441"/>
        <v>112</v>
      </c>
      <c r="L30766" s="155">
        <v>96000000</v>
      </c>
      <c r="M30766" s="155">
        <v>0</v>
      </c>
      <c r="N30766" s="154" t="s">
        <v>224</v>
      </c>
      <c r="O30766" s="154" t="s">
        <v>225</v>
      </c>
      <c r="P30766" s="154" t="s">
        <v>226</v>
      </c>
      <c r="Q30766" s="154" t="s">
        <v>227</v>
      </c>
      <c r="R30766" s="154"/>
      <c r="S30766" s="154" t="s">
        <v>117</v>
      </c>
      <c r="T30766" s="156">
        <f t="shared" si="1442"/>
        <v>96000000</v>
      </c>
    </row>
    <row r="30767" spans="1:21" ht="15.75" customHeight="1">
      <c r="A30767" s="153">
        <v>45552</v>
      </c>
      <c r="B30767" s="153">
        <v>45552</v>
      </c>
      <c r="C30767" s="154" t="s">
        <v>24371</v>
      </c>
      <c r="D30767" s="153"/>
      <c r="E30767" s="154"/>
      <c r="F30767" s="154" t="s">
        <v>24372</v>
      </c>
      <c r="G30767" s="154" t="s">
        <v>24372</v>
      </c>
      <c r="H30767" s="154" t="s">
        <v>113</v>
      </c>
      <c r="I30767" s="154" t="str">
        <f t="shared" si="1440"/>
        <v>112</v>
      </c>
      <c r="J30767" s="154" t="s">
        <v>223</v>
      </c>
      <c r="K30767" s="154" t="str">
        <f t="shared" si="1441"/>
        <v>141</v>
      </c>
      <c r="L30767" s="155">
        <v>0</v>
      </c>
      <c r="M30767" s="155">
        <v>96000000</v>
      </c>
      <c r="N30767" s="154" t="s">
        <v>224</v>
      </c>
      <c r="O30767" s="154" t="s">
        <v>225</v>
      </c>
      <c r="P30767" s="154" t="s">
        <v>226</v>
      </c>
      <c r="Q30767" s="154" t="s">
        <v>227</v>
      </c>
      <c r="R30767" s="154"/>
      <c r="S30767" s="154" t="s">
        <v>117</v>
      </c>
      <c r="T30767" s="156">
        <f t="shared" si="1442"/>
        <v>-96000000</v>
      </c>
    </row>
    <row r="30768" spans="1:21" ht="15.75" customHeight="1">
      <c r="A30768" s="153">
        <v>45552</v>
      </c>
      <c r="B30768" s="153">
        <v>45552</v>
      </c>
      <c r="C30768" s="154" t="s">
        <v>12809</v>
      </c>
      <c r="D30768" s="153"/>
      <c r="E30768" s="154"/>
      <c r="F30768" s="154" t="s">
        <v>12810</v>
      </c>
      <c r="G30768" s="154" t="s">
        <v>16701</v>
      </c>
      <c r="H30768" s="154" t="s">
        <v>646</v>
      </c>
      <c r="I30768" s="154" t="str">
        <f t="shared" si="1440"/>
        <v>642</v>
      </c>
      <c r="J30768" s="154" t="s">
        <v>31</v>
      </c>
      <c r="K30768" s="154" t="str">
        <f t="shared" si="1441"/>
        <v>331</v>
      </c>
      <c r="L30768" s="155">
        <v>210182</v>
      </c>
      <c r="M30768" s="155">
        <v>0</v>
      </c>
      <c r="N30768" s="154" t="s">
        <v>647</v>
      </c>
      <c r="O30768" s="154" t="s">
        <v>648</v>
      </c>
      <c r="P30768" s="154" t="s">
        <v>231</v>
      </c>
      <c r="Q30768" s="154" t="s">
        <v>232</v>
      </c>
      <c r="R30768" s="154" t="s">
        <v>125</v>
      </c>
      <c r="S30768" s="154" t="s">
        <v>117</v>
      </c>
      <c r="T30768" s="156">
        <f t="shared" si="1442"/>
        <v>210182</v>
      </c>
    </row>
    <row r="30769" spans="1:21" ht="15.75" customHeight="1">
      <c r="A30769" s="153">
        <v>45456</v>
      </c>
      <c r="B30769" s="153">
        <v>45456</v>
      </c>
      <c r="C30769" s="154" t="s">
        <v>14498</v>
      </c>
      <c r="D30769" s="153"/>
      <c r="E30769" s="154"/>
      <c r="F30769" s="154" t="s">
        <v>14499</v>
      </c>
      <c r="G30769" s="154" t="s">
        <v>14499</v>
      </c>
      <c r="H30769" s="154" t="s">
        <v>31</v>
      </c>
      <c r="I30769" s="154" t="str">
        <f t="shared" si="1440"/>
        <v>331</v>
      </c>
      <c r="J30769" s="154" t="s">
        <v>270</v>
      </c>
      <c r="K30769" s="154" t="str">
        <f t="shared" si="1441"/>
        <v>642</v>
      </c>
      <c r="L30769" s="155">
        <v>0</v>
      </c>
      <c r="M30769" s="155">
        <v>1002390</v>
      </c>
      <c r="N30769" s="154" t="s">
        <v>8911</v>
      </c>
      <c r="O30769" s="154" t="s">
        <v>8912</v>
      </c>
      <c r="P30769" s="154" t="s">
        <v>231</v>
      </c>
      <c r="Q30769" s="154" t="s">
        <v>232</v>
      </c>
      <c r="R30769" s="154"/>
      <c r="S30769" s="154" t="s">
        <v>117</v>
      </c>
      <c r="T30769" s="156">
        <f t="shared" si="1442"/>
        <v>-1002390</v>
      </c>
      <c r="U30769" s="148">
        <v>6</v>
      </c>
    </row>
    <row r="30770" spans="1:21" ht="15.75" customHeight="1">
      <c r="A30770" s="153">
        <v>45552</v>
      </c>
      <c r="B30770" s="153">
        <v>45552</v>
      </c>
      <c r="C30770" s="154" t="s">
        <v>12809</v>
      </c>
      <c r="D30770" s="153"/>
      <c r="E30770" s="154"/>
      <c r="F30770" s="154" t="s">
        <v>12810</v>
      </c>
      <c r="G30770" s="154" t="s">
        <v>16701</v>
      </c>
      <c r="H30770" s="154" t="s">
        <v>271</v>
      </c>
      <c r="I30770" s="154" t="str">
        <f t="shared" si="1440"/>
        <v>133</v>
      </c>
      <c r="J30770" s="154" t="s">
        <v>31</v>
      </c>
      <c r="K30770" s="154" t="str">
        <f t="shared" si="1441"/>
        <v>331</v>
      </c>
      <c r="L30770" s="155">
        <v>21018</v>
      </c>
      <c r="M30770" s="155">
        <v>0</v>
      </c>
      <c r="N30770" s="154" t="s">
        <v>647</v>
      </c>
      <c r="O30770" s="154" t="s">
        <v>648</v>
      </c>
      <c r="P30770" s="154" t="s">
        <v>231</v>
      </c>
      <c r="Q30770" s="154" t="s">
        <v>232</v>
      </c>
      <c r="R30770" s="154" t="s">
        <v>125</v>
      </c>
      <c r="S30770" s="154" t="s">
        <v>117</v>
      </c>
      <c r="T30770" s="156">
        <f t="shared" si="1442"/>
        <v>21018</v>
      </c>
    </row>
    <row r="30771" spans="1:21" ht="15.75" customHeight="1">
      <c r="A30771" s="153">
        <v>45405</v>
      </c>
      <c r="B30771" s="153">
        <v>45405</v>
      </c>
      <c r="C30771" s="154" t="s">
        <v>12141</v>
      </c>
      <c r="D30771" s="153"/>
      <c r="E30771" s="154"/>
      <c r="F30771" s="154" t="s">
        <v>12142</v>
      </c>
      <c r="G30771" s="154" t="s">
        <v>16710</v>
      </c>
      <c r="H30771" s="154" t="s">
        <v>31</v>
      </c>
      <c r="I30771" s="154" t="str">
        <f t="shared" si="1440"/>
        <v>331</v>
      </c>
      <c r="J30771" s="154" t="s">
        <v>13145</v>
      </c>
      <c r="K30771" s="154" t="str">
        <f t="shared" si="1441"/>
        <v>642</v>
      </c>
      <c r="L30771" s="155">
        <v>0</v>
      </c>
      <c r="M30771" s="155">
        <v>1005155</v>
      </c>
      <c r="N30771" s="154" t="s">
        <v>8883</v>
      </c>
      <c r="O30771" s="154" t="s">
        <v>8884</v>
      </c>
      <c r="P30771" s="154" t="s">
        <v>231</v>
      </c>
      <c r="Q30771" s="154" t="s">
        <v>232</v>
      </c>
      <c r="R30771" s="154" t="s">
        <v>224</v>
      </c>
      <c r="S30771" s="154" t="s">
        <v>117</v>
      </c>
      <c r="T30771" s="156">
        <f t="shared" si="1442"/>
        <v>-1005155</v>
      </c>
      <c r="U30771" s="148">
        <v>4</v>
      </c>
    </row>
    <row r="30772" spans="1:21" ht="15.75" customHeight="1">
      <c r="A30772" s="153">
        <v>45610</v>
      </c>
      <c r="B30772" s="153">
        <v>45610</v>
      </c>
      <c r="C30772" s="154" t="s">
        <v>11988</v>
      </c>
      <c r="D30772" s="153"/>
      <c r="E30772" s="154"/>
      <c r="F30772" s="154" t="s">
        <v>11989</v>
      </c>
      <c r="G30772" s="154" t="s">
        <v>20172</v>
      </c>
      <c r="H30772" s="154" t="s">
        <v>31</v>
      </c>
      <c r="I30772" s="154" t="str">
        <f t="shared" si="1440"/>
        <v>331</v>
      </c>
      <c r="J30772" s="154" t="s">
        <v>13145</v>
      </c>
      <c r="K30772" s="154" t="str">
        <f t="shared" si="1441"/>
        <v>642</v>
      </c>
      <c r="L30772" s="155">
        <v>0</v>
      </c>
      <c r="M30772" s="155">
        <v>1017897</v>
      </c>
      <c r="N30772" s="154" t="s">
        <v>8883</v>
      </c>
      <c r="O30772" s="154" t="s">
        <v>8884</v>
      </c>
      <c r="P30772" s="154" t="s">
        <v>231</v>
      </c>
      <c r="Q30772" s="154" t="s">
        <v>232</v>
      </c>
      <c r="R30772" s="154" t="s">
        <v>224</v>
      </c>
      <c r="S30772" s="154" t="s">
        <v>117</v>
      </c>
      <c r="T30772" s="156">
        <f t="shared" si="1442"/>
        <v>-1017897</v>
      </c>
    </row>
    <row r="30773" spans="1:21" ht="15.75" customHeight="1">
      <c r="A30773" s="153">
        <v>45552</v>
      </c>
      <c r="B30773" s="153">
        <v>45552</v>
      </c>
      <c r="C30773" s="154" t="s">
        <v>12809</v>
      </c>
      <c r="D30773" s="153"/>
      <c r="E30773" s="154"/>
      <c r="F30773" s="154" t="s">
        <v>12810</v>
      </c>
      <c r="G30773" s="154" t="s">
        <v>16701</v>
      </c>
      <c r="H30773" s="154" t="s">
        <v>113</v>
      </c>
      <c r="I30773" s="154" t="str">
        <f t="shared" si="1440"/>
        <v>112</v>
      </c>
      <c r="J30773" s="154" t="s">
        <v>31</v>
      </c>
      <c r="K30773" s="154" t="str">
        <f t="shared" si="1441"/>
        <v>331</v>
      </c>
      <c r="L30773" s="155">
        <v>0</v>
      </c>
      <c r="M30773" s="155">
        <v>231200</v>
      </c>
      <c r="N30773" s="154" t="s">
        <v>647</v>
      </c>
      <c r="O30773" s="154" t="s">
        <v>648</v>
      </c>
      <c r="P30773" s="154" t="s">
        <v>231</v>
      </c>
      <c r="Q30773" s="154" t="s">
        <v>232</v>
      </c>
      <c r="R30773" s="154" t="s">
        <v>125</v>
      </c>
      <c r="S30773" s="154" t="s">
        <v>117</v>
      </c>
      <c r="T30773" s="156">
        <f t="shared" si="1442"/>
        <v>-231200</v>
      </c>
    </row>
    <row r="30774" spans="1:21" ht="15.75" customHeight="1">
      <c r="A30774" s="153">
        <v>45552</v>
      </c>
      <c r="B30774" s="153">
        <v>45552</v>
      </c>
      <c r="C30774" s="154" t="s">
        <v>12809</v>
      </c>
      <c r="D30774" s="153"/>
      <c r="E30774" s="154"/>
      <c r="F30774" s="154" t="s">
        <v>12810</v>
      </c>
      <c r="G30774" s="154" t="s">
        <v>12811</v>
      </c>
      <c r="H30774" s="154" t="s">
        <v>646</v>
      </c>
      <c r="I30774" s="154" t="str">
        <f t="shared" si="1440"/>
        <v>642</v>
      </c>
      <c r="J30774" s="154" t="s">
        <v>31</v>
      </c>
      <c r="K30774" s="154" t="str">
        <f t="shared" si="1441"/>
        <v>331</v>
      </c>
      <c r="L30774" s="155">
        <v>4275245</v>
      </c>
      <c r="M30774" s="155">
        <v>0</v>
      </c>
      <c r="N30774" s="154" t="s">
        <v>647</v>
      </c>
      <c r="O30774" s="154" t="s">
        <v>648</v>
      </c>
      <c r="P30774" s="154" t="s">
        <v>231</v>
      </c>
      <c r="Q30774" s="154" t="s">
        <v>232</v>
      </c>
      <c r="R30774" s="154" t="s">
        <v>125</v>
      </c>
      <c r="S30774" s="154" t="s">
        <v>117</v>
      </c>
      <c r="T30774" s="156">
        <f t="shared" si="1442"/>
        <v>4275245</v>
      </c>
    </row>
    <row r="30775" spans="1:21" ht="15.75" customHeight="1">
      <c r="A30775" s="153">
        <v>45610</v>
      </c>
      <c r="B30775" s="153">
        <v>45610</v>
      </c>
      <c r="C30775" s="154" t="s">
        <v>11988</v>
      </c>
      <c r="D30775" s="153"/>
      <c r="E30775" s="154"/>
      <c r="F30775" s="154" t="s">
        <v>11989</v>
      </c>
      <c r="G30775" s="154" t="s">
        <v>20177</v>
      </c>
      <c r="H30775" s="154" t="s">
        <v>31</v>
      </c>
      <c r="I30775" s="154" t="str">
        <f t="shared" si="1440"/>
        <v>331</v>
      </c>
      <c r="J30775" s="154" t="s">
        <v>13145</v>
      </c>
      <c r="K30775" s="154" t="str">
        <f t="shared" si="1441"/>
        <v>642</v>
      </c>
      <c r="L30775" s="155">
        <v>0</v>
      </c>
      <c r="M30775" s="155">
        <v>1021563</v>
      </c>
      <c r="N30775" s="154" t="s">
        <v>8883</v>
      </c>
      <c r="O30775" s="154" t="s">
        <v>8884</v>
      </c>
      <c r="P30775" s="154" t="s">
        <v>231</v>
      </c>
      <c r="Q30775" s="154" t="s">
        <v>232</v>
      </c>
      <c r="R30775" s="154" t="s">
        <v>224</v>
      </c>
      <c r="S30775" s="154" t="s">
        <v>117</v>
      </c>
      <c r="T30775" s="156">
        <f t="shared" si="1442"/>
        <v>-1021563</v>
      </c>
    </row>
    <row r="30776" spans="1:21" ht="15.75" customHeight="1">
      <c r="A30776" s="153">
        <v>45552</v>
      </c>
      <c r="B30776" s="153">
        <v>45552</v>
      </c>
      <c r="C30776" s="154" t="s">
        <v>12809</v>
      </c>
      <c r="D30776" s="153"/>
      <c r="E30776" s="154"/>
      <c r="F30776" s="154" t="s">
        <v>12810</v>
      </c>
      <c r="G30776" s="154" t="s">
        <v>12811</v>
      </c>
      <c r="H30776" s="154" t="s">
        <v>271</v>
      </c>
      <c r="I30776" s="154" t="str">
        <f t="shared" si="1440"/>
        <v>133</v>
      </c>
      <c r="J30776" s="154" t="s">
        <v>31</v>
      </c>
      <c r="K30776" s="154" t="str">
        <f t="shared" si="1441"/>
        <v>331</v>
      </c>
      <c r="L30776" s="155">
        <v>348755</v>
      </c>
      <c r="M30776" s="155">
        <v>0</v>
      </c>
      <c r="N30776" s="154" t="s">
        <v>647</v>
      </c>
      <c r="O30776" s="154" t="s">
        <v>648</v>
      </c>
      <c r="P30776" s="154" t="s">
        <v>231</v>
      </c>
      <c r="Q30776" s="154" t="s">
        <v>232</v>
      </c>
      <c r="R30776" s="154" t="s">
        <v>125</v>
      </c>
      <c r="S30776" s="154" t="s">
        <v>117</v>
      </c>
      <c r="T30776" s="156">
        <f t="shared" si="1442"/>
        <v>348755</v>
      </c>
    </row>
    <row r="30777" spans="1:21" ht="15.75" customHeight="1">
      <c r="A30777" s="153">
        <v>45384</v>
      </c>
      <c r="B30777" s="153">
        <v>45384</v>
      </c>
      <c r="C30777" s="154" t="s">
        <v>16196</v>
      </c>
      <c r="D30777" s="153"/>
      <c r="E30777" s="154"/>
      <c r="F30777" s="154" t="s">
        <v>16197</v>
      </c>
      <c r="G30777" s="154" t="s">
        <v>16197</v>
      </c>
      <c r="H30777" s="154" t="s">
        <v>31</v>
      </c>
      <c r="I30777" s="154" t="str">
        <f t="shared" si="1440"/>
        <v>331</v>
      </c>
      <c r="J30777" s="154" t="s">
        <v>113</v>
      </c>
      <c r="K30777" s="154" t="str">
        <f t="shared" si="1441"/>
        <v>112</v>
      </c>
      <c r="L30777" s="155">
        <v>0</v>
      </c>
      <c r="M30777" s="155">
        <v>1026000</v>
      </c>
      <c r="N30777" s="154" t="s">
        <v>8895</v>
      </c>
      <c r="O30777" s="154" t="s">
        <v>8896</v>
      </c>
      <c r="P30777" s="154" t="s">
        <v>206</v>
      </c>
      <c r="Q30777" s="154" t="s">
        <v>207</v>
      </c>
      <c r="R30777" s="154"/>
      <c r="S30777" s="154" t="s">
        <v>117</v>
      </c>
      <c r="T30777" s="156">
        <f t="shared" si="1442"/>
        <v>-1026000</v>
      </c>
      <c r="U30777" s="148">
        <v>4</v>
      </c>
    </row>
    <row r="30778" spans="1:21" ht="15.75" customHeight="1">
      <c r="A30778" s="153">
        <v>45407</v>
      </c>
      <c r="B30778" s="153">
        <v>45407</v>
      </c>
      <c r="C30778" s="154" t="s">
        <v>12073</v>
      </c>
      <c r="D30778" s="153"/>
      <c r="E30778" s="154"/>
      <c r="F30778" s="154" t="s">
        <v>12074</v>
      </c>
      <c r="G30778" s="154" t="s">
        <v>12074</v>
      </c>
      <c r="H30778" s="154" t="s">
        <v>31</v>
      </c>
      <c r="I30778" s="154" t="str">
        <f t="shared" si="1440"/>
        <v>331</v>
      </c>
      <c r="J30778" s="154" t="s">
        <v>271</v>
      </c>
      <c r="K30778" s="154" t="str">
        <f t="shared" si="1441"/>
        <v>133</v>
      </c>
      <c r="L30778" s="155">
        <v>0</v>
      </c>
      <c r="M30778" s="155">
        <v>1035500</v>
      </c>
      <c r="N30778" s="154" t="s">
        <v>7532</v>
      </c>
      <c r="O30778" s="154" t="s">
        <v>7533</v>
      </c>
      <c r="P30778" s="154" t="s">
        <v>231</v>
      </c>
      <c r="Q30778" s="154" t="s">
        <v>232</v>
      </c>
      <c r="R30778" s="154"/>
      <c r="S30778" s="154" t="s">
        <v>117</v>
      </c>
      <c r="T30778" s="156">
        <f t="shared" si="1442"/>
        <v>-1035500</v>
      </c>
      <c r="U30778" s="148">
        <v>4</v>
      </c>
    </row>
    <row r="30779" spans="1:21" ht="15.75" customHeight="1">
      <c r="A30779" s="153">
        <v>45552</v>
      </c>
      <c r="B30779" s="153">
        <v>45552</v>
      </c>
      <c r="C30779" s="154" t="s">
        <v>12809</v>
      </c>
      <c r="D30779" s="153"/>
      <c r="E30779" s="154"/>
      <c r="F30779" s="154" t="s">
        <v>12810</v>
      </c>
      <c r="G30779" s="154" t="s">
        <v>12811</v>
      </c>
      <c r="H30779" s="154" t="s">
        <v>113</v>
      </c>
      <c r="I30779" s="154" t="str">
        <f t="shared" si="1440"/>
        <v>112</v>
      </c>
      <c r="J30779" s="154" t="s">
        <v>31</v>
      </c>
      <c r="K30779" s="154" t="str">
        <f t="shared" si="1441"/>
        <v>331</v>
      </c>
      <c r="L30779" s="155">
        <v>0</v>
      </c>
      <c r="M30779" s="155">
        <v>4624000</v>
      </c>
      <c r="N30779" s="154" t="s">
        <v>647</v>
      </c>
      <c r="O30779" s="154" t="s">
        <v>648</v>
      </c>
      <c r="P30779" s="154" t="s">
        <v>231</v>
      </c>
      <c r="Q30779" s="154" t="s">
        <v>232</v>
      </c>
      <c r="R30779" s="154" t="s">
        <v>125</v>
      </c>
      <c r="S30779" s="154" t="s">
        <v>117</v>
      </c>
      <c r="T30779" s="156">
        <f t="shared" si="1442"/>
        <v>-4624000</v>
      </c>
    </row>
    <row r="30780" spans="1:21" ht="15.75" customHeight="1">
      <c r="A30780" s="153">
        <v>45552</v>
      </c>
      <c r="B30780" s="153">
        <v>45552</v>
      </c>
      <c r="C30780" s="154" t="s">
        <v>24373</v>
      </c>
      <c r="D30780" s="153"/>
      <c r="E30780" s="154"/>
      <c r="F30780" s="154" t="s">
        <v>24374</v>
      </c>
      <c r="G30780" s="154" t="s">
        <v>24374</v>
      </c>
      <c r="H30780" s="154" t="s">
        <v>43</v>
      </c>
      <c r="I30780" s="154" t="str">
        <f t="shared" si="1440"/>
        <v>338</v>
      </c>
      <c r="J30780" s="154" t="s">
        <v>113</v>
      </c>
      <c r="K30780" s="154" t="str">
        <f t="shared" si="1441"/>
        <v>112</v>
      </c>
      <c r="L30780" s="155">
        <v>38538561</v>
      </c>
      <c r="M30780" s="155">
        <v>0</v>
      </c>
      <c r="N30780" s="154" t="s">
        <v>114</v>
      </c>
      <c r="O30780" s="154" t="s">
        <v>115</v>
      </c>
      <c r="P30780" s="154" t="s">
        <v>116</v>
      </c>
      <c r="Q30780" s="154" t="s">
        <v>116</v>
      </c>
      <c r="R30780" s="154"/>
      <c r="S30780" s="154" t="s">
        <v>117</v>
      </c>
      <c r="T30780" s="156">
        <f t="shared" si="1442"/>
        <v>38538561</v>
      </c>
    </row>
    <row r="30781" spans="1:21" ht="15.75" customHeight="1">
      <c r="A30781" s="153">
        <v>45552</v>
      </c>
      <c r="B30781" s="153">
        <v>45552</v>
      </c>
      <c r="C30781" s="154" t="s">
        <v>24373</v>
      </c>
      <c r="D30781" s="153"/>
      <c r="E30781" s="154"/>
      <c r="F30781" s="154" t="s">
        <v>24374</v>
      </c>
      <c r="G30781" s="154" t="s">
        <v>24374</v>
      </c>
      <c r="H30781" s="154" t="s">
        <v>113</v>
      </c>
      <c r="I30781" s="154" t="str">
        <f t="shared" si="1440"/>
        <v>112</v>
      </c>
      <c r="J30781" s="154" t="s">
        <v>43</v>
      </c>
      <c r="K30781" s="154" t="str">
        <f t="shared" si="1441"/>
        <v>338</v>
      </c>
      <c r="L30781" s="155">
        <v>0</v>
      </c>
      <c r="M30781" s="155">
        <v>38538561</v>
      </c>
      <c r="N30781" s="154" t="s">
        <v>114</v>
      </c>
      <c r="O30781" s="154" t="s">
        <v>115</v>
      </c>
      <c r="P30781" s="154" t="s">
        <v>116</v>
      </c>
      <c r="Q30781" s="154" t="s">
        <v>116</v>
      </c>
      <c r="R30781" s="154"/>
      <c r="S30781" s="154" t="s">
        <v>117</v>
      </c>
      <c r="T30781" s="156">
        <f t="shared" si="1442"/>
        <v>-38538561</v>
      </c>
    </row>
    <row r="30782" spans="1:21" ht="15.75" customHeight="1">
      <c r="A30782" s="153">
        <v>45552</v>
      </c>
      <c r="B30782" s="153">
        <v>45552</v>
      </c>
      <c r="C30782" s="154" t="s">
        <v>24375</v>
      </c>
      <c r="D30782" s="153"/>
      <c r="E30782" s="154"/>
      <c r="F30782" s="154" t="s">
        <v>24376</v>
      </c>
      <c r="G30782" s="154" t="s">
        <v>24376</v>
      </c>
      <c r="H30782" s="154" t="s">
        <v>353</v>
      </c>
      <c r="I30782" s="154" t="str">
        <f t="shared" si="1440"/>
        <v>642</v>
      </c>
      <c r="J30782" s="154" t="s">
        <v>113</v>
      </c>
      <c r="K30782" s="154" t="str">
        <f t="shared" si="1441"/>
        <v>112</v>
      </c>
      <c r="L30782" s="155">
        <v>44000</v>
      </c>
      <c r="M30782" s="155">
        <v>0</v>
      </c>
      <c r="N30782" s="154"/>
      <c r="O30782" s="154"/>
      <c r="P30782" s="154" t="s">
        <v>231</v>
      </c>
      <c r="Q30782" s="154" t="s">
        <v>232</v>
      </c>
      <c r="R30782" s="154" t="s">
        <v>125</v>
      </c>
      <c r="S30782" s="154" t="s">
        <v>117</v>
      </c>
      <c r="T30782" s="156">
        <f t="shared" si="1442"/>
        <v>44000</v>
      </c>
    </row>
    <row r="30783" spans="1:21" ht="15.75" customHeight="1">
      <c r="A30783" s="153">
        <v>45552</v>
      </c>
      <c r="B30783" s="153">
        <v>45552</v>
      </c>
      <c r="C30783" s="154" t="s">
        <v>24375</v>
      </c>
      <c r="D30783" s="153"/>
      <c r="E30783" s="154"/>
      <c r="F30783" s="154" t="s">
        <v>24376</v>
      </c>
      <c r="G30783" s="154" t="s">
        <v>24376</v>
      </c>
      <c r="H30783" s="154" t="s">
        <v>113</v>
      </c>
      <c r="I30783" s="154" t="str">
        <f t="shared" si="1440"/>
        <v>112</v>
      </c>
      <c r="J30783" s="154" t="s">
        <v>353</v>
      </c>
      <c r="K30783" s="154" t="str">
        <f t="shared" si="1441"/>
        <v>642</v>
      </c>
      <c r="L30783" s="155">
        <v>0</v>
      </c>
      <c r="M30783" s="155">
        <v>44000</v>
      </c>
      <c r="N30783" s="154"/>
      <c r="O30783" s="154"/>
      <c r="P30783" s="154" t="s">
        <v>231</v>
      </c>
      <c r="Q30783" s="154" t="s">
        <v>232</v>
      </c>
      <c r="R30783" s="154" t="s">
        <v>125</v>
      </c>
      <c r="S30783" s="154" t="s">
        <v>117</v>
      </c>
      <c r="T30783" s="156">
        <f t="shared" si="1442"/>
        <v>-44000</v>
      </c>
    </row>
    <row r="30784" spans="1:21" ht="15.75" customHeight="1">
      <c r="A30784" s="153">
        <v>45553</v>
      </c>
      <c r="B30784" s="153">
        <v>45553</v>
      </c>
      <c r="C30784" s="154" t="s">
        <v>24377</v>
      </c>
      <c r="D30784" s="153"/>
      <c r="E30784" s="154"/>
      <c r="F30784" s="154" t="s">
        <v>9176</v>
      </c>
      <c r="G30784" s="154" t="s">
        <v>9176</v>
      </c>
      <c r="H30784" s="154" t="s">
        <v>113</v>
      </c>
      <c r="I30784" s="154" t="str">
        <f t="shared" si="1440"/>
        <v>112</v>
      </c>
      <c r="J30784" s="154" t="s">
        <v>113</v>
      </c>
      <c r="K30784" s="154" t="str">
        <f t="shared" si="1441"/>
        <v>112</v>
      </c>
      <c r="L30784" s="155">
        <v>1000000000</v>
      </c>
      <c r="M30784" s="155">
        <v>0</v>
      </c>
      <c r="N30784" s="154"/>
      <c r="O30784" s="154"/>
      <c r="P30784" s="154" t="s">
        <v>210</v>
      </c>
      <c r="Q30784" s="154" t="s">
        <v>211</v>
      </c>
      <c r="R30784" s="154"/>
      <c r="S30784" s="154" t="s">
        <v>117</v>
      </c>
      <c r="T30784" s="156">
        <f t="shared" si="1442"/>
        <v>1000000000</v>
      </c>
    </row>
    <row r="30785" spans="1:20" ht="15.75" customHeight="1">
      <c r="A30785" s="153">
        <v>45553</v>
      </c>
      <c r="B30785" s="153">
        <v>45553</v>
      </c>
      <c r="C30785" s="154" t="s">
        <v>24377</v>
      </c>
      <c r="D30785" s="153"/>
      <c r="E30785" s="154"/>
      <c r="F30785" s="154" t="s">
        <v>9176</v>
      </c>
      <c r="G30785" s="154" t="s">
        <v>9176</v>
      </c>
      <c r="H30785" s="154" t="s">
        <v>113</v>
      </c>
      <c r="I30785" s="154" t="str">
        <f t="shared" si="1440"/>
        <v>112</v>
      </c>
      <c r="J30785" s="154" t="s">
        <v>113</v>
      </c>
      <c r="K30785" s="154" t="str">
        <f t="shared" si="1441"/>
        <v>112</v>
      </c>
      <c r="L30785" s="155">
        <v>0</v>
      </c>
      <c r="M30785" s="155">
        <v>1000000000</v>
      </c>
      <c r="N30785" s="154"/>
      <c r="O30785" s="154"/>
      <c r="P30785" s="154" t="s">
        <v>210</v>
      </c>
      <c r="Q30785" s="154" t="s">
        <v>211</v>
      </c>
      <c r="R30785" s="154"/>
      <c r="S30785" s="154" t="s">
        <v>117</v>
      </c>
      <c r="T30785" s="156">
        <f t="shared" si="1442"/>
        <v>-1000000000</v>
      </c>
    </row>
    <row r="30786" spans="1:20" ht="15.75" customHeight="1">
      <c r="A30786" s="153">
        <v>45553</v>
      </c>
      <c r="B30786" s="153">
        <v>45553</v>
      </c>
      <c r="C30786" s="154" t="s">
        <v>24378</v>
      </c>
      <c r="D30786" s="153"/>
      <c r="E30786" s="154"/>
      <c r="F30786" s="154" t="s">
        <v>209</v>
      </c>
      <c r="G30786" s="154" t="s">
        <v>209</v>
      </c>
      <c r="H30786" s="154" t="s">
        <v>113</v>
      </c>
      <c r="I30786" s="154" t="str">
        <f t="shared" si="1440"/>
        <v>112</v>
      </c>
      <c r="J30786" s="154" t="s">
        <v>113</v>
      </c>
      <c r="K30786" s="154" t="str">
        <f t="shared" si="1441"/>
        <v>112</v>
      </c>
      <c r="L30786" s="155">
        <v>112250000</v>
      </c>
      <c r="M30786" s="155">
        <v>0</v>
      </c>
      <c r="N30786" s="154"/>
      <c r="O30786" s="154"/>
      <c r="P30786" s="154" t="s">
        <v>210</v>
      </c>
      <c r="Q30786" s="154" t="s">
        <v>211</v>
      </c>
      <c r="R30786" s="154"/>
      <c r="S30786" s="154" t="s">
        <v>117</v>
      </c>
      <c r="T30786" s="156">
        <f t="shared" si="1442"/>
        <v>112250000</v>
      </c>
    </row>
    <row r="30787" spans="1:20" ht="15.75" customHeight="1">
      <c r="A30787" s="153">
        <v>45553</v>
      </c>
      <c r="B30787" s="153">
        <v>45553</v>
      </c>
      <c r="C30787" s="154" t="s">
        <v>24378</v>
      </c>
      <c r="D30787" s="153"/>
      <c r="E30787" s="154"/>
      <c r="F30787" s="154" t="s">
        <v>209</v>
      </c>
      <c r="G30787" s="154" t="s">
        <v>209</v>
      </c>
      <c r="H30787" s="154" t="s">
        <v>113</v>
      </c>
      <c r="I30787" s="154" t="str">
        <f t="shared" si="1440"/>
        <v>112</v>
      </c>
      <c r="J30787" s="154" t="s">
        <v>113</v>
      </c>
      <c r="K30787" s="154" t="str">
        <f t="shared" si="1441"/>
        <v>112</v>
      </c>
      <c r="L30787" s="155">
        <v>0</v>
      </c>
      <c r="M30787" s="155">
        <v>112250000</v>
      </c>
      <c r="N30787" s="154"/>
      <c r="O30787" s="154"/>
      <c r="P30787" s="154" t="s">
        <v>210</v>
      </c>
      <c r="Q30787" s="154" t="s">
        <v>211</v>
      </c>
      <c r="R30787" s="154"/>
      <c r="S30787" s="154" t="s">
        <v>117</v>
      </c>
      <c r="T30787" s="156">
        <f t="shared" si="1442"/>
        <v>-112250000</v>
      </c>
    </row>
    <row r="30788" spans="1:20" ht="15.75" customHeight="1">
      <c r="A30788" s="153">
        <v>45553</v>
      </c>
      <c r="B30788" s="153">
        <v>45553</v>
      </c>
      <c r="C30788" s="154" t="s">
        <v>24379</v>
      </c>
      <c r="D30788" s="153"/>
      <c r="E30788" s="154"/>
      <c r="F30788" s="154" t="s">
        <v>9180</v>
      </c>
      <c r="G30788" s="154" t="s">
        <v>9180</v>
      </c>
      <c r="H30788" s="154" t="s">
        <v>113</v>
      </c>
      <c r="I30788" s="154" t="str">
        <f t="shared" ref="I30788:I30851" si="1443">LEFT(H30788,3)</f>
        <v>112</v>
      </c>
      <c r="J30788" s="154" t="s">
        <v>113</v>
      </c>
      <c r="K30788" s="154" t="str">
        <f t="shared" ref="K30788:K30851" si="1444">LEFT(J30788,3)</f>
        <v>112</v>
      </c>
      <c r="L30788" s="155">
        <v>23600000000</v>
      </c>
      <c r="M30788" s="155">
        <v>0</v>
      </c>
      <c r="N30788" s="154"/>
      <c r="O30788" s="154"/>
      <c r="P30788" s="154" t="s">
        <v>210</v>
      </c>
      <c r="Q30788" s="154" t="s">
        <v>211</v>
      </c>
      <c r="R30788" s="154"/>
      <c r="S30788" s="154" t="s">
        <v>117</v>
      </c>
      <c r="T30788" s="156">
        <f t="shared" ref="T30788:T30851" si="1445">L30788-M30788</f>
        <v>23600000000</v>
      </c>
    </row>
    <row r="30789" spans="1:20" ht="15.75" customHeight="1">
      <c r="A30789" s="153">
        <v>45553</v>
      </c>
      <c r="B30789" s="153">
        <v>45553</v>
      </c>
      <c r="C30789" s="154" t="s">
        <v>24379</v>
      </c>
      <c r="D30789" s="153"/>
      <c r="E30789" s="154"/>
      <c r="F30789" s="154" t="s">
        <v>9180</v>
      </c>
      <c r="G30789" s="154" t="s">
        <v>9180</v>
      </c>
      <c r="H30789" s="154" t="s">
        <v>113</v>
      </c>
      <c r="I30789" s="154" t="str">
        <f t="shared" si="1443"/>
        <v>112</v>
      </c>
      <c r="J30789" s="154" t="s">
        <v>113</v>
      </c>
      <c r="K30789" s="154" t="str">
        <f t="shared" si="1444"/>
        <v>112</v>
      </c>
      <c r="L30789" s="155">
        <v>0</v>
      </c>
      <c r="M30789" s="155">
        <v>23600000000</v>
      </c>
      <c r="N30789" s="154"/>
      <c r="O30789" s="154"/>
      <c r="P30789" s="154" t="s">
        <v>210</v>
      </c>
      <c r="Q30789" s="154" t="s">
        <v>211</v>
      </c>
      <c r="R30789" s="154"/>
      <c r="S30789" s="154" t="s">
        <v>117</v>
      </c>
      <c r="T30789" s="156">
        <f t="shared" si="1445"/>
        <v>-23600000000</v>
      </c>
    </row>
    <row r="30790" spans="1:20" ht="15.75" customHeight="1">
      <c r="A30790" s="153">
        <v>45650</v>
      </c>
      <c r="B30790" s="153">
        <v>45650</v>
      </c>
      <c r="C30790" s="154" t="s">
        <v>14508</v>
      </c>
      <c r="D30790" s="153"/>
      <c r="E30790" s="154"/>
      <c r="F30790" s="154" t="s">
        <v>14509</v>
      </c>
      <c r="G30790" s="154" t="s">
        <v>14509</v>
      </c>
      <c r="H30790" s="154" t="s">
        <v>31</v>
      </c>
      <c r="I30790" s="154" t="str">
        <f t="shared" si="1443"/>
        <v>331</v>
      </c>
      <c r="J30790" s="154" t="s">
        <v>237</v>
      </c>
      <c r="K30790" s="154" t="str">
        <f t="shared" si="1444"/>
        <v>642</v>
      </c>
      <c r="L30790" s="155">
        <v>0</v>
      </c>
      <c r="M30790" s="155">
        <v>1039230</v>
      </c>
      <c r="N30790" s="154" t="s">
        <v>339</v>
      </c>
      <c r="O30790" s="154" t="s">
        <v>340</v>
      </c>
      <c r="P30790" s="154" t="s">
        <v>231</v>
      </c>
      <c r="Q30790" s="154" t="s">
        <v>232</v>
      </c>
      <c r="R30790" s="154"/>
      <c r="S30790" s="154" t="s">
        <v>117</v>
      </c>
      <c r="T30790" s="156">
        <f t="shared" si="1445"/>
        <v>-1039230</v>
      </c>
    </row>
    <row r="30791" spans="1:20" ht="15.75" customHeight="1">
      <c r="A30791" s="153">
        <v>45553</v>
      </c>
      <c r="B30791" s="153">
        <v>45553</v>
      </c>
      <c r="C30791" s="154" t="s">
        <v>11166</v>
      </c>
      <c r="D30791" s="153"/>
      <c r="E30791" s="154"/>
      <c r="F30791" s="154" t="s">
        <v>11167</v>
      </c>
      <c r="G30791" s="154" t="s">
        <v>11167</v>
      </c>
      <c r="H30791" s="154" t="s">
        <v>113</v>
      </c>
      <c r="I30791" s="154" t="str">
        <f t="shared" si="1443"/>
        <v>112</v>
      </c>
      <c r="J30791" s="154" t="s">
        <v>31</v>
      </c>
      <c r="K30791" s="154" t="str">
        <f t="shared" si="1444"/>
        <v>331</v>
      </c>
      <c r="L30791" s="155">
        <v>0</v>
      </c>
      <c r="M30791" s="155">
        <v>21000000</v>
      </c>
      <c r="N30791" s="154" t="s">
        <v>291</v>
      </c>
      <c r="O30791" s="154" t="s">
        <v>292</v>
      </c>
      <c r="P30791" s="154" t="s">
        <v>218</v>
      </c>
      <c r="Q30791" s="154" t="s">
        <v>219</v>
      </c>
      <c r="R30791" s="154"/>
      <c r="S30791" s="154" t="s">
        <v>117</v>
      </c>
      <c r="T30791" s="156">
        <f t="shared" si="1445"/>
        <v>-21000000</v>
      </c>
    </row>
    <row r="30792" spans="1:20" ht="15.75" customHeight="1">
      <c r="A30792" s="153">
        <v>45553</v>
      </c>
      <c r="B30792" s="153">
        <v>45553</v>
      </c>
      <c r="C30792" s="154" t="s">
        <v>11166</v>
      </c>
      <c r="D30792" s="153"/>
      <c r="E30792" s="154"/>
      <c r="F30792" s="154" t="s">
        <v>11167</v>
      </c>
      <c r="G30792" s="154" t="s">
        <v>11167</v>
      </c>
      <c r="H30792" s="154" t="s">
        <v>220</v>
      </c>
      <c r="I30792" s="154" t="str">
        <f t="shared" si="1443"/>
        <v>641</v>
      </c>
      <c r="J30792" s="154" t="s">
        <v>31</v>
      </c>
      <c r="K30792" s="154" t="str">
        <f t="shared" si="1444"/>
        <v>331</v>
      </c>
      <c r="L30792" s="155">
        <v>21000000</v>
      </c>
      <c r="M30792" s="155">
        <v>0</v>
      </c>
      <c r="N30792" s="154" t="s">
        <v>291</v>
      </c>
      <c r="O30792" s="154" t="s">
        <v>292</v>
      </c>
      <c r="P30792" s="154" t="s">
        <v>218</v>
      </c>
      <c r="Q30792" s="154" t="s">
        <v>219</v>
      </c>
      <c r="R30792" s="154"/>
      <c r="S30792" s="154" t="s">
        <v>117</v>
      </c>
      <c r="T30792" s="156">
        <f t="shared" si="1445"/>
        <v>21000000</v>
      </c>
    </row>
    <row r="30793" spans="1:20" ht="15.75" customHeight="1">
      <c r="A30793" s="153">
        <v>45573</v>
      </c>
      <c r="B30793" s="153">
        <v>45573</v>
      </c>
      <c r="C30793" s="154" t="s">
        <v>14491</v>
      </c>
      <c r="D30793" s="153"/>
      <c r="E30793" s="154"/>
      <c r="F30793" s="154" t="s">
        <v>14492</v>
      </c>
      <c r="G30793" s="154" t="s">
        <v>14492</v>
      </c>
      <c r="H30793" s="154" t="s">
        <v>31</v>
      </c>
      <c r="I30793" s="154" t="str">
        <f t="shared" si="1443"/>
        <v>331</v>
      </c>
      <c r="J30793" s="154" t="s">
        <v>1942</v>
      </c>
      <c r="K30793" s="154" t="str">
        <f t="shared" si="1444"/>
        <v>642</v>
      </c>
      <c r="L30793" s="155">
        <v>0</v>
      </c>
      <c r="M30793" s="155">
        <v>1039446</v>
      </c>
      <c r="N30793" s="154" t="s">
        <v>1940</v>
      </c>
      <c r="O30793" s="154" t="s">
        <v>1941</v>
      </c>
      <c r="P30793" s="154" t="s">
        <v>231</v>
      </c>
      <c r="Q30793" s="154" t="s">
        <v>232</v>
      </c>
      <c r="R30793" s="154"/>
      <c r="S30793" s="154" t="s">
        <v>117</v>
      </c>
      <c r="T30793" s="156">
        <f t="shared" si="1445"/>
        <v>-1039446</v>
      </c>
    </row>
    <row r="30794" spans="1:20" ht="15.75" customHeight="1">
      <c r="A30794" s="153">
        <v>45553</v>
      </c>
      <c r="B30794" s="153">
        <v>45553</v>
      </c>
      <c r="C30794" s="154" t="s">
        <v>24380</v>
      </c>
      <c r="D30794" s="153"/>
      <c r="E30794" s="154"/>
      <c r="F30794" s="154" t="s">
        <v>24381</v>
      </c>
      <c r="G30794" s="154" t="s">
        <v>24381</v>
      </c>
      <c r="H30794" s="154" t="s">
        <v>353</v>
      </c>
      <c r="I30794" s="154" t="str">
        <f t="shared" si="1443"/>
        <v>642</v>
      </c>
      <c r="J30794" s="154" t="s">
        <v>113</v>
      </c>
      <c r="K30794" s="154" t="str">
        <f t="shared" si="1444"/>
        <v>112</v>
      </c>
      <c r="L30794" s="155">
        <v>55000</v>
      </c>
      <c r="M30794" s="155">
        <v>0</v>
      </c>
      <c r="N30794" s="154"/>
      <c r="O30794" s="154"/>
      <c r="P30794" s="154" t="s">
        <v>231</v>
      </c>
      <c r="Q30794" s="154" t="s">
        <v>232</v>
      </c>
      <c r="R30794" s="154" t="s">
        <v>125</v>
      </c>
      <c r="S30794" s="154" t="s">
        <v>117</v>
      </c>
      <c r="T30794" s="156">
        <f t="shared" si="1445"/>
        <v>55000</v>
      </c>
    </row>
    <row r="30795" spans="1:20" ht="15.75" customHeight="1">
      <c r="A30795" s="153">
        <v>45553</v>
      </c>
      <c r="B30795" s="153">
        <v>45553</v>
      </c>
      <c r="C30795" s="154" t="s">
        <v>24380</v>
      </c>
      <c r="D30795" s="153"/>
      <c r="E30795" s="154"/>
      <c r="F30795" s="154" t="s">
        <v>24381</v>
      </c>
      <c r="G30795" s="154" t="s">
        <v>24381</v>
      </c>
      <c r="H30795" s="154" t="s">
        <v>113</v>
      </c>
      <c r="I30795" s="154" t="str">
        <f t="shared" si="1443"/>
        <v>112</v>
      </c>
      <c r="J30795" s="154" t="s">
        <v>353</v>
      </c>
      <c r="K30795" s="154" t="str">
        <f t="shared" si="1444"/>
        <v>642</v>
      </c>
      <c r="L30795" s="155">
        <v>0</v>
      </c>
      <c r="M30795" s="155">
        <v>55000</v>
      </c>
      <c r="N30795" s="154"/>
      <c r="O30795" s="154"/>
      <c r="P30795" s="154" t="s">
        <v>231</v>
      </c>
      <c r="Q30795" s="154" t="s">
        <v>232</v>
      </c>
      <c r="R30795" s="154" t="s">
        <v>125</v>
      </c>
      <c r="S30795" s="154" t="s">
        <v>117</v>
      </c>
      <c r="T30795" s="156">
        <f t="shared" si="1445"/>
        <v>-55000</v>
      </c>
    </row>
    <row r="30796" spans="1:20" ht="15.75" customHeight="1">
      <c r="A30796" s="153">
        <v>45553</v>
      </c>
      <c r="B30796" s="153">
        <v>45553</v>
      </c>
      <c r="C30796" s="154" t="s">
        <v>24382</v>
      </c>
      <c r="D30796" s="153"/>
      <c r="E30796" s="154"/>
      <c r="F30796" s="154" t="s">
        <v>24383</v>
      </c>
      <c r="G30796" s="154" t="s">
        <v>24383</v>
      </c>
      <c r="H30796" s="154" t="s">
        <v>43</v>
      </c>
      <c r="I30796" s="154" t="str">
        <f t="shared" si="1443"/>
        <v>338</v>
      </c>
      <c r="J30796" s="154" t="s">
        <v>113</v>
      </c>
      <c r="K30796" s="154" t="str">
        <f t="shared" si="1444"/>
        <v>112</v>
      </c>
      <c r="L30796" s="155">
        <v>61172560</v>
      </c>
      <c r="M30796" s="155">
        <v>0</v>
      </c>
      <c r="N30796" s="154" t="s">
        <v>114</v>
      </c>
      <c r="O30796" s="154" t="s">
        <v>115</v>
      </c>
      <c r="P30796" s="154" t="s">
        <v>116</v>
      </c>
      <c r="Q30796" s="154" t="s">
        <v>116</v>
      </c>
      <c r="R30796" s="154"/>
      <c r="S30796" s="154" t="s">
        <v>117</v>
      </c>
      <c r="T30796" s="156">
        <f t="shared" si="1445"/>
        <v>61172560</v>
      </c>
    </row>
    <row r="30797" spans="1:20" ht="15.75" customHeight="1">
      <c r="A30797" s="153">
        <v>45553</v>
      </c>
      <c r="B30797" s="153">
        <v>45553</v>
      </c>
      <c r="C30797" s="154" t="s">
        <v>24382</v>
      </c>
      <c r="D30797" s="153"/>
      <c r="E30797" s="154"/>
      <c r="F30797" s="154" t="s">
        <v>24383</v>
      </c>
      <c r="G30797" s="154" t="s">
        <v>24383</v>
      </c>
      <c r="H30797" s="154" t="s">
        <v>113</v>
      </c>
      <c r="I30797" s="154" t="str">
        <f t="shared" si="1443"/>
        <v>112</v>
      </c>
      <c r="J30797" s="154" t="s">
        <v>43</v>
      </c>
      <c r="K30797" s="154" t="str">
        <f t="shared" si="1444"/>
        <v>338</v>
      </c>
      <c r="L30797" s="155">
        <v>0</v>
      </c>
      <c r="M30797" s="155">
        <v>61172560</v>
      </c>
      <c r="N30797" s="154" t="s">
        <v>114</v>
      </c>
      <c r="O30797" s="154" t="s">
        <v>115</v>
      </c>
      <c r="P30797" s="154" t="s">
        <v>116</v>
      </c>
      <c r="Q30797" s="154" t="s">
        <v>116</v>
      </c>
      <c r="R30797" s="154"/>
      <c r="S30797" s="154" t="s">
        <v>117</v>
      </c>
      <c r="T30797" s="156">
        <f t="shared" si="1445"/>
        <v>-61172560</v>
      </c>
    </row>
    <row r="30798" spans="1:20" ht="15.75" customHeight="1">
      <c r="A30798" s="153">
        <v>45553</v>
      </c>
      <c r="B30798" s="153">
        <v>45553</v>
      </c>
      <c r="C30798" s="154" t="s">
        <v>24384</v>
      </c>
      <c r="D30798" s="153"/>
      <c r="E30798" s="154"/>
      <c r="F30798" s="154" t="s">
        <v>24385</v>
      </c>
      <c r="G30798" s="154" t="s">
        <v>24385</v>
      </c>
      <c r="H30798" s="154" t="s">
        <v>230</v>
      </c>
      <c r="I30798" s="154" t="str">
        <f t="shared" si="1443"/>
        <v>138</v>
      </c>
      <c r="J30798" s="154" t="s">
        <v>113</v>
      </c>
      <c r="K30798" s="154" t="str">
        <f t="shared" si="1444"/>
        <v>112</v>
      </c>
      <c r="L30798" s="155">
        <v>492400</v>
      </c>
      <c r="M30798" s="155">
        <v>0</v>
      </c>
      <c r="N30798" s="154" t="s">
        <v>224</v>
      </c>
      <c r="O30798" s="154" t="s">
        <v>225</v>
      </c>
      <c r="P30798" s="154" t="s">
        <v>231</v>
      </c>
      <c r="Q30798" s="154" t="s">
        <v>232</v>
      </c>
      <c r="R30798" s="154"/>
      <c r="S30798" s="154" t="s">
        <v>117</v>
      </c>
      <c r="T30798" s="156">
        <f t="shared" si="1445"/>
        <v>492400</v>
      </c>
    </row>
    <row r="30799" spans="1:20" ht="15.75" customHeight="1">
      <c r="A30799" s="153">
        <v>45553</v>
      </c>
      <c r="B30799" s="153">
        <v>45553</v>
      </c>
      <c r="C30799" s="154" t="s">
        <v>24384</v>
      </c>
      <c r="D30799" s="153"/>
      <c r="E30799" s="154"/>
      <c r="F30799" s="154" t="s">
        <v>24385</v>
      </c>
      <c r="G30799" s="154" t="s">
        <v>24385</v>
      </c>
      <c r="H30799" s="154" t="s">
        <v>113</v>
      </c>
      <c r="I30799" s="154" t="str">
        <f t="shared" si="1443"/>
        <v>112</v>
      </c>
      <c r="J30799" s="154" t="s">
        <v>230</v>
      </c>
      <c r="K30799" s="154" t="str">
        <f t="shared" si="1444"/>
        <v>138</v>
      </c>
      <c r="L30799" s="155">
        <v>0</v>
      </c>
      <c r="M30799" s="155">
        <v>492400</v>
      </c>
      <c r="N30799" s="154" t="s">
        <v>224</v>
      </c>
      <c r="O30799" s="154" t="s">
        <v>225</v>
      </c>
      <c r="P30799" s="154" t="s">
        <v>231</v>
      </c>
      <c r="Q30799" s="154" t="s">
        <v>232</v>
      </c>
      <c r="R30799" s="154"/>
      <c r="S30799" s="154" t="s">
        <v>117</v>
      </c>
      <c r="T30799" s="156">
        <f t="shared" si="1445"/>
        <v>-492400</v>
      </c>
    </row>
    <row r="30800" spans="1:20" ht="15.75" customHeight="1">
      <c r="A30800" s="153">
        <v>45553</v>
      </c>
      <c r="B30800" s="153">
        <v>45553</v>
      </c>
      <c r="C30800" s="154" t="s">
        <v>24384</v>
      </c>
      <c r="D30800" s="153"/>
      <c r="E30800" s="154"/>
      <c r="F30800" s="154" t="s">
        <v>24385</v>
      </c>
      <c r="G30800" s="154" t="s">
        <v>24385</v>
      </c>
      <c r="H30800" s="154" t="s">
        <v>237</v>
      </c>
      <c r="I30800" s="154" t="str">
        <f t="shared" si="1443"/>
        <v>642</v>
      </c>
      <c r="J30800" s="154" t="s">
        <v>230</v>
      </c>
      <c r="K30800" s="154" t="str">
        <f t="shared" si="1444"/>
        <v>138</v>
      </c>
      <c r="L30800" s="155">
        <v>492400</v>
      </c>
      <c r="M30800" s="155">
        <v>0</v>
      </c>
      <c r="N30800" s="154" t="s">
        <v>224</v>
      </c>
      <c r="O30800" s="154" t="s">
        <v>225</v>
      </c>
      <c r="P30800" s="154" t="s">
        <v>231</v>
      </c>
      <c r="Q30800" s="154" t="s">
        <v>232</v>
      </c>
      <c r="R30800" s="154"/>
      <c r="S30800" s="154" t="s">
        <v>238</v>
      </c>
      <c r="T30800" s="156">
        <f t="shared" si="1445"/>
        <v>492400</v>
      </c>
    </row>
    <row r="30801" spans="1:20" ht="15.75" customHeight="1">
      <c r="A30801" s="153">
        <v>45553</v>
      </c>
      <c r="B30801" s="153">
        <v>45553</v>
      </c>
      <c r="C30801" s="154" t="s">
        <v>24384</v>
      </c>
      <c r="D30801" s="153"/>
      <c r="E30801" s="154"/>
      <c r="F30801" s="154" t="s">
        <v>24385</v>
      </c>
      <c r="G30801" s="154" t="s">
        <v>24385</v>
      </c>
      <c r="H30801" s="154" t="s">
        <v>230</v>
      </c>
      <c r="I30801" s="154" t="str">
        <f t="shared" si="1443"/>
        <v>138</v>
      </c>
      <c r="J30801" s="154" t="s">
        <v>237</v>
      </c>
      <c r="K30801" s="154" t="str">
        <f t="shared" si="1444"/>
        <v>642</v>
      </c>
      <c r="L30801" s="155">
        <v>0</v>
      </c>
      <c r="M30801" s="155">
        <v>492400</v>
      </c>
      <c r="N30801" s="154" t="s">
        <v>224</v>
      </c>
      <c r="O30801" s="154" t="s">
        <v>225</v>
      </c>
      <c r="P30801" s="154" t="s">
        <v>231</v>
      </c>
      <c r="Q30801" s="154" t="s">
        <v>232</v>
      </c>
      <c r="R30801" s="154"/>
      <c r="S30801" s="154" t="s">
        <v>238</v>
      </c>
      <c r="T30801" s="156">
        <f t="shared" si="1445"/>
        <v>-492400</v>
      </c>
    </row>
    <row r="30802" spans="1:20" ht="15.75" customHeight="1">
      <c r="A30802" s="153">
        <v>45553</v>
      </c>
      <c r="B30802" s="153">
        <v>45553</v>
      </c>
      <c r="C30802" s="154" t="s">
        <v>24386</v>
      </c>
      <c r="D30802" s="153"/>
      <c r="E30802" s="154"/>
      <c r="F30802" s="154" t="s">
        <v>24387</v>
      </c>
      <c r="G30802" s="154" t="s">
        <v>20069</v>
      </c>
      <c r="H30802" s="154" t="s">
        <v>230</v>
      </c>
      <c r="I30802" s="154" t="str">
        <f t="shared" si="1443"/>
        <v>138</v>
      </c>
      <c r="J30802" s="154" t="s">
        <v>113</v>
      </c>
      <c r="K30802" s="154" t="str">
        <f t="shared" si="1444"/>
        <v>112</v>
      </c>
      <c r="L30802" s="155">
        <v>6905907</v>
      </c>
      <c r="M30802" s="155">
        <v>0</v>
      </c>
      <c r="N30802" s="154" t="s">
        <v>224</v>
      </c>
      <c r="O30802" s="154" t="s">
        <v>225</v>
      </c>
      <c r="P30802" s="154" t="s">
        <v>231</v>
      </c>
      <c r="Q30802" s="154" t="s">
        <v>232</v>
      </c>
      <c r="R30802" s="154"/>
      <c r="S30802" s="154" t="s">
        <v>117</v>
      </c>
      <c r="T30802" s="156">
        <f t="shared" si="1445"/>
        <v>6905907</v>
      </c>
    </row>
    <row r="30803" spans="1:20" ht="15.75" customHeight="1">
      <c r="A30803" s="153">
        <v>45553</v>
      </c>
      <c r="B30803" s="153">
        <v>45553</v>
      </c>
      <c r="C30803" s="154" t="s">
        <v>24386</v>
      </c>
      <c r="D30803" s="153"/>
      <c r="E30803" s="154"/>
      <c r="F30803" s="154" t="s">
        <v>24387</v>
      </c>
      <c r="G30803" s="154" t="s">
        <v>20069</v>
      </c>
      <c r="H30803" s="154" t="s">
        <v>113</v>
      </c>
      <c r="I30803" s="154" t="str">
        <f t="shared" si="1443"/>
        <v>112</v>
      </c>
      <c r="J30803" s="154" t="s">
        <v>230</v>
      </c>
      <c r="K30803" s="154" t="str">
        <f t="shared" si="1444"/>
        <v>138</v>
      </c>
      <c r="L30803" s="155">
        <v>0</v>
      </c>
      <c r="M30803" s="155">
        <v>6905907</v>
      </c>
      <c r="N30803" s="154" t="s">
        <v>224</v>
      </c>
      <c r="O30803" s="154" t="s">
        <v>225</v>
      </c>
      <c r="P30803" s="154" t="s">
        <v>231</v>
      </c>
      <c r="Q30803" s="154" t="s">
        <v>232</v>
      </c>
      <c r="R30803" s="154"/>
      <c r="S30803" s="154" t="s">
        <v>117</v>
      </c>
      <c r="T30803" s="156">
        <f t="shared" si="1445"/>
        <v>-6905907</v>
      </c>
    </row>
    <row r="30804" spans="1:20" ht="15.75" customHeight="1">
      <c r="A30804" s="153">
        <v>45553</v>
      </c>
      <c r="B30804" s="153">
        <v>45553</v>
      </c>
      <c r="C30804" s="154" t="s">
        <v>24386</v>
      </c>
      <c r="D30804" s="153"/>
      <c r="E30804" s="154"/>
      <c r="F30804" s="154" t="s">
        <v>24387</v>
      </c>
      <c r="G30804" s="154" t="s">
        <v>20069</v>
      </c>
      <c r="H30804" s="154" t="s">
        <v>594</v>
      </c>
      <c r="I30804" s="154" t="str">
        <f t="shared" si="1443"/>
        <v>627</v>
      </c>
      <c r="J30804" s="154" t="s">
        <v>230</v>
      </c>
      <c r="K30804" s="154" t="str">
        <f t="shared" si="1444"/>
        <v>138</v>
      </c>
      <c r="L30804" s="155">
        <v>6905907</v>
      </c>
      <c r="M30804" s="155">
        <v>0</v>
      </c>
      <c r="N30804" s="154" t="s">
        <v>224</v>
      </c>
      <c r="O30804" s="154" t="s">
        <v>225</v>
      </c>
      <c r="P30804" s="154" t="s">
        <v>231</v>
      </c>
      <c r="Q30804" s="154" t="s">
        <v>232</v>
      </c>
      <c r="R30804" s="154"/>
      <c r="S30804" s="154" t="s">
        <v>238</v>
      </c>
      <c r="T30804" s="156">
        <f t="shared" si="1445"/>
        <v>6905907</v>
      </c>
    </row>
    <row r="30805" spans="1:20" ht="15.75" customHeight="1">
      <c r="A30805" s="153">
        <v>45553</v>
      </c>
      <c r="B30805" s="153">
        <v>45553</v>
      </c>
      <c r="C30805" s="154" t="s">
        <v>24386</v>
      </c>
      <c r="D30805" s="153"/>
      <c r="E30805" s="154"/>
      <c r="F30805" s="154" t="s">
        <v>24387</v>
      </c>
      <c r="G30805" s="154" t="s">
        <v>20069</v>
      </c>
      <c r="H30805" s="154" t="s">
        <v>230</v>
      </c>
      <c r="I30805" s="154" t="str">
        <f t="shared" si="1443"/>
        <v>138</v>
      </c>
      <c r="J30805" s="154" t="s">
        <v>594</v>
      </c>
      <c r="K30805" s="154" t="str">
        <f t="shared" si="1444"/>
        <v>627</v>
      </c>
      <c r="L30805" s="155">
        <v>0</v>
      </c>
      <c r="M30805" s="155">
        <v>6905907</v>
      </c>
      <c r="N30805" s="154" t="s">
        <v>224</v>
      </c>
      <c r="O30805" s="154" t="s">
        <v>225</v>
      </c>
      <c r="P30805" s="154" t="s">
        <v>231</v>
      </c>
      <c r="Q30805" s="154" t="s">
        <v>232</v>
      </c>
      <c r="R30805" s="154"/>
      <c r="S30805" s="154" t="s">
        <v>238</v>
      </c>
      <c r="T30805" s="156">
        <f t="shared" si="1445"/>
        <v>-6905907</v>
      </c>
    </row>
    <row r="30806" spans="1:20" ht="15.75" customHeight="1">
      <c r="A30806" s="153">
        <v>45554</v>
      </c>
      <c r="B30806" s="153">
        <v>45554</v>
      </c>
      <c r="C30806" s="154" t="s">
        <v>24388</v>
      </c>
      <c r="D30806" s="153"/>
      <c r="E30806" s="154"/>
      <c r="F30806" s="154" t="s">
        <v>24389</v>
      </c>
      <c r="G30806" s="154" t="s">
        <v>24389</v>
      </c>
      <c r="H30806" s="154" t="s">
        <v>319</v>
      </c>
      <c r="I30806" s="154" t="str">
        <f t="shared" si="1443"/>
        <v>131</v>
      </c>
      <c r="J30806" s="154" t="s">
        <v>24390</v>
      </c>
      <c r="K30806" s="154" t="str">
        <f t="shared" si="1444"/>
        <v>515</v>
      </c>
      <c r="L30806" s="155">
        <v>4438356</v>
      </c>
      <c r="M30806" s="155">
        <v>0</v>
      </c>
      <c r="N30806" s="154" t="s">
        <v>23137</v>
      </c>
      <c r="O30806" s="154" t="s">
        <v>23137</v>
      </c>
      <c r="P30806" s="154"/>
      <c r="Q30806" s="154"/>
      <c r="R30806" s="154"/>
      <c r="S30806" s="154" t="s">
        <v>117</v>
      </c>
      <c r="T30806" s="156">
        <f t="shared" si="1445"/>
        <v>4438356</v>
      </c>
    </row>
    <row r="30807" spans="1:20" ht="15.75" customHeight="1">
      <c r="A30807" s="153">
        <v>45554</v>
      </c>
      <c r="B30807" s="153">
        <v>45554</v>
      </c>
      <c r="C30807" s="154" t="s">
        <v>24388</v>
      </c>
      <c r="D30807" s="153"/>
      <c r="E30807" s="154"/>
      <c r="F30807" s="154" t="s">
        <v>24389</v>
      </c>
      <c r="G30807" s="154" t="s">
        <v>24389</v>
      </c>
      <c r="H30807" s="154" t="s">
        <v>24390</v>
      </c>
      <c r="I30807" s="154" t="str">
        <f t="shared" si="1443"/>
        <v>515</v>
      </c>
      <c r="J30807" s="154" t="s">
        <v>319</v>
      </c>
      <c r="K30807" s="154" t="str">
        <f t="shared" si="1444"/>
        <v>131</v>
      </c>
      <c r="L30807" s="155">
        <v>0</v>
      </c>
      <c r="M30807" s="155">
        <v>4438356</v>
      </c>
      <c r="N30807" s="154" t="s">
        <v>23137</v>
      </c>
      <c r="O30807" s="154" t="s">
        <v>23137</v>
      </c>
      <c r="P30807" s="154"/>
      <c r="Q30807" s="154"/>
      <c r="R30807" s="154"/>
      <c r="S30807" s="154" t="s">
        <v>117</v>
      </c>
      <c r="T30807" s="156">
        <f t="shared" si="1445"/>
        <v>-4438356</v>
      </c>
    </row>
    <row r="30808" spans="1:20" ht="15.75" customHeight="1">
      <c r="A30808" s="153">
        <v>45554</v>
      </c>
      <c r="B30808" s="153">
        <v>45554</v>
      </c>
      <c r="C30808" s="154" t="s">
        <v>24391</v>
      </c>
      <c r="D30808" s="153"/>
      <c r="E30808" s="154"/>
      <c r="F30808" s="154" t="s">
        <v>515</v>
      </c>
      <c r="G30808" s="154" t="s">
        <v>24392</v>
      </c>
      <c r="H30808" s="154" t="s">
        <v>113</v>
      </c>
      <c r="I30808" s="154" t="str">
        <f t="shared" si="1443"/>
        <v>112</v>
      </c>
      <c r="J30808" s="154" t="s">
        <v>5322</v>
      </c>
      <c r="K30808" s="154" t="str">
        <f t="shared" si="1444"/>
        <v>128</v>
      </c>
      <c r="L30808" s="155">
        <v>536600000</v>
      </c>
      <c r="M30808" s="155">
        <v>0</v>
      </c>
      <c r="N30808" s="154" t="s">
        <v>518</v>
      </c>
      <c r="O30808" s="154" t="s">
        <v>519</v>
      </c>
      <c r="P30808" s="154" t="s">
        <v>116</v>
      </c>
      <c r="Q30808" s="154" t="s">
        <v>116</v>
      </c>
      <c r="R30808" s="154" t="s">
        <v>408</v>
      </c>
      <c r="S30808" s="154" t="s">
        <v>117</v>
      </c>
      <c r="T30808" s="156">
        <f t="shared" si="1445"/>
        <v>536600000</v>
      </c>
    </row>
    <row r="30809" spans="1:20" ht="15.75" customHeight="1">
      <c r="A30809" s="153">
        <v>45554</v>
      </c>
      <c r="B30809" s="153">
        <v>45554</v>
      </c>
      <c r="C30809" s="154" t="s">
        <v>24391</v>
      </c>
      <c r="D30809" s="153"/>
      <c r="E30809" s="154"/>
      <c r="F30809" s="154" t="s">
        <v>515</v>
      </c>
      <c r="G30809" s="154" t="s">
        <v>24392</v>
      </c>
      <c r="H30809" s="154" t="s">
        <v>5322</v>
      </c>
      <c r="I30809" s="154" t="str">
        <f t="shared" si="1443"/>
        <v>128</v>
      </c>
      <c r="J30809" s="154" t="s">
        <v>113</v>
      </c>
      <c r="K30809" s="154" t="str">
        <f t="shared" si="1444"/>
        <v>112</v>
      </c>
      <c r="L30809" s="155">
        <v>0</v>
      </c>
      <c r="M30809" s="155">
        <v>536600000</v>
      </c>
      <c r="N30809" s="154" t="s">
        <v>518</v>
      </c>
      <c r="O30809" s="154" t="s">
        <v>519</v>
      </c>
      <c r="P30809" s="154" t="s">
        <v>116</v>
      </c>
      <c r="Q30809" s="154" t="s">
        <v>116</v>
      </c>
      <c r="R30809" s="154" t="s">
        <v>408</v>
      </c>
      <c r="S30809" s="154" t="s">
        <v>117</v>
      </c>
      <c r="T30809" s="156">
        <f t="shared" si="1445"/>
        <v>-536600000</v>
      </c>
    </row>
    <row r="30810" spans="1:20" ht="15.75" customHeight="1">
      <c r="A30810" s="153">
        <v>45554</v>
      </c>
      <c r="B30810" s="153">
        <v>45554</v>
      </c>
      <c r="C30810" s="154" t="s">
        <v>24391</v>
      </c>
      <c r="D30810" s="153"/>
      <c r="E30810" s="154"/>
      <c r="F30810" s="154" t="s">
        <v>515</v>
      </c>
      <c r="G30810" s="154" t="s">
        <v>24393</v>
      </c>
      <c r="H30810" s="154" t="s">
        <v>113</v>
      </c>
      <c r="I30810" s="154" t="str">
        <f t="shared" si="1443"/>
        <v>112</v>
      </c>
      <c r="J30810" s="154" t="s">
        <v>5322</v>
      </c>
      <c r="K30810" s="154" t="str">
        <f t="shared" si="1444"/>
        <v>128</v>
      </c>
      <c r="L30810" s="155">
        <v>214640000</v>
      </c>
      <c r="M30810" s="155">
        <v>0</v>
      </c>
      <c r="N30810" s="154" t="s">
        <v>518</v>
      </c>
      <c r="O30810" s="154" t="s">
        <v>519</v>
      </c>
      <c r="P30810" s="154" t="s">
        <v>116</v>
      </c>
      <c r="Q30810" s="154" t="s">
        <v>116</v>
      </c>
      <c r="R30810" s="154" t="s">
        <v>408</v>
      </c>
      <c r="S30810" s="154" t="s">
        <v>117</v>
      </c>
      <c r="T30810" s="156">
        <f t="shared" si="1445"/>
        <v>214640000</v>
      </c>
    </row>
    <row r="30811" spans="1:20" ht="15.75" customHeight="1">
      <c r="A30811" s="153">
        <v>45554</v>
      </c>
      <c r="B30811" s="153">
        <v>45554</v>
      </c>
      <c r="C30811" s="154" t="s">
        <v>24391</v>
      </c>
      <c r="D30811" s="153"/>
      <c r="E30811" s="154"/>
      <c r="F30811" s="154" t="s">
        <v>515</v>
      </c>
      <c r="G30811" s="154" t="s">
        <v>24393</v>
      </c>
      <c r="H30811" s="154" t="s">
        <v>5322</v>
      </c>
      <c r="I30811" s="154" t="str">
        <f t="shared" si="1443"/>
        <v>128</v>
      </c>
      <c r="J30811" s="154" t="s">
        <v>113</v>
      </c>
      <c r="K30811" s="154" t="str">
        <f t="shared" si="1444"/>
        <v>112</v>
      </c>
      <c r="L30811" s="155">
        <v>0</v>
      </c>
      <c r="M30811" s="155">
        <v>214640000</v>
      </c>
      <c r="N30811" s="154" t="s">
        <v>518</v>
      </c>
      <c r="O30811" s="154" t="s">
        <v>519</v>
      </c>
      <c r="P30811" s="154" t="s">
        <v>116</v>
      </c>
      <c r="Q30811" s="154" t="s">
        <v>116</v>
      </c>
      <c r="R30811" s="154" t="s">
        <v>408</v>
      </c>
      <c r="S30811" s="154" t="s">
        <v>117</v>
      </c>
      <c r="T30811" s="156">
        <f t="shared" si="1445"/>
        <v>-214640000</v>
      </c>
    </row>
    <row r="30812" spans="1:20" ht="15.75" customHeight="1">
      <c r="A30812" s="153">
        <v>45554</v>
      </c>
      <c r="B30812" s="153">
        <v>45554</v>
      </c>
      <c r="C30812" s="154" t="s">
        <v>24391</v>
      </c>
      <c r="D30812" s="153"/>
      <c r="E30812" s="154"/>
      <c r="F30812" s="154" t="s">
        <v>515</v>
      </c>
      <c r="G30812" s="154" t="s">
        <v>24394</v>
      </c>
      <c r="H30812" s="154" t="s">
        <v>113</v>
      </c>
      <c r="I30812" s="154" t="str">
        <f t="shared" si="1443"/>
        <v>112</v>
      </c>
      <c r="J30812" s="154" t="s">
        <v>5322</v>
      </c>
      <c r="K30812" s="154" t="str">
        <f t="shared" si="1444"/>
        <v>128</v>
      </c>
      <c r="L30812" s="155">
        <v>536600000</v>
      </c>
      <c r="M30812" s="155">
        <v>0</v>
      </c>
      <c r="N30812" s="154" t="s">
        <v>518</v>
      </c>
      <c r="O30812" s="154" t="s">
        <v>519</v>
      </c>
      <c r="P30812" s="154" t="s">
        <v>116</v>
      </c>
      <c r="Q30812" s="154" t="s">
        <v>116</v>
      </c>
      <c r="R30812" s="154" t="s">
        <v>408</v>
      </c>
      <c r="S30812" s="154" t="s">
        <v>117</v>
      </c>
      <c r="T30812" s="156">
        <f t="shared" si="1445"/>
        <v>536600000</v>
      </c>
    </row>
    <row r="30813" spans="1:20" ht="15.75" customHeight="1">
      <c r="A30813" s="153">
        <v>45554</v>
      </c>
      <c r="B30813" s="153">
        <v>45554</v>
      </c>
      <c r="C30813" s="154" t="s">
        <v>24391</v>
      </c>
      <c r="D30813" s="153"/>
      <c r="E30813" s="154"/>
      <c r="F30813" s="154" t="s">
        <v>515</v>
      </c>
      <c r="G30813" s="154" t="s">
        <v>24394</v>
      </c>
      <c r="H30813" s="154" t="s">
        <v>5322</v>
      </c>
      <c r="I30813" s="154" t="str">
        <f t="shared" si="1443"/>
        <v>128</v>
      </c>
      <c r="J30813" s="154" t="s">
        <v>113</v>
      </c>
      <c r="K30813" s="154" t="str">
        <f t="shared" si="1444"/>
        <v>112</v>
      </c>
      <c r="L30813" s="155">
        <v>0</v>
      </c>
      <c r="M30813" s="155">
        <v>536600000</v>
      </c>
      <c r="N30813" s="154" t="s">
        <v>518</v>
      </c>
      <c r="O30813" s="154" t="s">
        <v>519</v>
      </c>
      <c r="P30813" s="154" t="s">
        <v>116</v>
      </c>
      <c r="Q30813" s="154" t="s">
        <v>116</v>
      </c>
      <c r="R30813" s="154" t="s">
        <v>408</v>
      </c>
      <c r="S30813" s="154" t="s">
        <v>117</v>
      </c>
      <c r="T30813" s="156">
        <f t="shared" si="1445"/>
        <v>-536600000</v>
      </c>
    </row>
    <row r="30814" spans="1:20" ht="15.75" customHeight="1">
      <c r="A30814" s="153">
        <v>45554</v>
      </c>
      <c r="B30814" s="153">
        <v>45554</v>
      </c>
      <c r="C30814" s="154" t="s">
        <v>24391</v>
      </c>
      <c r="D30814" s="153"/>
      <c r="E30814" s="154"/>
      <c r="F30814" s="154" t="s">
        <v>515</v>
      </c>
      <c r="G30814" s="154" t="s">
        <v>24395</v>
      </c>
      <c r="H30814" s="154" t="s">
        <v>113</v>
      </c>
      <c r="I30814" s="154" t="str">
        <f t="shared" si="1443"/>
        <v>112</v>
      </c>
      <c r="J30814" s="154" t="s">
        <v>5322</v>
      </c>
      <c r="K30814" s="154" t="str">
        <f t="shared" si="1444"/>
        <v>128</v>
      </c>
      <c r="L30814" s="155">
        <v>536600000</v>
      </c>
      <c r="M30814" s="155">
        <v>0</v>
      </c>
      <c r="N30814" s="154" t="s">
        <v>518</v>
      </c>
      <c r="O30814" s="154" t="s">
        <v>519</v>
      </c>
      <c r="P30814" s="154" t="s">
        <v>116</v>
      </c>
      <c r="Q30814" s="154" t="s">
        <v>116</v>
      </c>
      <c r="R30814" s="154" t="s">
        <v>408</v>
      </c>
      <c r="S30814" s="154" t="s">
        <v>117</v>
      </c>
      <c r="T30814" s="156">
        <f t="shared" si="1445"/>
        <v>536600000</v>
      </c>
    </row>
    <row r="30815" spans="1:20" ht="15.75" customHeight="1">
      <c r="A30815" s="153">
        <v>45554</v>
      </c>
      <c r="B30815" s="153">
        <v>45554</v>
      </c>
      <c r="C30815" s="154" t="s">
        <v>24391</v>
      </c>
      <c r="D30815" s="153"/>
      <c r="E30815" s="154"/>
      <c r="F30815" s="154" t="s">
        <v>515</v>
      </c>
      <c r="G30815" s="154" t="s">
        <v>24395</v>
      </c>
      <c r="H30815" s="154" t="s">
        <v>5322</v>
      </c>
      <c r="I30815" s="154" t="str">
        <f t="shared" si="1443"/>
        <v>128</v>
      </c>
      <c r="J30815" s="154" t="s">
        <v>113</v>
      </c>
      <c r="K30815" s="154" t="str">
        <f t="shared" si="1444"/>
        <v>112</v>
      </c>
      <c r="L30815" s="155">
        <v>0</v>
      </c>
      <c r="M30815" s="155">
        <v>536600000</v>
      </c>
      <c r="N30815" s="154" t="s">
        <v>518</v>
      </c>
      <c r="O30815" s="154" t="s">
        <v>519</v>
      </c>
      <c r="P30815" s="154" t="s">
        <v>116</v>
      </c>
      <c r="Q30815" s="154" t="s">
        <v>116</v>
      </c>
      <c r="R30815" s="154" t="s">
        <v>408</v>
      </c>
      <c r="S30815" s="154" t="s">
        <v>117</v>
      </c>
      <c r="T30815" s="156">
        <f t="shared" si="1445"/>
        <v>-536600000</v>
      </c>
    </row>
    <row r="30816" spans="1:20" ht="15.75" customHeight="1">
      <c r="A30816" s="153">
        <v>45554</v>
      </c>
      <c r="B30816" s="153">
        <v>45554</v>
      </c>
      <c r="C30816" s="154" t="s">
        <v>24391</v>
      </c>
      <c r="D30816" s="153"/>
      <c r="E30816" s="154"/>
      <c r="F30816" s="154" t="s">
        <v>515</v>
      </c>
      <c r="G30816" s="154" t="s">
        <v>24396</v>
      </c>
      <c r="H30816" s="154" t="s">
        <v>113</v>
      </c>
      <c r="I30816" s="154" t="str">
        <f t="shared" si="1443"/>
        <v>112</v>
      </c>
      <c r="J30816" s="154" t="s">
        <v>5322</v>
      </c>
      <c r="K30816" s="154" t="str">
        <f t="shared" si="1444"/>
        <v>128</v>
      </c>
      <c r="L30816" s="155">
        <v>536600000</v>
      </c>
      <c r="M30816" s="155">
        <v>0</v>
      </c>
      <c r="N30816" s="154" t="s">
        <v>518</v>
      </c>
      <c r="O30816" s="154" t="s">
        <v>519</v>
      </c>
      <c r="P30816" s="154" t="s">
        <v>116</v>
      </c>
      <c r="Q30816" s="154" t="s">
        <v>116</v>
      </c>
      <c r="R30816" s="154" t="s">
        <v>408</v>
      </c>
      <c r="S30816" s="154" t="s">
        <v>117</v>
      </c>
      <c r="T30816" s="156">
        <f t="shared" si="1445"/>
        <v>536600000</v>
      </c>
    </row>
    <row r="30817" spans="1:20" ht="15.75" customHeight="1">
      <c r="A30817" s="153">
        <v>45554</v>
      </c>
      <c r="B30817" s="153">
        <v>45554</v>
      </c>
      <c r="C30817" s="154" t="s">
        <v>24391</v>
      </c>
      <c r="D30817" s="153"/>
      <c r="E30817" s="154"/>
      <c r="F30817" s="154" t="s">
        <v>515</v>
      </c>
      <c r="G30817" s="154" t="s">
        <v>24396</v>
      </c>
      <c r="H30817" s="154" t="s">
        <v>5322</v>
      </c>
      <c r="I30817" s="154" t="str">
        <f t="shared" si="1443"/>
        <v>128</v>
      </c>
      <c r="J30817" s="154" t="s">
        <v>113</v>
      </c>
      <c r="K30817" s="154" t="str">
        <f t="shared" si="1444"/>
        <v>112</v>
      </c>
      <c r="L30817" s="155">
        <v>0</v>
      </c>
      <c r="M30817" s="155">
        <v>536600000</v>
      </c>
      <c r="N30817" s="154" t="s">
        <v>518</v>
      </c>
      <c r="O30817" s="154" t="s">
        <v>519</v>
      </c>
      <c r="P30817" s="154" t="s">
        <v>116</v>
      </c>
      <c r="Q30817" s="154" t="s">
        <v>116</v>
      </c>
      <c r="R30817" s="154" t="s">
        <v>408</v>
      </c>
      <c r="S30817" s="154" t="s">
        <v>117</v>
      </c>
      <c r="T30817" s="156">
        <f t="shared" si="1445"/>
        <v>-536600000</v>
      </c>
    </row>
    <row r="30818" spans="1:20" ht="15.75" customHeight="1">
      <c r="A30818" s="153">
        <v>45554</v>
      </c>
      <c r="B30818" s="153">
        <v>45554</v>
      </c>
      <c r="C30818" s="154" t="s">
        <v>24391</v>
      </c>
      <c r="D30818" s="153"/>
      <c r="E30818" s="154"/>
      <c r="F30818" s="154" t="s">
        <v>515</v>
      </c>
      <c r="G30818" s="154" t="s">
        <v>24397</v>
      </c>
      <c r="H30818" s="154" t="s">
        <v>113</v>
      </c>
      <c r="I30818" s="154" t="str">
        <f t="shared" si="1443"/>
        <v>112</v>
      </c>
      <c r="J30818" s="154" t="s">
        <v>5322</v>
      </c>
      <c r="K30818" s="154" t="str">
        <f t="shared" si="1444"/>
        <v>128</v>
      </c>
      <c r="L30818" s="155">
        <v>536600000</v>
      </c>
      <c r="M30818" s="155">
        <v>0</v>
      </c>
      <c r="N30818" s="154" t="s">
        <v>518</v>
      </c>
      <c r="O30818" s="154" t="s">
        <v>519</v>
      </c>
      <c r="P30818" s="154" t="s">
        <v>116</v>
      </c>
      <c r="Q30818" s="154" t="s">
        <v>116</v>
      </c>
      <c r="R30818" s="154" t="s">
        <v>408</v>
      </c>
      <c r="S30818" s="154" t="s">
        <v>117</v>
      </c>
      <c r="T30818" s="156">
        <f t="shared" si="1445"/>
        <v>536600000</v>
      </c>
    </row>
    <row r="30819" spans="1:20" ht="15.75" customHeight="1">
      <c r="A30819" s="153">
        <v>45554</v>
      </c>
      <c r="B30819" s="153">
        <v>45554</v>
      </c>
      <c r="C30819" s="154" t="s">
        <v>24391</v>
      </c>
      <c r="D30819" s="153"/>
      <c r="E30819" s="154"/>
      <c r="F30819" s="154" t="s">
        <v>515</v>
      </c>
      <c r="G30819" s="154" t="s">
        <v>24397</v>
      </c>
      <c r="H30819" s="154" t="s">
        <v>5322</v>
      </c>
      <c r="I30819" s="154" t="str">
        <f t="shared" si="1443"/>
        <v>128</v>
      </c>
      <c r="J30819" s="154" t="s">
        <v>113</v>
      </c>
      <c r="K30819" s="154" t="str">
        <f t="shared" si="1444"/>
        <v>112</v>
      </c>
      <c r="L30819" s="155">
        <v>0</v>
      </c>
      <c r="M30819" s="155">
        <v>536600000</v>
      </c>
      <c r="N30819" s="154" t="s">
        <v>518</v>
      </c>
      <c r="O30819" s="154" t="s">
        <v>519</v>
      </c>
      <c r="P30819" s="154" t="s">
        <v>116</v>
      </c>
      <c r="Q30819" s="154" t="s">
        <v>116</v>
      </c>
      <c r="R30819" s="154" t="s">
        <v>408</v>
      </c>
      <c r="S30819" s="154" t="s">
        <v>117</v>
      </c>
      <c r="T30819" s="156">
        <f t="shared" si="1445"/>
        <v>-536600000</v>
      </c>
    </row>
    <row r="30820" spans="1:20" ht="15.75" customHeight="1">
      <c r="A30820" s="153">
        <v>45554</v>
      </c>
      <c r="B30820" s="153">
        <v>45554</v>
      </c>
      <c r="C30820" s="154" t="s">
        <v>24398</v>
      </c>
      <c r="D30820" s="153"/>
      <c r="E30820" s="154"/>
      <c r="F30820" s="154" t="s">
        <v>24399</v>
      </c>
      <c r="G30820" s="154" t="s">
        <v>24399</v>
      </c>
      <c r="H30820" s="154" t="s">
        <v>113</v>
      </c>
      <c r="I30820" s="154" t="str">
        <f t="shared" si="1443"/>
        <v>112</v>
      </c>
      <c r="J30820" s="154" t="s">
        <v>23136</v>
      </c>
      <c r="K30820" s="154" t="str">
        <f t="shared" si="1444"/>
        <v>128</v>
      </c>
      <c r="L30820" s="155">
        <v>499999999</v>
      </c>
      <c r="M30820" s="155">
        <v>0</v>
      </c>
      <c r="N30820" s="154" t="s">
        <v>23137</v>
      </c>
      <c r="O30820" s="154" t="s">
        <v>23137</v>
      </c>
      <c r="P30820" s="154" t="s">
        <v>206</v>
      </c>
      <c r="Q30820" s="154" t="s">
        <v>207</v>
      </c>
      <c r="R30820" s="154"/>
      <c r="S30820" s="154" t="s">
        <v>117</v>
      </c>
      <c r="T30820" s="156">
        <f t="shared" si="1445"/>
        <v>499999999</v>
      </c>
    </row>
    <row r="30821" spans="1:20" ht="15.75" customHeight="1">
      <c r="A30821" s="153">
        <v>45554</v>
      </c>
      <c r="B30821" s="153">
        <v>45554</v>
      </c>
      <c r="C30821" s="154" t="s">
        <v>24398</v>
      </c>
      <c r="D30821" s="153"/>
      <c r="E30821" s="154"/>
      <c r="F30821" s="154" t="s">
        <v>24399</v>
      </c>
      <c r="G30821" s="154" t="s">
        <v>24399</v>
      </c>
      <c r="H30821" s="154" t="s">
        <v>23136</v>
      </c>
      <c r="I30821" s="154" t="str">
        <f t="shared" si="1443"/>
        <v>128</v>
      </c>
      <c r="J30821" s="154" t="s">
        <v>113</v>
      </c>
      <c r="K30821" s="154" t="str">
        <f t="shared" si="1444"/>
        <v>112</v>
      </c>
      <c r="L30821" s="155">
        <v>0</v>
      </c>
      <c r="M30821" s="155">
        <v>499999999</v>
      </c>
      <c r="N30821" s="154" t="s">
        <v>23137</v>
      </c>
      <c r="O30821" s="154" t="s">
        <v>23137</v>
      </c>
      <c r="P30821" s="154" t="s">
        <v>206</v>
      </c>
      <c r="Q30821" s="154" t="s">
        <v>207</v>
      </c>
      <c r="R30821" s="154"/>
      <c r="S30821" s="154" t="s">
        <v>117</v>
      </c>
      <c r="T30821" s="156">
        <f t="shared" si="1445"/>
        <v>-499999999</v>
      </c>
    </row>
    <row r="30822" spans="1:20" ht="15.75" customHeight="1">
      <c r="A30822" s="153">
        <v>45554</v>
      </c>
      <c r="B30822" s="153">
        <v>45554</v>
      </c>
      <c r="C30822" s="154" t="s">
        <v>24400</v>
      </c>
      <c r="D30822" s="153"/>
      <c r="E30822" s="154"/>
      <c r="F30822" s="154" t="s">
        <v>24399</v>
      </c>
      <c r="G30822" s="154" t="s">
        <v>24399</v>
      </c>
      <c r="H30822" s="154" t="s">
        <v>113</v>
      </c>
      <c r="I30822" s="154" t="str">
        <f t="shared" si="1443"/>
        <v>112</v>
      </c>
      <c r="J30822" s="154" t="s">
        <v>23136</v>
      </c>
      <c r="K30822" s="154" t="str">
        <f t="shared" si="1444"/>
        <v>128</v>
      </c>
      <c r="L30822" s="155">
        <v>400000001</v>
      </c>
      <c r="M30822" s="155">
        <v>0</v>
      </c>
      <c r="N30822" s="154" t="s">
        <v>23137</v>
      </c>
      <c r="O30822" s="154" t="s">
        <v>23137</v>
      </c>
      <c r="P30822" s="154" t="s">
        <v>206</v>
      </c>
      <c r="Q30822" s="154" t="s">
        <v>207</v>
      </c>
      <c r="R30822" s="154"/>
      <c r="S30822" s="154" t="s">
        <v>117</v>
      </c>
      <c r="T30822" s="156">
        <f t="shared" si="1445"/>
        <v>400000001</v>
      </c>
    </row>
    <row r="30823" spans="1:20" ht="15.75" customHeight="1">
      <c r="A30823" s="153">
        <v>45554</v>
      </c>
      <c r="B30823" s="153">
        <v>45554</v>
      </c>
      <c r="C30823" s="154" t="s">
        <v>24400</v>
      </c>
      <c r="D30823" s="153"/>
      <c r="E30823" s="154"/>
      <c r="F30823" s="154" t="s">
        <v>24399</v>
      </c>
      <c r="G30823" s="154" t="s">
        <v>24399</v>
      </c>
      <c r="H30823" s="154" t="s">
        <v>23136</v>
      </c>
      <c r="I30823" s="154" t="str">
        <f t="shared" si="1443"/>
        <v>128</v>
      </c>
      <c r="J30823" s="154" t="s">
        <v>113</v>
      </c>
      <c r="K30823" s="154" t="str">
        <f t="shared" si="1444"/>
        <v>112</v>
      </c>
      <c r="L30823" s="155">
        <v>0</v>
      </c>
      <c r="M30823" s="155">
        <v>400000001</v>
      </c>
      <c r="N30823" s="154" t="s">
        <v>23137</v>
      </c>
      <c r="O30823" s="154" t="s">
        <v>23137</v>
      </c>
      <c r="P30823" s="154" t="s">
        <v>206</v>
      </c>
      <c r="Q30823" s="154" t="s">
        <v>207</v>
      </c>
      <c r="R30823" s="154"/>
      <c r="S30823" s="154" t="s">
        <v>117</v>
      </c>
      <c r="T30823" s="156">
        <f t="shared" si="1445"/>
        <v>-400000001</v>
      </c>
    </row>
    <row r="30824" spans="1:20" ht="15.75" customHeight="1">
      <c r="A30824" s="153">
        <v>45554</v>
      </c>
      <c r="B30824" s="153">
        <v>45554</v>
      </c>
      <c r="C30824" s="154" t="s">
        <v>24400</v>
      </c>
      <c r="D30824" s="153"/>
      <c r="E30824" s="154"/>
      <c r="F30824" s="154" t="s">
        <v>24399</v>
      </c>
      <c r="G30824" s="154" t="s">
        <v>24399</v>
      </c>
      <c r="H30824" s="154" t="s">
        <v>113</v>
      </c>
      <c r="I30824" s="154" t="str">
        <f t="shared" si="1443"/>
        <v>112</v>
      </c>
      <c r="J30824" s="154" t="s">
        <v>319</v>
      </c>
      <c r="K30824" s="154" t="str">
        <f t="shared" si="1444"/>
        <v>131</v>
      </c>
      <c r="L30824" s="155">
        <v>4438356</v>
      </c>
      <c r="M30824" s="155">
        <v>0</v>
      </c>
      <c r="N30824" s="154" t="s">
        <v>23137</v>
      </c>
      <c r="O30824" s="154" t="s">
        <v>23137</v>
      </c>
      <c r="P30824" s="154" t="s">
        <v>206</v>
      </c>
      <c r="Q30824" s="154" t="s">
        <v>207</v>
      </c>
      <c r="R30824" s="154"/>
      <c r="S30824" s="154" t="s">
        <v>117</v>
      </c>
      <c r="T30824" s="156">
        <f t="shared" si="1445"/>
        <v>4438356</v>
      </c>
    </row>
    <row r="30825" spans="1:20" ht="15.75" customHeight="1">
      <c r="A30825" s="153">
        <v>45554</v>
      </c>
      <c r="B30825" s="153">
        <v>45554</v>
      </c>
      <c r="C30825" s="154" t="s">
        <v>24400</v>
      </c>
      <c r="D30825" s="153"/>
      <c r="E30825" s="154"/>
      <c r="F30825" s="154" t="s">
        <v>24399</v>
      </c>
      <c r="G30825" s="154" t="s">
        <v>24399</v>
      </c>
      <c r="H30825" s="154" t="s">
        <v>319</v>
      </c>
      <c r="I30825" s="154" t="str">
        <f t="shared" si="1443"/>
        <v>131</v>
      </c>
      <c r="J30825" s="154" t="s">
        <v>113</v>
      </c>
      <c r="K30825" s="154" t="str">
        <f t="shared" si="1444"/>
        <v>112</v>
      </c>
      <c r="L30825" s="155">
        <v>0</v>
      </c>
      <c r="M30825" s="155">
        <v>4438356</v>
      </c>
      <c r="N30825" s="154" t="s">
        <v>23137</v>
      </c>
      <c r="O30825" s="154" t="s">
        <v>23137</v>
      </c>
      <c r="P30825" s="154" t="s">
        <v>206</v>
      </c>
      <c r="Q30825" s="154" t="s">
        <v>207</v>
      </c>
      <c r="R30825" s="154"/>
      <c r="S30825" s="154" t="s">
        <v>117</v>
      </c>
      <c r="T30825" s="156">
        <f t="shared" si="1445"/>
        <v>-4438356</v>
      </c>
    </row>
    <row r="30826" spans="1:20" ht="15.75" customHeight="1">
      <c r="A30826" s="153">
        <v>45554</v>
      </c>
      <c r="B30826" s="153">
        <v>45554</v>
      </c>
      <c r="C30826" s="154" t="s">
        <v>24401</v>
      </c>
      <c r="D30826" s="153"/>
      <c r="E30826" s="154"/>
      <c r="F30826" s="154" t="s">
        <v>509</v>
      </c>
      <c r="G30826" s="154" t="s">
        <v>509</v>
      </c>
      <c r="H30826" s="154" t="s">
        <v>113</v>
      </c>
      <c r="I30826" s="154" t="str">
        <f t="shared" si="1443"/>
        <v>112</v>
      </c>
      <c r="J30826" s="154" t="s">
        <v>113</v>
      </c>
      <c r="K30826" s="154" t="str">
        <f t="shared" si="1444"/>
        <v>112</v>
      </c>
      <c r="L30826" s="155">
        <v>2950000000</v>
      </c>
      <c r="M30826" s="155">
        <v>0</v>
      </c>
      <c r="N30826" s="154"/>
      <c r="O30826" s="154"/>
      <c r="P30826" s="154" t="s">
        <v>366</v>
      </c>
      <c r="Q30826" s="154" t="s">
        <v>367</v>
      </c>
      <c r="R30826" s="154"/>
      <c r="S30826" s="154" t="s">
        <v>117</v>
      </c>
      <c r="T30826" s="156">
        <f t="shared" si="1445"/>
        <v>2950000000</v>
      </c>
    </row>
    <row r="30827" spans="1:20" ht="15.75" customHeight="1">
      <c r="A30827" s="153">
        <v>45554</v>
      </c>
      <c r="B30827" s="153">
        <v>45554</v>
      </c>
      <c r="C30827" s="154" t="s">
        <v>24401</v>
      </c>
      <c r="D30827" s="153"/>
      <c r="E30827" s="154"/>
      <c r="F30827" s="154" t="s">
        <v>509</v>
      </c>
      <c r="G30827" s="154" t="s">
        <v>509</v>
      </c>
      <c r="H30827" s="154" t="s">
        <v>113</v>
      </c>
      <c r="I30827" s="154" t="str">
        <f t="shared" si="1443"/>
        <v>112</v>
      </c>
      <c r="J30827" s="154" t="s">
        <v>113</v>
      </c>
      <c r="K30827" s="154" t="str">
        <f t="shared" si="1444"/>
        <v>112</v>
      </c>
      <c r="L30827" s="155">
        <v>0</v>
      </c>
      <c r="M30827" s="155">
        <v>2950000000</v>
      </c>
      <c r="N30827" s="154"/>
      <c r="O30827" s="154"/>
      <c r="P30827" s="154" t="s">
        <v>366</v>
      </c>
      <c r="Q30827" s="154" t="s">
        <v>367</v>
      </c>
      <c r="R30827" s="154"/>
      <c r="S30827" s="154" t="s">
        <v>117</v>
      </c>
      <c r="T30827" s="156">
        <f t="shared" si="1445"/>
        <v>-2950000000</v>
      </c>
    </row>
    <row r="30828" spans="1:20" ht="15.75" customHeight="1">
      <c r="A30828" s="153">
        <v>45554</v>
      </c>
      <c r="B30828" s="153">
        <v>45554</v>
      </c>
      <c r="C30828" s="154" t="s">
        <v>24402</v>
      </c>
      <c r="D30828" s="153"/>
      <c r="E30828" s="154"/>
      <c r="F30828" s="154" t="s">
        <v>24403</v>
      </c>
      <c r="G30828" s="154" t="s">
        <v>24403</v>
      </c>
      <c r="H30828" s="154" t="s">
        <v>113</v>
      </c>
      <c r="I30828" s="154" t="str">
        <f t="shared" si="1443"/>
        <v>112</v>
      </c>
      <c r="J30828" s="154" t="s">
        <v>113</v>
      </c>
      <c r="K30828" s="154" t="str">
        <f t="shared" si="1444"/>
        <v>112</v>
      </c>
      <c r="L30828" s="155">
        <v>145000000</v>
      </c>
      <c r="M30828" s="155">
        <v>0</v>
      </c>
      <c r="N30828" s="154"/>
      <c r="O30828" s="154"/>
      <c r="P30828" s="154" t="s">
        <v>210</v>
      </c>
      <c r="Q30828" s="154" t="s">
        <v>211</v>
      </c>
      <c r="R30828" s="154" t="s">
        <v>125</v>
      </c>
      <c r="S30828" s="154" t="s">
        <v>117</v>
      </c>
      <c r="T30828" s="156">
        <f t="shared" si="1445"/>
        <v>145000000</v>
      </c>
    </row>
    <row r="30829" spans="1:20" ht="15.75" customHeight="1">
      <c r="A30829" s="153">
        <v>45554</v>
      </c>
      <c r="B30829" s="153">
        <v>45554</v>
      </c>
      <c r="C30829" s="154" t="s">
        <v>24402</v>
      </c>
      <c r="D30829" s="153"/>
      <c r="E30829" s="154"/>
      <c r="F30829" s="154" t="s">
        <v>24403</v>
      </c>
      <c r="G30829" s="154" t="s">
        <v>24403</v>
      </c>
      <c r="H30829" s="154" t="s">
        <v>113</v>
      </c>
      <c r="I30829" s="154" t="str">
        <f t="shared" si="1443"/>
        <v>112</v>
      </c>
      <c r="J30829" s="154" t="s">
        <v>113</v>
      </c>
      <c r="K30829" s="154" t="str">
        <f t="shared" si="1444"/>
        <v>112</v>
      </c>
      <c r="L30829" s="155">
        <v>0</v>
      </c>
      <c r="M30829" s="155">
        <v>145000000</v>
      </c>
      <c r="N30829" s="154"/>
      <c r="O30829" s="154"/>
      <c r="P30829" s="154" t="s">
        <v>210</v>
      </c>
      <c r="Q30829" s="154" t="s">
        <v>211</v>
      </c>
      <c r="R30829" s="154" t="s">
        <v>125</v>
      </c>
      <c r="S30829" s="154" t="s">
        <v>117</v>
      </c>
      <c r="T30829" s="156">
        <f t="shared" si="1445"/>
        <v>-145000000</v>
      </c>
    </row>
    <row r="30830" spans="1:20" ht="15.75" customHeight="1">
      <c r="A30830" s="153">
        <v>45554</v>
      </c>
      <c r="B30830" s="153">
        <v>45554</v>
      </c>
      <c r="C30830" s="154" t="s">
        <v>24404</v>
      </c>
      <c r="D30830" s="153"/>
      <c r="E30830" s="154"/>
      <c r="F30830" s="154" t="s">
        <v>9176</v>
      </c>
      <c r="G30830" s="154" t="s">
        <v>9176</v>
      </c>
      <c r="H30830" s="154" t="s">
        <v>113</v>
      </c>
      <c r="I30830" s="154" t="str">
        <f t="shared" si="1443"/>
        <v>112</v>
      </c>
      <c r="J30830" s="154" t="s">
        <v>113</v>
      </c>
      <c r="K30830" s="154" t="str">
        <f t="shared" si="1444"/>
        <v>112</v>
      </c>
      <c r="L30830" s="155">
        <v>200000000</v>
      </c>
      <c r="M30830" s="155">
        <v>0</v>
      </c>
      <c r="N30830" s="154"/>
      <c r="O30830" s="154"/>
      <c r="P30830" s="154" t="s">
        <v>210</v>
      </c>
      <c r="Q30830" s="154" t="s">
        <v>211</v>
      </c>
      <c r="R30830" s="154"/>
      <c r="S30830" s="154" t="s">
        <v>117</v>
      </c>
      <c r="T30830" s="156">
        <f t="shared" si="1445"/>
        <v>200000000</v>
      </c>
    </row>
    <row r="30831" spans="1:20" ht="15.75" customHeight="1">
      <c r="A30831" s="153">
        <v>45554</v>
      </c>
      <c r="B30831" s="153">
        <v>45554</v>
      </c>
      <c r="C30831" s="154" t="s">
        <v>24404</v>
      </c>
      <c r="D30831" s="153"/>
      <c r="E30831" s="154"/>
      <c r="F30831" s="154" t="s">
        <v>9176</v>
      </c>
      <c r="G30831" s="154" t="s">
        <v>9176</v>
      </c>
      <c r="H30831" s="154" t="s">
        <v>113</v>
      </c>
      <c r="I30831" s="154" t="str">
        <f t="shared" si="1443"/>
        <v>112</v>
      </c>
      <c r="J30831" s="154" t="s">
        <v>113</v>
      </c>
      <c r="K30831" s="154" t="str">
        <f t="shared" si="1444"/>
        <v>112</v>
      </c>
      <c r="L30831" s="155">
        <v>0</v>
      </c>
      <c r="M30831" s="155">
        <v>200000000</v>
      </c>
      <c r="N30831" s="154"/>
      <c r="O30831" s="154"/>
      <c r="P30831" s="154" t="s">
        <v>210</v>
      </c>
      <c r="Q30831" s="154" t="s">
        <v>211</v>
      </c>
      <c r="R30831" s="154"/>
      <c r="S30831" s="154" t="s">
        <v>117</v>
      </c>
      <c r="T30831" s="156">
        <f t="shared" si="1445"/>
        <v>-200000000</v>
      </c>
    </row>
    <row r="30832" spans="1:20" ht="15.75" customHeight="1">
      <c r="A30832" s="153">
        <v>45554</v>
      </c>
      <c r="B30832" s="153">
        <v>45554</v>
      </c>
      <c r="C30832" s="154" t="s">
        <v>24405</v>
      </c>
      <c r="D30832" s="153"/>
      <c r="E30832" s="154"/>
      <c r="F30832" s="154" t="s">
        <v>209</v>
      </c>
      <c r="G30832" s="154" t="s">
        <v>209</v>
      </c>
      <c r="H30832" s="154" t="s">
        <v>113</v>
      </c>
      <c r="I30832" s="154" t="str">
        <f t="shared" si="1443"/>
        <v>112</v>
      </c>
      <c r="J30832" s="154" t="s">
        <v>113</v>
      </c>
      <c r="K30832" s="154" t="str">
        <f t="shared" si="1444"/>
        <v>112</v>
      </c>
      <c r="L30832" s="155">
        <v>9000000</v>
      </c>
      <c r="M30832" s="155">
        <v>0</v>
      </c>
      <c r="N30832" s="154"/>
      <c r="O30832" s="154"/>
      <c r="P30832" s="154" t="s">
        <v>210</v>
      </c>
      <c r="Q30832" s="154" t="s">
        <v>211</v>
      </c>
      <c r="R30832" s="154"/>
      <c r="S30832" s="154" t="s">
        <v>117</v>
      </c>
      <c r="T30832" s="156">
        <f t="shared" si="1445"/>
        <v>9000000</v>
      </c>
    </row>
    <row r="30833" spans="1:20" ht="15.75" customHeight="1">
      <c r="A30833" s="153">
        <v>45554</v>
      </c>
      <c r="B30833" s="153">
        <v>45554</v>
      </c>
      <c r="C30833" s="154" t="s">
        <v>24405</v>
      </c>
      <c r="D30833" s="153"/>
      <c r="E30833" s="154"/>
      <c r="F30833" s="154" t="s">
        <v>209</v>
      </c>
      <c r="G30833" s="154" t="s">
        <v>209</v>
      </c>
      <c r="H30833" s="154" t="s">
        <v>113</v>
      </c>
      <c r="I30833" s="154" t="str">
        <f t="shared" si="1443"/>
        <v>112</v>
      </c>
      <c r="J30833" s="154" t="s">
        <v>113</v>
      </c>
      <c r="K30833" s="154" t="str">
        <f t="shared" si="1444"/>
        <v>112</v>
      </c>
      <c r="L30833" s="155">
        <v>0</v>
      </c>
      <c r="M30833" s="155">
        <v>9000000</v>
      </c>
      <c r="N30833" s="154"/>
      <c r="O30833" s="154"/>
      <c r="P30833" s="154" t="s">
        <v>210</v>
      </c>
      <c r="Q30833" s="154" t="s">
        <v>211</v>
      </c>
      <c r="R30833" s="154"/>
      <c r="S30833" s="154" t="s">
        <v>117</v>
      </c>
      <c r="T30833" s="156">
        <f t="shared" si="1445"/>
        <v>-9000000</v>
      </c>
    </row>
    <row r="30834" spans="1:20" ht="15.75" customHeight="1">
      <c r="A30834" s="153">
        <v>45554</v>
      </c>
      <c r="B30834" s="153">
        <v>45554</v>
      </c>
      <c r="C30834" s="154" t="s">
        <v>24406</v>
      </c>
      <c r="D30834" s="153"/>
      <c r="E30834" s="154"/>
      <c r="F30834" s="154" t="s">
        <v>9180</v>
      </c>
      <c r="G30834" s="154" t="s">
        <v>9180</v>
      </c>
      <c r="H30834" s="154" t="s">
        <v>113</v>
      </c>
      <c r="I30834" s="154" t="str">
        <f t="shared" si="1443"/>
        <v>112</v>
      </c>
      <c r="J30834" s="154" t="s">
        <v>113</v>
      </c>
      <c r="K30834" s="154" t="str">
        <f t="shared" si="1444"/>
        <v>112</v>
      </c>
      <c r="L30834" s="155">
        <v>10200000000</v>
      </c>
      <c r="M30834" s="155">
        <v>0</v>
      </c>
      <c r="N30834" s="154"/>
      <c r="O30834" s="154"/>
      <c r="P30834" s="154" t="s">
        <v>210</v>
      </c>
      <c r="Q30834" s="154" t="s">
        <v>211</v>
      </c>
      <c r="R30834" s="154"/>
      <c r="S30834" s="154" t="s">
        <v>117</v>
      </c>
      <c r="T30834" s="156">
        <f t="shared" si="1445"/>
        <v>10200000000</v>
      </c>
    </row>
    <row r="30835" spans="1:20" ht="15.75" customHeight="1">
      <c r="A30835" s="153">
        <v>45554</v>
      </c>
      <c r="B30835" s="153">
        <v>45554</v>
      </c>
      <c r="C30835" s="154" t="s">
        <v>24406</v>
      </c>
      <c r="D30835" s="153"/>
      <c r="E30835" s="154"/>
      <c r="F30835" s="154" t="s">
        <v>9180</v>
      </c>
      <c r="G30835" s="154" t="s">
        <v>9180</v>
      </c>
      <c r="H30835" s="154" t="s">
        <v>113</v>
      </c>
      <c r="I30835" s="154" t="str">
        <f t="shared" si="1443"/>
        <v>112</v>
      </c>
      <c r="J30835" s="154" t="s">
        <v>113</v>
      </c>
      <c r="K30835" s="154" t="str">
        <f t="shared" si="1444"/>
        <v>112</v>
      </c>
      <c r="L30835" s="155">
        <v>0</v>
      </c>
      <c r="M30835" s="155">
        <v>10200000000</v>
      </c>
      <c r="N30835" s="154"/>
      <c r="O30835" s="154"/>
      <c r="P30835" s="154" t="s">
        <v>210</v>
      </c>
      <c r="Q30835" s="154" t="s">
        <v>211</v>
      </c>
      <c r="R30835" s="154"/>
      <c r="S30835" s="154" t="s">
        <v>117</v>
      </c>
      <c r="T30835" s="156">
        <f t="shared" si="1445"/>
        <v>-10200000000</v>
      </c>
    </row>
    <row r="30836" spans="1:20" ht="15.75" customHeight="1">
      <c r="A30836" s="153">
        <v>45554</v>
      </c>
      <c r="B30836" s="153">
        <v>45554</v>
      </c>
      <c r="C30836" s="154" t="s">
        <v>24407</v>
      </c>
      <c r="D30836" s="153"/>
      <c r="E30836" s="154"/>
      <c r="F30836" s="154" t="s">
        <v>24408</v>
      </c>
      <c r="G30836" s="154" t="s">
        <v>24408</v>
      </c>
      <c r="H30836" s="154" t="s">
        <v>43</v>
      </c>
      <c r="I30836" s="154" t="str">
        <f t="shared" si="1443"/>
        <v>338</v>
      </c>
      <c r="J30836" s="154" t="s">
        <v>113</v>
      </c>
      <c r="K30836" s="154" t="str">
        <f t="shared" si="1444"/>
        <v>112</v>
      </c>
      <c r="L30836" s="155">
        <v>105873357</v>
      </c>
      <c r="M30836" s="155">
        <v>0</v>
      </c>
      <c r="N30836" s="154" t="s">
        <v>114</v>
      </c>
      <c r="O30836" s="154" t="s">
        <v>115</v>
      </c>
      <c r="P30836" s="154" t="s">
        <v>116</v>
      </c>
      <c r="Q30836" s="154" t="s">
        <v>116</v>
      </c>
      <c r="R30836" s="154"/>
      <c r="S30836" s="154" t="s">
        <v>117</v>
      </c>
      <c r="T30836" s="156">
        <f t="shared" si="1445"/>
        <v>105873357</v>
      </c>
    </row>
    <row r="30837" spans="1:20" ht="15.75" customHeight="1">
      <c r="A30837" s="153">
        <v>45554</v>
      </c>
      <c r="B30837" s="153">
        <v>45554</v>
      </c>
      <c r="C30837" s="154" t="s">
        <v>24407</v>
      </c>
      <c r="D30837" s="153"/>
      <c r="E30837" s="154"/>
      <c r="F30837" s="154" t="s">
        <v>24408</v>
      </c>
      <c r="G30837" s="154" t="s">
        <v>24408</v>
      </c>
      <c r="H30837" s="154" t="s">
        <v>113</v>
      </c>
      <c r="I30837" s="154" t="str">
        <f t="shared" si="1443"/>
        <v>112</v>
      </c>
      <c r="J30837" s="154" t="s">
        <v>43</v>
      </c>
      <c r="K30837" s="154" t="str">
        <f t="shared" si="1444"/>
        <v>338</v>
      </c>
      <c r="L30837" s="155">
        <v>0</v>
      </c>
      <c r="M30837" s="155">
        <v>105873357</v>
      </c>
      <c r="N30837" s="154" t="s">
        <v>114</v>
      </c>
      <c r="O30837" s="154" t="s">
        <v>115</v>
      </c>
      <c r="P30837" s="154" t="s">
        <v>116</v>
      </c>
      <c r="Q30837" s="154" t="s">
        <v>116</v>
      </c>
      <c r="R30837" s="154"/>
      <c r="S30837" s="154" t="s">
        <v>117</v>
      </c>
      <c r="T30837" s="156">
        <f t="shared" si="1445"/>
        <v>-105873357</v>
      </c>
    </row>
    <row r="30838" spans="1:20" ht="15.75" customHeight="1">
      <c r="A30838" s="153">
        <v>45610</v>
      </c>
      <c r="B30838" s="153">
        <v>45610</v>
      </c>
      <c r="C30838" s="154" t="s">
        <v>11988</v>
      </c>
      <c r="D30838" s="153"/>
      <c r="E30838" s="154"/>
      <c r="F30838" s="154" t="s">
        <v>11989</v>
      </c>
      <c r="G30838" s="154" t="s">
        <v>20178</v>
      </c>
      <c r="H30838" s="154" t="s">
        <v>31</v>
      </c>
      <c r="I30838" s="154" t="str">
        <f t="shared" si="1443"/>
        <v>331</v>
      </c>
      <c r="J30838" s="154" t="s">
        <v>13145</v>
      </c>
      <c r="K30838" s="154" t="str">
        <f t="shared" si="1444"/>
        <v>642</v>
      </c>
      <c r="L30838" s="155">
        <v>0</v>
      </c>
      <c r="M30838" s="155">
        <v>1047895</v>
      </c>
      <c r="N30838" s="154" t="s">
        <v>8883</v>
      </c>
      <c r="O30838" s="154" t="s">
        <v>8884</v>
      </c>
      <c r="P30838" s="154" t="s">
        <v>231</v>
      </c>
      <c r="Q30838" s="154" t="s">
        <v>232</v>
      </c>
      <c r="R30838" s="154" t="s">
        <v>224</v>
      </c>
      <c r="S30838" s="154" t="s">
        <v>117</v>
      </c>
      <c r="T30838" s="156">
        <f t="shared" si="1445"/>
        <v>-1047895</v>
      </c>
    </row>
    <row r="30839" spans="1:20" ht="15.75" customHeight="1">
      <c r="A30839" s="153">
        <v>45554</v>
      </c>
      <c r="B30839" s="153">
        <v>45554</v>
      </c>
      <c r="C30839" s="154" t="s">
        <v>11265</v>
      </c>
      <c r="D30839" s="153"/>
      <c r="E30839" s="154"/>
      <c r="F30839" s="154" t="s">
        <v>11266</v>
      </c>
      <c r="G30839" s="154" t="s">
        <v>11266</v>
      </c>
      <c r="H30839" s="154" t="s">
        <v>113</v>
      </c>
      <c r="I30839" s="154" t="str">
        <f t="shared" si="1443"/>
        <v>112</v>
      </c>
      <c r="J30839" s="154" t="s">
        <v>31</v>
      </c>
      <c r="K30839" s="154" t="str">
        <f t="shared" si="1444"/>
        <v>331</v>
      </c>
      <c r="L30839" s="155">
        <v>0</v>
      </c>
      <c r="M30839" s="155">
        <v>21000000</v>
      </c>
      <c r="N30839" s="154" t="s">
        <v>291</v>
      </c>
      <c r="O30839" s="154" t="s">
        <v>292</v>
      </c>
      <c r="P30839" s="154" t="s">
        <v>218</v>
      </c>
      <c r="Q30839" s="154" t="s">
        <v>219</v>
      </c>
      <c r="R30839" s="154"/>
      <c r="S30839" s="154" t="s">
        <v>117</v>
      </c>
      <c r="T30839" s="156">
        <f t="shared" si="1445"/>
        <v>-21000000</v>
      </c>
    </row>
    <row r="30840" spans="1:20" ht="15.75" customHeight="1">
      <c r="A30840" s="153">
        <v>45554</v>
      </c>
      <c r="B30840" s="153">
        <v>45554</v>
      </c>
      <c r="C30840" s="154" t="s">
        <v>11265</v>
      </c>
      <c r="D30840" s="153"/>
      <c r="E30840" s="154"/>
      <c r="F30840" s="154" t="s">
        <v>11266</v>
      </c>
      <c r="G30840" s="154" t="s">
        <v>11266</v>
      </c>
      <c r="H30840" s="154" t="s">
        <v>220</v>
      </c>
      <c r="I30840" s="154" t="str">
        <f t="shared" si="1443"/>
        <v>641</v>
      </c>
      <c r="J30840" s="154" t="s">
        <v>31</v>
      </c>
      <c r="K30840" s="154" t="str">
        <f t="shared" si="1444"/>
        <v>331</v>
      </c>
      <c r="L30840" s="155">
        <v>21000000</v>
      </c>
      <c r="M30840" s="155">
        <v>0</v>
      </c>
      <c r="N30840" s="154" t="s">
        <v>291</v>
      </c>
      <c r="O30840" s="154" t="s">
        <v>292</v>
      </c>
      <c r="P30840" s="154" t="s">
        <v>218</v>
      </c>
      <c r="Q30840" s="154" t="s">
        <v>219</v>
      </c>
      <c r="R30840" s="154"/>
      <c r="S30840" s="154" t="s">
        <v>117</v>
      </c>
      <c r="T30840" s="156">
        <f t="shared" si="1445"/>
        <v>21000000</v>
      </c>
    </row>
    <row r="30841" spans="1:20" ht="15.75" customHeight="1">
      <c r="A30841" s="153">
        <v>45545</v>
      </c>
      <c r="B30841" s="153">
        <v>45545</v>
      </c>
      <c r="C30841" s="154" t="s">
        <v>14489</v>
      </c>
      <c r="D30841" s="153"/>
      <c r="E30841" s="154"/>
      <c r="F30841" s="154" t="s">
        <v>14490</v>
      </c>
      <c r="G30841" s="154" t="s">
        <v>14490</v>
      </c>
      <c r="H30841" s="154" t="s">
        <v>31</v>
      </c>
      <c r="I30841" s="154" t="str">
        <f t="shared" si="1443"/>
        <v>331</v>
      </c>
      <c r="J30841" s="154" t="s">
        <v>1942</v>
      </c>
      <c r="K30841" s="154" t="str">
        <f t="shared" si="1444"/>
        <v>642</v>
      </c>
      <c r="L30841" s="155">
        <v>0</v>
      </c>
      <c r="M30841" s="155">
        <v>1050241</v>
      </c>
      <c r="N30841" s="154" t="s">
        <v>1940</v>
      </c>
      <c r="O30841" s="154" t="s">
        <v>1941</v>
      </c>
      <c r="P30841" s="154" t="s">
        <v>231</v>
      </c>
      <c r="Q30841" s="154" t="s">
        <v>232</v>
      </c>
      <c r="R30841" s="154"/>
      <c r="S30841" s="154" t="s">
        <v>117</v>
      </c>
      <c r="T30841" s="156">
        <f t="shared" si="1445"/>
        <v>-1050241</v>
      </c>
    </row>
    <row r="30842" spans="1:20" ht="15.75" customHeight="1">
      <c r="A30842" s="153">
        <v>45554</v>
      </c>
      <c r="B30842" s="153">
        <v>45554</v>
      </c>
      <c r="C30842" s="154" t="s">
        <v>24409</v>
      </c>
      <c r="D30842" s="153"/>
      <c r="E30842" s="154"/>
      <c r="F30842" s="154" t="s">
        <v>24410</v>
      </c>
      <c r="G30842" s="154" t="s">
        <v>24410</v>
      </c>
      <c r="H30842" s="154" t="s">
        <v>134</v>
      </c>
      <c r="I30842" s="154" t="str">
        <f t="shared" si="1443"/>
        <v>333</v>
      </c>
      <c r="J30842" s="154" t="s">
        <v>113</v>
      </c>
      <c r="K30842" s="154" t="str">
        <f t="shared" si="1444"/>
        <v>112</v>
      </c>
      <c r="L30842" s="155">
        <v>1114090</v>
      </c>
      <c r="M30842" s="155">
        <v>0</v>
      </c>
      <c r="N30842" s="154"/>
      <c r="O30842" s="154"/>
      <c r="P30842" s="154" t="s">
        <v>617</v>
      </c>
      <c r="Q30842" s="154" t="s">
        <v>618</v>
      </c>
      <c r="R30842" s="154"/>
      <c r="S30842" s="154" t="s">
        <v>117</v>
      </c>
      <c r="T30842" s="156">
        <f t="shared" si="1445"/>
        <v>1114090</v>
      </c>
    </row>
    <row r="30843" spans="1:20" ht="15.75" customHeight="1">
      <c r="A30843" s="153">
        <v>45554</v>
      </c>
      <c r="B30843" s="153">
        <v>45554</v>
      </c>
      <c r="C30843" s="154" t="s">
        <v>24409</v>
      </c>
      <c r="D30843" s="153"/>
      <c r="E30843" s="154"/>
      <c r="F30843" s="154" t="s">
        <v>24410</v>
      </c>
      <c r="G30843" s="154" t="s">
        <v>24410</v>
      </c>
      <c r="H30843" s="154" t="s">
        <v>113</v>
      </c>
      <c r="I30843" s="154" t="str">
        <f t="shared" si="1443"/>
        <v>112</v>
      </c>
      <c r="J30843" s="154" t="s">
        <v>134</v>
      </c>
      <c r="K30843" s="154" t="str">
        <f t="shared" si="1444"/>
        <v>333</v>
      </c>
      <c r="L30843" s="155">
        <v>0</v>
      </c>
      <c r="M30843" s="155">
        <v>1114090</v>
      </c>
      <c r="N30843" s="154"/>
      <c r="O30843" s="154"/>
      <c r="P30843" s="154" t="s">
        <v>617</v>
      </c>
      <c r="Q30843" s="154" t="s">
        <v>618</v>
      </c>
      <c r="R30843" s="154"/>
      <c r="S30843" s="154" t="s">
        <v>117</v>
      </c>
      <c r="T30843" s="156">
        <f t="shared" si="1445"/>
        <v>-1114090</v>
      </c>
    </row>
    <row r="30844" spans="1:20" ht="15.75" customHeight="1">
      <c r="A30844" s="153">
        <v>45475</v>
      </c>
      <c r="B30844" s="153">
        <v>45475</v>
      </c>
      <c r="C30844" s="154" t="s">
        <v>21432</v>
      </c>
      <c r="D30844" s="153"/>
      <c r="E30844" s="154"/>
      <c r="F30844" s="154" t="s">
        <v>21433</v>
      </c>
      <c r="G30844" s="154" t="s">
        <v>19941</v>
      </c>
      <c r="H30844" s="154" t="s">
        <v>5205</v>
      </c>
      <c r="I30844" s="154" t="str">
        <f t="shared" si="1443"/>
        <v>333</v>
      </c>
      <c r="J30844" s="154" t="s">
        <v>279</v>
      </c>
      <c r="K30844" s="154" t="str">
        <f t="shared" si="1444"/>
        <v>334</v>
      </c>
      <c r="L30844" s="155">
        <v>0</v>
      </c>
      <c r="M30844" s="155">
        <v>9866667</v>
      </c>
      <c r="N30844" s="154" t="s">
        <v>19942</v>
      </c>
      <c r="O30844" s="154" t="s">
        <v>19943</v>
      </c>
      <c r="P30844" s="154" t="s">
        <v>231</v>
      </c>
      <c r="Q30844" s="154" t="s">
        <v>232</v>
      </c>
      <c r="R30844" s="154"/>
      <c r="S30844" s="154" t="s">
        <v>117</v>
      </c>
      <c r="T30844" s="156">
        <f t="shared" si="1445"/>
        <v>-9866667</v>
      </c>
    </row>
    <row r="30845" spans="1:20" ht="15.75" customHeight="1">
      <c r="A30845" s="153">
        <v>45554</v>
      </c>
      <c r="B30845" s="153">
        <v>45554</v>
      </c>
      <c r="C30845" s="154" t="s">
        <v>12561</v>
      </c>
      <c r="D30845" s="153"/>
      <c r="E30845" s="154"/>
      <c r="F30845" s="154" t="s">
        <v>12562</v>
      </c>
      <c r="G30845" s="154" t="s">
        <v>12562</v>
      </c>
      <c r="H30845" s="154" t="s">
        <v>113</v>
      </c>
      <c r="I30845" s="154" t="str">
        <f t="shared" si="1443"/>
        <v>112</v>
      </c>
      <c r="J30845" s="154" t="s">
        <v>623</v>
      </c>
      <c r="K30845" s="154" t="str">
        <f t="shared" si="1444"/>
        <v>333</v>
      </c>
      <c r="L30845" s="155">
        <v>0</v>
      </c>
      <c r="M30845" s="155">
        <v>73385611</v>
      </c>
      <c r="N30845" s="154"/>
      <c r="O30845" s="154"/>
      <c r="P30845" s="154" t="s">
        <v>617</v>
      </c>
      <c r="Q30845" s="154" t="s">
        <v>618</v>
      </c>
      <c r="R30845" s="154"/>
      <c r="S30845" s="154" t="s">
        <v>117</v>
      </c>
      <c r="T30845" s="156">
        <f t="shared" si="1445"/>
        <v>-73385611</v>
      </c>
    </row>
    <row r="30846" spans="1:20" ht="15.75" customHeight="1">
      <c r="A30846" s="153">
        <v>45503</v>
      </c>
      <c r="B30846" s="153">
        <v>45503</v>
      </c>
      <c r="C30846" s="154" t="s">
        <v>21809</v>
      </c>
      <c r="D30846" s="153"/>
      <c r="E30846" s="154"/>
      <c r="F30846" s="154" t="s">
        <v>21810</v>
      </c>
      <c r="G30846" s="154" t="s">
        <v>21812</v>
      </c>
      <c r="H30846" s="154" t="s">
        <v>616</v>
      </c>
      <c r="I30846" s="154" t="str">
        <f t="shared" si="1443"/>
        <v>333</v>
      </c>
      <c r="J30846" s="154" t="s">
        <v>1368</v>
      </c>
      <c r="K30846" s="154" t="str">
        <f t="shared" si="1444"/>
        <v>138</v>
      </c>
      <c r="L30846" s="155">
        <v>0</v>
      </c>
      <c r="M30846" s="155">
        <v>4250986</v>
      </c>
      <c r="N30846" s="154" t="s">
        <v>142</v>
      </c>
      <c r="O30846" s="154" t="s">
        <v>143</v>
      </c>
      <c r="P30846" s="154"/>
      <c r="Q30846" s="154"/>
      <c r="R30846" s="154"/>
      <c r="S30846" s="154" t="s">
        <v>117</v>
      </c>
      <c r="T30846" s="156">
        <f t="shared" si="1445"/>
        <v>-4250986</v>
      </c>
    </row>
    <row r="30847" spans="1:20" ht="15.75" customHeight="1">
      <c r="A30847" s="153">
        <v>45554</v>
      </c>
      <c r="B30847" s="153">
        <v>45554</v>
      </c>
      <c r="C30847" s="154" t="s">
        <v>9632</v>
      </c>
      <c r="D30847" s="153"/>
      <c r="E30847" s="154"/>
      <c r="F30847" s="154" t="s">
        <v>9633</v>
      </c>
      <c r="G30847" s="154" t="s">
        <v>9633</v>
      </c>
      <c r="H30847" s="154" t="s">
        <v>113</v>
      </c>
      <c r="I30847" s="154" t="str">
        <f t="shared" si="1443"/>
        <v>112</v>
      </c>
      <c r="J30847" s="154" t="s">
        <v>616</v>
      </c>
      <c r="K30847" s="154" t="str">
        <f t="shared" si="1444"/>
        <v>333</v>
      </c>
      <c r="L30847" s="155">
        <v>0</v>
      </c>
      <c r="M30847" s="155">
        <v>489776241</v>
      </c>
      <c r="N30847" s="154"/>
      <c r="O30847" s="154"/>
      <c r="P30847" s="154" t="s">
        <v>617</v>
      </c>
      <c r="Q30847" s="154" t="s">
        <v>618</v>
      </c>
      <c r="R30847" s="154"/>
      <c r="S30847" s="154" t="s">
        <v>117</v>
      </c>
      <c r="T30847" s="156">
        <f t="shared" si="1445"/>
        <v>-489776241</v>
      </c>
    </row>
    <row r="30848" spans="1:20" ht="15.75" customHeight="1">
      <c r="A30848" s="153">
        <v>45554</v>
      </c>
      <c r="B30848" s="153">
        <v>45554</v>
      </c>
      <c r="C30848" s="154" t="s">
        <v>24411</v>
      </c>
      <c r="D30848" s="153"/>
      <c r="E30848" s="154"/>
      <c r="F30848" s="154" t="s">
        <v>24412</v>
      </c>
      <c r="G30848" s="154" t="s">
        <v>24412</v>
      </c>
      <c r="H30848" s="154" t="s">
        <v>230</v>
      </c>
      <c r="I30848" s="154" t="str">
        <f t="shared" si="1443"/>
        <v>138</v>
      </c>
      <c r="J30848" s="154" t="s">
        <v>113</v>
      </c>
      <c r="K30848" s="154" t="str">
        <f t="shared" si="1444"/>
        <v>112</v>
      </c>
      <c r="L30848" s="155">
        <v>400698</v>
      </c>
      <c r="M30848" s="155">
        <v>0</v>
      </c>
      <c r="N30848" s="154" t="s">
        <v>224</v>
      </c>
      <c r="O30848" s="154" t="s">
        <v>225</v>
      </c>
      <c r="P30848" s="154" t="s">
        <v>231</v>
      </c>
      <c r="Q30848" s="154" t="s">
        <v>232</v>
      </c>
      <c r="R30848" s="154"/>
      <c r="S30848" s="154" t="s">
        <v>117</v>
      </c>
      <c r="T30848" s="156">
        <f t="shared" si="1445"/>
        <v>400698</v>
      </c>
    </row>
    <row r="30849" spans="1:21" ht="15.75" customHeight="1">
      <c r="A30849" s="153">
        <v>45554</v>
      </c>
      <c r="B30849" s="153">
        <v>45554</v>
      </c>
      <c r="C30849" s="154" t="s">
        <v>24411</v>
      </c>
      <c r="D30849" s="153"/>
      <c r="E30849" s="154"/>
      <c r="F30849" s="154" t="s">
        <v>24412</v>
      </c>
      <c r="G30849" s="154" t="s">
        <v>24412</v>
      </c>
      <c r="H30849" s="154" t="s">
        <v>113</v>
      </c>
      <c r="I30849" s="154" t="str">
        <f t="shared" si="1443"/>
        <v>112</v>
      </c>
      <c r="J30849" s="154" t="s">
        <v>230</v>
      </c>
      <c r="K30849" s="154" t="str">
        <f t="shared" si="1444"/>
        <v>138</v>
      </c>
      <c r="L30849" s="155">
        <v>0</v>
      </c>
      <c r="M30849" s="155">
        <v>400698</v>
      </c>
      <c r="N30849" s="154" t="s">
        <v>224</v>
      </c>
      <c r="O30849" s="154" t="s">
        <v>225</v>
      </c>
      <c r="P30849" s="154" t="s">
        <v>231</v>
      </c>
      <c r="Q30849" s="154" t="s">
        <v>232</v>
      </c>
      <c r="R30849" s="154"/>
      <c r="S30849" s="154" t="s">
        <v>117</v>
      </c>
      <c r="T30849" s="156">
        <f t="shared" si="1445"/>
        <v>-400698</v>
      </c>
    </row>
    <row r="30850" spans="1:21" ht="15.75" customHeight="1">
      <c r="A30850" s="153">
        <v>45554</v>
      </c>
      <c r="B30850" s="153">
        <v>45554</v>
      </c>
      <c r="C30850" s="154" t="s">
        <v>24413</v>
      </c>
      <c r="D30850" s="153"/>
      <c r="E30850" s="154"/>
      <c r="F30850" s="154" t="s">
        <v>24414</v>
      </c>
      <c r="G30850" s="154" t="s">
        <v>24414</v>
      </c>
      <c r="H30850" s="154" t="s">
        <v>230</v>
      </c>
      <c r="I30850" s="154" t="str">
        <f t="shared" si="1443"/>
        <v>138</v>
      </c>
      <c r="J30850" s="154" t="s">
        <v>113</v>
      </c>
      <c r="K30850" s="154" t="str">
        <f t="shared" si="1444"/>
        <v>112</v>
      </c>
      <c r="L30850" s="155">
        <v>590220</v>
      </c>
      <c r="M30850" s="155">
        <v>0</v>
      </c>
      <c r="N30850" s="154" t="s">
        <v>224</v>
      </c>
      <c r="O30850" s="154" t="s">
        <v>225</v>
      </c>
      <c r="P30850" s="154" t="s">
        <v>231</v>
      </c>
      <c r="Q30850" s="154" t="s">
        <v>232</v>
      </c>
      <c r="R30850" s="154"/>
      <c r="S30850" s="154" t="s">
        <v>117</v>
      </c>
      <c r="T30850" s="156">
        <f t="shared" si="1445"/>
        <v>590220</v>
      </c>
    </row>
    <row r="30851" spans="1:21" ht="15.75" customHeight="1">
      <c r="A30851" s="153">
        <v>45554</v>
      </c>
      <c r="B30851" s="153">
        <v>45554</v>
      </c>
      <c r="C30851" s="154" t="s">
        <v>24413</v>
      </c>
      <c r="D30851" s="153"/>
      <c r="E30851" s="154"/>
      <c r="F30851" s="154" t="s">
        <v>24414</v>
      </c>
      <c r="G30851" s="154" t="s">
        <v>24414</v>
      </c>
      <c r="H30851" s="154" t="s">
        <v>113</v>
      </c>
      <c r="I30851" s="154" t="str">
        <f t="shared" si="1443"/>
        <v>112</v>
      </c>
      <c r="J30851" s="154" t="s">
        <v>230</v>
      </c>
      <c r="K30851" s="154" t="str">
        <f t="shared" si="1444"/>
        <v>138</v>
      </c>
      <c r="L30851" s="155">
        <v>0</v>
      </c>
      <c r="M30851" s="155">
        <v>590220</v>
      </c>
      <c r="N30851" s="154" t="s">
        <v>224</v>
      </c>
      <c r="O30851" s="154" t="s">
        <v>225</v>
      </c>
      <c r="P30851" s="154" t="s">
        <v>231</v>
      </c>
      <c r="Q30851" s="154" t="s">
        <v>232</v>
      </c>
      <c r="R30851" s="154"/>
      <c r="S30851" s="154" t="s">
        <v>117</v>
      </c>
      <c r="T30851" s="156">
        <f t="shared" si="1445"/>
        <v>-590220</v>
      </c>
    </row>
    <row r="30852" spans="1:21" ht="15.75" customHeight="1">
      <c r="A30852" s="153">
        <v>45554</v>
      </c>
      <c r="B30852" s="153">
        <v>45554</v>
      </c>
      <c r="C30852" s="154" t="s">
        <v>24415</v>
      </c>
      <c r="D30852" s="153"/>
      <c r="E30852" s="154"/>
      <c r="F30852" s="154" t="s">
        <v>24416</v>
      </c>
      <c r="G30852" s="154" t="s">
        <v>24416</v>
      </c>
      <c r="H30852" s="154" t="s">
        <v>1661</v>
      </c>
      <c r="I30852" s="154" t="str">
        <f t="shared" ref="I30852:I30915" si="1446">LEFT(H30852,3)</f>
        <v>338</v>
      </c>
      <c r="J30852" s="154" t="s">
        <v>113</v>
      </c>
      <c r="K30852" s="154" t="str">
        <f t="shared" ref="K30852:K30915" si="1447">LEFT(J30852,3)</f>
        <v>112</v>
      </c>
      <c r="L30852" s="155">
        <v>4980000</v>
      </c>
      <c r="M30852" s="155">
        <v>0</v>
      </c>
      <c r="N30852" s="154" t="s">
        <v>2140</v>
      </c>
      <c r="O30852" s="154" t="s">
        <v>2141</v>
      </c>
      <c r="P30852" s="154" t="s">
        <v>300</v>
      </c>
      <c r="Q30852" s="154" t="s">
        <v>301</v>
      </c>
      <c r="R30852" s="154"/>
      <c r="S30852" s="154" t="s">
        <v>117</v>
      </c>
      <c r="T30852" s="156">
        <f t="shared" ref="T30852:T30915" si="1448">L30852-M30852</f>
        <v>4980000</v>
      </c>
    </row>
    <row r="30853" spans="1:21" ht="15.75" customHeight="1">
      <c r="A30853" s="153">
        <v>45554</v>
      </c>
      <c r="B30853" s="153">
        <v>45554</v>
      </c>
      <c r="C30853" s="154" t="s">
        <v>24415</v>
      </c>
      <c r="D30853" s="153"/>
      <c r="E30853" s="154"/>
      <c r="F30853" s="154" t="s">
        <v>24416</v>
      </c>
      <c r="G30853" s="154" t="s">
        <v>24416</v>
      </c>
      <c r="H30853" s="154" t="s">
        <v>113</v>
      </c>
      <c r="I30853" s="154" t="str">
        <f t="shared" si="1446"/>
        <v>112</v>
      </c>
      <c r="J30853" s="154" t="s">
        <v>1661</v>
      </c>
      <c r="K30853" s="154" t="str">
        <f t="shared" si="1447"/>
        <v>338</v>
      </c>
      <c r="L30853" s="155">
        <v>0</v>
      </c>
      <c r="M30853" s="155">
        <v>4980000</v>
      </c>
      <c r="N30853" s="154" t="s">
        <v>2140</v>
      </c>
      <c r="O30853" s="154" t="s">
        <v>2141</v>
      </c>
      <c r="P30853" s="154" t="s">
        <v>300</v>
      </c>
      <c r="Q30853" s="154" t="s">
        <v>301</v>
      </c>
      <c r="R30853" s="154"/>
      <c r="S30853" s="154" t="s">
        <v>117</v>
      </c>
      <c r="T30853" s="156">
        <f t="shared" si="1448"/>
        <v>-4980000</v>
      </c>
    </row>
    <row r="30854" spans="1:21" ht="15.75" customHeight="1">
      <c r="A30854" s="153">
        <v>45554</v>
      </c>
      <c r="B30854" s="153">
        <v>45554</v>
      </c>
      <c r="C30854" s="154" t="s">
        <v>14199</v>
      </c>
      <c r="D30854" s="153"/>
      <c r="E30854" s="154"/>
      <c r="F30854" s="154" t="s">
        <v>14200</v>
      </c>
      <c r="G30854" s="154" t="s">
        <v>14200</v>
      </c>
      <c r="H30854" s="154" t="s">
        <v>1934</v>
      </c>
      <c r="I30854" s="154" t="str">
        <f t="shared" si="1446"/>
        <v>642</v>
      </c>
      <c r="J30854" s="154" t="s">
        <v>31</v>
      </c>
      <c r="K30854" s="154" t="str">
        <f t="shared" si="1447"/>
        <v>331</v>
      </c>
      <c r="L30854" s="155">
        <v>1909091</v>
      </c>
      <c r="M30854" s="155">
        <v>0</v>
      </c>
      <c r="N30854" s="154" t="s">
        <v>440</v>
      </c>
      <c r="O30854" s="154" t="s">
        <v>441</v>
      </c>
      <c r="P30854" s="154" t="s">
        <v>442</v>
      </c>
      <c r="Q30854" s="154" t="s">
        <v>443</v>
      </c>
      <c r="R30854" s="154" t="s">
        <v>125</v>
      </c>
      <c r="S30854" s="154" t="s">
        <v>117</v>
      </c>
      <c r="T30854" s="156">
        <f t="shared" si="1448"/>
        <v>1909091</v>
      </c>
    </row>
    <row r="30855" spans="1:21" ht="15.75" customHeight="1">
      <c r="A30855" s="153">
        <v>45391</v>
      </c>
      <c r="B30855" s="153">
        <v>45391</v>
      </c>
      <c r="C30855" s="154" t="s">
        <v>14453</v>
      </c>
      <c r="D30855" s="153"/>
      <c r="E30855" s="154"/>
      <c r="F30855" s="154" t="s">
        <v>14454</v>
      </c>
      <c r="G30855" s="154" t="s">
        <v>14454</v>
      </c>
      <c r="H30855" s="154" t="s">
        <v>31</v>
      </c>
      <c r="I30855" s="154" t="str">
        <f t="shared" si="1446"/>
        <v>331</v>
      </c>
      <c r="J30855" s="154" t="s">
        <v>1942</v>
      </c>
      <c r="K30855" s="154" t="str">
        <f t="shared" si="1447"/>
        <v>642</v>
      </c>
      <c r="L30855" s="155">
        <v>0</v>
      </c>
      <c r="M30855" s="155">
        <v>1057533</v>
      </c>
      <c r="N30855" s="154" t="s">
        <v>1940</v>
      </c>
      <c r="O30855" s="154" t="s">
        <v>1941</v>
      </c>
      <c r="P30855" s="154" t="s">
        <v>231</v>
      </c>
      <c r="Q30855" s="154" t="s">
        <v>232</v>
      </c>
      <c r="R30855" s="154"/>
      <c r="S30855" s="154" t="s">
        <v>117</v>
      </c>
      <c r="T30855" s="156">
        <f t="shared" si="1448"/>
        <v>-1057533</v>
      </c>
      <c r="U30855" s="148">
        <v>4</v>
      </c>
    </row>
    <row r="30856" spans="1:21" ht="15.75" customHeight="1">
      <c r="A30856" s="153">
        <v>45554</v>
      </c>
      <c r="B30856" s="153">
        <v>45554</v>
      </c>
      <c r="C30856" s="154" t="s">
        <v>14199</v>
      </c>
      <c r="D30856" s="153"/>
      <c r="E30856" s="154"/>
      <c r="F30856" s="154" t="s">
        <v>14200</v>
      </c>
      <c r="G30856" s="154" t="s">
        <v>14200</v>
      </c>
      <c r="H30856" s="154" t="s">
        <v>271</v>
      </c>
      <c r="I30856" s="154" t="str">
        <f t="shared" si="1446"/>
        <v>133</v>
      </c>
      <c r="J30856" s="154" t="s">
        <v>31</v>
      </c>
      <c r="K30856" s="154" t="str">
        <f t="shared" si="1447"/>
        <v>331</v>
      </c>
      <c r="L30856" s="155">
        <v>190909</v>
      </c>
      <c r="M30856" s="155">
        <v>0</v>
      </c>
      <c r="N30856" s="154" t="s">
        <v>440</v>
      </c>
      <c r="O30856" s="154" t="s">
        <v>441</v>
      </c>
      <c r="P30856" s="154" t="s">
        <v>442</v>
      </c>
      <c r="Q30856" s="154" t="s">
        <v>443</v>
      </c>
      <c r="R30856" s="154" t="s">
        <v>125</v>
      </c>
      <c r="S30856" s="154" t="s">
        <v>117</v>
      </c>
      <c r="T30856" s="156">
        <f t="shared" si="1448"/>
        <v>190909</v>
      </c>
    </row>
    <row r="30857" spans="1:21" ht="15.75" customHeight="1">
      <c r="A30857" s="153">
        <v>45610</v>
      </c>
      <c r="B30857" s="153">
        <v>45610</v>
      </c>
      <c r="C30857" s="154" t="s">
        <v>11988</v>
      </c>
      <c r="D30857" s="153"/>
      <c r="E30857" s="154"/>
      <c r="F30857" s="154" t="s">
        <v>11989</v>
      </c>
      <c r="G30857" s="154" t="s">
        <v>20179</v>
      </c>
      <c r="H30857" s="154" t="s">
        <v>31</v>
      </c>
      <c r="I30857" s="154" t="str">
        <f t="shared" si="1446"/>
        <v>331</v>
      </c>
      <c r="J30857" s="154" t="s">
        <v>13145</v>
      </c>
      <c r="K30857" s="154" t="str">
        <f t="shared" si="1447"/>
        <v>642</v>
      </c>
      <c r="L30857" s="155">
        <v>0</v>
      </c>
      <c r="M30857" s="155">
        <v>1072624</v>
      </c>
      <c r="N30857" s="154" t="s">
        <v>8883</v>
      </c>
      <c r="O30857" s="154" t="s">
        <v>8884</v>
      </c>
      <c r="P30857" s="154" t="s">
        <v>231</v>
      </c>
      <c r="Q30857" s="154" t="s">
        <v>232</v>
      </c>
      <c r="R30857" s="154" t="s">
        <v>224</v>
      </c>
      <c r="S30857" s="154" t="s">
        <v>117</v>
      </c>
      <c r="T30857" s="156">
        <f t="shared" si="1448"/>
        <v>-1072624</v>
      </c>
    </row>
    <row r="30858" spans="1:21" ht="15.75" customHeight="1">
      <c r="A30858" s="153">
        <v>45604</v>
      </c>
      <c r="B30858" s="153">
        <v>45604</v>
      </c>
      <c r="C30858" s="154" t="s">
        <v>20182</v>
      </c>
      <c r="D30858" s="153">
        <v>45604</v>
      </c>
      <c r="E30858" s="154" t="s">
        <v>20183</v>
      </c>
      <c r="F30858" s="154" t="s">
        <v>20184</v>
      </c>
      <c r="G30858" s="154" t="s">
        <v>20184</v>
      </c>
      <c r="H30858" s="154" t="s">
        <v>31</v>
      </c>
      <c r="I30858" s="154" t="str">
        <f t="shared" si="1446"/>
        <v>331</v>
      </c>
      <c r="J30858" s="154" t="s">
        <v>490</v>
      </c>
      <c r="K30858" s="154" t="str">
        <f t="shared" si="1447"/>
        <v>242</v>
      </c>
      <c r="L30858" s="155">
        <v>0</v>
      </c>
      <c r="M30858" s="155">
        <v>1080000</v>
      </c>
      <c r="N30858" s="154" t="s">
        <v>8887</v>
      </c>
      <c r="O30858" s="154" t="s">
        <v>8888</v>
      </c>
      <c r="P30858" s="154"/>
      <c r="Q30858" s="154"/>
      <c r="R30858" s="154"/>
      <c r="S30858" s="154" t="s">
        <v>117</v>
      </c>
      <c r="T30858" s="156">
        <f t="shared" si="1448"/>
        <v>-1080000</v>
      </c>
    </row>
    <row r="30859" spans="1:21" ht="15.75" customHeight="1">
      <c r="A30859" s="153">
        <v>45554</v>
      </c>
      <c r="B30859" s="153">
        <v>45554</v>
      </c>
      <c r="C30859" s="154" t="s">
        <v>14199</v>
      </c>
      <c r="D30859" s="153"/>
      <c r="E30859" s="154"/>
      <c r="F30859" s="154" t="s">
        <v>14200</v>
      </c>
      <c r="G30859" s="154" t="s">
        <v>14200</v>
      </c>
      <c r="H30859" s="154" t="s">
        <v>113</v>
      </c>
      <c r="I30859" s="154" t="str">
        <f t="shared" si="1446"/>
        <v>112</v>
      </c>
      <c r="J30859" s="154" t="s">
        <v>31</v>
      </c>
      <c r="K30859" s="154" t="str">
        <f t="shared" si="1447"/>
        <v>331</v>
      </c>
      <c r="L30859" s="155">
        <v>0</v>
      </c>
      <c r="M30859" s="155">
        <v>2100000</v>
      </c>
      <c r="N30859" s="154" t="s">
        <v>440</v>
      </c>
      <c r="O30859" s="154" t="s">
        <v>441</v>
      </c>
      <c r="P30859" s="154" t="s">
        <v>442</v>
      </c>
      <c r="Q30859" s="154" t="s">
        <v>443</v>
      </c>
      <c r="R30859" s="154" t="s">
        <v>125</v>
      </c>
      <c r="S30859" s="154" t="s">
        <v>117</v>
      </c>
      <c r="T30859" s="156">
        <f t="shared" si="1448"/>
        <v>-2100000</v>
      </c>
    </row>
    <row r="30860" spans="1:21" ht="15.75" customHeight="1">
      <c r="A30860" s="153">
        <v>45535</v>
      </c>
      <c r="B30860" s="153">
        <v>45535</v>
      </c>
      <c r="C30860" s="154" t="s">
        <v>23528</v>
      </c>
      <c r="D30860" s="153"/>
      <c r="E30860" s="154"/>
      <c r="F30860" s="154" t="s">
        <v>23529</v>
      </c>
      <c r="G30860" s="154" t="s">
        <v>23534</v>
      </c>
      <c r="H30860" s="154" t="s">
        <v>31</v>
      </c>
      <c r="I30860" s="154" t="str">
        <f t="shared" si="1446"/>
        <v>331</v>
      </c>
      <c r="J30860" s="154" t="s">
        <v>1358</v>
      </c>
      <c r="K30860" s="154" t="str">
        <f t="shared" si="1447"/>
        <v>627</v>
      </c>
      <c r="L30860" s="155">
        <v>0</v>
      </c>
      <c r="M30860" s="155">
        <v>1100000</v>
      </c>
      <c r="N30860" s="154" t="s">
        <v>1174</v>
      </c>
      <c r="O30860" s="154" t="s">
        <v>1175</v>
      </c>
      <c r="P30860" s="154"/>
      <c r="Q30860" s="154"/>
      <c r="R30860" s="154"/>
      <c r="S30860" s="154" t="s">
        <v>117</v>
      </c>
      <c r="T30860" s="156">
        <f t="shared" si="1448"/>
        <v>-1100000</v>
      </c>
    </row>
    <row r="30861" spans="1:21" ht="15.75" customHeight="1">
      <c r="A30861" s="153">
        <v>45554</v>
      </c>
      <c r="B30861" s="153">
        <v>45554</v>
      </c>
      <c r="C30861" s="154" t="s">
        <v>10067</v>
      </c>
      <c r="D30861" s="153"/>
      <c r="E30861" s="154"/>
      <c r="F30861" s="154" t="s">
        <v>10068</v>
      </c>
      <c r="G30861" s="154" t="s">
        <v>10068</v>
      </c>
      <c r="H30861" s="154" t="s">
        <v>113</v>
      </c>
      <c r="I30861" s="154" t="str">
        <f t="shared" si="1446"/>
        <v>112</v>
      </c>
      <c r="J30861" s="154" t="s">
        <v>31</v>
      </c>
      <c r="K30861" s="154" t="str">
        <f t="shared" si="1447"/>
        <v>331</v>
      </c>
      <c r="L30861" s="155">
        <v>0</v>
      </c>
      <c r="M30861" s="155">
        <v>25187877</v>
      </c>
      <c r="N30861" s="154" t="s">
        <v>440</v>
      </c>
      <c r="O30861" s="154" t="s">
        <v>441</v>
      </c>
      <c r="P30861" s="154" t="s">
        <v>231</v>
      </c>
      <c r="Q30861" s="154" t="s">
        <v>232</v>
      </c>
      <c r="R30861" s="154"/>
      <c r="S30861" s="154" t="s">
        <v>117</v>
      </c>
      <c r="T30861" s="156">
        <f t="shared" si="1448"/>
        <v>-25187877</v>
      </c>
    </row>
    <row r="30862" spans="1:21" ht="15.75" customHeight="1">
      <c r="A30862" s="153">
        <v>45554</v>
      </c>
      <c r="B30862" s="153">
        <v>45554</v>
      </c>
      <c r="C30862" s="154" t="s">
        <v>10067</v>
      </c>
      <c r="D30862" s="153"/>
      <c r="E30862" s="154"/>
      <c r="F30862" s="154" t="s">
        <v>10068</v>
      </c>
      <c r="G30862" s="154" t="s">
        <v>10068</v>
      </c>
      <c r="H30862" s="154" t="s">
        <v>3454</v>
      </c>
      <c r="I30862" s="154" t="str">
        <f t="shared" si="1446"/>
        <v>642</v>
      </c>
      <c r="J30862" s="154" t="s">
        <v>31</v>
      </c>
      <c r="K30862" s="154" t="str">
        <f t="shared" si="1447"/>
        <v>331</v>
      </c>
      <c r="L30862" s="155">
        <v>23322108</v>
      </c>
      <c r="M30862" s="155">
        <v>0</v>
      </c>
      <c r="N30862" s="154" t="s">
        <v>440</v>
      </c>
      <c r="O30862" s="154" t="s">
        <v>441</v>
      </c>
      <c r="P30862" s="154" t="s">
        <v>231</v>
      </c>
      <c r="Q30862" s="154" t="s">
        <v>232</v>
      </c>
      <c r="R30862" s="154"/>
      <c r="S30862" s="154" t="s">
        <v>117</v>
      </c>
      <c r="T30862" s="156">
        <f t="shared" si="1448"/>
        <v>23322108</v>
      </c>
    </row>
    <row r="30863" spans="1:21" ht="15.75" customHeight="1">
      <c r="A30863" s="153">
        <v>45657</v>
      </c>
      <c r="B30863" s="153">
        <v>45657</v>
      </c>
      <c r="C30863" s="154" t="s">
        <v>17981</v>
      </c>
      <c r="D30863" s="153"/>
      <c r="E30863" s="154"/>
      <c r="F30863" s="154" t="s">
        <v>17982</v>
      </c>
      <c r="G30863" s="154" t="s">
        <v>24417</v>
      </c>
      <c r="H30863" s="154" t="s">
        <v>31</v>
      </c>
      <c r="I30863" s="154" t="str">
        <f t="shared" si="1446"/>
        <v>331</v>
      </c>
      <c r="J30863" s="154" t="s">
        <v>1358</v>
      </c>
      <c r="K30863" s="154" t="str">
        <f t="shared" si="1447"/>
        <v>627</v>
      </c>
      <c r="L30863" s="155">
        <v>0</v>
      </c>
      <c r="M30863" s="155">
        <v>1100000</v>
      </c>
      <c r="N30863" s="154" t="s">
        <v>1174</v>
      </c>
      <c r="O30863" s="154" t="s">
        <v>1175</v>
      </c>
      <c r="P30863" s="154"/>
      <c r="Q30863" s="154"/>
      <c r="R30863" s="154"/>
      <c r="S30863" s="154" t="s">
        <v>117</v>
      </c>
      <c r="T30863" s="156">
        <f t="shared" si="1448"/>
        <v>-1100000</v>
      </c>
    </row>
    <row r="30864" spans="1:21" ht="15.75" customHeight="1">
      <c r="A30864" s="153">
        <v>45554</v>
      </c>
      <c r="B30864" s="153">
        <v>45554</v>
      </c>
      <c r="C30864" s="154" t="s">
        <v>10067</v>
      </c>
      <c r="D30864" s="153"/>
      <c r="E30864" s="154"/>
      <c r="F30864" s="154" t="s">
        <v>10068</v>
      </c>
      <c r="G30864" s="154" t="s">
        <v>10068</v>
      </c>
      <c r="H30864" s="154" t="s">
        <v>271</v>
      </c>
      <c r="I30864" s="154" t="str">
        <f t="shared" si="1446"/>
        <v>133</v>
      </c>
      <c r="J30864" s="154" t="s">
        <v>31</v>
      </c>
      <c r="K30864" s="154" t="str">
        <f t="shared" si="1447"/>
        <v>331</v>
      </c>
      <c r="L30864" s="155">
        <v>1865769</v>
      </c>
      <c r="M30864" s="155">
        <v>0</v>
      </c>
      <c r="N30864" s="154" t="s">
        <v>440</v>
      </c>
      <c r="O30864" s="154" t="s">
        <v>441</v>
      </c>
      <c r="P30864" s="154" t="s">
        <v>231</v>
      </c>
      <c r="Q30864" s="154" t="s">
        <v>232</v>
      </c>
      <c r="R30864" s="154"/>
      <c r="S30864" s="154" t="s">
        <v>117</v>
      </c>
      <c r="T30864" s="156">
        <f t="shared" si="1448"/>
        <v>1865769</v>
      </c>
    </row>
    <row r="30865" spans="1:21" ht="15.75" customHeight="1">
      <c r="A30865" s="153">
        <v>45540</v>
      </c>
      <c r="B30865" s="153">
        <v>45540</v>
      </c>
      <c r="C30865" s="154" t="s">
        <v>14448</v>
      </c>
      <c r="D30865" s="153"/>
      <c r="E30865" s="154"/>
      <c r="F30865" s="154" t="s">
        <v>14449</v>
      </c>
      <c r="G30865" s="154" t="s">
        <v>14450</v>
      </c>
      <c r="H30865" s="154" t="s">
        <v>31</v>
      </c>
      <c r="I30865" s="154" t="str">
        <f t="shared" si="1446"/>
        <v>331</v>
      </c>
      <c r="J30865" s="154" t="s">
        <v>634</v>
      </c>
      <c r="K30865" s="154" t="str">
        <f t="shared" si="1447"/>
        <v>642</v>
      </c>
      <c r="L30865" s="155">
        <v>0</v>
      </c>
      <c r="M30865" s="155">
        <v>1107001</v>
      </c>
      <c r="N30865" s="154" t="s">
        <v>1724</v>
      </c>
      <c r="O30865" s="154" t="s">
        <v>1725</v>
      </c>
      <c r="P30865" s="154" t="s">
        <v>231</v>
      </c>
      <c r="Q30865" s="154" t="s">
        <v>232</v>
      </c>
      <c r="R30865" s="154"/>
      <c r="S30865" s="154" t="s">
        <v>117</v>
      </c>
      <c r="T30865" s="156">
        <f t="shared" si="1448"/>
        <v>-1107001</v>
      </c>
    </row>
    <row r="30866" spans="1:21" ht="15.75" customHeight="1">
      <c r="A30866" s="153">
        <v>45554</v>
      </c>
      <c r="B30866" s="153">
        <v>45554</v>
      </c>
      <c r="C30866" s="154" t="s">
        <v>14238</v>
      </c>
      <c r="D30866" s="153"/>
      <c r="E30866" s="154"/>
      <c r="F30866" s="154" t="s">
        <v>14239</v>
      </c>
      <c r="G30866" s="154" t="s">
        <v>14239</v>
      </c>
      <c r="H30866" s="154" t="s">
        <v>1934</v>
      </c>
      <c r="I30866" s="154" t="str">
        <f t="shared" si="1446"/>
        <v>642</v>
      </c>
      <c r="J30866" s="154" t="s">
        <v>31</v>
      </c>
      <c r="K30866" s="154" t="str">
        <f t="shared" si="1447"/>
        <v>331</v>
      </c>
      <c r="L30866" s="155">
        <v>1772727</v>
      </c>
      <c r="M30866" s="155">
        <v>0</v>
      </c>
      <c r="N30866" s="154" t="s">
        <v>440</v>
      </c>
      <c r="O30866" s="154" t="s">
        <v>441</v>
      </c>
      <c r="P30866" s="154" t="s">
        <v>442</v>
      </c>
      <c r="Q30866" s="154" t="s">
        <v>443</v>
      </c>
      <c r="R30866" s="154" t="s">
        <v>125</v>
      </c>
      <c r="S30866" s="154" t="s">
        <v>117</v>
      </c>
      <c r="T30866" s="156">
        <f t="shared" si="1448"/>
        <v>1772727</v>
      </c>
    </row>
    <row r="30867" spans="1:21" ht="15.75" customHeight="1">
      <c r="A30867" s="153">
        <v>45349</v>
      </c>
      <c r="B30867" s="153">
        <v>45349</v>
      </c>
      <c r="C30867" s="154" t="s">
        <v>11973</v>
      </c>
      <c r="D30867" s="153"/>
      <c r="E30867" s="154"/>
      <c r="F30867" s="154" t="s">
        <v>11974</v>
      </c>
      <c r="G30867" s="154" t="s">
        <v>11975</v>
      </c>
      <c r="H30867" s="154" t="s">
        <v>31</v>
      </c>
      <c r="I30867" s="154" t="str">
        <f t="shared" si="1446"/>
        <v>331</v>
      </c>
      <c r="J30867" s="154" t="s">
        <v>271</v>
      </c>
      <c r="K30867" s="154" t="str">
        <f t="shared" si="1447"/>
        <v>133</v>
      </c>
      <c r="L30867" s="155">
        <v>0</v>
      </c>
      <c r="M30867" s="155">
        <v>1146481</v>
      </c>
      <c r="N30867" s="154" t="s">
        <v>647</v>
      </c>
      <c r="O30867" s="154" t="s">
        <v>648</v>
      </c>
      <c r="P30867" s="154" t="s">
        <v>231</v>
      </c>
      <c r="Q30867" s="154" t="s">
        <v>232</v>
      </c>
      <c r="R30867" s="154" t="s">
        <v>125</v>
      </c>
      <c r="S30867" s="154" t="s">
        <v>117</v>
      </c>
      <c r="T30867" s="156">
        <f t="shared" si="1448"/>
        <v>-1146481</v>
      </c>
      <c r="U30867" s="148">
        <v>2</v>
      </c>
    </row>
    <row r="30868" spans="1:21" ht="15.75" customHeight="1">
      <c r="A30868" s="153">
        <v>45554</v>
      </c>
      <c r="B30868" s="153">
        <v>45554</v>
      </c>
      <c r="C30868" s="154" t="s">
        <v>14238</v>
      </c>
      <c r="D30868" s="153"/>
      <c r="E30868" s="154"/>
      <c r="F30868" s="154" t="s">
        <v>14239</v>
      </c>
      <c r="G30868" s="154" t="s">
        <v>14239</v>
      </c>
      <c r="H30868" s="154" t="s">
        <v>271</v>
      </c>
      <c r="I30868" s="154" t="str">
        <f t="shared" si="1446"/>
        <v>133</v>
      </c>
      <c r="J30868" s="154" t="s">
        <v>31</v>
      </c>
      <c r="K30868" s="154" t="str">
        <f t="shared" si="1447"/>
        <v>331</v>
      </c>
      <c r="L30868" s="155">
        <v>177273</v>
      </c>
      <c r="M30868" s="155">
        <v>0</v>
      </c>
      <c r="N30868" s="154" t="s">
        <v>440</v>
      </c>
      <c r="O30868" s="154" t="s">
        <v>441</v>
      </c>
      <c r="P30868" s="154" t="s">
        <v>442</v>
      </c>
      <c r="Q30868" s="154" t="s">
        <v>443</v>
      </c>
      <c r="R30868" s="154" t="s">
        <v>125</v>
      </c>
      <c r="S30868" s="154" t="s">
        <v>117</v>
      </c>
      <c r="T30868" s="156">
        <f t="shared" si="1448"/>
        <v>177273</v>
      </c>
    </row>
    <row r="30869" spans="1:21" ht="15.75" customHeight="1">
      <c r="A30869" s="153">
        <v>45644</v>
      </c>
      <c r="B30869" s="153">
        <v>45644</v>
      </c>
      <c r="C30869" s="154" t="s">
        <v>11963</v>
      </c>
      <c r="D30869" s="153"/>
      <c r="E30869" s="154"/>
      <c r="F30869" s="154" t="s">
        <v>11964</v>
      </c>
      <c r="G30869" s="154" t="s">
        <v>11964</v>
      </c>
      <c r="H30869" s="154" t="s">
        <v>31</v>
      </c>
      <c r="I30869" s="154" t="str">
        <f t="shared" si="1446"/>
        <v>331</v>
      </c>
      <c r="J30869" s="154" t="s">
        <v>271</v>
      </c>
      <c r="K30869" s="154" t="str">
        <f t="shared" si="1447"/>
        <v>133</v>
      </c>
      <c r="L30869" s="155">
        <v>0</v>
      </c>
      <c r="M30869" s="155">
        <v>1192596</v>
      </c>
      <c r="N30869" s="154" t="s">
        <v>440</v>
      </c>
      <c r="O30869" s="154" t="s">
        <v>441</v>
      </c>
      <c r="P30869" s="154" t="s">
        <v>231</v>
      </c>
      <c r="Q30869" s="154" t="s">
        <v>232</v>
      </c>
      <c r="R30869" s="154"/>
      <c r="S30869" s="154" t="s">
        <v>117</v>
      </c>
      <c r="T30869" s="156">
        <f t="shared" si="1448"/>
        <v>-1192596</v>
      </c>
    </row>
    <row r="30870" spans="1:21" ht="15.75" customHeight="1">
      <c r="A30870" s="153">
        <v>45296</v>
      </c>
      <c r="B30870" s="153">
        <v>45296</v>
      </c>
      <c r="C30870" s="154" t="s">
        <v>9377</v>
      </c>
      <c r="D30870" s="153">
        <v>45296</v>
      </c>
      <c r="E30870" s="154" t="s">
        <v>9378</v>
      </c>
      <c r="F30870" s="154" t="s">
        <v>9379</v>
      </c>
      <c r="G30870" s="154" t="s">
        <v>9379</v>
      </c>
      <c r="H30870" s="154" t="s">
        <v>31</v>
      </c>
      <c r="I30870" s="154" t="str">
        <f t="shared" si="1446"/>
        <v>331</v>
      </c>
      <c r="J30870" s="154" t="s">
        <v>32</v>
      </c>
      <c r="K30870" s="154" t="str">
        <f t="shared" si="1447"/>
        <v>335</v>
      </c>
      <c r="L30870" s="155">
        <v>0</v>
      </c>
      <c r="M30870" s="155">
        <v>1193139</v>
      </c>
      <c r="N30870" s="154" t="s">
        <v>446</v>
      </c>
      <c r="O30870" s="154" t="s">
        <v>447</v>
      </c>
      <c r="P30870" s="154" t="s">
        <v>231</v>
      </c>
      <c r="Q30870" s="154" t="s">
        <v>232</v>
      </c>
      <c r="R30870" s="154"/>
      <c r="S30870" s="154" t="s">
        <v>117</v>
      </c>
      <c r="T30870" s="156">
        <f t="shared" si="1448"/>
        <v>-1193139</v>
      </c>
      <c r="U30870" s="148">
        <v>1</v>
      </c>
    </row>
    <row r="30871" spans="1:21" ht="15.75" customHeight="1">
      <c r="A30871" s="153">
        <v>45554</v>
      </c>
      <c r="B30871" s="153">
        <v>45554</v>
      </c>
      <c r="C30871" s="154" t="s">
        <v>14238</v>
      </c>
      <c r="D30871" s="153"/>
      <c r="E30871" s="154"/>
      <c r="F30871" s="154" t="s">
        <v>14239</v>
      </c>
      <c r="G30871" s="154" t="s">
        <v>14239</v>
      </c>
      <c r="H30871" s="154" t="s">
        <v>113</v>
      </c>
      <c r="I30871" s="154" t="str">
        <f t="shared" si="1446"/>
        <v>112</v>
      </c>
      <c r="J30871" s="154" t="s">
        <v>31</v>
      </c>
      <c r="K30871" s="154" t="str">
        <f t="shared" si="1447"/>
        <v>331</v>
      </c>
      <c r="L30871" s="155">
        <v>0</v>
      </c>
      <c r="M30871" s="155">
        <v>1950000</v>
      </c>
      <c r="N30871" s="154" t="s">
        <v>440</v>
      </c>
      <c r="O30871" s="154" t="s">
        <v>441</v>
      </c>
      <c r="P30871" s="154" t="s">
        <v>442</v>
      </c>
      <c r="Q30871" s="154" t="s">
        <v>443</v>
      </c>
      <c r="R30871" s="154" t="s">
        <v>125</v>
      </c>
      <c r="S30871" s="154" t="s">
        <v>117</v>
      </c>
      <c r="T30871" s="156">
        <f t="shared" si="1448"/>
        <v>-1950000</v>
      </c>
    </row>
    <row r="30872" spans="1:21" ht="15.75" customHeight="1">
      <c r="A30872" s="153">
        <v>45555</v>
      </c>
      <c r="B30872" s="153">
        <v>45555</v>
      </c>
      <c r="C30872" s="154" t="s">
        <v>24418</v>
      </c>
      <c r="D30872" s="153"/>
      <c r="E30872" s="154"/>
      <c r="F30872" s="154" t="s">
        <v>24419</v>
      </c>
      <c r="G30872" s="154" t="s">
        <v>24419</v>
      </c>
      <c r="H30872" s="154" t="s">
        <v>319</v>
      </c>
      <c r="I30872" s="154" t="str">
        <f t="shared" si="1446"/>
        <v>131</v>
      </c>
      <c r="J30872" s="154" t="s">
        <v>497</v>
      </c>
      <c r="K30872" s="154" t="str">
        <f t="shared" si="1447"/>
        <v>511</v>
      </c>
      <c r="L30872" s="155">
        <v>372493</v>
      </c>
      <c r="M30872" s="155">
        <v>0</v>
      </c>
      <c r="N30872" s="154" t="s">
        <v>121</v>
      </c>
      <c r="O30872" s="154" t="s">
        <v>122</v>
      </c>
      <c r="P30872" s="154" t="s">
        <v>498</v>
      </c>
      <c r="Q30872" s="154" t="s">
        <v>499</v>
      </c>
      <c r="R30872" s="154" t="s">
        <v>125</v>
      </c>
      <c r="S30872" s="154" t="s">
        <v>117</v>
      </c>
      <c r="T30872" s="156">
        <f t="shared" si="1448"/>
        <v>372493</v>
      </c>
    </row>
    <row r="30873" spans="1:21" ht="15.75" customHeight="1">
      <c r="A30873" s="153">
        <v>45555</v>
      </c>
      <c r="B30873" s="153">
        <v>45555</v>
      </c>
      <c r="C30873" s="154" t="s">
        <v>24418</v>
      </c>
      <c r="D30873" s="153"/>
      <c r="E30873" s="154"/>
      <c r="F30873" s="154" t="s">
        <v>24419</v>
      </c>
      <c r="G30873" s="154" t="s">
        <v>24419</v>
      </c>
      <c r="H30873" s="154" t="s">
        <v>497</v>
      </c>
      <c r="I30873" s="154" t="str">
        <f t="shared" si="1446"/>
        <v>511</v>
      </c>
      <c r="J30873" s="154" t="s">
        <v>319</v>
      </c>
      <c r="K30873" s="154" t="str">
        <f t="shared" si="1447"/>
        <v>131</v>
      </c>
      <c r="L30873" s="155">
        <v>0</v>
      </c>
      <c r="M30873" s="155">
        <v>372493</v>
      </c>
      <c r="N30873" s="154" t="s">
        <v>121</v>
      </c>
      <c r="O30873" s="154" t="s">
        <v>122</v>
      </c>
      <c r="P30873" s="154" t="s">
        <v>498</v>
      </c>
      <c r="Q30873" s="154" t="s">
        <v>499</v>
      </c>
      <c r="R30873" s="154" t="s">
        <v>125</v>
      </c>
      <c r="S30873" s="154" t="s">
        <v>117</v>
      </c>
      <c r="T30873" s="156">
        <f t="shared" si="1448"/>
        <v>-372493</v>
      </c>
    </row>
    <row r="30874" spans="1:21" ht="15.75" customHeight="1">
      <c r="A30874" s="153">
        <v>45555</v>
      </c>
      <c r="B30874" s="153">
        <v>45555</v>
      </c>
      <c r="C30874" s="154" t="s">
        <v>24418</v>
      </c>
      <c r="D30874" s="153"/>
      <c r="E30874" s="154"/>
      <c r="F30874" s="154" t="s">
        <v>24419</v>
      </c>
      <c r="G30874" s="154" t="s">
        <v>24420</v>
      </c>
      <c r="H30874" s="154" t="s">
        <v>319</v>
      </c>
      <c r="I30874" s="154" t="str">
        <f t="shared" si="1446"/>
        <v>131</v>
      </c>
      <c r="J30874" s="154" t="s">
        <v>145</v>
      </c>
      <c r="K30874" s="154" t="str">
        <f t="shared" si="1447"/>
        <v>333</v>
      </c>
      <c r="L30874" s="155">
        <v>37249</v>
      </c>
      <c r="M30874" s="155">
        <v>0</v>
      </c>
      <c r="N30874" s="154" t="s">
        <v>121</v>
      </c>
      <c r="O30874" s="154" t="s">
        <v>122</v>
      </c>
      <c r="P30874" s="154" t="s">
        <v>498</v>
      </c>
      <c r="Q30874" s="154" t="s">
        <v>499</v>
      </c>
      <c r="R30874" s="154" t="s">
        <v>125</v>
      </c>
      <c r="S30874" s="154" t="s">
        <v>117</v>
      </c>
      <c r="T30874" s="156">
        <f t="shared" si="1448"/>
        <v>37249</v>
      </c>
    </row>
    <row r="30875" spans="1:21" ht="15.75" customHeight="1">
      <c r="A30875" s="153">
        <v>45555</v>
      </c>
      <c r="B30875" s="153">
        <v>45555</v>
      </c>
      <c r="C30875" s="154" t="s">
        <v>24418</v>
      </c>
      <c r="D30875" s="153"/>
      <c r="E30875" s="154"/>
      <c r="F30875" s="154" t="s">
        <v>24419</v>
      </c>
      <c r="G30875" s="154" t="s">
        <v>24420</v>
      </c>
      <c r="H30875" s="154" t="s">
        <v>145</v>
      </c>
      <c r="I30875" s="154" t="str">
        <f t="shared" si="1446"/>
        <v>333</v>
      </c>
      <c r="J30875" s="154" t="s">
        <v>319</v>
      </c>
      <c r="K30875" s="154" t="str">
        <f t="shared" si="1447"/>
        <v>131</v>
      </c>
      <c r="L30875" s="155">
        <v>0</v>
      </c>
      <c r="M30875" s="155">
        <v>37249</v>
      </c>
      <c r="N30875" s="154" t="s">
        <v>121</v>
      </c>
      <c r="O30875" s="154" t="s">
        <v>122</v>
      </c>
      <c r="P30875" s="154" t="s">
        <v>498</v>
      </c>
      <c r="Q30875" s="154" t="s">
        <v>499</v>
      </c>
      <c r="R30875" s="154" t="s">
        <v>125</v>
      </c>
      <c r="S30875" s="154" t="s">
        <v>117</v>
      </c>
      <c r="T30875" s="156">
        <f t="shared" si="1448"/>
        <v>-37249</v>
      </c>
    </row>
    <row r="30876" spans="1:21" ht="15.75" customHeight="1">
      <c r="A30876" s="153">
        <v>45555</v>
      </c>
      <c r="B30876" s="153">
        <v>45555</v>
      </c>
      <c r="C30876" s="154" t="s">
        <v>24421</v>
      </c>
      <c r="D30876" s="153"/>
      <c r="E30876" s="154"/>
      <c r="F30876" s="154" t="s">
        <v>24422</v>
      </c>
      <c r="G30876" s="154" t="s">
        <v>24422</v>
      </c>
      <c r="H30876" s="154" t="s">
        <v>113</v>
      </c>
      <c r="I30876" s="154" t="str">
        <f t="shared" si="1446"/>
        <v>112</v>
      </c>
      <c r="J30876" s="154" t="s">
        <v>319</v>
      </c>
      <c r="K30876" s="154" t="str">
        <f t="shared" si="1447"/>
        <v>131</v>
      </c>
      <c r="L30876" s="155">
        <v>1849710</v>
      </c>
      <c r="M30876" s="155">
        <v>0</v>
      </c>
      <c r="N30876" s="154" t="s">
        <v>730</v>
      </c>
      <c r="O30876" s="154" t="s">
        <v>731</v>
      </c>
      <c r="P30876" s="154" t="s">
        <v>322</v>
      </c>
      <c r="Q30876" s="154" t="s">
        <v>323</v>
      </c>
      <c r="R30876" s="154"/>
      <c r="S30876" s="154" t="s">
        <v>117</v>
      </c>
      <c r="T30876" s="156">
        <f t="shared" si="1448"/>
        <v>1849710</v>
      </c>
    </row>
    <row r="30877" spans="1:21" ht="15.75" customHeight="1">
      <c r="A30877" s="153">
        <v>45555</v>
      </c>
      <c r="B30877" s="153">
        <v>45555</v>
      </c>
      <c r="C30877" s="154" t="s">
        <v>24421</v>
      </c>
      <c r="D30877" s="153"/>
      <c r="E30877" s="154"/>
      <c r="F30877" s="154" t="s">
        <v>24422</v>
      </c>
      <c r="G30877" s="154" t="s">
        <v>24422</v>
      </c>
      <c r="H30877" s="154" t="s">
        <v>319</v>
      </c>
      <c r="I30877" s="154" t="str">
        <f t="shared" si="1446"/>
        <v>131</v>
      </c>
      <c r="J30877" s="154" t="s">
        <v>113</v>
      </c>
      <c r="K30877" s="154" t="str">
        <f t="shared" si="1447"/>
        <v>112</v>
      </c>
      <c r="L30877" s="155">
        <v>0</v>
      </c>
      <c r="M30877" s="155">
        <v>1849710</v>
      </c>
      <c r="N30877" s="154" t="s">
        <v>730</v>
      </c>
      <c r="O30877" s="154" t="s">
        <v>731</v>
      </c>
      <c r="P30877" s="154" t="s">
        <v>322</v>
      </c>
      <c r="Q30877" s="154" t="s">
        <v>323</v>
      </c>
      <c r="R30877" s="154"/>
      <c r="S30877" s="154" t="s">
        <v>117</v>
      </c>
      <c r="T30877" s="156">
        <f t="shared" si="1448"/>
        <v>-1849710</v>
      </c>
    </row>
    <row r="30878" spans="1:21" ht="15.75" customHeight="1">
      <c r="A30878" s="153">
        <v>45555</v>
      </c>
      <c r="B30878" s="153">
        <v>45555</v>
      </c>
      <c r="C30878" s="154" t="s">
        <v>24423</v>
      </c>
      <c r="D30878" s="153"/>
      <c r="E30878" s="154"/>
      <c r="F30878" s="154" t="s">
        <v>18168</v>
      </c>
      <c r="G30878" s="154" t="s">
        <v>18168</v>
      </c>
      <c r="H30878" s="154" t="s">
        <v>113</v>
      </c>
      <c r="I30878" s="154" t="str">
        <f t="shared" si="1446"/>
        <v>112</v>
      </c>
      <c r="J30878" s="154" t="s">
        <v>113</v>
      </c>
      <c r="K30878" s="154" t="str">
        <f t="shared" si="1447"/>
        <v>112</v>
      </c>
      <c r="L30878" s="155">
        <v>60000000000</v>
      </c>
      <c r="M30878" s="155">
        <v>0</v>
      </c>
      <c r="N30878" s="154"/>
      <c r="O30878" s="154"/>
      <c r="P30878" s="154" t="s">
        <v>366</v>
      </c>
      <c r="Q30878" s="154" t="s">
        <v>367</v>
      </c>
      <c r="R30878" s="154"/>
      <c r="S30878" s="154" t="s">
        <v>117</v>
      </c>
      <c r="T30878" s="156">
        <f t="shared" si="1448"/>
        <v>60000000000</v>
      </c>
    </row>
    <row r="30879" spans="1:21" ht="15.75" customHeight="1">
      <c r="A30879" s="153">
        <v>45555</v>
      </c>
      <c r="B30879" s="153">
        <v>45555</v>
      </c>
      <c r="C30879" s="154" t="s">
        <v>24423</v>
      </c>
      <c r="D30879" s="153"/>
      <c r="E30879" s="154"/>
      <c r="F30879" s="154" t="s">
        <v>18168</v>
      </c>
      <c r="G30879" s="154" t="s">
        <v>18168</v>
      </c>
      <c r="H30879" s="154" t="s">
        <v>113</v>
      </c>
      <c r="I30879" s="154" t="str">
        <f t="shared" si="1446"/>
        <v>112</v>
      </c>
      <c r="J30879" s="154" t="s">
        <v>113</v>
      </c>
      <c r="K30879" s="154" t="str">
        <f t="shared" si="1447"/>
        <v>112</v>
      </c>
      <c r="L30879" s="155">
        <v>0</v>
      </c>
      <c r="M30879" s="155">
        <v>60000000000</v>
      </c>
      <c r="N30879" s="154"/>
      <c r="O30879" s="154"/>
      <c r="P30879" s="154" t="s">
        <v>366</v>
      </c>
      <c r="Q30879" s="154" t="s">
        <v>367</v>
      </c>
      <c r="R30879" s="154"/>
      <c r="S30879" s="154" t="s">
        <v>117</v>
      </c>
      <c r="T30879" s="156">
        <f t="shared" si="1448"/>
        <v>-60000000000</v>
      </c>
    </row>
    <row r="30880" spans="1:21" ht="15.75" customHeight="1">
      <c r="A30880" s="153">
        <v>45555</v>
      </c>
      <c r="B30880" s="153">
        <v>45555</v>
      </c>
      <c r="C30880" s="154" t="s">
        <v>24424</v>
      </c>
      <c r="D30880" s="153"/>
      <c r="E30880" s="154"/>
      <c r="F30880" s="154" t="s">
        <v>463</v>
      </c>
      <c r="G30880" s="154" t="s">
        <v>463</v>
      </c>
      <c r="H30880" s="154" t="s">
        <v>113</v>
      </c>
      <c r="I30880" s="154" t="str">
        <f t="shared" si="1446"/>
        <v>112</v>
      </c>
      <c r="J30880" s="154" t="s">
        <v>113</v>
      </c>
      <c r="K30880" s="154" t="str">
        <f t="shared" si="1447"/>
        <v>112</v>
      </c>
      <c r="L30880" s="155">
        <v>50000000000</v>
      </c>
      <c r="M30880" s="155">
        <v>0</v>
      </c>
      <c r="N30880" s="154"/>
      <c r="O30880" s="154"/>
      <c r="P30880" s="154" t="s">
        <v>210</v>
      </c>
      <c r="Q30880" s="154" t="s">
        <v>211</v>
      </c>
      <c r="R30880" s="154"/>
      <c r="S30880" s="154" t="s">
        <v>117</v>
      </c>
      <c r="T30880" s="156">
        <f t="shared" si="1448"/>
        <v>50000000000</v>
      </c>
    </row>
    <row r="30881" spans="1:20" ht="15.75" customHeight="1">
      <c r="A30881" s="153">
        <v>45555</v>
      </c>
      <c r="B30881" s="153">
        <v>45555</v>
      </c>
      <c r="C30881" s="154" t="s">
        <v>24424</v>
      </c>
      <c r="D30881" s="153"/>
      <c r="E30881" s="154"/>
      <c r="F30881" s="154" t="s">
        <v>463</v>
      </c>
      <c r="G30881" s="154" t="s">
        <v>463</v>
      </c>
      <c r="H30881" s="154" t="s">
        <v>113</v>
      </c>
      <c r="I30881" s="154" t="str">
        <f t="shared" si="1446"/>
        <v>112</v>
      </c>
      <c r="J30881" s="154" t="s">
        <v>113</v>
      </c>
      <c r="K30881" s="154" t="str">
        <f t="shared" si="1447"/>
        <v>112</v>
      </c>
      <c r="L30881" s="155">
        <v>0</v>
      </c>
      <c r="M30881" s="155">
        <v>50000000000</v>
      </c>
      <c r="N30881" s="154"/>
      <c r="O30881" s="154"/>
      <c r="P30881" s="154" t="s">
        <v>210</v>
      </c>
      <c r="Q30881" s="154" t="s">
        <v>211</v>
      </c>
      <c r="R30881" s="154"/>
      <c r="S30881" s="154" t="s">
        <v>117</v>
      </c>
      <c r="T30881" s="156">
        <f t="shared" si="1448"/>
        <v>-50000000000</v>
      </c>
    </row>
    <row r="30882" spans="1:20" ht="15.75" customHeight="1">
      <c r="A30882" s="153">
        <v>45555</v>
      </c>
      <c r="B30882" s="153">
        <v>45555</v>
      </c>
      <c r="C30882" s="154" t="s">
        <v>24425</v>
      </c>
      <c r="D30882" s="153"/>
      <c r="E30882" s="154"/>
      <c r="F30882" s="154" t="s">
        <v>6197</v>
      </c>
      <c r="G30882" s="154" t="s">
        <v>6197</v>
      </c>
      <c r="H30882" s="154" t="s">
        <v>113</v>
      </c>
      <c r="I30882" s="154" t="str">
        <f t="shared" si="1446"/>
        <v>112</v>
      </c>
      <c r="J30882" s="154" t="s">
        <v>113</v>
      </c>
      <c r="K30882" s="154" t="str">
        <f t="shared" si="1447"/>
        <v>112</v>
      </c>
      <c r="L30882" s="155">
        <v>30000000000</v>
      </c>
      <c r="M30882" s="155">
        <v>0</v>
      </c>
      <c r="N30882" s="154"/>
      <c r="O30882" s="154"/>
      <c r="P30882" s="154" t="s">
        <v>366</v>
      </c>
      <c r="Q30882" s="154" t="s">
        <v>367</v>
      </c>
      <c r="R30882" s="154"/>
      <c r="S30882" s="154" t="s">
        <v>117</v>
      </c>
      <c r="T30882" s="156">
        <f t="shared" si="1448"/>
        <v>30000000000</v>
      </c>
    </row>
    <row r="30883" spans="1:20" ht="15.75" customHeight="1">
      <c r="A30883" s="153">
        <v>45555</v>
      </c>
      <c r="B30883" s="153">
        <v>45555</v>
      </c>
      <c r="C30883" s="154" t="s">
        <v>24425</v>
      </c>
      <c r="D30883" s="153"/>
      <c r="E30883" s="154"/>
      <c r="F30883" s="154" t="s">
        <v>6197</v>
      </c>
      <c r="G30883" s="154" t="s">
        <v>6197</v>
      </c>
      <c r="H30883" s="154" t="s">
        <v>113</v>
      </c>
      <c r="I30883" s="154" t="str">
        <f t="shared" si="1446"/>
        <v>112</v>
      </c>
      <c r="J30883" s="154" t="s">
        <v>113</v>
      </c>
      <c r="K30883" s="154" t="str">
        <f t="shared" si="1447"/>
        <v>112</v>
      </c>
      <c r="L30883" s="155">
        <v>0</v>
      </c>
      <c r="M30883" s="155">
        <v>30000000000</v>
      </c>
      <c r="N30883" s="154"/>
      <c r="O30883" s="154"/>
      <c r="P30883" s="154" t="s">
        <v>366</v>
      </c>
      <c r="Q30883" s="154" t="s">
        <v>367</v>
      </c>
      <c r="R30883" s="154"/>
      <c r="S30883" s="154" t="s">
        <v>117</v>
      </c>
      <c r="T30883" s="156">
        <f t="shared" si="1448"/>
        <v>-30000000000</v>
      </c>
    </row>
    <row r="30884" spans="1:20" ht="15.75" customHeight="1">
      <c r="A30884" s="153">
        <v>45555</v>
      </c>
      <c r="B30884" s="153">
        <v>45555</v>
      </c>
      <c r="C30884" s="154" t="s">
        <v>24426</v>
      </c>
      <c r="D30884" s="153"/>
      <c r="E30884" s="154"/>
      <c r="F30884" s="154" t="s">
        <v>9176</v>
      </c>
      <c r="G30884" s="154" t="s">
        <v>9176</v>
      </c>
      <c r="H30884" s="154" t="s">
        <v>113</v>
      </c>
      <c r="I30884" s="154" t="str">
        <f t="shared" si="1446"/>
        <v>112</v>
      </c>
      <c r="J30884" s="154" t="s">
        <v>113</v>
      </c>
      <c r="K30884" s="154" t="str">
        <f t="shared" si="1447"/>
        <v>112</v>
      </c>
      <c r="L30884" s="155">
        <v>1700000000</v>
      </c>
      <c r="M30884" s="155">
        <v>0</v>
      </c>
      <c r="N30884" s="154"/>
      <c r="O30884" s="154"/>
      <c r="P30884" s="154" t="s">
        <v>210</v>
      </c>
      <c r="Q30884" s="154" t="s">
        <v>211</v>
      </c>
      <c r="R30884" s="154"/>
      <c r="S30884" s="154" t="s">
        <v>117</v>
      </c>
      <c r="T30884" s="156">
        <f t="shared" si="1448"/>
        <v>1700000000</v>
      </c>
    </row>
    <row r="30885" spans="1:20" ht="15.75" customHeight="1">
      <c r="A30885" s="153">
        <v>45555</v>
      </c>
      <c r="B30885" s="153">
        <v>45555</v>
      </c>
      <c r="C30885" s="154" t="s">
        <v>24426</v>
      </c>
      <c r="D30885" s="153"/>
      <c r="E30885" s="154"/>
      <c r="F30885" s="154" t="s">
        <v>9176</v>
      </c>
      <c r="G30885" s="154" t="s">
        <v>9176</v>
      </c>
      <c r="H30885" s="154" t="s">
        <v>113</v>
      </c>
      <c r="I30885" s="154" t="str">
        <f t="shared" si="1446"/>
        <v>112</v>
      </c>
      <c r="J30885" s="154" t="s">
        <v>113</v>
      </c>
      <c r="K30885" s="154" t="str">
        <f t="shared" si="1447"/>
        <v>112</v>
      </c>
      <c r="L30885" s="155">
        <v>0</v>
      </c>
      <c r="M30885" s="155">
        <v>1700000000</v>
      </c>
      <c r="N30885" s="154"/>
      <c r="O30885" s="154"/>
      <c r="P30885" s="154" t="s">
        <v>210</v>
      </c>
      <c r="Q30885" s="154" t="s">
        <v>211</v>
      </c>
      <c r="R30885" s="154"/>
      <c r="S30885" s="154" t="s">
        <v>117</v>
      </c>
      <c r="T30885" s="156">
        <f t="shared" si="1448"/>
        <v>-1700000000</v>
      </c>
    </row>
    <row r="30886" spans="1:20" ht="15.75" customHeight="1">
      <c r="A30886" s="153">
        <v>45555</v>
      </c>
      <c r="B30886" s="153">
        <v>45555</v>
      </c>
      <c r="C30886" s="154" t="s">
        <v>24427</v>
      </c>
      <c r="D30886" s="153"/>
      <c r="E30886" s="154"/>
      <c r="F30886" s="154" t="s">
        <v>209</v>
      </c>
      <c r="G30886" s="154" t="s">
        <v>209</v>
      </c>
      <c r="H30886" s="154" t="s">
        <v>113</v>
      </c>
      <c r="I30886" s="154" t="str">
        <f t="shared" si="1446"/>
        <v>112</v>
      </c>
      <c r="J30886" s="154" t="s">
        <v>113</v>
      </c>
      <c r="K30886" s="154" t="str">
        <f t="shared" si="1447"/>
        <v>112</v>
      </c>
      <c r="L30886" s="155">
        <v>1000000</v>
      </c>
      <c r="M30886" s="155">
        <v>0</v>
      </c>
      <c r="N30886" s="154"/>
      <c r="O30886" s="154"/>
      <c r="P30886" s="154" t="s">
        <v>210</v>
      </c>
      <c r="Q30886" s="154" t="s">
        <v>211</v>
      </c>
      <c r="R30886" s="154"/>
      <c r="S30886" s="154" t="s">
        <v>117</v>
      </c>
      <c r="T30886" s="156">
        <f t="shared" si="1448"/>
        <v>1000000</v>
      </c>
    </row>
    <row r="30887" spans="1:20" ht="15.75" customHeight="1">
      <c r="A30887" s="153">
        <v>45555</v>
      </c>
      <c r="B30887" s="153">
        <v>45555</v>
      </c>
      <c r="C30887" s="154" t="s">
        <v>24427</v>
      </c>
      <c r="D30887" s="153"/>
      <c r="E30887" s="154"/>
      <c r="F30887" s="154" t="s">
        <v>209</v>
      </c>
      <c r="G30887" s="154" t="s">
        <v>209</v>
      </c>
      <c r="H30887" s="154" t="s">
        <v>113</v>
      </c>
      <c r="I30887" s="154" t="str">
        <f t="shared" si="1446"/>
        <v>112</v>
      </c>
      <c r="J30887" s="154" t="s">
        <v>113</v>
      </c>
      <c r="K30887" s="154" t="str">
        <f t="shared" si="1447"/>
        <v>112</v>
      </c>
      <c r="L30887" s="155">
        <v>0</v>
      </c>
      <c r="M30887" s="155">
        <v>1000000</v>
      </c>
      <c r="N30887" s="154"/>
      <c r="O30887" s="154"/>
      <c r="P30887" s="154" t="s">
        <v>210</v>
      </c>
      <c r="Q30887" s="154" t="s">
        <v>211</v>
      </c>
      <c r="R30887" s="154"/>
      <c r="S30887" s="154" t="s">
        <v>117</v>
      </c>
      <c r="T30887" s="156">
        <f t="shared" si="1448"/>
        <v>-1000000</v>
      </c>
    </row>
    <row r="30888" spans="1:20" ht="15.75" customHeight="1">
      <c r="A30888" s="153">
        <v>45555</v>
      </c>
      <c r="B30888" s="153">
        <v>45555</v>
      </c>
      <c r="C30888" s="154" t="s">
        <v>24428</v>
      </c>
      <c r="D30888" s="153"/>
      <c r="E30888" s="154"/>
      <c r="F30888" s="154" t="s">
        <v>9180</v>
      </c>
      <c r="G30888" s="154" t="s">
        <v>9180</v>
      </c>
      <c r="H30888" s="154" t="s">
        <v>113</v>
      </c>
      <c r="I30888" s="154" t="str">
        <f t="shared" si="1446"/>
        <v>112</v>
      </c>
      <c r="J30888" s="154" t="s">
        <v>113</v>
      </c>
      <c r="K30888" s="154" t="str">
        <f t="shared" si="1447"/>
        <v>112</v>
      </c>
      <c r="L30888" s="155">
        <v>8700000000</v>
      </c>
      <c r="M30888" s="155">
        <v>0</v>
      </c>
      <c r="N30888" s="154"/>
      <c r="O30888" s="154"/>
      <c r="P30888" s="154" t="s">
        <v>210</v>
      </c>
      <c r="Q30888" s="154" t="s">
        <v>211</v>
      </c>
      <c r="R30888" s="154"/>
      <c r="S30888" s="154" t="s">
        <v>117</v>
      </c>
      <c r="T30888" s="156">
        <f t="shared" si="1448"/>
        <v>8700000000</v>
      </c>
    </row>
    <row r="30889" spans="1:20" ht="15.75" customHeight="1">
      <c r="A30889" s="153">
        <v>45555</v>
      </c>
      <c r="B30889" s="153">
        <v>45555</v>
      </c>
      <c r="C30889" s="154" t="s">
        <v>24428</v>
      </c>
      <c r="D30889" s="153"/>
      <c r="E30889" s="154"/>
      <c r="F30889" s="154" t="s">
        <v>9180</v>
      </c>
      <c r="G30889" s="154" t="s">
        <v>9180</v>
      </c>
      <c r="H30889" s="154" t="s">
        <v>113</v>
      </c>
      <c r="I30889" s="154" t="str">
        <f t="shared" si="1446"/>
        <v>112</v>
      </c>
      <c r="J30889" s="154" t="s">
        <v>113</v>
      </c>
      <c r="K30889" s="154" t="str">
        <f t="shared" si="1447"/>
        <v>112</v>
      </c>
      <c r="L30889" s="155">
        <v>0</v>
      </c>
      <c r="M30889" s="155">
        <v>8700000000</v>
      </c>
      <c r="N30889" s="154"/>
      <c r="O30889" s="154"/>
      <c r="P30889" s="154" t="s">
        <v>210</v>
      </c>
      <c r="Q30889" s="154" t="s">
        <v>211</v>
      </c>
      <c r="R30889" s="154"/>
      <c r="S30889" s="154" t="s">
        <v>117</v>
      </c>
      <c r="T30889" s="156">
        <f t="shared" si="1448"/>
        <v>-8700000000</v>
      </c>
    </row>
    <row r="30890" spans="1:20" ht="15.75" customHeight="1">
      <c r="A30890" s="153">
        <v>45555</v>
      </c>
      <c r="B30890" s="153">
        <v>45555</v>
      </c>
      <c r="C30890" s="154" t="s">
        <v>24429</v>
      </c>
      <c r="D30890" s="153"/>
      <c r="E30890" s="154"/>
      <c r="F30890" s="154" t="s">
        <v>24430</v>
      </c>
      <c r="G30890" s="154" t="s">
        <v>24430</v>
      </c>
      <c r="H30890" s="154" t="s">
        <v>43</v>
      </c>
      <c r="I30890" s="154" t="str">
        <f t="shared" si="1446"/>
        <v>338</v>
      </c>
      <c r="J30890" s="154" t="s">
        <v>113</v>
      </c>
      <c r="K30890" s="154" t="str">
        <f t="shared" si="1447"/>
        <v>112</v>
      </c>
      <c r="L30890" s="155">
        <v>70596139</v>
      </c>
      <c r="M30890" s="155">
        <v>0</v>
      </c>
      <c r="N30890" s="154" t="s">
        <v>114</v>
      </c>
      <c r="O30890" s="154" t="s">
        <v>115</v>
      </c>
      <c r="P30890" s="154" t="s">
        <v>116</v>
      </c>
      <c r="Q30890" s="154" t="s">
        <v>116</v>
      </c>
      <c r="R30890" s="154"/>
      <c r="S30890" s="154" t="s">
        <v>117</v>
      </c>
      <c r="T30890" s="156">
        <f t="shared" si="1448"/>
        <v>70596139</v>
      </c>
    </row>
    <row r="30891" spans="1:20" ht="15.75" customHeight="1">
      <c r="A30891" s="153">
        <v>45555</v>
      </c>
      <c r="B30891" s="153">
        <v>45555</v>
      </c>
      <c r="C30891" s="154" t="s">
        <v>24429</v>
      </c>
      <c r="D30891" s="153"/>
      <c r="E30891" s="154"/>
      <c r="F30891" s="154" t="s">
        <v>24430</v>
      </c>
      <c r="G30891" s="154" t="s">
        <v>24430</v>
      </c>
      <c r="H30891" s="154" t="s">
        <v>113</v>
      </c>
      <c r="I30891" s="154" t="str">
        <f t="shared" si="1446"/>
        <v>112</v>
      </c>
      <c r="J30891" s="154" t="s">
        <v>43</v>
      </c>
      <c r="K30891" s="154" t="str">
        <f t="shared" si="1447"/>
        <v>338</v>
      </c>
      <c r="L30891" s="155">
        <v>0</v>
      </c>
      <c r="M30891" s="155">
        <v>70596139</v>
      </c>
      <c r="N30891" s="154" t="s">
        <v>114</v>
      </c>
      <c r="O30891" s="154" t="s">
        <v>115</v>
      </c>
      <c r="P30891" s="154" t="s">
        <v>116</v>
      </c>
      <c r="Q30891" s="154" t="s">
        <v>116</v>
      </c>
      <c r="R30891" s="154"/>
      <c r="S30891" s="154" t="s">
        <v>117</v>
      </c>
      <c r="T30891" s="156">
        <f t="shared" si="1448"/>
        <v>-70596139</v>
      </c>
    </row>
    <row r="30892" spans="1:20" ht="15.75" customHeight="1">
      <c r="A30892" s="153">
        <v>45504</v>
      </c>
      <c r="B30892" s="153">
        <v>45504</v>
      </c>
      <c r="C30892" s="154" t="s">
        <v>21936</v>
      </c>
      <c r="D30892" s="153"/>
      <c r="E30892" s="154"/>
      <c r="F30892" s="154" t="s">
        <v>21937</v>
      </c>
      <c r="G30892" s="154" t="s">
        <v>21941</v>
      </c>
      <c r="H30892" s="154" t="s">
        <v>31</v>
      </c>
      <c r="I30892" s="154" t="str">
        <f t="shared" si="1446"/>
        <v>331</v>
      </c>
      <c r="J30892" s="154" t="s">
        <v>1358</v>
      </c>
      <c r="K30892" s="154" t="str">
        <f t="shared" si="1447"/>
        <v>627</v>
      </c>
      <c r="L30892" s="155">
        <v>0</v>
      </c>
      <c r="M30892" s="155">
        <v>1210000</v>
      </c>
      <c r="N30892" s="154" t="s">
        <v>1174</v>
      </c>
      <c r="O30892" s="154" t="s">
        <v>1175</v>
      </c>
      <c r="P30892" s="154"/>
      <c r="Q30892" s="154"/>
      <c r="R30892" s="154"/>
      <c r="S30892" s="154" t="s">
        <v>117</v>
      </c>
      <c r="T30892" s="156">
        <f t="shared" si="1448"/>
        <v>-1210000</v>
      </c>
    </row>
    <row r="30893" spans="1:20" ht="15.75" customHeight="1">
      <c r="A30893" s="153">
        <v>45555</v>
      </c>
      <c r="B30893" s="153">
        <v>45555</v>
      </c>
      <c r="C30893" s="154" t="s">
        <v>11268</v>
      </c>
      <c r="D30893" s="153"/>
      <c r="E30893" s="154"/>
      <c r="F30893" s="154" t="s">
        <v>11269</v>
      </c>
      <c r="G30893" s="154" t="s">
        <v>11269</v>
      </c>
      <c r="H30893" s="154" t="s">
        <v>113</v>
      </c>
      <c r="I30893" s="154" t="str">
        <f t="shared" si="1446"/>
        <v>112</v>
      </c>
      <c r="J30893" s="154" t="s">
        <v>31</v>
      </c>
      <c r="K30893" s="154" t="str">
        <f t="shared" si="1447"/>
        <v>331</v>
      </c>
      <c r="L30893" s="155">
        <v>0</v>
      </c>
      <c r="M30893" s="155">
        <v>21000000</v>
      </c>
      <c r="N30893" s="154" t="s">
        <v>291</v>
      </c>
      <c r="O30893" s="154" t="s">
        <v>292</v>
      </c>
      <c r="P30893" s="154" t="s">
        <v>218</v>
      </c>
      <c r="Q30893" s="154" t="s">
        <v>219</v>
      </c>
      <c r="R30893" s="154"/>
      <c r="S30893" s="154" t="s">
        <v>117</v>
      </c>
      <c r="T30893" s="156">
        <f t="shared" si="1448"/>
        <v>-21000000</v>
      </c>
    </row>
    <row r="30894" spans="1:20" ht="15.75" customHeight="1">
      <c r="A30894" s="153">
        <v>45555</v>
      </c>
      <c r="B30894" s="153">
        <v>45555</v>
      </c>
      <c r="C30894" s="154" t="s">
        <v>11268</v>
      </c>
      <c r="D30894" s="153"/>
      <c r="E30894" s="154"/>
      <c r="F30894" s="154" t="s">
        <v>11269</v>
      </c>
      <c r="G30894" s="154" t="s">
        <v>11269</v>
      </c>
      <c r="H30894" s="154" t="s">
        <v>220</v>
      </c>
      <c r="I30894" s="154" t="str">
        <f t="shared" si="1446"/>
        <v>641</v>
      </c>
      <c r="J30894" s="154" t="s">
        <v>31</v>
      </c>
      <c r="K30894" s="154" t="str">
        <f t="shared" si="1447"/>
        <v>331</v>
      </c>
      <c r="L30894" s="155">
        <v>21000000</v>
      </c>
      <c r="M30894" s="155">
        <v>0</v>
      </c>
      <c r="N30894" s="154" t="s">
        <v>291</v>
      </c>
      <c r="O30894" s="154" t="s">
        <v>292</v>
      </c>
      <c r="P30894" s="154" t="s">
        <v>218</v>
      </c>
      <c r="Q30894" s="154" t="s">
        <v>219</v>
      </c>
      <c r="R30894" s="154"/>
      <c r="S30894" s="154" t="s">
        <v>117</v>
      </c>
      <c r="T30894" s="156">
        <f t="shared" si="1448"/>
        <v>21000000</v>
      </c>
    </row>
    <row r="30895" spans="1:20" ht="15.75" customHeight="1">
      <c r="A30895" s="153">
        <v>45654</v>
      </c>
      <c r="B30895" s="153">
        <v>45654</v>
      </c>
      <c r="C30895" s="154" t="s">
        <v>14422</v>
      </c>
      <c r="D30895" s="153"/>
      <c r="E30895" s="154"/>
      <c r="F30895" s="154" t="s">
        <v>14423</v>
      </c>
      <c r="G30895" s="154" t="s">
        <v>14423</v>
      </c>
      <c r="H30895" s="154" t="s">
        <v>31</v>
      </c>
      <c r="I30895" s="154" t="str">
        <f t="shared" si="1446"/>
        <v>331</v>
      </c>
      <c r="J30895" s="154" t="s">
        <v>237</v>
      </c>
      <c r="K30895" s="154" t="str">
        <f t="shared" si="1447"/>
        <v>642</v>
      </c>
      <c r="L30895" s="155">
        <v>0</v>
      </c>
      <c r="M30895" s="155">
        <v>1244474</v>
      </c>
      <c r="N30895" s="154" t="s">
        <v>6389</v>
      </c>
      <c r="O30895" s="154" t="s">
        <v>6390</v>
      </c>
      <c r="P30895" s="154" t="s">
        <v>231</v>
      </c>
      <c r="Q30895" s="154" t="s">
        <v>232</v>
      </c>
      <c r="R30895" s="154"/>
      <c r="S30895" s="154" t="s">
        <v>117</v>
      </c>
      <c r="T30895" s="156">
        <f t="shared" si="1448"/>
        <v>-1244474</v>
      </c>
    </row>
    <row r="30896" spans="1:20" ht="15.75" customHeight="1">
      <c r="A30896" s="153">
        <v>45555</v>
      </c>
      <c r="B30896" s="153">
        <v>45555</v>
      </c>
      <c r="C30896" s="154" t="s">
        <v>24431</v>
      </c>
      <c r="D30896" s="153"/>
      <c r="E30896" s="154"/>
      <c r="F30896" s="154" t="s">
        <v>24432</v>
      </c>
      <c r="G30896" s="154" t="s">
        <v>24432</v>
      </c>
      <c r="H30896" s="154" t="s">
        <v>230</v>
      </c>
      <c r="I30896" s="154" t="str">
        <f t="shared" si="1446"/>
        <v>138</v>
      </c>
      <c r="J30896" s="154" t="s">
        <v>113</v>
      </c>
      <c r="K30896" s="154" t="str">
        <f t="shared" si="1447"/>
        <v>112</v>
      </c>
      <c r="L30896" s="155">
        <v>293594</v>
      </c>
      <c r="M30896" s="155">
        <v>0</v>
      </c>
      <c r="N30896" s="154" t="s">
        <v>224</v>
      </c>
      <c r="O30896" s="154" t="s">
        <v>225</v>
      </c>
      <c r="P30896" s="154" t="s">
        <v>231</v>
      </c>
      <c r="Q30896" s="154" t="s">
        <v>232</v>
      </c>
      <c r="R30896" s="154"/>
      <c r="S30896" s="154" t="s">
        <v>117</v>
      </c>
      <c r="T30896" s="156">
        <f t="shared" si="1448"/>
        <v>293594</v>
      </c>
    </row>
    <row r="30897" spans="1:21" ht="15.75" customHeight="1">
      <c r="A30897" s="153">
        <v>45555</v>
      </c>
      <c r="B30897" s="153">
        <v>45555</v>
      </c>
      <c r="C30897" s="154" t="s">
        <v>24431</v>
      </c>
      <c r="D30897" s="153"/>
      <c r="E30897" s="154"/>
      <c r="F30897" s="154" t="s">
        <v>24432</v>
      </c>
      <c r="G30897" s="154" t="s">
        <v>24432</v>
      </c>
      <c r="H30897" s="154" t="s">
        <v>113</v>
      </c>
      <c r="I30897" s="154" t="str">
        <f t="shared" si="1446"/>
        <v>112</v>
      </c>
      <c r="J30897" s="154" t="s">
        <v>230</v>
      </c>
      <c r="K30897" s="154" t="str">
        <f t="shared" si="1447"/>
        <v>138</v>
      </c>
      <c r="L30897" s="155">
        <v>0</v>
      </c>
      <c r="M30897" s="155">
        <v>293594</v>
      </c>
      <c r="N30897" s="154" t="s">
        <v>224</v>
      </c>
      <c r="O30897" s="154" t="s">
        <v>225</v>
      </c>
      <c r="P30897" s="154" t="s">
        <v>231</v>
      </c>
      <c r="Q30897" s="154" t="s">
        <v>232</v>
      </c>
      <c r="R30897" s="154"/>
      <c r="S30897" s="154" t="s">
        <v>117</v>
      </c>
      <c r="T30897" s="156">
        <f t="shared" si="1448"/>
        <v>-293594</v>
      </c>
    </row>
    <row r="30898" spans="1:21" ht="15.75" customHeight="1">
      <c r="A30898" s="153">
        <v>45555</v>
      </c>
      <c r="B30898" s="153">
        <v>45555</v>
      </c>
      <c r="C30898" s="154" t="s">
        <v>24433</v>
      </c>
      <c r="D30898" s="153"/>
      <c r="E30898" s="154"/>
      <c r="F30898" s="154" t="s">
        <v>24434</v>
      </c>
      <c r="G30898" s="154" t="s">
        <v>24434</v>
      </c>
      <c r="H30898" s="154" t="s">
        <v>230</v>
      </c>
      <c r="I30898" s="154" t="str">
        <f t="shared" si="1446"/>
        <v>138</v>
      </c>
      <c r="J30898" s="154" t="s">
        <v>113</v>
      </c>
      <c r="K30898" s="154" t="str">
        <f t="shared" si="1447"/>
        <v>112</v>
      </c>
      <c r="L30898" s="155">
        <v>229328</v>
      </c>
      <c r="M30898" s="155">
        <v>0</v>
      </c>
      <c r="N30898" s="154" t="s">
        <v>224</v>
      </c>
      <c r="O30898" s="154" t="s">
        <v>225</v>
      </c>
      <c r="P30898" s="154" t="s">
        <v>231</v>
      </c>
      <c r="Q30898" s="154" t="s">
        <v>232</v>
      </c>
      <c r="R30898" s="154"/>
      <c r="S30898" s="154" t="s">
        <v>117</v>
      </c>
      <c r="T30898" s="156">
        <f t="shared" si="1448"/>
        <v>229328</v>
      </c>
    </row>
    <row r="30899" spans="1:21" ht="15.75" customHeight="1">
      <c r="A30899" s="153">
        <v>45555</v>
      </c>
      <c r="B30899" s="153">
        <v>45555</v>
      </c>
      <c r="C30899" s="154" t="s">
        <v>24433</v>
      </c>
      <c r="D30899" s="153"/>
      <c r="E30899" s="154"/>
      <c r="F30899" s="154" t="s">
        <v>24434</v>
      </c>
      <c r="G30899" s="154" t="s">
        <v>24434</v>
      </c>
      <c r="H30899" s="154" t="s">
        <v>113</v>
      </c>
      <c r="I30899" s="154" t="str">
        <f t="shared" si="1446"/>
        <v>112</v>
      </c>
      <c r="J30899" s="154" t="s">
        <v>230</v>
      </c>
      <c r="K30899" s="154" t="str">
        <f t="shared" si="1447"/>
        <v>138</v>
      </c>
      <c r="L30899" s="155">
        <v>0</v>
      </c>
      <c r="M30899" s="155">
        <v>229328</v>
      </c>
      <c r="N30899" s="154" t="s">
        <v>224</v>
      </c>
      <c r="O30899" s="154" t="s">
        <v>225</v>
      </c>
      <c r="P30899" s="154" t="s">
        <v>231</v>
      </c>
      <c r="Q30899" s="154" t="s">
        <v>232</v>
      </c>
      <c r="R30899" s="154"/>
      <c r="S30899" s="154" t="s">
        <v>117</v>
      </c>
      <c r="T30899" s="156">
        <f t="shared" si="1448"/>
        <v>-229328</v>
      </c>
    </row>
    <row r="30900" spans="1:21" ht="15.75" customHeight="1">
      <c r="A30900" s="153">
        <v>45555</v>
      </c>
      <c r="B30900" s="153">
        <v>45555</v>
      </c>
      <c r="C30900" s="154" t="s">
        <v>24435</v>
      </c>
      <c r="D30900" s="153"/>
      <c r="E30900" s="154"/>
      <c r="F30900" s="154" t="s">
        <v>24436</v>
      </c>
      <c r="G30900" s="154" t="s">
        <v>24436</v>
      </c>
      <c r="H30900" s="154" t="s">
        <v>230</v>
      </c>
      <c r="I30900" s="154" t="str">
        <f t="shared" si="1446"/>
        <v>138</v>
      </c>
      <c r="J30900" s="154" t="s">
        <v>113</v>
      </c>
      <c r="K30900" s="154" t="str">
        <f t="shared" si="1447"/>
        <v>112</v>
      </c>
      <c r="L30900" s="155">
        <v>394009</v>
      </c>
      <c r="M30900" s="155">
        <v>0</v>
      </c>
      <c r="N30900" s="154" t="s">
        <v>224</v>
      </c>
      <c r="O30900" s="154" t="s">
        <v>225</v>
      </c>
      <c r="P30900" s="154" t="s">
        <v>231</v>
      </c>
      <c r="Q30900" s="154" t="s">
        <v>232</v>
      </c>
      <c r="R30900" s="154"/>
      <c r="S30900" s="154" t="s">
        <v>117</v>
      </c>
      <c r="T30900" s="156">
        <f t="shared" si="1448"/>
        <v>394009</v>
      </c>
    </row>
    <row r="30901" spans="1:21" ht="15.75" customHeight="1">
      <c r="A30901" s="153">
        <v>45555</v>
      </c>
      <c r="B30901" s="153">
        <v>45555</v>
      </c>
      <c r="C30901" s="154" t="s">
        <v>24435</v>
      </c>
      <c r="D30901" s="153"/>
      <c r="E30901" s="154"/>
      <c r="F30901" s="154" t="s">
        <v>24436</v>
      </c>
      <c r="G30901" s="154" t="s">
        <v>24436</v>
      </c>
      <c r="H30901" s="154" t="s">
        <v>113</v>
      </c>
      <c r="I30901" s="154" t="str">
        <f t="shared" si="1446"/>
        <v>112</v>
      </c>
      <c r="J30901" s="154" t="s">
        <v>230</v>
      </c>
      <c r="K30901" s="154" t="str">
        <f t="shared" si="1447"/>
        <v>138</v>
      </c>
      <c r="L30901" s="155">
        <v>0</v>
      </c>
      <c r="M30901" s="155">
        <v>394009</v>
      </c>
      <c r="N30901" s="154" t="s">
        <v>224</v>
      </c>
      <c r="O30901" s="154" t="s">
        <v>225</v>
      </c>
      <c r="P30901" s="154" t="s">
        <v>231</v>
      </c>
      <c r="Q30901" s="154" t="s">
        <v>232</v>
      </c>
      <c r="R30901" s="154"/>
      <c r="S30901" s="154" t="s">
        <v>117</v>
      </c>
      <c r="T30901" s="156">
        <f t="shared" si="1448"/>
        <v>-394009</v>
      </c>
    </row>
    <row r="30902" spans="1:21" ht="15.75" customHeight="1">
      <c r="A30902" s="153">
        <v>45555</v>
      </c>
      <c r="B30902" s="153">
        <v>45555</v>
      </c>
      <c r="C30902" s="154" t="s">
        <v>24437</v>
      </c>
      <c r="D30902" s="153"/>
      <c r="E30902" s="154"/>
      <c r="F30902" s="154" t="s">
        <v>24438</v>
      </c>
      <c r="G30902" s="154" t="s">
        <v>24438</v>
      </c>
      <c r="H30902" s="154" t="s">
        <v>230</v>
      </c>
      <c r="I30902" s="154" t="str">
        <f t="shared" si="1446"/>
        <v>138</v>
      </c>
      <c r="J30902" s="154" t="s">
        <v>113</v>
      </c>
      <c r="K30902" s="154" t="str">
        <f t="shared" si="1447"/>
        <v>112</v>
      </c>
      <c r="L30902" s="155">
        <v>642081</v>
      </c>
      <c r="M30902" s="155">
        <v>0</v>
      </c>
      <c r="N30902" s="154" t="s">
        <v>224</v>
      </c>
      <c r="O30902" s="154" t="s">
        <v>225</v>
      </c>
      <c r="P30902" s="154" t="s">
        <v>231</v>
      </c>
      <c r="Q30902" s="154" t="s">
        <v>232</v>
      </c>
      <c r="R30902" s="154"/>
      <c r="S30902" s="154" t="s">
        <v>117</v>
      </c>
      <c r="T30902" s="156">
        <f t="shared" si="1448"/>
        <v>642081</v>
      </c>
    </row>
    <row r="30903" spans="1:21" ht="15.75" customHeight="1">
      <c r="A30903" s="153">
        <v>45555</v>
      </c>
      <c r="B30903" s="153">
        <v>45555</v>
      </c>
      <c r="C30903" s="154" t="s">
        <v>24437</v>
      </c>
      <c r="D30903" s="153"/>
      <c r="E30903" s="154"/>
      <c r="F30903" s="154" t="s">
        <v>24438</v>
      </c>
      <c r="G30903" s="154" t="s">
        <v>24438</v>
      </c>
      <c r="H30903" s="154" t="s">
        <v>113</v>
      </c>
      <c r="I30903" s="154" t="str">
        <f t="shared" si="1446"/>
        <v>112</v>
      </c>
      <c r="J30903" s="154" t="s">
        <v>230</v>
      </c>
      <c r="K30903" s="154" t="str">
        <f t="shared" si="1447"/>
        <v>138</v>
      </c>
      <c r="L30903" s="155">
        <v>0</v>
      </c>
      <c r="M30903" s="155">
        <v>642081</v>
      </c>
      <c r="N30903" s="154" t="s">
        <v>224</v>
      </c>
      <c r="O30903" s="154" t="s">
        <v>225</v>
      </c>
      <c r="P30903" s="154" t="s">
        <v>231</v>
      </c>
      <c r="Q30903" s="154" t="s">
        <v>232</v>
      </c>
      <c r="R30903" s="154"/>
      <c r="S30903" s="154" t="s">
        <v>117</v>
      </c>
      <c r="T30903" s="156">
        <f t="shared" si="1448"/>
        <v>-642081</v>
      </c>
    </row>
    <row r="30904" spans="1:21" ht="15.75" customHeight="1">
      <c r="A30904" s="153">
        <v>45428</v>
      </c>
      <c r="B30904" s="153">
        <v>45428</v>
      </c>
      <c r="C30904" s="154" t="s">
        <v>11908</v>
      </c>
      <c r="D30904" s="153"/>
      <c r="E30904" s="154"/>
      <c r="F30904" s="154" t="s">
        <v>11909</v>
      </c>
      <c r="G30904" s="154" t="s">
        <v>11909</v>
      </c>
      <c r="H30904" s="154" t="s">
        <v>31</v>
      </c>
      <c r="I30904" s="154" t="str">
        <f t="shared" si="1446"/>
        <v>331</v>
      </c>
      <c r="J30904" s="154" t="s">
        <v>271</v>
      </c>
      <c r="K30904" s="154" t="str">
        <f t="shared" si="1447"/>
        <v>133</v>
      </c>
      <c r="L30904" s="155">
        <v>0</v>
      </c>
      <c r="M30904" s="155">
        <v>1292048</v>
      </c>
      <c r="N30904" s="154" t="s">
        <v>440</v>
      </c>
      <c r="O30904" s="154" t="s">
        <v>441</v>
      </c>
      <c r="P30904" s="154" t="s">
        <v>231</v>
      </c>
      <c r="Q30904" s="154" t="s">
        <v>232</v>
      </c>
      <c r="R30904" s="154"/>
      <c r="S30904" s="154" t="s">
        <v>117</v>
      </c>
      <c r="T30904" s="156">
        <f t="shared" si="1448"/>
        <v>-1292048</v>
      </c>
      <c r="U30904" s="148">
        <v>5</v>
      </c>
    </row>
    <row r="30905" spans="1:21" ht="15.75" customHeight="1">
      <c r="A30905" s="153">
        <v>45555</v>
      </c>
      <c r="B30905" s="153">
        <v>45555</v>
      </c>
      <c r="C30905" s="154" t="s">
        <v>12219</v>
      </c>
      <c r="D30905" s="153"/>
      <c r="E30905" s="154"/>
      <c r="F30905" s="154" t="s">
        <v>12220</v>
      </c>
      <c r="G30905" s="154" t="s">
        <v>12220</v>
      </c>
      <c r="H30905" s="154" t="s">
        <v>113</v>
      </c>
      <c r="I30905" s="154" t="str">
        <f t="shared" si="1446"/>
        <v>112</v>
      </c>
      <c r="J30905" s="154" t="s">
        <v>31</v>
      </c>
      <c r="K30905" s="154" t="str">
        <f t="shared" si="1447"/>
        <v>331</v>
      </c>
      <c r="L30905" s="155">
        <v>0</v>
      </c>
      <c r="M30905" s="155">
        <v>8958485</v>
      </c>
      <c r="N30905" s="154" t="s">
        <v>254</v>
      </c>
      <c r="O30905" s="154" t="s">
        <v>255</v>
      </c>
      <c r="P30905" s="154" t="s">
        <v>218</v>
      </c>
      <c r="Q30905" s="154" t="s">
        <v>219</v>
      </c>
      <c r="R30905" s="154"/>
      <c r="S30905" s="154" t="s">
        <v>117</v>
      </c>
      <c r="T30905" s="156">
        <f t="shared" si="1448"/>
        <v>-8958485</v>
      </c>
    </row>
    <row r="30906" spans="1:21" ht="15.75" customHeight="1">
      <c r="A30906" s="153">
        <v>45555</v>
      </c>
      <c r="B30906" s="153">
        <v>45555</v>
      </c>
      <c r="C30906" s="154" t="s">
        <v>12219</v>
      </c>
      <c r="D30906" s="153"/>
      <c r="E30906" s="154"/>
      <c r="F30906" s="154" t="s">
        <v>12220</v>
      </c>
      <c r="G30906" s="154" t="s">
        <v>12220</v>
      </c>
      <c r="H30906" s="154" t="s">
        <v>220</v>
      </c>
      <c r="I30906" s="154" t="str">
        <f t="shared" si="1446"/>
        <v>641</v>
      </c>
      <c r="J30906" s="154" t="s">
        <v>31</v>
      </c>
      <c r="K30906" s="154" t="str">
        <f t="shared" si="1447"/>
        <v>331</v>
      </c>
      <c r="L30906" s="155">
        <v>8958485</v>
      </c>
      <c r="M30906" s="155">
        <v>0</v>
      </c>
      <c r="N30906" s="154" t="s">
        <v>254</v>
      </c>
      <c r="O30906" s="154" t="s">
        <v>255</v>
      </c>
      <c r="P30906" s="154" t="s">
        <v>218</v>
      </c>
      <c r="Q30906" s="154" t="s">
        <v>219</v>
      </c>
      <c r="R30906" s="154"/>
      <c r="S30906" s="154" t="s">
        <v>117</v>
      </c>
      <c r="T30906" s="156">
        <f t="shared" si="1448"/>
        <v>8958485</v>
      </c>
    </row>
    <row r="30907" spans="1:21" ht="15.75" customHeight="1">
      <c r="A30907" s="153">
        <v>45473</v>
      </c>
      <c r="B30907" s="153">
        <v>45473</v>
      </c>
      <c r="C30907" s="154" t="s">
        <v>20901</v>
      </c>
      <c r="D30907" s="153"/>
      <c r="E30907" s="154"/>
      <c r="F30907" s="154" t="s">
        <v>20902</v>
      </c>
      <c r="G30907" s="154" t="s">
        <v>20908</v>
      </c>
      <c r="H30907" s="154" t="s">
        <v>31</v>
      </c>
      <c r="I30907" s="154" t="str">
        <f t="shared" si="1446"/>
        <v>331</v>
      </c>
      <c r="J30907" s="154" t="s">
        <v>1358</v>
      </c>
      <c r="K30907" s="154" t="str">
        <f t="shared" si="1447"/>
        <v>627</v>
      </c>
      <c r="L30907" s="155">
        <v>0</v>
      </c>
      <c r="M30907" s="155">
        <v>1320000</v>
      </c>
      <c r="N30907" s="154" t="s">
        <v>1174</v>
      </c>
      <c r="O30907" s="154" t="s">
        <v>1175</v>
      </c>
      <c r="P30907" s="154"/>
      <c r="Q30907" s="154"/>
      <c r="R30907" s="154"/>
      <c r="S30907" s="154" t="s">
        <v>117</v>
      </c>
      <c r="T30907" s="156">
        <f t="shared" si="1448"/>
        <v>-1320000</v>
      </c>
      <c r="U30907" s="148">
        <v>6</v>
      </c>
    </row>
    <row r="30908" spans="1:21" ht="15.75" customHeight="1">
      <c r="A30908" s="153">
        <v>45555</v>
      </c>
      <c r="B30908" s="153">
        <v>45555</v>
      </c>
      <c r="C30908" s="154" t="s">
        <v>24439</v>
      </c>
      <c r="D30908" s="153"/>
      <c r="E30908" s="154"/>
      <c r="F30908" s="154" t="s">
        <v>24440</v>
      </c>
      <c r="G30908" s="154" t="s">
        <v>24440</v>
      </c>
      <c r="H30908" s="154" t="s">
        <v>230</v>
      </c>
      <c r="I30908" s="154" t="str">
        <f t="shared" si="1446"/>
        <v>138</v>
      </c>
      <c r="J30908" s="154" t="s">
        <v>113</v>
      </c>
      <c r="K30908" s="154" t="str">
        <f t="shared" si="1447"/>
        <v>112</v>
      </c>
      <c r="L30908" s="155">
        <v>581259</v>
      </c>
      <c r="M30908" s="155">
        <v>0</v>
      </c>
      <c r="N30908" s="154" t="s">
        <v>224</v>
      </c>
      <c r="O30908" s="154" t="s">
        <v>225</v>
      </c>
      <c r="P30908" s="154" t="s">
        <v>231</v>
      </c>
      <c r="Q30908" s="154" t="s">
        <v>232</v>
      </c>
      <c r="R30908" s="154"/>
      <c r="S30908" s="154" t="s">
        <v>117</v>
      </c>
      <c r="T30908" s="156">
        <f t="shared" si="1448"/>
        <v>581259</v>
      </c>
    </row>
    <row r="30909" spans="1:21" ht="15.75" customHeight="1">
      <c r="A30909" s="153">
        <v>45555</v>
      </c>
      <c r="B30909" s="153">
        <v>45555</v>
      </c>
      <c r="C30909" s="154" t="s">
        <v>24439</v>
      </c>
      <c r="D30909" s="153"/>
      <c r="E30909" s="154"/>
      <c r="F30909" s="154" t="s">
        <v>24440</v>
      </c>
      <c r="G30909" s="154" t="s">
        <v>24440</v>
      </c>
      <c r="H30909" s="154" t="s">
        <v>113</v>
      </c>
      <c r="I30909" s="154" t="str">
        <f t="shared" si="1446"/>
        <v>112</v>
      </c>
      <c r="J30909" s="154" t="s">
        <v>230</v>
      </c>
      <c r="K30909" s="154" t="str">
        <f t="shared" si="1447"/>
        <v>138</v>
      </c>
      <c r="L30909" s="155">
        <v>0</v>
      </c>
      <c r="M30909" s="155">
        <v>581259</v>
      </c>
      <c r="N30909" s="154" t="s">
        <v>224</v>
      </c>
      <c r="O30909" s="154" t="s">
        <v>225</v>
      </c>
      <c r="P30909" s="154" t="s">
        <v>231</v>
      </c>
      <c r="Q30909" s="154" t="s">
        <v>232</v>
      </c>
      <c r="R30909" s="154"/>
      <c r="S30909" s="154" t="s">
        <v>117</v>
      </c>
      <c r="T30909" s="156">
        <f t="shared" si="1448"/>
        <v>-581259</v>
      </c>
    </row>
    <row r="30910" spans="1:21" ht="15.75" customHeight="1">
      <c r="A30910" s="153">
        <v>45555</v>
      </c>
      <c r="B30910" s="153">
        <v>45555</v>
      </c>
      <c r="C30910" s="154" t="s">
        <v>24441</v>
      </c>
      <c r="D30910" s="153"/>
      <c r="E30910" s="154"/>
      <c r="F30910" s="154" t="s">
        <v>24442</v>
      </c>
      <c r="G30910" s="154" t="s">
        <v>24442</v>
      </c>
      <c r="H30910" s="154" t="s">
        <v>230</v>
      </c>
      <c r="I30910" s="154" t="str">
        <f t="shared" si="1446"/>
        <v>138</v>
      </c>
      <c r="J30910" s="154" t="s">
        <v>113</v>
      </c>
      <c r="K30910" s="154" t="str">
        <f t="shared" si="1447"/>
        <v>112</v>
      </c>
      <c r="L30910" s="155">
        <v>502457</v>
      </c>
      <c r="M30910" s="155">
        <v>0</v>
      </c>
      <c r="N30910" s="154" t="s">
        <v>224</v>
      </c>
      <c r="O30910" s="154" t="s">
        <v>225</v>
      </c>
      <c r="P30910" s="154" t="s">
        <v>231</v>
      </c>
      <c r="Q30910" s="154" t="s">
        <v>232</v>
      </c>
      <c r="R30910" s="154"/>
      <c r="S30910" s="154" t="s">
        <v>117</v>
      </c>
      <c r="T30910" s="156">
        <f t="shared" si="1448"/>
        <v>502457</v>
      </c>
    </row>
    <row r="30911" spans="1:21" ht="15.75" customHeight="1">
      <c r="A30911" s="153">
        <v>45555</v>
      </c>
      <c r="B30911" s="153">
        <v>45555</v>
      </c>
      <c r="C30911" s="154" t="s">
        <v>24441</v>
      </c>
      <c r="D30911" s="153"/>
      <c r="E30911" s="154"/>
      <c r="F30911" s="154" t="s">
        <v>24442</v>
      </c>
      <c r="G30911" s="154" t="s">
        <v>24442</v>
      </c>
      <c r="H30911" s="154" t="s">
        <v>113</v>
      </c>
      <c r="I30911" s="154" t="str">
        <f t="shared" si="1446"/>
        <v>112</v>
      </c>
      <c r="J30911" s="154" t="s">
        <v>230</v>
      </c>
      <c r="K30911" s="154" t="str">
        <f t="shared" si="1447"/>
        <v>138</v>
      </c>
      <c r="L30911" s="155">
        <v>0</v>
      </c>
      <c r="M30911" s="155">
        <v>502457</v>
      </c>
      <c r="N30911" s="154" t="s">
        <v>224</v>
      </c>
      <c r="O30911" s="154" t="s">
        <v>225</v>
      </c>
      <c r="P30911" s="154" t="s">
        <v>231</v>
      </c>
      <c r="Q30911" s="154" t="s">
        <v>232</v>
      </c>
      <c r="R30911" s="154"/>
      <c r="S30911" s="154" t="s">
        <v>117</v>
      </c>
      <c r="T30911" s="156">
        <f t="shared" si="1448"/>
        <v>-502457</v>
      </c>
    </row>
    <row r="30912" spans="1:21" ht="15.75" customHeight="1">
      <c r="A30912" s="153">
        <v>45555</v>
      </c>
      <c r="B30912" s="153">
        <v>45555</v>
      </c>
      <c r="C30912" s="154" t="s">
        <v>24443</v>
      </c>
      <c r="D30912" s="153"/>
      <c r="E30912" s="154"/>
      <c r="F30912" s="154" t="s">
        <v>24444</v>
      </c>
      <c r="G30912" s="154" t="s">
        <v>24444</v>
      </c>
      <c r="H30912" s="154" t="s">
        <v>230</v>
      </c>
      <c r="I30912" s="154" t="str">
        <f t="shared" si="1446"/>
        <v>138</v>
      </c>
      <c r="J30912" s="154" t="s">
        <v>113</v>
      </c>
      <c r="K30912" s="154" t="str">
        <f t="shared" si="1447"/>
        <v>112</v>
      </c>
      <c r="L30912" s="155">
        <v>8978237</v>
      </c>
      <c r="M30912" s="155">
        <v>0</v>
      </c>
      <c r="N30912" s="154" t="s">
        <v>224</v>
      </c>
      <c r="O30912" s="154" t="s">
        <v>225</v>
      </c>
      <c r="P30912" s="154" t="s">
        <v>231</v>
      </c>
      <c r="Q30912" s="154" t="s">
        <v>232</v>
      </c>
      <c r="R30912" s="154"/>
      <c r="S30912" s="154" t="s">
        <v>117</v>
      </c>
      <c r="T30912" s="156">
        <f t="shared" si="1448"/>
        <v>8978237</v>
      </c>
    </row>
    <row r="30913" spans="1:21" ht="15.75" customHeight="1">
      <c r="A30913" s="153">
        <v>45555</v>
      </c>
      <c r="B30913" s="153">
        <v>45555</v>
      </c>
      <c r="C30913" s="154" t="s">
        <v>24443</v>
      </c>
      <c r="D30913" s="153"/>
      <c r="E30913" s="154"/>
      <c r="F30913" s="154" t="s">
        <v>24444</v>
      </c>
      <c r="G30913" s="154" t="s">
        <v>24444</v>
      </c>
      <c r="H30913" s="154" t="s">
        <v>113</v>
      </c>
      <c r="I30913" s="154" t="str">
        <f t="shared" si="1446"/>
        <v>112</v>
      </c>
      <c r="J30913" s="154" t="s">
        <v>230</v>
      </c>
      <c r="K30913" s="154" t="str">
        <f t="shared" si="1447"/>
        <v>138</v>
      </c>
      <c r="L30913" s="155">
        <v>0</v>
      </c>
      <c r="M30913" s="155">
        <v>8978237</v>
      </c>
      <c r="N30913" s="154" t="s">
        <v>224</v>
      </c>
      <c r="O30913" s="154" t="s">
        <v>225</v>
      </c>
      <c r="P30913" s="154" t="s">
        <v>231</v>
      </c>
      <c r="Q30913" s="154" t="s">
        <v>232</v>
      </c>
      <c r="R30913" s="154"/>
      <c r="S30913" s="154" t="s">
        <v>117</v>
      </c>
      <c r="T30913" s="156">
        <f t="shared" si="1448"/>
        <v>-8978237</v>
      </c>
    </row>
    <row r="30914" spans="1:21" ht="15.75" customHeight="1">
      <c r="A30914" s="153">
        <v>45555</v>
      </c>
      <c r="B30914" s="153">
        <v>45555</v>
      </c>
      <c r="C30914" s="154" t="s">
        <v>24445</v>
      </c>
      <c r="D30914" s="153"/>
      <c r="E30914" s="154"/>
      <c r="F30914" s="154" t="s">
        <v>24446</v>
      </c>
      <c r="G30914" s="154" t="s">
        <v>24446</v>
      </c>
      <c r="H30914" s="154" t="s">
        <v>230</v>
      </c>
      <c r="I30914" s="154" t="str">
        <f t="shared" si="1446"/>
        <v>138</v>
      </c>
      <c r="J30914" s="154" t="s">
        <v>113</v>
      </c>
      <c r="K30914" s="154" t="str">
        <f t="shared" si="1447"/>
        <v>112</v>
      </c>
      <c r="L30914" s="155">
        <v>401851</v>
      </c>
      <c r="M30914" s="155">
        <v>0</v>
      </c>
      <c r="N30914" s="154" t="s">
        <v>224</v>
      </c>
      <c r="O30914" s="154" t="s">
        <v>225</v>
      </c>
      <c r="P30914" s="154" t="s">
        <v>231</v>
      </c>
      <c r="Q30914" s="154" t="s">
        <v>232</v>
      </c>
      <c r="R30914" s="154"/>
      <c r="S30914" s="154" t="s">
        <v>117</v>
      </c>
      <c r="T30914" s="156">
        <f t="shared" si="1448"/>
        <v>401851</v>
      </c>
    </row>
    <row r="30915" spans="1:21" ht="15.75" customHeight="1">
      <c r="A30915" s="153">
        <v>45555</v>
      </c>
      <c r="B30915" s="153">
        <v>45555</v>
      </c>
      <c r="C30915" s="154" t="s">
        <v>24445</v>
      </c>
      <c r="D30915" s="153"/>
      <c r="E30915" s="154"/>
      <c r="F30915" s="154" t="s">
        <v>24446</v>
      </c>
      <c r="G30915" s="154" t="s">
        <v>24446</v>
      </c>
      <c r="H30915" s="154" t="s">
        <v>113</v>
      </c>
      <c r="I30915" s="154" t="str">
        <f t="shared" si="1446"/>
        <v>112</v>
      </c>
      <c r="J30915" s="154" t="s">
        <v>230</v>
      </c>
      <c r="K30915" s="154" t="str">
        <f t="shared" si="1447"/>
        <v>138</v>
      </c>
      <c r="L30915" s="155">
        <v>0</v>
      </c>
      <c r="M30915" s="155">
        <v>401851</v>
      </c>
      <c r="N30915" s="154" t="s">
        <v>224</v>
      </c>
      <c r="O30915" s="154" t="s">
        <v>225</v>
      </c>
      <c r="P30915" s="154" t="s">
        <v>231</v>
      </c>
      <c r="Q30915" s="154" t="s">
        <v>232</v>
      </c>
      <c r="R30915" s="154"/>
      <c r="S30915" s="154" t="s">
        <v>117</v>
      </c>
      <c r="T30915" s="156">
        <f t="shared" si="1448"/>
        <v>-401851</v>
      </c>
    </row>
    <row r="30916" spans="1:21" ht="15.75" customHeight="1">
      <c r="A30916" s="153">
        <v>45556</v>
      </c>
      <c r="B30916" s="153">
        <v>45556</v>
      </c>
      <c r="C30916" s="154" t="s">
        <v>24447</v>
      </c>
      <c r="D30916" s="153"/>
      <c r="E30916" s="154"/>
      <c r="F30916" s="154" t="s">
        <v>9180</v>
      </c>
      <c r="G30916" s="154" t="s">
        <v>9180</v>
      </c>
      <c r="H30916" s="154" t="s">
        <v>113</v>
      </c>
      <c r="I30916" s="154" t="str">
        <f t="shared" ref="I30916:I30979" si="1449">LEFT(H30916,3)</f>
        <v>112</v>
      </c>
      <c r="J30916" s="154" t="s">
        <v>113</v>
      </c>
      <c r="K30916" s="154" t="str">
        <f t="shared" ref="K30916:K30979" si="1450">LEFT(J30916,3)</f>
        <v>112</v>
      </c>
      <c r="L30916" s="155">
        <v>5700000000</v>
      </c>
      <c r="M30916" s="155">
        <v>0</v>
      </c>
      <c r="N30916" s="154"/>
      <c r="O30916" s="154"/>
      <c r="P30916" s="154" t="s">
        <v>210</v>
      </c>
      <c r="Q30916" s="154" t="s">
        <v>211</v>
      </c>
      <c r="R30916" s="154"/>
      <c r="S30916" s="154" t="s">
        <v>117</v>
      </c>
      <c r="T30916" s="156">
        <f t="shared" ref="T30916:T30979" si="1451">L30916-M30916</f>
        <v>5700000000</v>
      </c>
    </row>
    <row r="30917" spans="1:21" ht="15.75" customHeight="1">
      <c r="A30917" s="153">
        <v>45556</v>
      </c>
      <c r="B30917" s="153">
        <v>45556</v>
      </c>
      <c r="C30917" s="154" t="s">
        <v>24447</v>
      </c>
      <c r="D30917" s="153"/>
      <c r="E30917" s="154"/>
      <c r="F30917" s="154" t="s">
        <v>9180</v>
      </c>
      <c r="G30917" s="154" t="s">
        <v>9180</v>
      </c>
      <c r="H30917" s="154" t="s">
        <v>113</v>
      </c>
      <c r="I30917" s="154" t="str">
        <f t="shared" si="1449"/>
        <v>112</v>
      </c>
      <c r="J30917" s="154" t="s">
        <v>113</v>
      </c>
      <c r="K30917" s="154" t="str">
        <f t="shared" si="1450"/>
        <v>112</v>
      </c>
      <c r="L30917" s="155">
        <v>0</v>
      </c>
      <c r="M30917" s="155">
        <v>5700000000</v>
      </c>
      <c r="N30917" s="154"/>
      <c r="O30917" s="154"/>
      <c r="P30917" s="154" t="s">
        <v>210</v>
      </c>
      <c r="Q30917" s="154" t="s">
        <v>211</v>
      </c>
      <c r="R30917" s="154"/>
      <c r="S30917" s="154" t="s">
        <v>117</v>
      </c>
      <c r="T30917" s="156">
        <f t="shared" si="1451"/>
        <v>-5700000000</v>
      </c>
    </row>
    <row r="30918" spans="1:21" ht="15.75" customHeight="1">
      <c r="A30918" s="153">
        <v>45556</v>
      </c>
      <c r="B30918" s="153">
        <v>45556</v>
      </c>
      <c r="C30918" s="154" t="s">
        <v>24448</v>
      </c>
      <c r="D30918" s="153"/>
      <c r="E30918" s="154"/>
      <c r="F30918" s="154" t="s">
        <v>24449</v>
      </c>
      <c r="G30918" s="154" t="s">
        <v>24449</v>
      </c>
      <c r="H30918" s="154" t="s">
        <v>43</v>
      </c>
      <c r="I30918" s="154" t="str">
        <f t="shared" si="1449"/>
        <v>338</v>
      </c>
      <c r="J30918" s="154" t="s">
        <v>113</v>
      </c>
      <c r="K30918" s="154" t="str">
        <f t="shared" si="1450"/>
        <v>112</v>
      </c>
      <c r="L30918" s="155">
        <v>50293393</v>
      </c>
      <c r="M30918" s="155">
        <v>0</v>
      </c>
      <c r="N30918" s="154" t="s">
        <v>114</v>
      </c>
      <c r="O30918" s="154" t="s">
        <v>115</v>
      </c>
      <c r="P30918" s="154" t="s">
        <v>116</v>
      </c>
      <c r="Q30918" s="154" t="s">
        <v>116</v>
      </c>
      <c r="R30918" s="154"/>
      <c r="S30918" s="154" t="s">
        <v>117</v>
      </c>
      <c r="T30918" s="156">
        <f t="shared" si="1451"/>
        <v>50293393</v>
      </c>
    </row>
    <row r="30919" spans="1:21" ht="15.75" customHeight="1">
      <c r="A30919" s="153">
        <v>45556</v>
      </c>
      <c r="B30919" s="153">
        <v>45556</v>
      </c>
      <c r="C30919" s="154" t="s">
        <v>24448</v>
      </c>
      <c r="D30919" s="153"/>
      <c r="E30919" s="154"/>
      <c r="F30919" s="154" t="s">
        <v>24449</v>
      </c>
      <c r="G30919" s="154" t="s">
        <v>24449</v>
      </c>
      <c r="H30919" s="154" t="s">
        <v>113</v>
      </c>
      <c r="I30919" s="154" t="str">
        <f t="shared" si="1449"/>
        <v>112</v>
      </c>
      <c r="J30919" s="154" t="s">
        <v>43</v>
      </c>
      <c r="K30919" s="154" t="str">
        <f t="shared" si="1450"/>
        <v>338</v>
      </c>
      <c r="L30919" s="155">
        <v>0</v>
      </c>
      <c r="M30919" s="155">
        <v>50293393</v>
      </c>
      <c r="N30919" s="154" t="s">
        <v>114</v>
      </c>
      <c r="O30919" s="154" t="s">
        <v>115</v>
      </c>
      <c r="P30919" s="154" t="s">
        <v>116</v>
      </c>
      <c r="Q30919" s="154" t="s">
        <v>116</v>
      </c>
      <c r="R30919" s="154"/>
      <c r="S30919" s="154" t="s">
        <v>117</v>
      </c>
      <c r="T30919" s="156">
        <f t="shared" si="1451"/>
        <v>-50293393</v>
      </c>
    </row>
    <row r="30920" spans="1:21" ht="15.75" customHeight="1">
      <c r="A30920" s="153">
        <v>45462</v>
      </c>
      <c r="B30920" s="153">
        <v>45462</v>
      </c>
      <c r="C30920" s="154" t="s">
        <v>11906</v>
      </c>
      <c r="D30920" s="153"/>
      <c r="E30920" s="154"/>
      <c r="F30920" s="154" t="s">
        <v>11907</v>
      </c>
      <c r="G30920" s="154" t="s">
        <v>11907</v>
      </c>
      <c r="H30920" s="154" t="s">
        <v>31</v>
      </c>
      <c r="I30920" s="154" t="str">
        <f t="shared" si="1449"/>
        <v>331</v>
      </c>
      <c r="J30920" s="154" t="s">
        <v>271</v>
      </c>
      <c r="K30920" s="154" t="str">
        <f t="shared" si="1450"/>
        <v>133</v>
      </c>
      <c r="L30920" s="155">
        <v>0</v>
      </c>
      <c r="M30920" s="155">
        <v>1324984</v>
      </c>
      <c r="N30920" s="154" t="s">
        <v>440</v>
      </c>
      <c r="O30920" s="154" t="s">
        <v>441</v>
      </c>
      <c r="P30920" s="154" t="s">
        <v>231</v>
      </c>
      <c r="Q30920" s="154" t="s">
        <v>232</v>
      </c>
      <c r="R30920" s="154"/>
      <c r="S30920" s="154" t="s">
        <v>117</v>
      </c>
      <c r="T30920" s="156">
        <f t="shared" si="1451"/>
        <v>-1324984</v>
      </c>
      <c r="U30920" s="148">
        <v>6</v>
      </c>
    </row>
    <row r="30921" spans="1:21" ht="15.75" customHeight="1">
      <c r="A30921" s="153">
        <v>45556</v>
      </c>
      <c r="B30921" s="153">
        <v>45556</v>
      </c>
      <c r="C30921" s="154" t="s">
        <v>11271</v>
      </c>
      <c r="D30921" s="153"/>
      <c r="E30921" s="154"/>
      <c r="F30921" s="154" t="s">
        <v>11272</v>
      </c>
      <c r="G30921" s="154" t="s">
        <v>11272</v>
      </c>
      <c r="H30921" s="154" t="s">
        <v>113</v>
      </c>
      <c r="I30921" s="154" t="str">
        <f t="shared" si="1449"/>
        <v>112</v>
      </c>
      <c r="J30921" s="154" t="s">
        <v>31</v>
      </c>
      <c r="K30921" s="154" t="str">
        <f t="shared" si="1450"/>
        <v>331</v>
      </c>
      <c r="L30921" s="155">
        <v>0</v>
      </c>
      <c r="M30921" s="155">
        <v>21000000</v>
      </c>
      <c r="N30921" s="154" t="s">
        <v>291</v>
      </c>
      <c r="O30921" s="154" t="s">
        <v>292</v>
      </c>
      <c r="P30921" s="154" t="s">
        <v>218</v>
      </c>
      <c r="Q30921" s="154" t="s">
        <v>219</v>
      </c>
      <c r="R30921" s="154"/>
      <c r="S30921" s="154" t="s">
        <v>117</v>
      </c>
      <c r="T30921" s="156">
        <f t="shared" si="1451"/>
        <v>-21000000</v>
      </c>
    </row>
    <row r="30922" spans="1:21" ht="15.75" customHeight="1">
      <c r="A30922" s="153">
        <v>45556</v>
      </c>
      <c r="B30922" s="153">
        <v>45556</v>
      </c>
      <c r="C30922" s="154" t="s">
        <v>11271</v>
      </c>
      <c r="D30922" s="153"/>
      <c r="E30922" s="154"/>
      <c r="F30922" s="154" t="s">
        <v>11272</v>
      </c>
      <c r="G30922" s="154" t="s">
        <v>11272</v>
      </c>
      <c r="H30922" s="154" t="s">
        <v>220</v>
      </c>
      <c r="I30922" s="154" t="str">
        <f t="shared" si="1449"/>
        <v>641</v>
      </c>
      <c r="J30922" s="154" t="s">
        <v>31</v>
      </c>
      <c r="K30922" s="154" t="str">
        <f t="shared" si="1450"/>
        <v>331</v>
      </c>
      <c r="L30922" s="155">
        <v>21000000</v>
      </c>
      <c r="M30922" s="155">
        <v>0</v>
      </c>
      <c r="N30922" s="154" t="s">
        <v>291</v>
      </c>
      <c r="O30922" s="154" t="s">
        <v>292</v>
      </c>
      <c r="P30922" s="154" t="s">
        <v>218</v>
      </c>
      <c r="Q30922" s="154" t="s">
        <v>219</v>
      </c>
      <c r="R30922" s="154"/>
      <c r="S30922" s="154" t="s">
        <v>117</v>
      </c>
      <c r="T30922" s="156">
        <f t="shared" si="1451"/>
        <v>21000000</v>
      </c>
    </row>
    <row r="30923" spans="1:21" ht="15.75" customHeight="1">
      <c r="A30923" s="153">
        <v>45405</v>
      </c>
      <c r="B30923" s="153">
        <v>45405</v>
      </c>
      <c r="C30923" s="154" t="s">
        <v>12141</v>
      </c>
      <c r="D30923" s="153"/>
      <c r="E30923" s="154"/>
      <c r="F30923" s="154" t="s">
        <v>12142</v>
      </c>
      <c r="G30923" s="154" t="s">
        <v>16720</v>
      </c>
      <c r="H30923" s="154" t="s">
        <v>31</v>
      </c>
      <c r="I30923" s="154" t="str">
        <f t="shared" si="1449"/>
        <v>331</v>
      </c>
      <c r="J30923" s="154" t="s">
        <v>13145</v>
      </c>
      <c r="K30923" s="154" t="str">
        <f t="shared" si="1450"/>
        <v>642</v>
      </c>
      <c r="L30923" s="155">
        <v>0</v>
      </c>
      <c r="M30923" s="155">
        <v>1325964</v>
      </c>
      <c r="N30923" s="154" t="s">
        <v>8883</v>
      </c>
      <c r="O30923" s="154" t="s">
        <v>8884</v>
      </c>
      <c r="P30923" s="154" t="s">
        <v>231</v>
      </c>
      <c r="Q30923" s="154" t="s">
        <v>232</v>
      </c>
      <c r="R30923" s="154" t="s">
        <v>224</v>
      </c>
      <c r="S30923" s="154" t="s">
        <v>117</v>
      </c>
      <c r="T30923" s="156">
        <f t="shared" si="1451"/>
        <v>-1325964</v>
      </c>
      <c r="U30923" s="148">
        <v>4</v>
      </c>
    </row>
    <row r="30924" spans="1:21" ht="15.75" customHeight="1">
      <c r="A30924" s="153">
        <v>45556</v>
      </c>
      <c r="B30924" s="153">
        <v>45556</v>
      </c>
      <c r="C30924" s="154" t="s">
        <v>24450</v>
      </c>
      <c r="D30924" s="153"/>
      <c r="E30924" s="154"/>
      <c r="F30924" s="154" t="s">
        <v>24451</v>
      </c>
      <c r="G30924" s="154" t="s">
        <v>24451</v>
      </c>
      <c r="H30924" s="154" t="s">
        <v>230</v>
      </c>
      <c r="I30924" s="154" t="str">
        <f t="shared" si="1449"/>
        <v>138</v>
      </c>
      <c r="J30924" s="154" t="s">
        <v>113</v>
      </c>
      <c r="K30924" s="154" t="str">
        <f t="shared" si="1450"/>
        <v>112</v>
      </c>
      <c r="L30924" s="155">
        <v>450449</v>
      </c>
      <c r="M30924" s="155">
        <v>0</v>
      </c>
      <c r="N30924" s="154" t="s">
        <v>224</v>
      </c>
      <c r="O30924" s="154" t="s">
        <v>225</v>
      </c>
      <c r="P30924" s="154" t="s">
        <v>231</v>
      </c>
      <c r="Q30924" s="154" t="s">
        <v>232</v>
      </c>
      <c r="R30924" s="154"/>
      <c r="S30924" s="154" t="s">
        <v>117</v>
      </c>
      <c r="T30924" s="156">
        <f t="shared" si="1451"/>
        <v>450449</v>
      </c>
    </row>
    <row r="30925" spans="1:21" ht="15.75" customHeight="1">
      <c r="A30925" s="153">
        <v>45556</v>
      </c>
      <c r="B30925" s="153">
        <v>45556</v>
      </c>
      <c r="C30925" s="154" t="s">
        <v>24450</v>
      </c>
      <c r="D30925" s="153"/>
      <c r="E30925" s="154"/>
      <c r="F30925" s="154" t="s">
        <v>24451</v>
      </c>
      <c r="G30925" s="154" t="s">
        <v>24451</v>
      </c>
      <c r="H30925" s="154" t="s">
        <v>113</v>
      </c>
      <c r="I30925" s="154" t="str">
        <f t="shared" si="1449"/>
        <v>112</v>
      </c>
      <c r="J30925" s="154" t="s">
        <v>230</v>
      </c>
      <c r="K30925" s="154" t="str">
        <f t="shared" si="1450"/>
        <v>138</v>
      </c>
      <c r="L30925" s="155">
        <v>0</v>
      </c>
      <c r="M30925" s="155">
        <v>450449</v>
      </c>
      <c r="N30925" s="154" t="s">
        <v>224</v>
      </c>
      <c r="O30925" s="154" t="s">
        <v>225</v>
      </c>
      <c r="P30925" s="154" t="s">
        <v>231</v>
      </c>
      <c r="Q30925" s="154" t="s">
        <v>232</v>
      </c>
      <c r="R30925" s="154"/>
      <c r="S30925" s="154" t="s">
        <v>117</v>
      </c>
      <c r="T30925" s="156">
        <f t="shared" si="1451"/>
        <v>-450449</v>
      </c>
    </row>
    <row r="30926" spans="1:21" ht="15.75" customHeight="1">
      <c r="A30926" s="153">
        <v>45556</v>
      </c>
      <c r="B30926" s="153">
        <v>45556</v>
      </c>
      <c r="C30926" s="154" t="s">
        <v>24452</v>
      </c>
      <c r="D30926" s="153"/>
      <c r="E30926" s="154"/>
      <c r="F30926" s="154" t="s">
        <v>24453</v>
      </c>
      <c r="G30926" s="154" t="s">
        <v>24453</v>
      </c>
      <c r="H30926" s="154" t="s">
        <v>230</v>
      </c>
      <c r="I30926" s="154" t="str">
        <f t="shared" si="1449"/>
        <v>138</v>
      </c>
      <c r="J30926" s="154" t="s">
        <v>113</v>
      </c>
      <c r="K30926" s="154" t="str">
        <f t="shared" si="1450"/>
        <v>112</v>
      </c>
      <c r="L30926" s="155">
        <v>340271</v>
      </c>
      <c r="M30926" s="155">
        <v>0</v>
      </c>
      <c r="N30926" s="154" t="s">
        <v>224</v>
      </c>
      <c r="O30926" s="154" t="s">
        <v>225</v>
      </c>
      <c r="P30926" s="154" t="s">
        <v>231</v>
      </c>
      <c r="Q30926" s="154" t="s">
        <v>232</v>
      </c>
      <c r="R30926" s="154"/>
      <c r="S30926" s="154" t="s">
        <v>117</v>
      </c>
      <c r="T30926" s="156">
        <f t="shared" si="1451"/>
        <v>340271</v>
      </c>
    </row>
    <row r="30927" spans="1:21" ht="15.75" customHeight="1">
      <c r="A30927" s="153">
        <v>45556</v>
      </c>
      <c r="B30927" s="153">
        <v>45556</v>
      </c>
      <c r="C30927" s="154" t="s">
        <v>24452</v>
      </c>
      <c r="D30927" s="153"/>
      <c r="E30927" s="154"/>
      <c r="F30927" s="154" t="s">
        <v>24453</v>
      </c>
      <c r="G30927" s="154" t="s">
        <v>24453</v>
      </c>
      <c r="H30927" s="154" t="s">
        <v>113</v>
      </c>
      <c r="I30927" s="154" t="str">
        <f t="shared" si="1449"/>
        <v>112</v>
      </c>
      <c r="J30927" s="154" t="s">
        <v>230</v>
      </c>
      <c r="K30927" s="154" t="str">
        <f t="shared" si="1450"/>
        <v>138</v>
      </c>
      <c r="L30927" s="155">
        <v>0</v>
      </c>
      <c r="M30927" s="155">
        <v>340271</v>
      </c>
      <c r="N30927" s="154" t="s">
        <v>224</v>
      </c>
      <c r="O30927" s="154" t="s">
        <v>225</v>
      </c>
      <c r="P30927" s="154" t="s">
        <v>231</v>
      </c>
      <c r="Q30927" s="154" t="s">
        <v>232</v>
      </c>
      <c r="R30927" s="154"/>
      <c r="S30927" s="154" t="s">
        <v>117</v>
      </c>
      <c r="T30927" s="156">
        <f t="shared" si="1451"/>
        <v>-340271</v>
      </c>
    </row>
    <row r="30928" spans="1:21" ht="15.75" customHeight="1">
      <c r="A30928" s="153">
        <v>45556</v>
      </c>
      <c r="B30928" s="153">
        <v>45556</v>
      </c>
      <c r="C30928" s="154" t="s">
        <v>24454</v>
      </c>
      <c r="D30928" s="153"/>
      <c r="E30928" s="154"/>
      <c r="F30928" s="154" t="s">
        <v>24455</v>
      </c>
      <c r="G30928" s="154" t="s">
        <v>24455</v>
      </c>
      <c r="H30928" s="154" t="s">
        <v>230</v>
      </c>
      <c r="I30928" s="154" t="str">
        <f t="shared" si="1449"/>
        <v>138</v>
      </c>
      <c r="J30928" s="154" t="s">
        <v>113</v>
      </c>
      <c r="K30928" s="154" t="str">
        <f t="shared" si="1450"/>
        <v>112</v>
      </c>
      <c r="L30928" s="155">
        <v>492000</v>
      </c>
      <c r="M30928" s="155">
        <v>0</v>
      </c>
      <c r="N30928" s="154" t="s">
        <v>224</v>
      </c>
      <c r="O30928" s="154" t="s">
        <v>225</v>
      </c>
      <c r="P30928" s="154" t="s">
        <v>231</v>
      </c>
      <c r="Q30928" s="154" t="s">
        <v>232</v>
      </c>
      <c r="R30928" s="154"/>
      <c r="S30928" s="154" t="s">
        <v>117</v>
      </c>
      <c r="T30928" s="156">
        <f t="shared" si="1451"/>
        <v>492000</v>
      </c>
    </row>
    <row r="30929" spans="1:20" ht="15.75" customHeight="1">
      <c r="A30929" s="153">
        <v>45556</v>
      </c>
      <c r="B30929" s="153">
        <v>45556</v>
      </c>
      <c r="C30929" s="154" t="s">
        <v>24454</v>
      </c>
      <c r="D30929" s="153"/>
      <c r="E30929" s="154"/>
      <c r="F30929" s="154" t="s">
        <v>24455</v>
      </c>
      <c r="G30929" s="154" t="s">
        <v>24455</v>
      </c>
      <c r="H30929" s="154" t="s">
        <v>113</v>
      </c>
      <c r="I30929" s="154" t="str">
        <f t="shared" si="1449"/>
        <v>112</v>
      </c>
      <c r="J30929" s="154" t="s">
        <v>230</v>
      </c>
      <c r="K30929" s="154" t="str">
        <f t="shared" si="1450"/>
        <v>138</v>
      </c>
      <c r="L30929" s="155">
        <v>0</v>
      </c>
      <c r="M30929" s="155">
        <v>492000</v>
      </c>
      <c r="N30929" s="154" t="s">
        <v>224</v>
      </c>
      <c r="O30929" s="154" t="s">
        <v>225</v>
      </c>
      <c r="P30929" s="154" t="s">
        <v>231</v>
      </c>
      <c r="Q30929" s="154" t="s">
        <v>232</v>
      </c>
      <c r="R30929" s="154"/>
      <c r="S30929" s="154" t="s">
        <v>117</v>
      </c>
      <c r="T30929" s="156">
        <f t="shared" si="1451"/>
        <v>-492000</v>
      </c>
    </row>
    <row r="30930" spans="1:20" ht="15.75" customHeight="1">
      <c r="A30930" s="153">
        <v>45556</v>
      </c>
      <c r="B30930" s="153">
        <v>45556</v>
      </c>
      <c r="C30930" s="154" t="s">
        <v>24454</v>
      </c>
      <c r="D30930" s="153"/>
      <c r="E30930" s="154"/>
      <c r="F30930" s="154" t="s">
        <v>24455</v>
      </c>
      <c r="G30930" s="154" t="s">
        <v>24455</v>
      </c>
      <c r="H30930" s="154" t="s">
        <v>237</v>
      </c>
      <c r="I30930" s="154" t="str">
        <f t="shared" si="1449"/>
        <v>642</v>
      </c>
      <c r="J30930" s="154" t="s">
        <v>230</v>
      </c>
      <c r="K30930" s="154" t="str">
        <f t="shared" si="1450"/>
        <v>138</v>
      </c>
      <c r="L30930" s="155">
        <v>492000</v>
      </c>
      <c r="M30930" s="155">
        <v>0</v>
      </c>
      <c r="N30930" s="154" t="s">
        <v>224</v>
      </c>
      <c r="O30930" s="154" t="s">
        <v>225</v>
      </c>
      <c r="P30930" s="154" t="s">
        <v>231</v>
      </c>
      <c r="Q30930" s="154" t="s">
        <v>232</v>
      </c>
      <c r="R30930" s="154"/>
      <c r="S30930" s="154" t="s">
        <v>238</v>
      </c>
      <c r="T30930" s="156">
        <f t="shared" si="1451"/>
        <v>492000</v>
      </c>
    </row>
    <row r="30931" spans="1:20" ht="15.75" customHeight="1">
      <c r="A30931" s="153">
        <v>45556</v>
      </c>
      <c r="B30931" s="153">
        <v>45556</v>
      </c>
      <c r="C30931" s="154" t="s">
        <v>24454</v>
      </c>
      <c r="D30931" s="153"/>
      <c r="E30931" s="154"/>
      <c r="F30931" s="154" t="s">
        <v>24455</v>
      </c>
      <c r="G30931" s="154" t="s">
        <v>24455</v>
      </c>
      <c r="H30931" s="154" t="s">
        <v>230</v>
      </c>
      <c r="I30931" s="154" t="str">
        <f t="shared" si="1449"/>
        <v>138</v>
      </c>
      <c r="J30931" s="154" t="s">
        <v>237</v>
      </c>
      <c r="K30931" s="154" t="str">
        <f t="shared" si="1450"/>
        <v>642</v>
      </c>
      <c r="L30931" s="155">
        <v>0</v>
      </c>
      <c r="M30931" s="155">
        <v>492000</v>
      </c>
      <c r="N30931" s="154" t="s">
        <v>224</v>
      </c>
      <c r="O30931" s="154" t="s">
        <v>225</v>
      </c>
      <c r="P30931" s="154" t="s">
        <v>231</v>
      </c>
      <c r="Q30931" s="154" t="s">
        <v>232</v>
      </c>
      <c r="R30931" s="154"/>
      <c r="S30931" s="154" t="s">
        <v>238</v>
      </c>
      <c r="T30931" s="156">
        <f t="shared" si="1451"/>
        <v>-492000</v>
      </c>
    </row>
    <row r="30932" spans="1:20" ht="15.75" customHeight="1">
      <c r="A30932" s="153">
        <v>45556</v>
      </c>
      <c r="B30932" s="153">
        <v>45556</v>
      </c>
      <c r="C30932" s="154" t="s">
        <v>24456</v>
      </c>
      <c r="D30932" s="153"/>
      <c r="E30932" s="154"/>
      <c r="F30932" s="154" t="s">
        <v>24457</v>
      </c>
      <c r="G30932" s="154" t="s">
        <v>24457</v>
      </c>
      <c r="H30932" s="154" t="s">
        <v>230</v>
      </c>
      <c r="I30932" s="154" t="str">
        <f t="shared" si="1449"/>
        <v>138</v>
      </c>
      <c r="J30932" s="154" t="s">
        <v>113</v>
      </c>
      <c r="K30932" s="154" t="str">
        <f t="shared" si="1450"/>
        <v>112</v>
      </c>
      <c r="L30932" s="155">
        <v>527020</v>
      </c>
      <c r="M30932" s="155">
        <v>0</v>
      </c>
      <c r="N30932" s="154" t="s">
        <v>224</v>
      </c>
      <c r="O30932" s="154" t="s">
        <v>225</v>
      </c>
      <c r="P30932" s="154" t="s">
        <v>231</v>
      </c>
      <c r="Q30932" s="154" t="s">
        <v>232</v>
      </c>
      <c r="R30932" s="154"/>
      <c r="S30932" s="154" t="s">
        <v>117</v>
      </c>
      <c r="T30932" s="156">
        <f t="shared" si="1451"/>
        <v>527020</v>
      </c>
    </row>
    <row r="30933" spans="1:20" ht="15.75" customHeight="1">
      <c r="A30933" s="153">
        <v>45556</v>
      </c>
      <c r="B30933" s="153">
        <v>45556</v>
      </c>
      <c r="C30933" s="154" t="s">
        <v>24456</v>
      </c>
      <c r="D30933" s="153"/>
      <c r="E30933" s="154"/>
      <c r="F30933" s="154" t="s">
        <v>24457</v>
      </c>
      <c r="G30933" s="154" t="s">
        <v>24457</v>
      </c>
      <c r="H30933" s="154" t="s">
        <v>113</v>
      </c>
      <c r="I30933" s="154" t="str">
        <f t="shared" si="1449"/>
        <v>112</v>
      </c>
      <c r="J30933" s="154" t="s">
        <v>230</v>
      </c>
      <c r="K30933" s="154" t="str">
        <f t="shared" si="1450"/>
        <v>138</v>
      </c>
      <c r="L30933" s="155">
        <v>0</v>
      </c>
      <c r="M30933" s="155">
        <v>527020</v>
      </c>
      <c r="N30933" s="154" t="s">
        <v>224</v>
      </c>
      <c r="O30933" s="154" t="s">
        <v>225</v>
      </c>
      <c r="P30933" s="154" t="s">
        <v>231</v>
      </c>
      <c r="Q30933" s="154" t="s">
        <v>232</v>
      </c>
      <c r="R30933" s="154"/>
      <c r="S30933" s="154" t="s">
        <v>117</v>
      </c>
      <c r="T30933" s="156">
        <f t="shared" si="1451"/>
        <v>-527020</v>
      </c>
    </row>
    <row r="30934" spans="1:20" ht="15.75" customHeight="1">
      <c r="A30934" s="153">
        <v>45556</v>
      </c>
      <c r="B30934" s="153">
        <v>45556</v>
      </c>
      <c r="C30934" s="154" t="s">
        <v>24458</v>
      </c>
      <c r="D30934" s="153"/>
      <c r="E30934" s="154"/>
      <c r="F30934" s="154" t="s">
        <v>24459</v>
      </c>
      <c r="G30934" s="154" t="s">
        <v>24459</v>
      </c>
      <c r="H30934" s="154" t="s">
        <v>230</v>
      </c>
      <c r="I30934" s="154" t="str">
        <f t="shared" si="1449"/>
        <v>138</v>
      </c>
      <c r="J30934" s="154" t="s">
        <v>113</v>
      </c>
      <c r="K30934" s="154" t="str">
        <f t="shared" si="1450"/>
        <v>112</v>
      </c>
      <c r="L30934" s="155">
        <v>569983</v>
      </c>
      <c r="M30934" s="155">
        <v>0</v>
      </c>
      <c r="N30934" s="154" t="s">
        <v>224</v>
      </c>
      <c r="O30934" s="154" t="s">
        <v>225</v>
      </c>
      <c r="P30934" s="154" t="s">
        <v>231</v>
      </c>
      <c r="Q30934" s="154" t="s">
        <v>232</v>
      </c>
      <c r="R30934" s="154"/>
      <c r="S30934" s="154" t="s">
        <v>117</v>
      </c>
      <c r="T30934" s="156">
        <f t="shared" si="1451"/>
        <v>569983</v>
      </c>
    </row>
    <row r="30935" spans="1:20" ht="15.75" customHeight="1">
      <c r="A30935" s="153">
        <v>45556</v>
      </c>
      <c r="B30935" s="153">
        <v>45556</v>
      </c>
      <c r="C30935" s="154" t="s">
        <v>24458</v>
      </c>
      <c r="D30935" s="153"/>
      <c r="E30935" s="154"/>
      <c r="F30935" s="154" t="s">
        <v>24459</v>
      </c>
      <c r="G30935" s="154" t="s">
        <v>24459</v>
      </c>
      <c r="H30935" s="154" t="s">
        <v>113</v>
      </c>
      <c r="I30935" s="154" t="str">
        <f t="shared" si="1449"/>
        <v>112</v>
      </c>
      <c r="J30935" s="154" t="s">
        <v>230</v>
      </c>
      <c r="K30935" s="154" t="str">
        <f t="shared" si="1450"/>
        <v>138</v>
      </c>
      <c r="L30935" s="155">
        <v>0</v>
      </c>
      <c r="M30935" s="155">
        <v>569983</v>
      </c>
      <c r="N30935" s="154" t="s">
        <v>224</v>
      </c>
      <c r="O30935" s="154" t="s">
        <v>225</v>
      </c>
      <c r="P30935" s="154" t="s">
        <v>231</v>
      </c>
      <c r="Q30935" s="154" t="s">
        <v>232</v>
      </c>
      <c r="R30935" s="154"/>
      <c r="S30935" s="154" t="s">
        <v>117</v>
      </c>
      <c r="T30935" s="156">
        <f t="shared" si="1451"/>
        <v>-569983</v>
      </c>
    </row>
    <row r="30936" spans="1:20" ht="15.75" customHeight="1">
      <c r="A30936" s="153">
        <v>45556</v>
      </c>
      <c r="B30936" s="153">
        <v>45556</v>
      </c>
      <c r="C30936" s="154" t="s">
        <v>24460</v>
      </c>
      <c r="D30936" s="153"/>
      <c r="E30936" s="154"/>
      <c r="F30936" s="154" t="s">
        <v>24461</v>
      </c>
      <c r="G30936" s="154" t="s">
        <v>24461</v>
      </c>
      <c r="H30936" s="154" t="s">
        <v>230</v>
      </c>
      <c r="I30936" s="154" t="str">
        <f t="shared" si="1449"/>
        <v>138</v>
      </c>
      <c r="J30936" s="154" t="s">
        <v>113</v>
      </c>
      <c r="K30936" s="154" t="str">
        <f t="shared" si="1450"/>
        <v>112</v>
      </c>
      <c r="L30936" s="155">
        <v>4038957</v>
      </c>
      <c r="M30936" s="155">
        <v>0</v>
      </c>
      <c r="N30936" s="154" t="s">
        <v>224</v>
      </c>
      <c r="O30936" s="154" t="s">
        <v>225</v>
      </c>
      <c r="P30936" s="154" t="s">
        <v>231</v>
      </c>
      <c r="Q30936" s="154" t="s">
        <v>232</v>
      </c>
      <c r="R30936" s="154"/>
      <c r="S30936" s="154" t="s">
        <v>117</v>
      </c>
      <c r="T30936" s="156">
        <f t="shared" si="1451"/>
        <v>4038957</v>
      </c>
    </row>
    <row r="30937" spans="1:20" ht="15.75" customHeight="1">
      <c r="A30937" s="153">
        <v>45556</v>
      </c>
      <c r="B30937" s="153">
        <v>45556</v>
      </c>
      <c r="C30937" s="154" t="s">
        <v>24460</v>
      </c>
      <c r="D30937" s="153"/>
      <c r="E30937" s="154"/>
      <c r="F30937" s="154" t="s">
        <v>24461</v>
      </c>
      <c r="G30937" s="154" t="s">
        <v>24461</v>
      </c>
      <c r="H30937" s="154" t="s">
        <v>113</v>
      </c>
      <c r="I30937" s="154" t="str">
        <f t="shared" si="1449"/>
        <v>112</v>
      </c>
      <c r="J30937" s="154" t="s">
        <v>230</v>
      </c>
      <c r="K30937" s="154" t="str">
        <f t="shared" si="1450"/>
        <v>138</v>
      </c>
      <c r="L30937" s="155">
        <v>0</v>
      </c>
      <c r="M30937" s="155">
        <v>4038957</v>
      </c>
      <c r="N30937" s="154" t="s">
        <v>224</v>
      </c>
      <c r="O30937" s="154" t="s">
        <v>225</v>
      </c>
      <c r="P30937" s="154" t="s">
        <v>231</v>
      </c>
      <c r="Q30937" s="154" t="s">
        <v>232</v>
      </c>
      <c r="R30937" s="154"/>
      <c r="S30937" s="154" t="s">
        <v>117</v>
      </c>
      <c r="T30937" s="156">
        <f t="shared" si="1451"/>
        <v>-4038957</v>
      </c>
    </row>
    <row r="30938" spans="1:20" ht="15.75" customHeight="1">
      <c r="A30938" s="153">
        <v>45629</v>
      </c>
      <c r="B30938" s="153">
        <v>45629</v>
      </c>
      <c r="C30938" s="154" t="s">
        <v>14405</v>
      </c>
      <c r="D30938" s="153"/>
      <c r="E30938" s="154"/>
      <c r="F30938" s="154" t="s">
        <v>14406</v>
      </c>
      <c r="G30938" s="154" t="s">
        <v>14406</v>
      </c>
      <c r="H30938" s="154" t="s">
        <v>31</v>
      </c>
      <c r="I30938" s="154" t="str">
        <f t="shared" si="1449"/>
        <v>331</v>
      </c>
      <c r="J30938" s="154" t="s">
        <v>237</v>
      </c>
      <c r="K30938" s="154" t="str">
        <f t="shared" si="1450"/>
        <v>642</v>
      </c>
      <c r="L30938" s="155">
        <v>0</v>
      </c>
      <c r="M30938" s="155">
        <v>1355851</v>
      </c>
      <c r="N30938" s="154" t="s">
        <v>6389</v>
      </c>
      <c r="O30938" s="154" t="s">
        <v>6390</v>
      </c>
      <c r="P30938" s="154" t="s">
        <v>231</v>
      </c>
      <c r="Q30938" s="154" t="s">
        <v>232</v>
      </c>
      <c r="R30938" s="154"/>
      <c r="S30938" s="154" t="s">
        <v>117</v>
      </c>
      <c r="T30938" s="156">
        <f t="shared" si="1451"/>
        <v>-1355851</v>
      </c>
    </row>
    <row r="30939" spans="1:20" ht="15.75" customHeight="1">
      <c r="A30939" s="153">
        <v>45556</v>
      </c>
      <c r="B30939" s="153">
        <v>45556</v>
      </c>
      <c r="C30939" s="154" t="s">
        <v>11274</v>
      </c>
      <c r="D30939" s="153"/>
      <c r="E30939" s="154"/>
      <c r="F30939" s="154" t="s">
        <v>11275</v>
      </c>
      <c r="G30939" s="154" t="s">
        <v>11275</v>
      </c>
      <c r="H30939" s="154" t="s">
        <v>113</v>
      </c>
      <c r="I30939" s="154" t="str">
        <f t="shared" si="1449"/>
        <v>112</v>
      </c>
      <c r="J30939" s="154" t="s">
        <v>31</v>
      </c>
      <c r="K30939" s="154" t="str">
        <f t="shared" si="1450"/>
        <v>331</v>
      </c>
      <c r="L30939" s="155">
        <v>0</v>
      </c>
      <c r="M30939" s="155">
        <v>21000000</v>
      </c>
      <c r="N30939" s="154" t="s">
        <v>291</v>
      </c>
      <c r="O30939" s="154" t="s">
        <v>292</v>
      </c>
      <c r="P30939" s="154" t="s">
        <v>218</v>
      </c>
      <c r="Q30939" s="154" t="s">
        <v>219</v>
      </c>
      <c r="R30939" s="154"/>
      <c r="S30939" s="154" t="s">
        <v>117</v>
      </c>
      <c r="T30939" s="156">
        <f t="shared" si="1451"/>
        <v>-21000000</v>
      </c>
    </row>
    <row r="30940" spans="1:20" ht="15.75" customHeight="1">
      <c r="A30940" s="153">
        <v>45556</v>
      </c>
      <c r="B30940" s="153">
        <v>45556</v>
      </c>
      <c r="C30940" s="154" t="s">
        <v>11274</v>
      </c>
      <c r="D30940" s="153"/>
      <c r="E30940" s="154"/>
      <c r="F30940" s="154" t="s">
        <v>11275</v>
      </c>
      <c r="G30940" s="154" t="s">
        <v>11275</v>
      </c>
      <c r="H30940" s="154" t="s">
        <v>220</v>
      </c>
      <c r="I30940" s="154" t="str">
        <f t="shared" si="1449"/>
        <v>641</v>
      </c>
      <c r="J30940" s="154" t="s">
        <v>31</v>
      </c>
      <c r="K30940" s="154" t="str">
        <f t="shared" si="1450"/>
        <v>331</v>
      </c>
      <c r="L30940" s="155">
        <v>21000000</v>
      </c>
      <c r="M30940" s="155">
        <v>0</v>
      </c>
      <c r="N30940" s="154" t="s">
        <v>291</v>
      </c>
      <c r="O30940" s="154" t="s">
        <v>292</v>
      </c>
      <c r="P30940" s="154" t="s">
        <v>218</v>
      </c>
      <c r="Q30940" s="154" t="s">
        <v>219</v>
      </c>
      <c r="R30940" s="154"/>
      <c r="S30940" s="154" t="s">
        <v>117</v>
      </c>
      <c r="T30940" s="156">
        <f t="shared" si="1451"/>
        <v>21000000</v>
      </c>
    </row>
    <row r="30941" spans="1:20" ht="15.75" customHeight="1">
      <c r="A30941" s="153">
        <v>45596</v>
      </c>
      <c r="B30941" s="153">
        <v>45596</v>
      </c>
      <c r="C30941" s="154" t="s">
        <v>11894</v>
      </c>
      <c r="D30941" s="153"/>
      <c r="E30941" s="154"/>
      <c r="F30941" s="154" t="s">
        <v>11895</v>
      </c>
      <c r="G30941" s="154" t="s">
        <v>11895</v>
      </c>
      <c r="H30941" s="154" t="s">
        <v>31</v>
      </c>
      <c r="I30941" s="154" t="str">
        <f t="shared" si="1449"/>
        <v>331</v>
      </c>
      <c r="J30941" s="154" t="s">
        <v>271</v>
      </c>
      <c r="K30941" s="154" t="str">
        <f t="shared" si="1450"/>
        <v>133</v>
      </c>
      <c r="L30941" s="155">
        <v>0</v>
      </c>
      <c r="M30941" s="155">
        <v>1391484</v>
      </c>
      <c r="N30941" s="154" t="s">
        <v>440</v>
      </c>
      <c r="O30941" s="154" t="s">
        <v>441</v>
      </c>
      <c r="P30941" s="154" t="s">
        <v>231</v>
      </c>
      <c r="Q30941" s="154" t="s">
        <v>232</v>
      </c>
      <c r="R30941" s="154"/>
      <c r="S30941" s="154" t="s">
        <v>117</v>
      </c>
      <c r="T30941" s="156">
        <f t="shared" si="1451"/>
        <v>-1391484</v>
      </c>
    </row>
    <row r="30942" spans="1:20" ht="15.75" customHeight="1">
      <c r="A30942" s="153">
        <v>45557</v>
      </c>
      <c r="B30942" s="153">
        <v>45557</v>
      </c>
      <c r="C30942" s="154" t="s">
        <v>24462</v>
      </c>
      <c r="D30942" s="153"/>
      <c r="E30942" s="154"/>
      <c r="F30942" s="154" t="s">
        <v>24463</v>
      </c>
      <c r="G30942" s="154" t="s">
        <v>24463</v>
      </c>
      <c r="H30942" s="154" t="s">
        <v>43</v>
      </c>
      <c r="I30942" s="154" t="str">
        <f t="shared" si="1449"/>
        <v>338</v>
      </c>
      <c r="J30942" s="154" t="s">
        <v>113</v>
      </c>
      <c r="K30942" s="154" t="str">
        <f t="shared" si="1450"/>
        <v>112</v>
      </c>
      <c r="L30942" s="155">
        <v>18190440</v>
      </c>
      <c r="M30942" s="155">
        <v>0</v>
      </c>
      <c r="N30942" s="154" t="s">
        <v>114</v>
      </c>
      <c r="O30942" s="154" t="s">
        <v>115</v>
      </c>
      <c r="P30942" s="154" t="s">
        <v>116</v>
      </c>
      <c r="Q30942" s="154" t="s">
        <v>116</v>
      </c>
      <c r="R30942" s="154"/>
      <c r="S30942" s="154" t="s">
        <v>117</v>
      </c>
      <c r="T30942" s="156">
        <f t="shared" si="1451"/>
        <v>18190440</v>
      </c>
    </row>
    <row r="30943" spans="1:20" ht="15.75" customHeight="1">
      <c r="A30943" s="153">
        <v>45557</v>
      </c>
      <c r="B30943" s="153">
        <v>45557</v>
      </c>
      <c r="C30943" s="154" t="s">
        <v>24462</v>
      </c>
      <c r="D30943" s="153"/>
      <c r="E30943" s="154"/>
      <c r="F30943" s="154" t="s">
        <v>24463</v>
      </c>
      <c r="G30943" s="154" t="s">
        <v>24463</v>
      </c>
      <c r="H30943" s="154" t="s">
        <v>113</v>
      </c>
      <c r="I30943" s="154" t="str">
        <f t="shared" si="1449"/>
        <v>112</v>
      </c>
      <c r="J30943" s="154" t="s">
        <v>43</v>
      </c>
      <c r="K30943" s="154" t="str">
        <f t="shared" si="1450"/>
        <v>338</v>
      </c>
      <c r="L30943" s="155">
        <v>0</v>
      </c>
      <c r="M30943" s="155">
        <v>18190440</v>
      </c>
      <c r="N30943" s="154" t="s">
        <v>114</v>
      </c>
      <c r="O30943" s="154" t="s">
        <v>115</v>
      </c>
      <c r="P30943" s="154" t="s">
        <v>116</v>
      </c>
      <c r="Q30943" s="154" t="s">
        <v>116</v>
      </c>
      <c r="R30943" s="154"/>
      <c r="S30943" s="154" t="s">
        <v>117</v>
      </c>
      <c r="T30943" s="156">
        <f t="shared" si="1451"/>
        <v>-18190440</v>
      </c>
    </row>
    <row r="30944" spans="1:20" ht="15.75" customHeight="1">
      <c r="A30944" s="153">
        <v>45558</v>
      </c>
      <c r="B30944" s="153">
        <v>45558</v>
      </c>
      <c r="C30944" s="154" t="s">
        <v>24464</v>
      </c>
      <c r="D30944" s="153"/>
      <c r="E30944" s="154"/>
      <c r="F30944" s="154" t="s">
        <v>541</v>
      </c>
      <c r="G30944" s="154" t="s">
        <v>541</v>
      </c>
      <c r="H30944" s="154" t="s">
        <v>113</v>
      </c>
      <c r="I30944" s="154" t="str">
        <f t="shared" si="1449"/>
        <v>112</v>
      </c>
      <c r="J30944" s="154" t="s">
        <v>113</v>
      </c>
      <c r="K30944" s="154" t="str">
        <f t="shared" si="1450"/>
        <v>112</v>
      </c>
      <c r="L30944" s="155">
        <v>46000000000</v>
      </c>
      <c r="M30944" s="155">
        <v>0</v>
      </c>
      <c r="N30944" s="154"/>
      <c r="O30944" s="154"/>
      <c r="P30944" s="154" t="s">
        <v>542</v>
      </c>
      <c r="Q30944" s="154" t="s">
        <v>543</v>
      </c>
      <c r="R30944" s="154"/>
      <c r="S30944" s="154" t="s">
        <v>117</v>
      </c>
      <c r="T30944" s="156">
        <f t="shared" si="1451"/>
        <v>46000000000</v>
      </c>
    </row>
    <row r="30945" spans="1:20" ht="15.75" customHeight="1">
      <c r="A30945" s="153">
        <v>45558</v>
      </c>
      <c r="B30945" s="153">
        <v>45558</v>
      </c>
      <c r="C30945" s="154" t="s">
        <v>24464</v>
      </c>
      <c r="D30945" s="153"/>
      <c r="E30945" s="154"/>
      <c r="F30945" s="154" t="s">
        <v>541</v>
      </c>
      <c r="G30945" s="154" t="s">
        <v>541</v>
      </c>
      <c r="H30945" s="154" t="s">
        <v>113</v>
      </c>
      <c r="I30945" s="154" t="str">
        <f t="shared" si="1449"/>
        <v>112</v>
      </c>
      <c r="J30945" s="154" t="s">
        <v>113</v>
      </c>
      <c r="K30945" s="154" t="str">
        <f t="shared" si="1450"/>
        <v>112</v>
      </c>
      <c r="L30945" s="155">
        <v>0</v>
      </c>
      <c r="M30945" s="155">
        <v>46000000000</v>
      </c>
      <c r="N30945" s="154"/>
      <c r="O30945" s="154"/>
      <c r="P30945" s="154" t="s">
        <v>542</v>
      </c>
      <c r="Q30945" s="154" t="s">
        <v>543</v>
      </c>
      <c r="R30945" s="154"/>
      <c r="S30945" s="154" t="s">
        <v>117</v>
      </c>
      <c r="T30945" s="156">
        <f t="shared" si="1451"/>
        <v>-46000000000</v>
      </c>
    </row>
    <row r="30946" spans="1:20" ht="15.75" customHeight="1">
      <c r="A30946" s="153">
        <v>45558</v>
      </c>
      <c r="B30946" s="153">
        <v>45558</v>
      </c>
      <c r="C30946" s="154" t="s">
        <v>24465</v>
      </c>
      <c r="D30946" s="153"/>
      <c r="E30946" s="154"/>
      <c r="F30946" s="154" t="s">
        <v>407</v>
      </c>
      <c r="G30946" s="154" t="s">
        <v>407</v>
      </c>
      <c r="H30946" s="154" t="s">
        <v>113</v>
      </c>
      <c r="I30946" s="154" t="str">
        <f t="shared" si="1449"/>
        <v>112</v>
      </c>
      <c r="J30946" s="154" t="s">
        <v>113</v>
      </c>
      <c r="K30946" s="154" t="str">
        <f t="shared" si="1450"/>
        <v>112</v>
      </c>
      <c r="L30946" s="155">
        <v>30000000000</v>
      </c>
      <c r="M30946" s="155">
        <v>0</v>
      </c>
      <c r="N30946" s="154"/>
      <c r="O30946" s="154"/>
      <c r="P30946" s="154" t="s">
        <v>210</v>
      </c>
      <c r="Q30946" s="154" t="s">
        <v>211</v>
      </c>
      <c r="R30946" s="154" t="s">
        <v>408</v>
      </c>
      <c r="S30946" s="154" t="s">
        <v>117</v>
      </c>
      <c r="T30946" s="156">
        <f t="shared" si="1451"/>
        <v>30000000000</v>
      </c>
    </row>
    <row r="30947" spans="1:20" ht="15.75" customHeight="1">
      <c r="A30947" s="153">
        <v>45558</v>
      </c>
      <c r="B30947" s="153">
        <v>45558</v>
      </c>
      <c r="C30947" s="154" t="s">
        <v>24465</v>
      </c>
      <c r="D30947" s="153"/>
      <c r="E30947" s="154"/>
      <c r="F30947" s="154" t="s">
        <v>407</v>
      </c>
      <c r="G30947" s="154" t="s">
        <v>407</v>
      </c>
      <c r="H30947" s="154" t="s">
        <v>113</v>
      </c>
      <c r="I30947" s="154" t="str">
        <f t="shared" si="1449"/>
        <v>112</v>
      </c>
      <c r="J30947" s="154" t="s">
        <v>113</v>
      </c>
      <c r="K30947" s="154" t="str">
        <f t="shared" si="1450"/>
        <v>112</v>
      </c>
      <c r="L30947" s="155">
        <v>0</v>
      </c>
      <c r="M30947" s="155">
        <v>30000000000</v>
      </c>
      <c r="N30947" s="154"/>
      <c r="O30947" s="154"/>
      <c r="P30947" s="154" t="s">
        <v>210</v>
      </c>
      <c r="Q30947" s="154" t="s">
        <v>211</v>
      </c>
      <c r="R30947" s="154" t="s">
        <v>408</v>
      </c>
      <c r="S30947" s="154" t="s">
        <v>117</v>
      </c>
      <c r="T30947" s="156">
        <f t="shared" si="1451"/>
        <v>-30000000000</v>
      </c>
    </row>
    <row r="30948" spans="1:20" ht="15.75" customHeight="1">
      <c r="A30948" s="153">
        <v>45558</v>
      </c>
      <c r="B30948" s="153">
        <v>45558</v>
      </c>
      <c r="C30948" s="154" t="s">
        <v>24466</v>
      </c>
      <c r="D30948" s="153"/>
      <c r="E30948" s="154"/>
      <c r="F30948" s="154" t="s">
        <v>9176</v>
      </c>
      <c r="G30948" s="154" t="s">
        <v>9176</v>
      </c>
      <c r="H30948" s="154" t="s">
        <v>113</v>
      </c>
      <c r="I30948" s="154" t="str">
        <f t="shared" si="1449"/>
        <v>112</v>
      </c>
      <c r="J30948" s="154" t="s">
        <v>113</v>
      </c>
      <c r="K30948" s="154" t="str">
        <f t="shared" si="1450"/>
        <v>112</v>
      </c>
      <c r="L30948" s="155">
        <v>1600000000</v>
      </c>
      <c r="M30948" s="155">
        <v>0</v>
      </c>
      <c r="N30948" s="154"/>
      <c r="O30948" s="154"/>
      <c r="P30948" s="154" t="s">
        <v>210</v>
      </c>
      <c r="Q30948" s="154" t="s">
        <v>211</v>
      </c>
      <c r="R30948" s="154"/>
      <c r="S30948" s="154" t="s">
        <v>117</v>
      </c>
      <c r="T30948" s="156">
        <f t="shared" si="1451"/>
        <v>1600000000</v>
      </c>
    </row>
    <row r="30949" spans="1:20" ht="15.75" customHeight="1">
      <c r="A30949" s="153">
        <v>45558</v>
      </c>
      <c r="B30949" s="153">
        <v>45558</v>
      </c>
      <c r="C30949" s="154" t="s">
        <v>24466</v>
      </c>
      <c r="D30949" s="153"/>
      <c r="E30949" s="154"/>
      <c r="F30949" s="154" t="s">
        <v>9176</v>
      </c>
      <c r="G30949" s="154" t="s">
        <v>9176</v>
      </c>
      <c r="H30949" s="154" t="s">
        <v>113</v>
      </c>
      <c r="I30949" s="154" t="str">
        <f t="shared" si="1449"/>
        <v>112</v>
      </c>
      <c r="J30949" s="154" t="s">
        <v>113</v>
      </c>
      <c r="K30949" s="154" t="str">
        <f t="shared" si="1450"/>
        <v>112</v>
      </c>
      <c r="L30949" s="155">
        <v>0</v>
      </c>
      <c r="M30949" s="155">
        <v>1600000000</v>
      </c>
      <c r="N30949" s="154"/>
      <c r="O30949" s="154"/>
      <c r="P30949" s="154" t="s">
        <v>210</v>
      </c>
      <c r="Q30949" s="154" t="s">
        <v>211</v>
      </c>
      <c r="R30949" s="154"/>
      <c r="S30949" s="154" t="s">
        <v>117</v>
      </c>
      <c r="T30949" s="156">
        <f t="shared" si="1451"/>
        <v>-1600000000</v>
      </c>
    </row>
    <row r="30950" spans="1:20" ht="15.75" customHeight="1">
      <c r="A30950" s="153">
        <v>45558</v>
      </c>
      <c r="B30950" s="153">
        <v>45558</v>
      </c>
      <c r="C30950" s="154" t="s">
        <v>24467</v>
      </c>
      <c r="D30950" s="153"/>
      <c r="E30950" s="154"/>
      <c r="F30950" s="154" t="s">
        <v>209</v>
      </c>
      <c r="G30950" s="154" t="s">
        <v>209</v>
      </c>
      <c r="H30950" s="154" t="s">
        <v>113</v>
      </c>
      <c r="I30950" s="154" t="str">
        <f t="shared" si="1449"/>
        <v>112</v>
      </c>
      <c r="J30950" s="154" t="s">
        <v>113</v>
      </c>
      <c r="K30950" s="154" t="str">
        <f t="shared" si="1450"/>
        <v>112</v>
      </c>
      <c r="L30950" s="155">
        <v>1000000</v>
      </c>
      <c r="M30950" s="155">
        <v>0</v>
      </c>
      <c r="N30950" s="154"/>
      <c r="O30950" s="154"/>
      <c r="P30950" s="154" t="s">
        <v>210</v>
      </c>
      <c r="Q30950" s="154" t="s">
        <v>211</v>
      </c>
      <c r="R30950" s="154"/>
      <c r="S30950" s="154" t="s">
        <v>117</v>
      </c>
      <c r="T30950" s="156">
        <f t="shared" si="1451"/>
        <v>1000000</v>
      </c>
    </row>
    <row r="30951" spans="1:20" ht="15.75" customHeight="1">
      <c r="A30951" s="153">
        <v>45558</v>
      </c>
      <c r="B30951" s="153">
        <v>45558</v>
      </c>
      <c r="C30951" s="154" t="s">
        <v>24467</v>
      </c>
      <c r="D30951" s="153"/>
      <c r="E30951" s="154"/>
      <c r="F30951" s="154" t="s">
        <v>209</v>
      </c>
      <c r="G30951" s="154" t="s">
        <v>209</v>
      </c>
      <c r="H30951" s="154" t="s">
        <v>113</v>
      </c>
      <c r="I30951" s="154" t="str">
        <f t="shared" si="1449"/>
        <v>112</v>
      </c>
      <c r="J30951" s="154" t="s">
        <v>113</v>
      </c>
      <c r="K30951" s="154" t="str">
        <f t="shared" si="1450"/>
        <v>112</v>
      </c>
      <c r="L30951" s="155">
        <v>0</v>
      </c>
      <c r="M30951" s="155">
        <v>1000000</v>
      </c>
      <c r="N30951" s="154"/>
      <c r="O30951" s="154"/>
      <c r="P30951" s="154" t="s">
        <v>210</v>
      </c>
      <c r="Q30951" s="154" t="s">
        <v>211</v>
      </c>
      <c r="R30951" s="154"/>
      <c r="S30951" s="154" t="s">
        <v>117</v>
      </c>
      <c r="T30951" s="156">
        <f t="shared" si="1451"/>
        <v>-1000000</v>
      </c>
    </row>
    <row r="30952" spans="1:20" ht="15.75" customHeight="1">
      <c r="A30952" s="153">
        <v>45558</v>
      </c>
      <c r="B30952" s="153">
        <v>45558</v>
      </c>
      <c r="C30952" s="154" t="s">
        <v>24468</v>
      </c>
      <c r="D30952" s="153"/>
      <c r="E30952" s="154"/>
      <c r="F30952" s="154" t="s">
        <v>9180</v>
      </c>
      <c r="G30952" s="154" t="s">
        <v>9180</v>
      </c>
      <c r="H30952" s="154" t="s">
        <v>113</v>
      </c>
      <c r="I30952" s="154" t="str">
        <f t="shared" si="1449"/>
        <v>112</v>
      </c>
      <c r="J30952" s="154" t="s">
        <v>113</v>
      </c>
      <c r="K30952" s="154" t="str">
        <f t="shared" si="1450"/>
        <v>112</v>
      </c>
      <c r="L30952" s="155">
        <v>11600000000</v>
      </c>
      <c r="M30952" s="155">
        <v>0</v>
      </c>
      <c r="N30952" s="154"/>
      <c r="O30952" s="154"/>
      <c r="P30952" s="154" t="s">
        <v>210</v>
      </c>
      <c r="Q30952" s="154" t="s">
        <v>211</v>
      </c>
      <c r="R30952" s="154"/>
      <c r="S30952" s="154" t="s">
        <v>117</v>
      </c>
      <c r="T30952" s="156">
        <f t="shared" si="1451"/>
        <v>11600000000</v>
      </c>
    </row>
    <row r="30953" spans="1:20" ht="15.75" customHeight="1">
      <c r="A30953" s="153">
        <v>45558</v>
      </c>
      <c r="B30953" s="153">
        <v>45558</v>
      </c>
      <c r="C30953" s="154" t="s">
        <v>24468</v>
      </c>
      <c r="D30953" s="153"/>
      <c r="E30953" s="154"/>
      <c r="F30953" s="154" t="s">
        <v>9180</v>
      </c>
      <c r="G30953" s="154" t="s">
        <v>9180</v>
      </c>
      <c r="H30953" s="154" t="s">
        <v>113</v>
      </c>
      <c r="I30953" s="154" t="str">
        <f t="shared" si="1449"/>
        <v>112</v>
      </c>
      <c r="J30953" s="154" t="s">
        <v>113</v>
      </c>
      <c r="K30953" s="154" t="str">
        <f t="shared" si="1450"/>
        <v>112</v>
      </c>
      <c r="L30953" s="155">
        <v>0</v>
      </c>
      <c r="M30953" s="155">
        <v>11600000000</v>
      </c>
      <c r="N30953" s="154"/>
      <c r="O30953" s="154"/>
      <c r="P30953" s="154" t="s">
        <v>210</v>
      </c>
      <c r="Q30953" s="154" t="s">
        <v>211</v>
      </c>
      <c r="R30953" s="154"/>
      <c r="S30953" s="154" t="s">
        <v>117</v>
      </c>
      <c r="T30953" s="156">
        <f t="shared" si="1451"/>
        <v>-11600000000</v>
      </c>
    </row>
    <row r="30954" spans="1:20" ht="15.75" customHeight="1">
      <c r="A30954" s="153">
        <v>45558</v>
      </c>
      <c r="B30954" s="153">
        <v>45558</v>
      </c>
      <c r="C30954" s="154" t="s">
        <v>24469</v>
      </c>
      <c r="D30954" s="153"/>
      <c r="E30954" s="154"/>
      <c r="F30954" s="154" t="s">
        <v>24470</v>
      </c>
      <c r="G30954" s="154" t="s">
        <v>24470</v>
      </c>
      <c r="H30954" s="154" t="s">
        <v>43</v>
      </c>
      <c r="I30954" s="154" t="str">
        <f t="shared" si="1449"/>
        <v>338</v>
      </c>
      <c r="J30954" s="154" t="s">
        <v>113</v>
      </c>
      <c r="K30954" s="154" t="str">
        <f t="shared" si="1450"/>
        <v>112</v>
      </c>
      <c r="L30954" s="155">
        <v>21693175</v>
      </c>
      <c r="M30954" s="155">
        <v>0</v>
      </c>
      <c r="N30954" s="154" t="s">
        <v>114</v>
      </c>
      <c r="O30954" s="154" t="s">
        <v>115</v>
      </c>
      <c r="P30954" s="154" t="s">
        <v>116</v>
      </c>
      <c r="Q30954" s="154" t="s">
        <v>116</v>
      </c>
      <c r="R30954" s="154"/>
      <c r="S30954" s="154" t="s">
        <v>117</v>
      </c>
      <c r="T30954" s="156">
        <f t="shared" si="1451"/>
        <v>21693175</v>
      </c>
    </row>
    <row r="30955" spans="1:20" ht="15.75" customHeight="1">
      <c r="A30955" s="153">
        <v>45558</v>
      </c>
      <c r="B30955" s="153">
        <v>45558</v>
      </c>
      <c r="C30955" s="154" t="s">
        <v>24469</v>
      </c>
      <c r="D30955" s="153"/>
      <c r="E30955" s="154"/>
      <c r="F30955" s="154" t="s">
        <v>24470</v>
      </c>
      <c r="G30955" s="154" t="s">
        <v>24470</v>
      </c>
      <c r="H30955" s="154" t="s">
        <v>113</v>
      </c>
      <c r="I30955" s="154" t="str">
        <f t="shared" si="1449"/>
        <v>112</v>
      </c>
      <c r="J30955" s="154" t="s">
        <v>43</v>
      </c>
      <c r="K30955" s="154" t="str">
        <f t="shared" si="1450"/>
        <v>338</v>
      </c>
      <c r="L30955" s="155">
        <v>0</v>
      </c>
      <c r="M30955" s="155">
        <v>21693175</v>
      </c>
      <c r="N30955" s="154" t="s">
        <v>114</v>
      </c>
      <c r="O30955" s="154" t="s">
        <v>115</v>
      </c>
      <c r="P30955" s="154" t="s">
        <v>116</v>
      </c>
      <c r="Q30955" s="154" t="s">
        <v>116</v>
      </c>
      <c r="R30955" s="154"/>
      <c r="S30955" s="154" t="s">
        <v>117</v>
      </c>
      <c r="T30955" s="156">
        <f t="shared" si="1451"/>
        <v>-21693175</v>
      </c>
    </row>
    <row r="30956" spans="1:20" ht="15.75" customHeight="1">
      <c r="A30956" s="153">
        <v>45558</v>
      </c>
      <c r="B30956" s="153">
        <v>45558</v>
      </c>
      <c r="C30956" s="154" t="s">
        <v>24471</v>
      </c>
      <c r="D30956" s="153"/>
      <c r="E30956" s="154"/>
      <c r="F30956" s="154" t="s">
        <v>24472</v>
      </c>
      <c r="G30956" s="154" t="s">
        <v>24472</v>
      </c>
      <c r="H30956" s="154" t="s">
        <v>230</v>
      </c>
      <c r="I30956" s="154" t="str">
        <f t="shared" si="1449"/>
        <v>138</v>
      </c>
      <c r="J30956" s="154" t="s">
        <v>113</v>
      </c>
      <c r="K30956" s="154" t="str">
        <f t="shared" si="1450"/>
        <v>112</v>
      </c>
      <c r="L30956" s="155">
        <v>14536800</v>
      </c>
      <c r="M30956" s="155">
        <v>0</v>
      </c>
      <c r="N30956" s="154" t="s">
        <v>224</v>
      </c>
      <c r="O30956" s="154" t="s">
        <v>225</v>
      </c>
      <c r="P30956" s="154" t="s">
        <v>231</v>
      </c>
      <c r="Q30956" s="154" t="s">
        <v>232</v>
      </c>
      <c r="R30956" s="154"/>
      <c r="S30956" s="154" t="s">
        <v>117</v>
      </c>
      <c r="T30956" s="156">
        <f t="shared" si="1451"/>
        <v>14536800</v>
      </c>
    </row>
    <row r="30957" spans="1:20" ht="15.75" customHeight="1">
      <c r="A30957" s="153">
        <v>45558</v>
      </c>
      <c r="B30957" s="153">
        <v>45558</v>
      </c>
      <c r="C30957" s="154" t="s">
        <v>24471</v>
      </c>
      <c r="D30957" s="153"/>
      <c r="E30957" s="154"/>
      <c r="F30957" s="154" t="s">
        <v>24472</v>
      </c>
      <c r="G30957" s="154" t="s">
        <v>24472</v>
      </c>
      <c r="H30957" s="154" t="s">
        <v>113</v>
      </c>
      <c r="I30957" s="154" t="str">
        <f t="shared" si="1449"/>
        <v>112</v>
      </c>
      <c r="J30957" s="154" t="s">
        <v>230</v>
      </c>
      <c r="K30957" s="154" t="str">
        <f t="shared" si="1450"/>
        <v>138</v>
      </c>
      <c r="L30957" s="155">
        <v>0</v>
      </c>
      <c r="M30957" s="155">
        <v>14536800</v>
      </c>
      <c r="N30957" s="154" t="s">
        <v>224</v>
      </c>
      <c r="O30957" s="154" t="s">
        <v>225</v>
      </c>
      <c r="P30957" s="154" t="s">
        <v>231</v>
      </c>
      <c r="Q30957" s="154" t="s">
        <v>232</v>
      </c>
      <c r="R30957" s="154"/>
      <c r="S30957" s="154" t="s">
        <v>117</v>
      </c>
      <c r="T30957" s="156">
        <f t="shared" si="1451"/>
        <v>-14536800</v>
      </c>
    </row>
    <row r="30958" spans="1:20" ht="15.75" customHeight="1">
      <c r="A30958" s="153">
        <v>45558</v>
      </c>
      <c r="B30958" s="153">
        <v>45558</v>
      </c>
      <c r="C30958" s="154" t="s">
        <v>24473</v>
      </c>
      <c r="D30958" s="153"/>
      <c r="E30958" s="154"/>
      <c r="F30958" s="154" t="s">
        <v>24474</v>
      </c>
      <c r="G30958" s="154" t="s">
        <v>24474</v>
      </c>
      <c r="H30958" s="154" t="s">
        <v>230</v>
      </c>
      <c r="I30958" s="154" t="str">
        <f t="shared" si="1449"/>
        <v>138</v>
      </c>
      <c r="J30958" s="154" t="s">
        <v>113</v>
      </c>
      <c r="K30958" s="154" t="str">
        <f t="shared" si="1450"/>
        <v>112</v>
      </c>
      <c r="L30958" s="155">
        <v>898000</v>
      </c>
      <c r="M30958" s="155">
        <v>0</v>
      </c>
      <c r="N30958" s="154" t="s">
        <v>224</v>
      </c>
      <c r="O30958" s="154" t="s">
        <v>225</v>
      </c>
      <c r="P30958" s="154" t="s">
        <v>231</v>
      </c>
      <c r="Q30958" s="154" t="s">
        <v>232</v>
      </c>
      <c r="R30958" s="154"/>
      <c r="S30958" s="154" t="s">
        <v>117</v>
      </c>
      <c r="T30958" s="156">
        <f t="shared" si="1451"/>
        <v>898000</v>
      </c>
    </row>
    <row r="30959" spans="1:20" ht="15.75" customHeight="1">
      <c r="A30959" s="153">
        <v>45558</v>
      </c>
      <c r="B30959" s="153">
        <v>45558</v>
      </c>
      <c r="C30959" s="154" t="s">
        <v>24473</v>
      </c>
      <c r="D30959" s="153"/>
      <c r="E30959" s="154"/>
      <c r="F30959" s="154" t="s">
        <v>24474</v>
      </c>
      <c r="G30959" s="154" t="s">
        <v>24474</v>
      </c>
      <c r="H30959" s="154" t="s">
        <v>113</v>
      </c>
      <c r="I30959" s="154" t="str">
        <f t="shared" si="1449"/>
        <v>112</v>
      </c>
      <c r="J30959" s="154" t="s">
        <v>230</v>
      </c>
      <c r="K30959" s="154" t="str">
        <f t="shared" si="1450"/>
        <v>138</v>
      </c>
      <c r="L30959" s="155">
        <v>0</v>
      </c>
      <c r="M30959" s="155">
        <v>898000</v>
      </c>
      <c r="N30959" s="154" t="s">
        <v>224</v>
      </c>
      <c r="O30959" s="154" t="s">
        <v>225</v>
      </c>
      <c r="P30959" s="154" t="s">
        <v>231</v>
      </c>
      <c r="Q30959" s="154" t="s">
        <v>232</v>
      </c>
      <c r="R30959" s="154"/>
      <c r="S30959" s="154" t="s">
        <v>117</v>
      </c>
      <c r="T30959" s="156">
        <f t="shared" si="1451"/>
        <v>-898000</v>
      </c>
    </row>
    <row r="30960" spans="1:20" ht="15.75" customHeight="1">
      <c r="A30960" s="153">
        <v>45626</v>
      </c>
      <c r="B30960" s="153">
        <v>45626</v>
      </c>
      <c r="C30960" s="154" t="s">
        <v>14394</v>
      </c>
      <c r="D30960" s="153"/>
      <c r="E30960" s="154"/>
      <c r="F30960" s="154" t="s">
        <v>14395</v>
      </c>
      <c r="G30960" s="154" t="s">
        <v>24475</v>
      </c>
      <c r="H30960" s="154" t="s">
        <v>31</v>
      </c>
      <c r="I30960" s="154" t="str">
        <f t="shared" si="1449"/>
        <v>331</v>
      </c>
      <c r="J30960" s="154" t="s">
        <v>760</v>
      </c>
      <c r="K30960" s="154" t="str">
        <f t="shared" si="1450"/>
        <v>627</v>
      </c>
      <c r="L30960" s="155">
        <v>0</v>
      </c>
      <c r="M30960" s="155">
        <v>1392809</v>
      </c>
      <c r="N30960" s="154" t="s">
        <v>1195</v>
      </c>
      <c r="O30960" s="154" t="s">
        <v>1196</v>
      </c>
      <c r="P30960" s="154" t="s">
        <v>116</v>
      </c>
      <c r="Q30960" s="154" t="s">
        <v>116</v>
      </c>
      <c r="R30960" s="154" t="s">
        <v>408</v>
      </c>
      <c r="S30960" s="154" t="s">
        <v>117</v>
      </c>
      <c r="T30960" s="156">
        <f t="shared" si="1451"/>
        <v>-1392809</v>
      </c>
    </row>
    <row r="30961" spans="1:21" ht="15.75" customHeight="1">
      <c r="A30961" s="153">
        <v>45558</v>
      </c>
      <c r="B30961" s="153">
        <v>45558</v>
      </c>
      <c r="C30961" s="154" t="s">
        <v>11277</v>
      </c>
      <c r="D30961" s="153"/>
      <c r="E30961" s="154"/>
      <c r="F30961" s="154" t="s">
        <v>11278</v>
      </c>
      <c r="G30961" s="154" t="s">
        <v>11278</v>
      </c>
      <c r="H30961" s="154" t="s">
        <v>113</v>
      </c>
      <c r="I30961" s="154" t="str">
        <f t="shared" si="1449"/>
        <v>112</v>
      </c>
      <c r="J30961" s="154" t="s">
        <v>31</v>
      </c>
      <c r="K30961" s="154" t="str">
        <f t="shared" si="1450"/>
        <v>331</v>
      </c>
      <c r="L30961" s="155">
        <v>0</v>
      </c>
      <c r="M30961" s="155">
        <v>21000000</v>
      </c>
      <c r="N30961" s="154" t="s">
        <v>291</v>
      </c>
      <c r="O30961" s="154" t="s">
        <v>292</v>
      </c>
      <c r="P30961" s="154" t="s">
        <v>218</v>
      </c>
      <c r="Q30961" s="154" t="s">
        <v>219</v>
      </c>
      <c r="R30961" s="154"/>
      <c r="S30961" s="154" t="s">
        <v>117</v>
      </c>
      <c r="T30961" s="156">
        <f t="shared" si="1451"/>
        <v>-21000000</v>
      </c>
    </row>
    <row r="30962" spans="1:21" ht="15.75" customHeight="1">
      <c r="A30962" s="153">
        <v>45558</v>
      </c>
      <c r="B30962" s="153">
        <v>45558</v>
      </c>
      <c r="C30962" s="154" t="s">
        <v>11277</v>
      </c>
      <c r="D30962" s="153"/>
      <c r="E30962" s="154"/>
      <c r="F30962" s="154" t="s">
        <v>11278</v>
      </c>
      <c r="G30962" s="154" t="s">
        <v>11278</v>
      </c>
      <c r="H30962" s="154" t="s">
        <v>220</v>
      </c>
      <c r="I30962" s="154" t="str">
        <f t="shared" si="1449"/>
        <v>641</v>
      </c>
      <c r="J30962" s="154" t="s">
        <v>31</v>
      </c>
      <c r="K30962" s="154" t="str">
        <f t="shared" si="1450"/>
        <v>331</v>
      </c>
      <c r="L30962" s="155">
        <v>21000000</v>
      </c>
      <c r="M30962" s="155">
        <v>0</v>
      </c>
      <c r="N30962" s="154" t="s">
        <v>291</v>
      </c>
      <c r="O30962" s="154" t="s">
        <v>292</v>
      </c>
      <c r="P30962" s="154" t="s">
        <v>218</v>
      </c>
      <c r="Q30962" s="154" t="s">
        <v>219</v>
      </c>
      <c r="R30962" s="154"/>
      <c r="S30962" s="154" t="s">
        <v>117</v>
      </c>
      <c r="T30962" s="156">
        <f t="shared" si="1451"/>
        <v>21000000</v>
      </c>
    </row>
    <row r="30963" spans="1:21" ht="15.75" customHeight="1">
      <c r="A30963" s="153">
        <v>45657</v>
      </c>
      <c r="B30963" s="153">
        <v>45657</v>
      </c>
      <c r="C30963" s="154" t="s">
        <v>14402</v>
      </c>
      <c r="D30963" s="153"/>
      <c r="E30963" s="154"/>
      <c r="F30963" s="154" t="s">
        <v>14403</v>
      </c>
      <c r="G30963" s="154" t="s">
        <v>24476</v>
      </c>
      <c r="H30963" s="154" t="s">
        <v>31</v>
      </c>
      <c r="I30963" s="154" t="str">
        <f t="shared" si="1449"/>
        <v>331</v>
      </c>
      <c r="J30963" s="154" t="s">
        <v>760</v>
      </c>
      <c r="K30963" s="154" t="str">
        <f t="shared" si="1450"/>
        <v>627</v>
      </c>
      <c r="L30963" s="155">
        <v>0</v>
      </c>
      <c r="M30963" s="155">
        <v>1395261</v>
      </c>
      <c r="N30963" s="154" t="s">
        <v>1195</v>
      </c>
      <c r="O30963" s="154" t="s">
        <v>1196</v>
      </c>
      <c r="P30963" s="154" t="s">
        <v>116</v>
      </c>
      <c r="Q30963" s="154" t="s">
        <v>116</v>
      </c>
      <c r="R30963" s="154" t="s">
        <v>408</v>
      </c>
      <c r="S30963" s="154" t="s">
        <v>117</v>
      </c>
      <c r="T30963" s="156">
        <f t="shared" si="1451"/>
        <v>-1395261</v>
      </c>
    </row>
    <row r="30964" spans="1:21" ht="15.75" customHeight="1">
      <c r="A30964" s="153">
        <v>45657</v>
      </c>
      <c r="B30964" s="153">
        <v>45657</v>
      </c>
      <c r="C30964" s="154" t="s">
        <v>14372</v>
      </c>
      <c r="D30964" s="153"/>
      <c r="E30964" s="154"/>
      <c r="F30964" s="154" t="s">
        <v>14373</v>
      </c>
      <c r="G30964" s="154" t="s">
        <v>14373</v>
      </c>
      <c r="H30964" s="154" t="s">
        <v>31</v>
      </c>
      <c r="I30964" s="154" t="str">
        <f t="shared" si="1449"/>
        <v>331</v>
      </c>
      <c r="J30964" s="154" t="s">
        <v>1942</v>
      </c>
      <c r="K30964" s="154" t="str">
        <f t="shared" si="1450"/>
        <v>642</v>
      </c>
      <c r="L30964" s="155">
        <v>0</v>
      </c>
      <c r="M30964" s="155">
        <v>1414031</v>
      </c>
      <c r="N30964" s="154" t="s">
        <v>1940</v>
      </c>
      <c r="O30964" s="154" t="s">
        <v>1941</v>
      </c>
      <c r="P30964" s="154" t="s">
        <v>231</v>
      </c>
      <c r="Q30964" s="154" t="s">
        <v>232</v>
      </c>
      <c r="R30964" s="154"/>
      <c r="S30964" s="154" t="s">
        <v>117</v>
      </c>
      <c r="T30964" s="156">
        <f t="shared" si="1451"/>
        <v>-1414031</v>
      </c>
    </row>
    <row r="30965" spans="1:21" ht="15.75" customHeight="1">
      <c r="A30965" s="153">
        <v>45558</v>
      </c>
      <c r="B30965" s="153">
        <v>45558</v>
      </c>
      <c r="C30965" s="154" t="s">
        <v>11280</v>
      </c>
      <c r="D30965" s="153"/>
      <c r="E30965" s="154"/>
      <c r="F30965" s="154" t="s">
        <v>11281</v>
      </c>
      <c r="G30965" s="154" t="s">
        <v>11281</v>
      </c>
      <c r="H30965" s="154" t="s">
        <v>113</v>
      </c>
      <c r="I30965" s="154" t="str">
        <f t="shared" si="1449"/>
        <v>112</v>
      </c>
      <c r="J30965" s="154" t="s">
        <v>31</v>
      </c>
      <c r="K30965" s="154" t="str">
        <f t="shared" si="1450"/>
        <v>331</v>
      </c>
      <c r="L30965" s="155">
        <v>0</v>
      </c>
      <c r="M30965" s="155">
        <v>21000000</v>
      </c>
      <c r="N30965" s="154" t="s">
        <v>291</v>
      </c>
      <c r="O30965" s="154" t="s">
        <v>292</v>
      </c>
      <c r="P30965" s="154" t="s">
        <v>218</v>
      </c>
      <c r="Q30965" s="154" t="s">
        <v>219</v>
      </c>
      <c r="R30965" s="154"/>
      <c r="S30965" s="154" t="s">
        <v>117</v>
      </c>
      <c r="T30965" s="156">
        <f t="shared" si="1451"/>
        <v>-21000000</v>
      </c>
    </row>
    <row r="30966" spans="1:21" ht="15.75" customHeight="1">
      <c r="A30966" s="153">
        <v>45558</v>
      </c>
      <c r="B30966" s="153">
        <v>45558</v>
      </c>
      <c r="C30966" s="154" t="s">
        <v>11280</v>
      </c>
      <c r="D30966" s="153"/>
      <c r="E30966" s="154"/>
      <c r="F30966" s="154" t="s">
        <v>11281</v>
      </c>
      <c r="G30966" s="154" t="s">
        <v>11281</v>
      </c>
      <c r="H30966" s="154" t="s">
        <v>220</v>
      </c>
      <c r="I30966" s="154" t="str">
        <f t="shared" si="1449"/>
        <v>641</v>
      </c>
      <c r="J30966" s="154" t="s">
        <v>31</v>
      </c>
      <c r="K30966" s="154" t="str">
        <f t="shared" si="1450"/>
        <v>331</v>
      </c>
      <c r="L30966" s="155">
        <v>21000000</v>
      </c>
      <c r="M30966" s="155">
        <v>0</v>
      </c>
      <c r="N30966" s="154" t="s">
        <v>291</v>
      </c>
      <c r="O30966" s="154" t="s">
        <v>292</v>
      </c>
      <c r="P30966" s="154" t="s">
        <v>218</v>
      </c>
      <c r="Q30966" s="154" t="s">
        <v>219</v>
      </c>
      <c r="R30966" s="154"/>
      <c r="S30966" s="154" t="s">
        <v>117</v>
      </c>
      <c r="T30966" s="156">
        <f t="shared" si="1451"/>
        <v>21000000</v>
      </c>
    </row>
    <row r="30967" spans="1:21" ht="15.75" customHeight="1">
      <c r="A30967" s="153">
        <v>45372</v>
      </c>
      <c r="B30967" s="153">
        <v>45372</v>
      </c>
      <c r="C30967" s="154" t="s">
        <v>14359</v>
      </c>
      <c r="D30967" s="153"/>
      <c r="E30967" s="154"/>
      <c r="F30967" s="154" t="s">
        <v>14360</v>
      </c>
      <c r="G30967" s="154" t="s">
        <v>14360</v>
      </c>
      <c r="H30967" s="154" t="s">
        <v>31</v>
      </c>
      <c r="I30967" s="154" t="str">
        <f t="shared" si="1449"/>
        <v>331</v>
      </c>
      <c r="J30967" s="154" t="s">
        <v>786</v>
      </c>
      <c r="K30967" s="154" t="str">
        <f t="shared" si="1450"/>
        <v>642</v>
      </c>
      <c r="L30967" s="155">
        <v>0</v>
      </c>
      <c r="M30967" s="155">
        <v>1422000</v>
      </c>
      <c r="N30967" s="154" t="s">
        <v>8935</v>
      </c>
      <c r="O30967" s="154" t="s">
        <v>8936</v>
      </c>
      <c r="P30967" s="154" t="s">
        <v>231</v>
      </c>
      <c r="Q30967" s="154" t="s">
        <v>232</v>
      </c>
      <c r="R30967" s="154" t="s">
        <v>125</v>
      </c>
      <c r="S30967" s="154" t="s">
        <v>117</v>
      </c>
      <c r="T30967" s="156">
        <f t="shared" si="1451"/>
        <v>-1422000</v>
      </c>
      <c r="U30967" s="148">
        <v>3</v>
      </c>
    </row>
    <row r="30968" spans="1:21" ht="15.75" customHeight="1">
      <c r="A30968" s="153">
        <v>45559</v>
      </c>
      <c r="B30968" s="153">
        <v>45559</v>
      </c>
      <c r="C30968" s="154" t="s">
        <v>24477</v>
      </c>
      <c r="D30968" s="153"/>
      <c r="E30968" s="154"/>
      <c r="F30968" s="154" t="s">
        <v>24478</v>
      </c>
      <c r="G30968" s="154" t="s">
        <v>24478</v>
      </c>
      <c r="H30968" s="154" t="s">
        <v>319</v>
      </c>
      <c r="I30968" s="154" t="str">
        <f t="shared" si="1449"/>
        <v>131</v>
      </c>
      <c r="J30968" s="154" t="s">
        <v>718</v>
      </c>
      <c r="K30968" s="154" t="str">
        <f t="shared" si="1450"/>
        <v>511</v>
      </c>
      <c r="L30968" s="155">
        <v>135443455</v>
      </c>
      <c r="M30968" s="155">
        <v>0</v>
      </c>
      <c r="N30968" s="154" t="s">
        <v>719</v>
      </c>
      <c r="O30968" s="154" t="s">
        <v>720</v>
      </c>
      <c r="P30968" s="154" t="s">
        <v>498</v>
      </c>
      <c r="Q30968" s="154" t="s">
        <v>499</v>
      </c>
      <c r="R30968" s="154" t="s">
        <v>125</v>
      </c>
      <c r="S30968" s="154" t="s">
        <v>117</v>
      </c>
      <c r="T30968" s="156">
        <f t="shared" si="1451"/>
        <v>135443455</v>
      </c>
    </row>
    <row r="30969" spans="1:21" ht="15.75" customHeight="1">
      <c r="A30969" s="153">
        <v>45559</v>
      </c>
      <c r="B30969" s="153">
        <v>45559</v>
      </c>
      <c r="C30969" s="154" t="s">
        <v>24477</v>
      </c>
      <c r="D30969" s="153"/>
      <c r="E30969" s="154"/>
      <c r="F30969" s="154" t="s">
        <v>24478</v>
      </c>
      <c r="G30969" s="154" t="s">
        <v>24478</v>
      </c>
      <c r="H30969" s="154" t="s">
        <v>718</v>
      </c>
      <c r="I30969" s="154" t="str">
        <f t="shared" si="1449"/>
        <v>511</v>
      </c>
      <c r="J30969" s="154" t="s">
        <v>319</v>
      </c>
      <c r="K30969" s="154" t="str">
        <f t="shared" si="1450"/>
        <v>131</v>
      </c>
      <c r="L30969" s="155">
        <v>0</v>
      </c>
      <c r="M30969" s="155">
        <v>135443455</v>
      </c>
      <c r="N30969" s="154" t="s">
        <v>719</v>
      </c>
      <c r="O30969" s="154" t="s">
        <v>720</v>
      </c>
      <c r="P30969" s="154" t="s">
        <v>498</v>
      </c>
      <c r="Q30969" s="154" t="s">
        <v>499</v>
      </c>
      <c r="R30969" s="154" t="s">
        <v>125</v>
      </c>
      <c r="S30969" s="154" t="s">
        <v>117</v>
      </c>
      <c r="T30969" s="156">
        <f t="shared" si="1451"/>
        <v>-135443455</v>
      </c>
    </row>
    <row r="30970" spans="1:21" ht="15.75" customHeight="1">
      <c r="A30970" s="153">
        <v>45559</v>
      </c>
      <c r="B30970" s="153">
        <v>45559</v>
      </c>
      <c r="C30970" s="154" t="s">
        <v>24477</v>
      </c>
      <c r="D30970" s="153"/>
      <c r="E30970" s="154"/>
      <c r="F30970" s="154" t="s">
        <v>24478</v>
      </c>
      <c r="G30970" s="154" t="s">
        <v>24479</v>
      </c>
      <c r="H30970" s="154" t="s">
        <v>319</v>
      </c>
      <c r="I30970" s="154" t="str">
        <f t="shared" si="1449"/>
        <v>131</v>
      </c>
      <c r="J30970" s="154" t="s">
        <v>145</v>
      </c>
      <c r="K30970" s="154" t="str">
        <f t="shared" si="1450"/>
        <v>333</v>
      </c>
      <c r="L30970" s="155">
        <v>13544346</v>
      </c>
      <c r="M30970" s="155">
        <v>0</v>
      </c>
      <c r="N30970" s="154" t="s">
        <v>719</v>
      </c>
      <c r="O30970" s="154" t="s">
        <v>720</v>
      </c>
      <c r="P30970" s="154" t="s">
        <v>498</v>
      </c>
      <c r="Q30970" s="154" t="s">
        <v>499</v>
      </c>
      <c r="R30970" s="154" t="s">
        <v>125</v>
      </c>
      <c r="S30970" s="154" t="s">
        <v>117</v>
      </c>
      <c r="T30970" s="156">
        <f t="shared" si="1451"/>
        <v>13544346</v>
      </c>
    </row>
    <row r="30971" spans="1:21" ht="15.75" customHeight="1">
      <c r="A30971" s="153">
        <v>45559</v>
      </c>
      <c r="B30971" s="153">
        <v>45559</v>
      </c>
      <c r="C30971" s="154" t="s">
        <v>24477</v>
      </c>
      <c r="D30971" s="153"/>
      <c r="E30971" s="154"/>
      <c r="F30971" s="154" t="s">
        <v>24478</v>
      </c>
      <c r="G30971" s="154" t="s">
        <v>24479</v>
      </c>
      <c r="H30971" s="154" t="s">
        <v>145</v>
      </c>
      <c r="I30971" s="154" t="str">
        <f t="shared" si="1449"/>
        <v>333</v>
      </c>
      <c r="J30971" s="154" t="s">
        <v>319</v>
      </c>
      <c r="K30971" s="154" t="str">
        <f t="shared" si="1450"/>
        <v>131</v>
      </c>
      <c r="L30971" s="155">
        <v>0</v>
      </c>
      <c r="M30971" s="155">
        <v>13544346</v>
      </c>
      <c r="N30971" s="154" t="s">
        <v>719</v>
      </c>
      <c r="O30971" s="154" t="s">
        <v>720</v>
      </c>
      <c r="P30971" s="154" t="s">
        <v>498</v>
      </c>
      <c r="Q30971" s="154" t="s">
        <v>499</v>
      </c>
      <c r="R30971" s="154" t="s">
        <v>125</v>
      </c>
      <c r="S30971" s="154" t="s">
        <v>117</v>
      </c>
      <c r="T30971" s="156">
        <f t="shared" si="1451"/>
        <v>-13544346</v>
      </c>
    </row>
    <row r="30972" spans="1:21" ht="15.75" customHeight="1">
      <c r="A30972" s="153">
        <v>45559</v>
      </c>
      <c r="B30972" s="153">
        <v>45559</v>
      </c>
      <c r="C30972" s="154" t="s">
        <v>24480</v>
      </c>
      <c r="D30972" s="153"/>
      <c r="E30972" s="154"/>
      <c r="F30972" s="154" t="s">
        <v>24231</v>
      </c>
      <c r="G30972" s="154" t="s">
        <v>24231</v>
      </c>
      <c r="H30972" s="154" t="s">
        <v>113</v>
      </c>
      <c r="I30972" s="154" t="str">
        <f t="shared" si="1449"/>
        <v>112</v>
      </c>
      <c r="J30972" s="154" t="s">
        <v>199</v>
      </c>
      <c r="K30972" s="154" t="str">
        <f t="shared" si="1450"/>
        <v>121</v>
      </c>
      <c r="L30972" s="155">
        <v>150779120</v>
      </c>
      <c r="M30972" s="155">
        <v>0</v>
      </c>
      <c r="N30972" s="154" t="s">
        <v>200</v>
      </c>
      <c r="O30972" s="154" t="s">
        <v>201</v>
      </c>
      <c r="P30972" s="154" t="s">
        <v>210</v>
      </c>
      <c r="Q30972" s="154" t="s">
        <v>211</v>
      </c>
      <c r="R30972" s="154"/>
      <c r="S30972" s="154" t="s">
        <v>117</v>
      </c>
      <c r="T30972" s="156">
        <f t="shared" si="1451"/>
        <v>150779120</v>
      </c>
    </row>
    <row r="30973" spans="1:21" ht="15.75" customHeight="1">
      <c r="A30973" s="153">
        <v>45559</v>
      </c>
      <c r="B30973" s="153">
        <v>45559</v>
      </c>
      <c r="C30973" s="154" t="s">
        <v>24480</v>
      </c>
      <c r="D30973" s="153"/>
      <c r="E30973" s="154"/>
      <c r="F30973" s="154" t="s">
        <v>24231</v>
      </c>
      <c r="G30973" s="154" t="s">
        <v>24231</v>
      </c>
      <c r="H30973" s="154" t="s">
        <v>199</v>
      </c>
      <c r="I30973" s="154" t="str">
        <f t="shared" si="1449"/>
        <v>121</v>
      </c>
      <c r="J30973" s="154" t="s">
        <v>113</v>
      </c>
      <c r="K30973" s="154" t="str">
        <f t="shared" si="1450"/>
        <v>112</v>
      </c>
      <c r="L30973" s="155">
        <v>0</v>
      </c>
      <c r="M30973" s="155">
        <v>150779120</v>
      </c>
      <c r="N30973" s="154" t="s">
        <v>200</v>
      </c>
      <c r="O30973" s="154" t="s">
        <v>201</v>
      </c>
      <c r="P30973" s="154" t="s">
        <v>210</v>
      </c>
      <c r="Q30973" s="154" t="s">
        <v>211</v>
      </c>
      <c r="R30973" s="154"/>
      <c r="S30973" s="154" t="s">
        <v>117</v>
      </c>
      <c r="T30973" s="156">
        <f t="shared" si="1451"/>
        <v>-150779120</v>
      </c>
    </row>
    <row r="30974" spans="1:21" ht="15.75" customHeight="1">
      <c r="A30974" s="153">
        <v>45559</v>
      </c>
      <c r="B30974" s="153">
        <v>45559</v>
      </c>
      <c r="C30974" s="154" t="s">
        <v>24481</v>
      </c>
      <c r="D30974" s="153"/>
      <c r="E30974" s="154"/>
      <c r="F30974" s="154" t="s">
        <v>9176</v>
      </c>
      <c r="G30974" s="154" t="s">
        <v>9176</v>
      </c>
      <c r="H30974" s="154" t="s">
        <v>113</v>
      </c>
      <c r="I30974" s="154" t="str">
        <f t="shared" si="1449"/>
        <v>112</v>
      </c>
      <c r="J30974" s="154" t="s">
        <v>113</v>
      </c>
      <c r="K30974" s="154" t="str">
        <f t="shared" si="1450"/>
        <v>112</v>
      </c>
      <c r="L30974" s="155">
        <v>500000000</v>
      </c>
      <c r="M30974" s="155">
        <v>0</v>
      </c>
      <c r="N30974" s="154"/>
      <c r="O30974" s="154"/>
      <c r="P30974" s="154" t="s">
        <v>210</v>
      </c>
      <c r="Q30974" s="154" t="s">
        <v>211</v>
      </c>
      <c r="R30974" s="154"/>
      <c r="S30974" s="154" t="s">
        <v>117</v>
      </c>
      <c r="T30974" s="156">
        <f t="shared" si="1451"/>
        <v>500000000</v>
      </c>
    </row>
    <row r="30975" spans="1:21" ht="15.75" customHeight="1">
      <c r="A30975" s="153">
        <v>45559</v>
      </c>
      <c r="B30975" s="153">
        <v>45559</v>
      </c>
      <c r="C30975" s="154" t="s">
        <v>24481</v>
      </c>
      <c r="D30975" s="153"/>
      <c r="E30975" s="154"/>
      <c r="F30975" s="154" t="s">
        <v>9176</v>
      </c>
      <c r="G30975" s="154" t="s">
        <v>9176</v>
      </c>
      <c r="H30975" s="154" t="s">
        <v>113</v>
      </c>
      <c r="I30975" s="154" t="str">
        <f t="shared" si="1449"/>
        <v>112</v>
      </c>
      <c r="J30975" s="154" t="s">
        <v>113</v>
      </c>
      <c r="K30975" s="154" t="str">
        <f t="shared" si="1450"/>
        <v>112</v>
      </c>
      <c r="L30975" s="155">
        <v>0</v>
      </c>
      <c r="M30975" s="155">
        <v>500000000</v>
      </c>
      <c r="N30975" s="154"/>
      <c r="O30975" s="154"/>
      <c r="P30975" s="154" t="s">
        <v>210</v>
      </c>
      <c r="Q30975" s="154" t="s">
        <v>211</v>
      </c>
      <c r="R30975" s="154"/>
      <c r="S30975" s="154" t="s">
        <v>117</v>
      </c>
      <c r="T30975" s="156">
        <f t="shared" si="1451"/>
        <v>-500000000</v>
      </c>
    </row>
    <row r="30976" spans="1:21" ht="15.75" customHeight="1">
      <c r="A30976" s="153">
        <v>45559</v>
      </c>
      <c r="B30976" s="153">
        <v>45559</v>
      </c>
      <c r="C30976" s="154" t="s">
        <v>24482</v>
      </c>
      <c r="D30976" s="153"/>
      <c r="E30976" s="154"/>
      <c r="F30976" s="154" t="s">
        <v>209</v>
      </c>
      <c r="G30976" s="154" t="s">
        <v>209</v>
      </c>
      <c r="H30976" s="154" t="s">
        <v>113</v>
      </c>
      <c r="I30976" s="154" t="str">
        <f t="shared" si="1449"/>
        <v>112</v>
      </c>
      <c r="J30976" s="154" t="s">
        <v>113</v>
      </c>
      <c r="K30976" s="154" t="str">
        <f t="shared" si="1450"/>
        <v>112</v>
      </c>
      <c r="L30976" s="155">
        <v>2060000</v>
      </c>
      <c r="M30976" s="155">
        <v>0</v>
      </c>
      <c r="N30976" s="154"/>
      <c r="O30976" s="154"/>
      <c r="P30976" s="154" t="s">
        <v>210</v>
      </c>
      <c r="Q30976" s="154" t="s">
        <v>211</v>
      </c>
      <c r="R30976" s="154"/>
      <c r="S30976" s="154" t="s">
        <v>117</v>
      </c>
      <c r="T30976" s="156">
        <f t="shared" si="1451"/>
        <v>2060000</v>
      </c>
    </row>
    <row r="30977" spans="1:21" ht="15.75" customHeight="1">
      <c r="A30977" s="153">
        <v>45559</v>
      </c>
      <c r="B30977" s="153">
        <v>45559</v>
      </c>
      <c r="C30977" s="154" t="s">
        <v>24482</v>
      </c>
      <c r="D30977" s="153"/>
      <c r="E30977" s="154"/>
      <c r="F30977" s="154" t="s">
        <v>209</v>
      </c>
      <c r="G30977" s="154" t="s">
        <v>209</v>
      </c>
      <c r="H30977" s="154" t="s">
        <v>113</v>
      </c>
      <c r="I30977" s="154" t="str">
        <f t="shared" si="1449"/>
        <v>112</v>
      </c>
      <c r="J30977" s="154" t="s">
        <v>113</v>
      </c>
      <c r="K30977" s="154" t="str">
        <f t="shared" si="1450"/>
        <v>112</v>
      </c>
      <c r="L30977" s="155">
        <v>0</v>
      </c>
      <c r="M30977" s="155">
        <v>2060000</v>
      </c>
      <c r="N30977" s="154"/>
      <c r="O30977" s="154"/>
      <c r="P30977" s="154" t="s">
        <v>210</v>
      </c>
      <c r="Q30977" s="154" t="s">
        <v>211</v>
      </c>
      <c r="R30977" s="154"/>
      <c r="S30977" s="154" t="s">
        <v>117</v>
      </c>
      <c r="T30977" s="156">
        <f t="shared" si="1451"/>
        <v>-2060000</v>
      </c>
    </row>
    <row r="30978" spans="1:21" ht="15.75" customHeight="1">
      <c r="A30978" s="153">
        <v>45559</v>
      </c>
      <c r="B30978" s="153">
        <v>45559</v>
      </c>
      <c r="C30978" s="154" t="s">
        <v>24483</v>
      </c>
      <c r="D30978" s="153"/>
      <c r="E30978" s="154"/>
      <c r="F30978" s="154" t="s">
        <v>9180</v>
      </c>
      <c r="G30978" s="154" t="s">
        <v>9180</v>
      </c>
      <c r="H30978" s="154" t="s">
        <v>113</v>
      </c>
      <c r="I30978" s="154" t="str">
        <f t="shared" si="1449"/>
        <v>112</v>
      </c>
      <c r="J30978" s="154" t="s">
        <v>113</v>
      </c>
      <c r="K30978" s="154" t="str">
        <f t="shared" si="1450"/>
        <v>112</v>
      </c>
      <c r="L30978" s="155">
        <v>4900000000</v>
      </c>
      <c r="M30978" s="155">
        <v>0</v>
      </c>
      <c r="N30978" s="154"/>
      <c r="O30978" s="154"/>
      <c r="P30978" s="154" t="s">
        <v>210</v>
      </c>
      <c r="Q30978" s="154" t="s">
        <v>211</v>
      </c>
      <c r="R30978" s="154"/>
      <c r="S30978" s="154" t="s">
        <v>117</v>
      </c>
      <c r="T30978" s="156">
        <f t="shared" si="1451"/>
        <v>4900000000</v>
      </c>
    </row>
    <row r="30979" spans="1:21" ht="15.75" customHeight="1">
      <c r="A30979" s="153">
        <v>45559</v>
      </c>
      <c r="B30979" s="153">
        <v>45559</v>
      </c>
      <c r="C30979" s="154" t="s">
        <v>24483</v>
      </c>
      <c r="D30979" s="153"/>
      <c r="E30979" s="154"/>
      <c r="F30979" s="154" t="s">
        <v>9180</v>
      </c>
      <c r="G30979" s="154" t="s">
        <v>9180</v>
      </c>
      <c r="H30979" s="154" t="s">
        <v>113</v>
      </c>
      <c r="I30979" s="154" t="str">
        <f t="shared" si="1449"/>
        <v>112</v>
      </c>
      <c r="J30979" s="154" t="s">
        <v>113</v>
      </c>
      <c r="K30979" s="154" t="str">
        <f t="shared" si="1450"/>
        <v>112</v>
      </c>
      <c r="L30979" s="155">
        <v>0</v>
      </c>
      <c r="M30979" s="155">
        <v>4900000000</v>
      </c>
      <c r="N30979" s="154"/>
      <c r="O30979" s="154"/>
      <c r="P30979" s="154" t="s">
        <v>210</v>
      </c>
      <c r="Q30979" s="154" t="s">
        <v>211</v>
      </c>
      <c r="R30979" s="154"/>
      <c r="S30979" s="154" t="s">
        <v>117</v>
      </c>
      <c r="T30979" s="156">
        <f t="shared" si="1451"/>
        <v>-4900000000</v>
      </c>
    </row>
    <row r="30980" spans="1:21" ht="15.75" customHeight="1">
      <c r="A30980" s="153">
        <v>45559</v>
      </c>
      <c r="B30980" s="153">
        <v>45559</v>
      </c>
      <c r="C30980" s="154" t="s">
        <v>24484</v>
      </c>
      <c r="D30980" s="153"/>
      <c r="E30980" s="154"/>
      <c r="F30980" s="154" t="s">
        <v>24485</v>
      </c>
      <c r="G30980" s="154" t="s">
        <v>24485</v>
      </c>
      <c r="H30980" s="154" t="s">
        <v>43</v>
      </c>
      <c r="I30980" s="154" t="str">
        <f t="shared" ref="I30980:I31043" si="1452">LEFT(H30980,3)</f>
        <v>338</v>
      </c>
      <c r="J30980" s="154" t="s">
        <v>113</v>
      </c>
      <c r="K30980" s="154" t="str">
        <f t="shared" ref="K30980:K31043" si="1453">LEFT(J30980,3)</f>
        <v>112</v>
      </c>
      <c r="L30980" s="155">
        <v>127113918</v>
      </c>
      <c r="M30980" s="155">
        <v>0</v>
      </c>
      <c r="N30980" s="154" t="s">
        <v>114</v>
      </c>
      <c r="O30980" s="154" t="s">
        <v>115</v>
      </c>
      <c r="P30980" s="154" t="s">
        <v>116</v>
      </c>
      <c r="Q30980" s="154" t="s">
        <v>116</v>
      </c>
      <c r="R30980" s="154"/>
      <c r="S30980" s="154" t="s">
        <v>117</v>
      </c>
      <c r="T30980" s="156">
        <f t="shared" ref="T30980:T31043" si="1454">L30980-M30980</f>
        <v>127113918</v>
      </c>
    </row>
    <row r="30981" spans="1:21" ht="15.75" customHeight="1">
      <c r="A30981" s="153">
        <v>45559</v>
      </c>
      <c r="B30981" s="153">
        <v>45559</v>
      </c>
      <c r="C30981" s="154" t="s">
        <v>24484</v>
      </c>
      <c r="D30981" s="153"/>
      <c r="E30981" s="154"/>
      <c r="F30981" s="154" t="s">
        <v>24485</v>
      </c>
      <c r="G30981" s="154" t="s">
        <v>24485</v>
      </c>
      <c r="H30981" s="154" t="s">
        <v>113</v>
      </c>
      <c r="I30981" s="154" t="str">
        <f t="shared" si="1452"/>
        <v>112</v>
      </c>
      <c r="J30981" s="154" t="s">
        <v>43</v>
      </c>
      <c r="K30981" s="154" t="str">
        <f t="shared" si="1453"/>
        <v>338</v>
      </c>
      <c r="L30981" s="155">
        <v>0</v>
      </c>
      <c r="M30981" s="155">
        <v>127113918</v>
      </c>
      <c r="N30981" s="154" t="s">
        <v>114</v>
      </c>
      <c r="O30981" s="154" t="s">
        <v>115</v>
      </c>
      <c r="P30981" s="154" t="s">
        <v>116</v>
      </c>
      <c r="Q30981" s="154" t="s">
        <v>116</v>
      </c>
      <c r="R30981" s="154"/>
      <c r="S30981" s="154" t="s">
        <v>117</v>
      </c>
      <c r="T30981" s="156">
        <f t="shared" si="1454"/>
        <v>-127113918</v>
      </c>
    </row>
    <row r="30982" spans="1:21" ht="15.75" customHeight="1">
      <c r="A30982" s="153">
        <v>45559</v>
      </c>
      <c r="B30982" s="153">
        <v>45559</v>
      </c>
      <c r="C30982" s="154" t="s">
        <v>24486</v>
      </c>
      <c r="D30982" s="153"/>
      <c r="E30982" s="154"/>
      <c r="F30982" s="154" t="s">
        <v>24487</v>
      </c>
      <c r="G30982" s="154" t="s">
        <v>24487</v>
      </c>
      <c r="H30982" s="154" t="s">
        <v>230</v>
      </c>
      <c r="I30982" s="154" t="str">
        <f t="shared" si="1452"/>
        <v>138</v>
      </c>
      <c r="J30982" s="154" t="s">
        <v>113</v>
      </c>
      <c r="K30982" s="154" t="str">
        <f t="shared" si="1453"/>
        <v>112</v>
      </c>
      <c r="L30982" s="155">
        <v>4476600</v>
      </c>
      <c r="M30982" s="155">
        <v>0</v>
      </c>
      <c r="N30982" s="154" t="s">
        <v>224</v>
      </c>
      <c r="O30982" s="154" t="s">
        <v>225</v>
      </c>
      <c r="P30982" s="154" t="s">
        <v>231</v>
      </c>
      <c r="Q30982" s="154" t="s">
        <v>232</v>
      </c>
      <c r="R30982" s="154"/>
      <c r="S30982" s="154" t="s">
        <v>117</v>
      </c>
      <c r="T30982" s="156">
        <f t="shared" si="1454"/>
        <v>4476600</v>
      </c>
    </row>
    <row r="30983" spans="1:21" ht="15.75" customHeight="1">
      <c r="A30983" s="153">
        <v>45559</v>
      </c>
      <c r="B30983" s="153">
        <v>45559</v>
      </c>
      <c r="C30983" s="154" t="s">
        <v>24486</v>
      </c>
      <c r="D30983" s="153"/>
      <c r="E30983" s="154"/>
      <c r="F30983" s="154" t="s">
        <v>24487</v>
      </c>
      <c r="G30983" s="154" t="s">
        <v>24487</v>
      </c>
      <c r="H30983" s="154" t="s">
        <v>113</v>
      </c>
      <c r="I30983" s="154" t="str">
        <f t="shared" si="1452"/>
        <v>112</v>
      </c>
      <c r="J30983" s="154" t="s">
        <v>230</v>
      </c>
      <c r="K30983" s="154" t="str">
        <f t="shared" si="1453"/>
        <v>138</v>
      </c>
      <c r="L30983" s="155">
        <v>0</v>
      </c>
      <c r="M30983" s="155">
        <v>4476600</v>
      </c>
      <c r="N30983" s="154" t="s">
        <v>224</v>
      </c>
      <c r="O30983" s="154" t="s">
        <v>225</v>
      </c>
      <c r="P30983" s="154" t="s">
        <v>231</v>
      </c>
      <c r="Q30983" s="154" t="s">
        <v>232</v>
      </c>
      <c r="R30983" s="154"/>
      <c r="S30983" s="154" t="s">
        <v>117</v>
      </c>
      <c r="T30983" s="156">
        <f t="shared" si="1454"/>
        <v>-4476600</v>
      </c>
    </row>
    <row r="30984" spans="1:21" ht="15.75" customHeight="1">
      <c r="A30984" s="153">
        <v>45559</v>
      </c>
      <c r="B30984" s="153">
        <v>45559</v>
      </c>
      <c r="C30984" s="154" t="s">
        <v>24488</v>
      </c>
      <c r="D30984" s="153"/>
      <c r="E30984" s="154"/>
      <c r="F30984" s="154" t="s">
        <v>24489</v>
      </c>
      <c r="G30984" s="154" t="s">
        <v>24489</v>
      </c>
      <c r="H30984" s="154" t="s">
        <v>230</v>
      </c>
      <c r="I30984" s="154" t="str">
        <f t="shared" si="1452"/>
        <v>138</v>
      </c>
      <c r="J30984" s="154" t="s">
        <v>113</v>
      </c>
      <c r="K30984" s="154" t="str">
        <f t="shared" si="1453"/>
        <v>112</v>
      </c>
      <c r="L30984" s="155">
        <v>492999</v>
      </c>
      <c r="M30984" s="155">
        <v>0</v>
      </c>
      <c r="N30984" s="154" t="s">
        <v>224</v>
      </c>
      <c r="O30984" s="154" t="s">
        <v>225</v>
      </c>
      <c r="P30984" s="154" t="s">
        <v>231</v>
      </c>
      <c r="Q30984" s="154" t="s">
        <v>232</v>
      </c>
      <c r="R30984" s="154"/>
      <c r="S30984" s="154" t="s">
        <v>117</v>
      </c>
      <c r="T30984" s="156">
        <f t="shared" si="1454"/>
        <v>492999</v>
      </c>
    </row>
    <row r="30985" spans="1:21" ht="15.75" customHeight="1">
      <c r="A30985" s="153">
        <v>45559</v>
      </c>
      <c r="B30985" s="153">
        <v>45559</v>
      </c>
      <c r="C30985" s="154" t="s">
        <v>24488</v>
      </c>
      <c r="D30985" s="153"/>
      <c r="E30985" s="154"/>
      <c r="F30985" s="154" t="s">
        <v>24489</v>
      </c>
      <c r="G30985" s="154" t="s">
        <v>24489</v>
      </c>
      <c r="H30985" s="154" t="s">
        <v>113</v>
      </c>
      <c r="I30985" s="154" t="str">
        <f t="shared" si="1452"/>
        <v>112</v>
      </c>
      <c r="J30985" s="154" t="s">
        <v>230</v>
      </c>
      <c r="K30985" s="154" t="str">
        <f t="shared" si="1453"/>
        <v>138</v>
      </c>
      <c r="L30985" s="155">
        <v>0</v>
      </c>
      <c r="M30985" s="155">
        <v>492999</v>
      </c>
      <c r="N30985" s="154" t="s">
        <v>224</v>
      </c>
      <c r="O30985" s="154" t="s">
        <v>225</v>
      </c>
      <c r="P30985" s="154" t="s">
        <v>231</v>
      </c>
      <c r="Q30985" s="154" t="s">
        <v>232</v>
      </c>
      <c r="R30985" s="154"/>
      <c r="S30985" s="154" t="s">
        <v>117</v>
      </c>
      <c r="T30985" s="156">
        <f t="shared" si="1454"/>
        <v>-492999</v>
      </c>
    </row>
    <row r="30986" spans="1:21" ht="15.75" customHeight="1">
      <c r="A30986" s="153">
        <v>45559</v>
      </c>
      <c r="B30986" s="153">
        <v>45559</v>
      </c>
      <c r="C30986" s="154" t="s">
        <v>24490</v>
      </c>
      <c r="D30986" s="153"/>
      <c r="E30986" s="154"/>
      <c r="F30986" s="154" t="s">
        <v>24491</v>
      </c>
      <c r="G30986" s="154" t="s">
        <v>24491</v>
      </c>
      <c r="H30986" s="154" t="s">
        <v>652</v>
      </c>
      <c r="I30986" s="154" t="str">
        <f t="shared" si="1452"/>
        <v>338</v>
      </c>
      <c r="J30986" s="154" t="s">
        <v>113</v>
      </c>
      <c r="K30986" s="154" t="str">
        <f t="shared" si="1453"/>
        <v>112</v>
      </c>
      <c r="L30986" s="155">
        <v>52630000</v>
      </c>
      <c r="M30986" s="155">
        <v>0</v>
      </c>
      <c r="N30986" s="154"/>
      <c r="O30986" s="154"/>
      <c r="P30986" s="154" t="s">
        <v>300</v>
      </c>
      <c r="Q30986" s="154" t="s">
        <v>301</v>
      </c>
      <c r="R30986" s="154"/>
      <c r="S30986" s="154" t="s">
        <v>117</v>
      </c>
      <c r="T30986" s="156">
        <f t="shared" si="1454"/>
        <v>52630000</v>
      </c>
    </row>
    <row r="30987" spans="1:21" ht="15.75" customHeight="1">
      <c r="A30987" s="153">
        <v>45559</v>
      </c>
      <c r="B30987" s="153">
        <v>45559</v>
      </c>
      <c r="C30987" s="154" t="s">
        <v>24490</v>
      </c>
      <c r="D30987" s="153"/>
      <c r="E30987" s="154"/>
      <c r="F30987" s="154" t="s">
        <v>24491</v>
      </c>
      <c r="G30987" s="154" t="s">
        <v>24491</v>
      </c>
      <c r="H30987" s="154" t="s">
        <v>113</v>
      </c>
      <c r="I30987" s="154" t="str">
        <f t="shared" si="1452"/>
        <v>112</v>
      </c>
      <c r="J30987" s="154" t="s">
        <v>652</v>
      </c>
      <c r="K30987" s="154" t="str">
        <f t="shared" si="1453"/>
        <v>338</v>
      </c>
      <c r="L30987" s="155">
        <v>0</v>
      </c>
      <c r="M30987" s="155">
        <v>52630000</v>
      </c>
      <c r="N30987" s="154"/>
      <c r="O30987" s="154"/>
      <c r="P30987" s="154" t="s">
        <v>300</v>
      </c>
      <c r="Q30987" s="154" t="s">
        <v>301</v>
      </c>
      <c r="R30987" s="154"/>
      <c r="S30987" s="154" t="s">
        <v>117</v>
      </c>
      <c r="T30987" s="156">
        <f t="shared" si="1454"/>
        <v>-52630000</v>
      </c>
    </row>
    <row r="30988" spans="1:21" ht="15.75" customHeight="1">
      <c r="A30988" s="153">
        <v>45559</v>
      </c>
      <c r="B30988" s="153">
        <v>45559</v>
      </c>
      <c r="C30988" s="154" t="s">
        <v>24490</v>
      </c>
      <c r="D30988" s="153"/>
      <c r="E30988" s="154"/>
      <c r="F30988" s="154" t="s">
        <v>24491</v>
      </c>
      <c r="G30988" s="154" t="s">
        <v>653</v>
      </c>
      <c r="H30988" s="154" t="s">
        <v>654</v>
      </c>
      <c r="I30988" s="154" t="str">
        <f t="shared" si="1452"/>
        <v>338</v>
      </c>
      <c r="J30988" s="154" t="s">
        <v>113</v>
      </c>
      <c r="K30988" s="154" t="str">
        <f t="shared" si="1453"/>
        <v>112</v>
      </c>
      <c r="L30988" s="155">
        <v>9270000</v>
      </c>
      <c r="M30988" s="155">
        <v>0</v>
      </c>
      <c r="N30988" s="154"/>
      <c r="O30988" s="154"/>
      <c r="P30988" s="154" t="s">
        <v>300</v>
      </c>
      <c r="Q30988" s="154" t="s">
        <v>301</v>
      </c>
      <c r="R30988" s="154"/>
      <c r="S30988" s="154" t="s">
        <v>117</v>
      </c>
      <c r="T30988" s="156">
        <f t="shared" si="1454"/>
        <v>9270000</v>
      </c>
    </row>
    <row r="30989" spans="1:21" ht="15.75" customHeight="1">
      <c r="A30989" s="153">
        <v>45559</v>
      </c>
      <c r="B30989" s="153">
        <v>45559</v>
      </c>
      <c r="C30989" s="154" t="s">
        <v>24490</v>
      </c>
      <c r="D30989" s="153"/>
      <c r="E30989" s="154"/>
      <c r="F30989" s="154" t="s">
        <v>24491</v>
      </c>
      <c r="G30989" s="154" t="s">
        <v>653</v>
      </c>
      <c r="H30989" s="154" t="s">
        <v>113</v>
      </c>
      <c r="I30989" s="154" t="str">
        <f t="shared" si="1452"/>
        <v>112</v>
      </c>
      <c r="J30989" s="154" t="s">
        <v>654</v>
      </c>
      <c r="K30989" s="154" t="str">
        <f t="shared" si="1453"/>
        <v>338</v>
      </c>
      <c r="L30989" s="155">
        <v>0</v>
      </c>
      <c r="M30989" s="155">
        <v>9270000</v>
      </c>
      <c r="N30989" s="154"/>
      <c r="O30989" s="154"/>
      <c r="P30989" s="154" t="s">
        <v>300</v>
      </c>
      <c r="Q30989" s="154" t="s">
        <v>301</v>
      </c>
      <c r="R30989" s="154"/>
      <c r="S30989" s="154" t="s">
        <v>117</v>
      </c>
      <c r="T30989" s="156">
        <f t="shared" si="1454"/>
        <v>-9270000</v>
      </c>
    </row>
    <row r="30990" spans="1:21" ht="15.75" customHeight="1">
      <c r="A30990" s="153">
        <v>45559</v>
      </c>
      <c r="B30990" s="153">
        <v>45559</v>
      </c>
      <c r="C30990" s="154" t="s">
        <v>24490</v>
      </c>
      <c r="D30990" s="153"/>
      <c r="E30990" s="154"/>
      <c r="F30990" s="154" t="s">
        <v>24491</v>
      </c>
      <c r="G30990" s="154" t="s">
        <v>655</v>
      </c>
      <c r="H30990" s="154" t="s">
        <v>656</v>
      </c>
      <c r="I30990" s="154" t="str">
        <f t="shared" si="1452"/>
        <v>338</v>
      </c>
      <c r="J30990" s="154" t="s">
        <v>113</v>
      </c>
      <c r="K30990" s="154" t="str">
        <f t="shared" si="1453"/>
        <v>112</v>
      </c>
      <c r="L30990" s="155">
        <v>4120000</v>
      </c>
      <c r="M30990" s="155">
        <v>0</v>
      </c>
      <c r="N30990" s="154"/>
      <c r="O30990" s="154"/>
      <c r="P30990" s="154" t="s">
        <v>300</v>
      </c>
      <c r="Q30990" s="154" t="s">
        <v>301</v>
      </c>
      <c r="R30990" s="154"/>
      <c r="S30990" s="154" t="s">
        <v>117</v>
      </c>
      <c r="T30990" s="156">
        <f t="shared" si="1454"/>
        <v>4120000</v>
      </c>
    </row>
    <row r="30991" spans="1:21" ht="15.75" customHeight="1">
      <c r="A30991" s="153">
        <v>45559</v>
      </c>
      <c r="B30991" s="153">
        <v>45559</v>
      </c>
      <c r="C30991" s="154" t="s">
        <v>24490</v>
      </c>
      <c r="D30991" s="153"/>
      <c r="E30991" s="154"/>
      <c r="F30991" s="154" t="s">
        <v>24491</v>
      </c>
      <c r="G30991" s="154" t="s">
        <v>655</v>
      </c>
      <c r="H30991" s="154" t="s">
        <v>113</v>
      </c>
      <c r="I30991" s="154" t="str">
        <f t="shared" si="1452"/>
        <v>112</v>
      </c>
      <c r="J30991" s="154" t="s">
        <v>656</v>
      </c>
      <c r="K30991" s="154" t="str">
        <f t="shared" si="1453"/>
        <v>338</v>
      </c>
      <c r="L30991" s="155">
        <v>0</v>
      </c>
      <c r="M30991" s="155">
        <v>4120000</v>
      </c>
      <c r="N30991" s="154"/>
      <c r="O30991" s="154"/>
      <c r="P30991" s="154" t="s">
        <v>300</v>
      </c>
      <c r="Q30991" s="154" t="s">
        <v>301</v>
      </c>
      <c r="R30991" s="154"/>
      <c r="S30991" s="154" t="s">
        <v>117</v>
      </c>
      <c r="T30991" s="156">
        <f t="shared" si="1454"/>
        <v>-4120000</v>
      </c>
    </row>
    <row r="30992" spans="1:21" ht="15.75" customHeight="1">
      <c r="A30992" s="153">
        <v>45415</v>
      </c>
      <c r="B30992" s="153">
        <v>45415</v>
      </c>
      <c r="C30992" s="154" t="s">
        <v>14400</v>
      </c>
      <c r="D30992" s="153"/>
      <c r="E30992" s="154"/>
      <c r="F30992" s="154" t="s">
        <v>14401</v>
      </c>
      <c r="G30992" s="154" t="s">
        <v>14401</v>
      </c>
      <c r="H30992" s="154" t="s">
        <v>31</v>
      </c>
      <c r="I30992" s="154" t="str">
        <f t="shared" si="1452"/>
        <v>331</v>
      </c>
      <c r="J30992" s="154" t="s">
        <v>220</v>
      </c>
      <c r="K30992" s="154" t="str">
        <f t="shared" si="1453"/>
        <v>641</v>
      </c>
      <c r="L30992" s="155">
        <v>0</v>
      </c>
      <c r="M30992" s="155">
        <v>1431575</v>
      </c>
      <c r="N30992" s="154" t="s">
        <v>291</v>
      </c>
      <c r="O30992" s="154" t="s">
        <v>292</v>
      </c>
      <c r="P30992" s="154" t="s">
        <v>218</v>
      </c>
      <c r="Q30992" s="154" t="s">
        <v>219</v>
      </c>
      <c r="R30992" s="154"/>
      <c r="S30992" s="154" t="s">
        <v>117</v>
      </c>
      <c r="T30992" s="156">
        <f t="shared" si="1454"/>
        <v>-1431575</v>
      </c>
      <c r="U30992" s="148">
        <v>5</v>
      </c>
    </row>
    <row r="30993" spans="1:21" ht="15.75" customHeight="1">
      <c r="A30993" s="153">
        <v>45559</v>
      </c>
      <c r="B30993" s="153">
        <v>45559</v>
      </c>
      <c r="C30993" s="154" t="s">
        <v>11283</v>
      </c>
      <c r="D30993" s="153"/>
      <c r="E30993" s="154"/>
      <c r="F30993" s="154" t="s">
        <v>11284</v>
      </c>
      <c r="G30993" s="154" t="s">
        <v>11284</v>
      </c>
      <c r="H30993" s="154" t="s">
        <v>113</v>
      </c>
      <c r="I30993" s="154" t="str">
        <f t="shared" si="1452"/>
        <v>112</v>
      </c>
      <c r="J30993" s="154" t="s">
        <v>31</v>
      </c>
      <c r="K30993" s="154" t="str">
        <f t="shared" si="1453"/>
        <v>331</v>
      </c>
      <c r="L30993" s="155">
        <v>0</v>
      </c>
      <c r="M30993" s="155">
        <v>21000000</v>
      </c>
      <c r="N30993" s="154" t="s">
        <v>291</v>
      </c>
      <c r="O30993" s="154" t="s">
        <v>292</v>
      </c>
      <c r="P30993" s="154" t="s">
        <v>218</v>
      </c>
      <c r="Q30993" s="154" t="s">
        <v>219</v>
      </c>
      <c r="R30993" s="154"/>
      <c r="S30993" s="154" t="s">
        <v>117</v>
      </c>
      <c r="T30993" s="156">
        <f t="shared" si="1454"/>
        <v>-21000000</v>
      </c>
    </row>
    <row r="30994" spans="1:21" ht="15.75" customHeight="1">
      <c r="A30994" s="153">
        <v>45559</v>
      </c>
      <c r="B30994" s="153">
        <v>45559</v>
      </c>
      <c r="C30994" s="154" t="s">
        <v>11283</v>
      </c>
      <c r="D30994" s="153"/>
      <c r="E30994" s="154"/>
      <c r="F30994" s="154" t="s">
        <v>11284</v>
      </c>
      <c r="G30994" s="154" t="s">
        <v>11284</v>
      </c>
      <c r="H30994" s="154" t="s">
        <v>220</v>
      </c>
      <c r="I30994" s="154" t="str">
        <f t="shared" si="1452"/>
        <v>641</v>
      </c>
      <c r="J30994" s="154" t="s">
        <v>31</v>
      </c>
      <c r="K30994" s="154" t="str">
        <f t="shared" si="1453"/>
        <v>331</v>
      </c>
      <c r="L30994" s="155">
        <v>21000000</v>
      </c>
      <c r="M30994" s="155">
        <v>0</v>
      </c>
      <c r="N30994" s="154" t="s">
        <v>291</v>
      </c>
      <c r="O30994" s="154" t="s">
        <v>292</v>
      </c>
      <c r="P30994" s="154" t="s">
        <v>218</v>
      </c>
      <c r="Q30994" s="154" t="s">
        <v>219</v>
      </c>
      <c r="R30994" s="154"/>
      <c r="S30994" s="154" t="s">
        <v>117</v>
      </c>
      <c r="T30994" s="156">
        <f t="shared" si="1454"/>
        <v>21000000</v>
      </c>
    </row>
    <row r="30995" spans="1:21" ht="15.75" customHeight="1">
      <c r="A30995" s="153">
        <v>45302</v>
      </c>
      <c r="B30995" s="153">
        <v>45302</v>
      </c>
      <c r="C30995" s="154" t="s">
        <v>9590</v>
      </c>
      <c r="D30995" s="153"/>
      <c r="E30995" s="154"/>
      <c r="F30995" s="154" t="s">
        <v>9591</v>
      </c>
      <c r="G30995" s="154" t="s">
        <v>9591</v>
      </c>
      <c r="H30995" s="154" t="s">
        <v>31</v>
      </c>
      <c r="I30995" s="154" t="str">
        <f t="shared" si="1452"/>
        <v>331</v>
      </c>
      <c r="J30995" s="154" t="s">
        <v>237</v>
      </c>
      <c r="K30995" s="154" t="str">
        <f t="shared" si="1453"/>
        <v>642</v>
      </c>
      <c r="L30995" s="155">
        <v>0</v>
      </c>
      <c r="M30995" s="155">
        <v>1445538</v>
      </c>
      <c r="N30995" s="154" t="s">
        <v>639</v>
      </c>
      <c r="O30995" s="154" t="s">
        <v>640</v>
      </c>
      <c r="P30995" s="154"/>
      <c r="Q30995" s="154"/>
      <c r="R30995" s="154"/>
      <c r="S30995" s="154" t="s">
        <v>117</v>
      </c>
      <c r="T30995" s="156">
        <f t="shared" si="1454"/>
        <v>-1445538</v>
      </c>
      <c r="U30995" s="148">
        <v>1</v>
      </c>
    </row>
    <row r="30996" spans="1:21" ht="15.75" customHeight="1">
      <c r="A30996" s="153">
        <v>45559</v>
      </c>
      <c r="B30996" s="153">
        <v>45559</v>
      </c>
      <c r="C30996" s="154" t="s">
        <v>24492</v>
      </c>
      <c r="D30996" s="153"/>
      <c r="E30996" s="154"/>
      <c r="F30996" s="154" t="s">
        <v>24493</v>
      </c>
      <c r="G30996" s="154" t="s">
        <v>24493</v>
      </c>
      <c r="H30996" s="154" t="s">
        <v>503</v>
      </c>
      <c r="I30996" s="154" t="str">
        <f t="shared" si="1452"/>
        <v>121</v>
      </c>
      <c r="J30996" s="154" t="s">
        <v>113</v>
      </c>
      <c r="K30996" s="154" t="str">
        <f t="shared" si="1453"/>
        <v>112</v>
      </c>
      <c r="L30996" s="155">
        <v>49884931500</v>
      </c>
      <c r="M30996" s="155">
        <v>0</v>
      </c>
      <c r="N30996" s="154" t="s">
        <v>364</v>
      </c>
      <c r="O30996" s="154" t="s">
        <v>365</v>
      </c>
      <c r="P30996" s="154" t="s">
        <v>116</v>
      </c>
      <c r="Q30996" s="154" t="s">
        <v>116</v>
      </c>
      <c r="R30996" s="154"/>
      <c r="S30996" s="154" t="s">
        <v>117</v>
      </c>
      <c r="T30996" s="156">
        <f t="shared" si="1454"/>
        <v>49884931500</v>
      </c>
    </row>
    <row r="30997" spans="1:21" ht="15.75" customHeight="1">
      <c r="A30997" s="153">
        <v>45559</v>
      </c>
      <c r="B30997" s="153">
        <v>45559</v>
      </c>
      <c r="C30997" s="154" t="s">
        <v>24492</v>
      </c>
      <c r="D30997" s="153"/>
      <c r="E30997" s="154"/>
      <c r="F30997" s="154" t="s">
        <v>24493</v>
      </c>
      <c r="G30997" s="154" t="s">
        <v>24493</v>
      </c>
      <c r="H30997" s="154" t="s">
        <v>113</v>
      </c>
      <c r="I30997" s="154" t="str">
        <f t="shared" si="1452"/>
        <v>112</v>
      </c>
      <c r="J30997" s="154" t="s">
        <v>503</v>
      </c>
      <c r="K30997" s="154" t="str">
        <f t="shared" si="1453"/>
        <v>121</v>
      </c>
      <c r="L30997" s="155">
        <v>0</v>
      </c>
      <c r="M30997" s="155">
        <v>49884931500</v>
      </c>
      <c r="N30997" s="154" t="s">
        <v>364</v>
      </c>
      <c r="O30997" s="154" t="s">
        <v>365</v>
      </c>
      <c r="P30997" s="154" t="s">
        <v>116</v>
      </c>
      <c r="Q30997" s="154" t="s">
        <v>116</v>
      </c>
      <c r="R30997" s="154"/>
      <c r="S30997" s="154" t="s">
        <v>117</v>
      </c>
      <c r="T30997" s="156">
        <f t="shared" si="1454"/>
        <v>-49884931500</v>
      </c>
    </row>
    <row r="30998" spans="1:21" ht="15.75" customHeight="1">
      <c r="A30998" s="153">
        <v>45559</v>
      </c>
      <c r="B30998" s="153">
        <v>45559</v>
      </c>
      <c r="C30998" s="154" t="s">
        <v>24492</v>
      </c>
      <c r="D30998" s="153"/>
      <c r="E30998" s="154"/>
      <c r="F30998" s="154" t="s">
        <v>24493</v>
      </c>
      <c r="G30998" s="154" t="s">
        <v>20280</v>
      </c>
      <c r="H30998" s="154" t="s">
        <v>533</v>
      </c>
      <c r="I30998" s="154" t="str">
        <f t="shared" si="1452"/>
        <v>627</v>
      </c>
      <c r="J30998" s="154" t="s">
        <v>113</v>
      </c>
      <c r="K30998" s="154" t="str">
        <f t="shared" si="1453"/>
        <v>112</v>
      </c>
      <c r="L30998" s="155">
        <v>3990794</v>
      </c>
      <c r="M30998" s="155">
        <v>0</v>
      </c>
      <c r="N30998" s="154" t="s">
        <v>364</v>
      </c>
      <c r="O30998" s="154" t="s">
        <v>365</v>
      </c>
      <c r="P30998" s="154" t="s">
        <v>116</v>
      </c>
      <c r="Q30998" s="154" t="s">
        <v>116</v>
      </c>
      <c r="R30998" s="154"/>
      <c r="S30998" s="154" t="s">
        <v>117</v>
      </c>
      <c r="T30998" s="156">
        <f t="shared" si="1454"/>
        <v>3990794</v>
      </c>
    </row>
    <row r="30999" spans="1:21" ht="15.75" customHeight="1">
      <c r="A30999" s="153">
        <v>45559</v>
      </c>
      <c r="B30999" s="153">
        <v>45559</v>
      </c>
      <c r="C30999" s="154" t="s">
        <v>24492</v>
      </c>
      <c r="D30999" s="153"/>
      <c r="E30999" s="154"/>
      <c r="F30999" s="154" t="s">
        <v>24493</v>
      </c>
      <c r="G30999" s="154" t="s">
        <v>20280</v>
      </c>
      <c r="H30999" s="154" t="s">
        <v>113</v>
      </c>
      <c r="I30999" s="154" t="str">
        <f t="shared" si="1452"/>
        <v>112</v>
      </c>
      <c r="J30999" s="154" t="s">
        <v>533</v>
      </c>
      <c r="K30999" s="154" t="str">
        <f t="shared" si="1453"/>
        <v>627</v>
      </c>
      <c r="L30999" s="155">
        <v>0</v>
      </c>
      <c r="M30999" s="155">
        <v>3990794</v>
      </c>
      <c r="N30999" s="154" t="s">
        <v>364</v>
      </c>
      <c r="O30999" s="154" t="s">
        <v>365</v>
      </c>
      <c r="P30999" s="154" t="s">
        <v>116</v>
      </c>
      <c r="Q30999" s="154" t="s">
        <v>116</v>
      </c>
      <c r="R30999" s="154"/>
      <c r="S30999" s="154" t="s">
        <v>117</v>
      </c>
      <c r="T30999" s="156">
        <f t="shared" si="1454"/>
        <v>-3990794</v>
      </c>
    </row>
    <row r="31000" spans="1:21" ht="15.75" customHeight="1">
      <c r="A31000" s="153">
        <v>45565</v>
      </c>
      <c r="B31000" s="153">
        <v>45565</v>
      </c>
      <c r="C31000" s="154" t="s">
        <v>14363</v>
      </c>
      <c r="D31000" s="153"/>
      <c r="E31000" s="154"/>
      <c r="F31000" s="154" t="s">
        <v>14364</v>
      </c>
      <c r="G31000" s="154" t="s">
        <v>24494</v>
      </c>
      <c r="H31000" s="154" t="s">
        <v>31</v>
      </c>
      <c r="I31000" s="154" t="str">
        <f t="shared" si="1452"/>
        <v>331</v>
      </c>
      <c r="J31000" s="154" t="s">
        <v>760</v>
      </c>
      <c r="K31000" s="154" t="str">
        <f t="shared" si="1453"/>
        <v>627</v>
      </c>
      <c r="L31000" s="155">
        <v>0</v>
      </c>
      <c r="M31000" s="155">
        <v>1446975</v>
      </c>
      <c r="N31000" s="154" t="s">
        <v>1195</v>
      </c>
      <c r="O31000" s="154" t="s">
        <v>1196</v>
      </c>
      <c r="P31000" s="154" t="s">
        <v>116</v>
      </c>
      <c r="Q31000" s="154" t="s">
        <v>116</v>
      </c>
      <c r="R31000" s="154" t="s">
        <v>408</v>
      </c>
      <c r="S31000" s="154" t="s">
        <v>117</v>
      </c>
      <c r="T31000" s="156">
        <f t="shared" si="1454"/>
        <v>-1446975</v>
      </c>
    </row>
    <row r="31001" spans="1:21" ht="15.75" customHeight="1">
      <c r="A31001" s="153">
        <v>45559</v>
      </c>
      <c r="B31001" s="153">
        <v>45559</v>
      </c>
      <c r="C31001" s="154" t="s">
        <v>9394</v>
      </c>
      <c r="D31001" s="153"/>
      <c r="E31001" s="154"/>
      <c r="F31001" s="154" t="s">
        <v>9395</v>
      </c>
      <c r="G31001" s="154" t="s">
        <v>9395</v>
      </c>
      <c r="H31001" s="154" t="s">
        <v>113</v>
      </c>
      <c r="I31001" s="154" t="str">
        <f t="shared" si="1452"/>
        <v>112</v>
      </c>
      <c r="J31001" s="154" t="s">
        <v>31</v>
      </c>
      <c r="K31001" s="154" t="str">
        <f t="shared" si="1453"/>
        <v>331</v>
      </c>
      <c r="L31001" s="155">
        <v>0</v>
      </c>
      <c r="M31001" s="155">
        <v>143901488</v>
      </c>
      <c r="N31001" s="154" t="s">
        <v>665</v>
      </c>
      <c r="O31001" s="154" t="s">
        <v>666</v>
      </c>
      <c r="P31001" s="154" t="s">
        <v>218</v>
      </c>
      <c r="Q31001" s="154" t="s">
        <v>219</v>
      </c>
      <c r="R31001" s="154" t="s">
        <v>381</v>
      </c>
      <c r="S31001" s="154" t="s">
        <v>117</v>
      </c>
      <c r="T31001" s="156">
        <f t="shared" si="1454"/>
        <v>-143901488</v>
      </c>
    </row>
    <row r="31002" spans="1:21" ht="15.75" customHeight="1">
      <c r="A31002" s="153">
        <v>45449</v>
      </c>
      <c r="B31002" s="153">
        <v>45449</v>
      </c>
      <c r="C31002" s="154" t="s">
        <v>14349</v>
      </c>
      <c r="D31002" s="153"/>
      <c r="E31002" s="154"/>
      <c r="F31002" s="154" t="s">
        <v>14350</v>
      </c>
      <c r="G31002" s="154" t="s">
        <v>14350</v>
      </c>
      <c r="H31002" s="154" t="s">
        <v>31</v>
      </c>
      <c r="I31002" s="154" t="str">
        <f t="shared" si="1452"/>
        <v>331</v>
      </c>
      <c r="J31002" s="154" t="s">
        <v>634</v>
      </c>
      <c r="K31002" s="154" t="str">
        <f t="shared" si="1453"/>
        <v>642</v>
      </c>
      <c r="L31002" s="155">
        <v>0</v>
      </c>
      <c r="M31002" s="155">
        <v>1470000</v>
      </c>
      <c r="N31002" s="154" t="s">
        <v>8913</v>
      </c>
      <c r="O31002" s="154" t="s">
        <v>8914</v>
      </c>
      <c r="P31002" s="154" t="s">
        <v>231</v>
      </c>
      <c r="Q31002" s="154" t="s">
        <v>232</v>
      </c>
      <c r="R31002" s="154"/>
      <c r="S31002" s="154" t="s">
        <v>117</v>
      </c>
      <c r="T31002" s="156">
        <f t="shared" si="1454"/>
        <v>-1470000</v>
      </c>
      <c r="U31002" s="148">
        <v>6</v>
      </c>
    </row>
    <row r="31003" spans="1:21" ht="15.75" customHeight="1">
      <c r="A31003" s="153">
        <v>45559</v>
      </c>
      <c r="B31003" s="153">
        <v>45559</v>
      </c>
      <c r="C31003" s="154" t="s">
        <v>9394</v>
      </c>
      <c r="D31003" s="153"/>
      <c r="E31003" s="154"/>
      <c r="F31003" s="154" t="s">
        <v>9395</v>
      </c>
      <c r="G31003" s="154" t="s">
        <v>9395</v>
      </c>
      <c r="H31003" s="154" t="s">
        <v>667</v>
      </c>
      <c r="I31003" s="154" t="str">
        <f t="shared" si="1452"/>
        <v>515</v>
      </c>
      <c r="J31003" s="154" t="s">
        <v>31</v>
      </c>
      <c r="K31003" s="154" t="str">
        <f t="shared" si="1453"/>
        <v>331</v>
      </c>
      <c r="L31003" s="155">
        <v>0</v>
      </c>
      <c r="M31003" s="155">
        <v>1764665</v>
      </c>
      <c r="N31003" s="154" t="s">
        <v>665</v>
      </c>
      <c r="O31003" s="154" t="s">
        <v>666</v>
      </c>
      <c r="P31003" s="154" t="s">
        <v>226</v>
      </c>
      <c r="Q31003" s="154" t="s">
        <v>227</v>
      </c>
      <c r="R31003" s="154" t="s">
        <v>381</v>
      </c>
      <c r="S31003" s="154" t="s">
        <v>117</v>
      </c>
      <c r="T31003" s="156">
        <f t="shared" si="1454"/>
        <v>-1764665</v>
      </c>
    </row>
    <row r="31004" spans="1:21" ht="15.75" customHeight="1">
      <c r="A31004" s="153">
        <v>45559</v>
      </c>
      <c r="B31004" s="153">
        <v>45559</v>
      </c>
      <c r="C31004" s="154" t="s">
        <v>9394</v>
      </c>
      <c r="D31004" s="153"/>
      <c r="E31004" s="154"/>
      <c r="F31004" s="154" t="s">
        <v>9395</v>
      </c>
      <c r="G31004" s="154" t="s">
        <v>9395</v>
      </c>
      <c r="H31004" s="154" t="s">
        <v>353</v>
      </c>
      <c r="I31004" s="154" t="str">
        <f t="shared" si="1452"/>
        <v>642</v>
      </c>
      <c r="J31004" s="154" t="s">
        <v>113</v>
      </c>
      <c r="K31004" s="154" t="str">
        <f t="shared" si="1453"/>
        <v>112</v>
      </c>
      <c r="L31004" s="155">
        <v>453111</v>
      </c>
      <c r="M31004" s="155">
        <v>0</v>
      </c>
      <c r="N31004" s="154" t="s">
        <v>665</v>
      </c>
      <c r="O31004" s="154" t="s">
        <v>666</v>
      </c>
      <c r="P31004" s="154" t="s">
        <v>231</v>
      </c>
      <c r="Q31004" s="154" t="s">
        <v>232</v>
      </c>
      <c r="R31004" s="154" t="s">
        <v>381</v>
      </c>
      <c r="S31004" s="154" t="s">
        <v>117</v>
      </c>
      <c r="T31004" s="156">
        <f t="shared" si="1454"/>
        <v>453111</v>
      </c>
    </row>
    <row r="31005" spans="1:21" ht="15.75" customHeight="1">
      <c r="A31005" s="153">
        <v>45559</v>
      </c>
      <c r="B31005" s="153">
        <v>45559</v>
      </c>
      <c r="C31005" s="154" t="s">
        <v>9394</v>
      </c>
      <c r="D31005" s="153"/>
      <c r="E31005" s="154"/>
      <c r="F31005" s="154" t="s">
        <v>9395</v>
      </c>
      <c r="G31005" s="154" t="s">
        <v>9395</v>
      </c>
      <c r="H31005" s="154" t="s">
        <v>113</v>
      </c>
      <c r="I31005" s="154" t="str">
        <f t="shared" si="1452"/>
        <v>112</v>
      </c>
      <c r="J31005" s="154" t="s">
        <v>353</v>
      </c>
      <c r="K31005" s="154" t="str">
        <f t="shared" si="1453"/>
        <v>642</v>
      </c>
      <c r="L31005" s="155">
        <v>0</v>
      </c>
      <c r="M31005" s="155">
        <v>453111</v>
      </c>
      <c r="N31005" s="154" t="s">
        <v>665</v>
      </c>
      <c r="O31005" s="154" t="s">
        <v>666</v>
      </c>
      <c r="P31005" s="154" t="s">
        <v>231</v>
      </c>
      <c r="Q31005" s="154" t="s">
        <v>232</v>
      </c>
      <c r="R31005" s="154" t="s">
        <v>381</v>
      </c>
      <c r="S31005" s="154" t="s">
        <v>117</v>
      </c>
      <c r="T31005" s="156">
        <f t="shared" si="1454"/>
        <v>-453111</v>
      </c>
    </row>
    <row r="31006" spans="1:21" ht="15.75" customHeight="1">
      <c r="A31006" s="153">
        <v>45560</v>
      </c>
      <c r="B31006" s="153">
        <v>45560</v>
      </c>
      <c r="C31006" s="154" t="s">
        <v>18128</v>
      </c>
      <c r="D31006" s="153">
        <v>45560</v>
      </c>
      <c r="E31006" s="154" t="s">
        <v>10064</v>
      </c>
      <c r="F31006" s="154" t="s">
        <v>18129</v>
      </c>
      <c r="G31006" s="154" t="s">
        <v>18129</v>
      </c>
      <c r="H31006" s="154" t="s">
        <v>557</v>
      </c>
      <c r="I31006" s="154" t="str">
        <f t="shared" si="1452"/>
        <v>627</v>
      </c>
      <c r="J31006" s="154" t="s">
        <v>31</v>
      </c>
      <c r="K31006" s="154" t="str">
        <f t="shared" si="1453"/>
        <v>331</v>
      </c>
      <c r="L31006" s="155">
        <v>81818</v>
      </c>
      <c r="M31006" s="155">
        <v>0</v>
      </c>
      <c r="N31006" s="154" t="s">
        <v>121</v>
      </c>
      <c r="O31006" s="154" t="s">
        <v>122</v>
      </c>
      <c r="P31006" s="154"/>
      <c r="Q31006" s="154"/>
      <c r="R31006" s="154"/>
      <c r="S31006" s="154" t="s">
        <v>117</v>
      </c>
      <c r="T31006" s="156">
        <f t="shared" si="1454"/>
        <v>81818</v>
      </c>
    </row>
    <row r="31007" spans="1:21" ht="15.75" customHeight="1">
      <c r="A31007" s="153">
        <v>45596</v>
      </c>
      <c r="B31007" s="153">
        <v>45596</v>
      </c>
      <c r="C31007" s="154" t="s">
        <v>14397</v>
      </c>
      <c r="D31007" s="153"/>
      <c r="E31007" s="154"/>
      <c r="F31007" s="154" t="s">
        <v>14398</v>
      </c>
      <c r="G31007" s="154" t="s">
        <v>24495</v>
      </c>
      <c r="H31007" s="154" t="s">
        <v>31</v>
      </c>
      <c r="I31007" s="154" t="str">
        <f t="shared" si="1452"/>
        <v>331</v>
      </c>
      <c r="J31007" s="154" t="s">
        <v>760</v>
      </c>
      <c r="K31007" s="154" t="str">
        <f t="shared" si="1453"/>
        <v>627</v>
      </c>
      <c r="L31007" s="155">
        <v>0</v>
      </c>
      <c r="M31007" s="155">
        <v>1470236</v>
      </c>
      <c r="N31007" s="154" t="s">
        <v>1195</v>
      </c>
      <c r="O31007" s="154" t="s">
        <v>1196</v>
      </c>
      <c r="P31007" s="154" t="s">
        <v>116</v>
      </c>
      <c r="Q31007" s="154" t="s">
        <v>116</v>
      </c>
      <c r="R31007" s="154" t="s">
        <v>408</v>
      </c>
      <c r="S31007" s="154" t="s">
        <v>117</v>
      </c>
      <c r="T31007" s="156">
        <f t="shared" si="1454"/>
        <v>-1470236</v>
      </c>
    </row>
    <row r="31008" spans="1:21" ht="15.75" customHeight="1">
      <c r="A31008" s="153">
        <v>45560</v>
      </c>
      <c r="B31008" s="153">
        <v>45560</v>
      </c>
      <c r="C31008" s="154" t="s">
        <v>18128</v>
      </c>
      <c r="D31008" s="153">
        <v>45560</v>
      </c>
      <c r="E31008" s="154" t="s">
        <v>10064</v>
      </c>
      <c r="F31008" s="154" t="s">
        <v>18129</v>
      </c>
      <c r="G31008" s="154" t="s">
        <v>18098</v>
      </c>
      <c r="H31008" s="154" t="s">
        <v>271</v>
      </c>
      <c r="I31008" s="154" t="str">
        <f t="shared" si="1452"/>
        <v>133</v>
      </c>
      <c r="J31008" s="154" t="s">
        <v>31</v>
      </c>
      <c r="K31008" s="154" t="str">
        <f t="shared" si="1453"/>
        <v>331</v>
      </c>
      <c r="L31008" s="155">
        <v>8182</v>
      </c>
      <c r="M31008" s="155">
        <v>0</v>
      </c>
      <c r="N31008" s="154" t="s">
        <v>121</v>
      </c>
      <c r="O31008" s="154" t="s">
        <v>122</v>
      </c>
      <c r="P31008" s="154"/>
      <c r="Q31008" s="154"/>
      <c r="R31008" s="154"/>
      <c r="S31008" s="154" t="s">
        <v>117</v>
      </c>
      <c r="T31008" s="156">
        <f t="shared" si="1454"/>
        <v>8182</v>
      </c>
    </row>
    <row r="31009" spans="1:20" ht="15.75" customHeight="1">
      <c r="A31009" s="153">
        <v>45635</v>
      </c>
      <c r="B31009" s="153">
        <v>45635</v>
      </c>
      <c r="C31009" s="154" t="s">
        <v>14388</v>
      </c>
      <c r="D31009" s="153"/>
      <c r="E31009" s="154"/>
      <c r="F31009" s="154" t="s">
        <v>14389</v>
      </c>
      <c r="G31009" s="154" t="s">
        <v>14389</v>
      </c>
      <c r="H31009" s="154" t="s">
        <v>31</v>
      </c>
      <c r="I31009" s="154" t="str">
        <f t="shared" si="1452"/>
        <v>331</v>
      </c>
      <c r="J31009" s="154" t="s">
        <v>397</v>
      </c>
      <c r="K31009" s="154" t="str">
        <f t="shared" si="1453"/>
        <v>627</v>
      </c>
      <c r="L31009" s="155">
        <v>0</v>
      </c>
      <c r="M31009" s="155">
        <v>1472945</v>
      </c>
      <c r="N31009" s="154" t="s">
        <v>395</v>
      </c>
      <c r="O31009" s="154" t="s">
        <v>396</v>
      </c>
      <c r="P31009" s="154" t="s">
        <v>231</v>
      </c>
      <c r="Q31009" s="154" t="s">
        <v>232</v>
      </c>
      <c r="R31009" s="154"/>
      <c r="S31009" s="154" t="s">
        <v>238</v>
      </c>
      <c r="T31009" s="156">
        <f t="shared" si="1454"/>
        <v>-1472945</v>
      </c>
    </row>
    <row r="31010" spans="1:20" ht="15.75" customHeight="1">
      <c r="A31010" s="153">
        <v>45560</v>
      </c>
      <c r="B31010" s="153">
        <v>45560</v>
      </c>
      <c r="C31010" s="154" t="s">
        <v>18105</v>
      </c>
      <c r="D31010" s="153">
        <v>45560</v>
      </c>
      <c r="E31010" s="154" t="s">
        <v>10056</v>
      </c>
      <c r="F31010" s="154" t="s">
        <v>18106</v>
      </c>
      <c r="G31010" s="154" t="s">
        <v>18106</v>
      </c>
      <c r="H31010" s="154" t="s">
        <v>557</v>
      </c>
      <c r="I31010" s="154" t="str">
        <f t="shared" si="1452"/>
        <v>627</v>
      </c>
      <c r="J31010" s="154" t="s">
        <v>31</v>
      </c>
      <c r="K31010" s="154" t="str">
        <f t="shared" si="1453"/>
        <v>331</v>
      </c>
      <c r="L31010" s="155">
        <v>42727</v>
      </c>
      <c r="M31010" s="155">
        <v>0</v>
      </c>
      <c r="N31010" s="154" t="s">
        <v>121</v>
      </c>
      <c r="O31010" s="154" t="s">
        <v>122</v>
      </c>
      <c r="P31010" s="154"/>
      <c r="Q31010" s="154"/>
      <c r="R31010" s="154"/>
      <c r="S31010" s="154" t="s">
        <v>117</v>
      </c>
      <c r="T31010" s="156">
        <f t="shared" si="1454"/>
        <v>42727</v>
      </c>
    </row>
    <row r="31011" spans="1:20" ht="15.75" customHeight="1">
      <c r="A31011" s="153">
        <v>45635</v>
      </c>
      <c r="B31011" s="153">
        <v>45635</v>
      </c>
      <c r="C31011" s="154" t="s">
        <v>14390</v>
      </c>
      <c r="D31011" s="153"/>
      <c r="E31011" s="154"/>
      <c r="F31011" s="154" t="s">
        <v>14391</v>
      </c>
      <c r="G31011" s="154" t="s">
        <v>14391</v>
      </c>
      <c r="H31011" s="154" t="s">
        <v>31</v>
      </c>
      <c r="I31011" s="154" t="str">
        <f t="shared" si="1452"/>
        <v>331</v>
      </c>
      <c r="J31011" s="154" t="s">
        <v>397</v>
      </c>
      <c r="K31011" s="154" t="str">
        <f t="shared" si="1453"/>
        <v>627</v>
      </c>
      <c r="L31011" s="155">
        <v>0</v>
      </c>
      <c r="M31011" s="155">
        <v>1472945</v>
      </c>
      <c r="N31011" s="154" t="s">
        <v>395</v>
      </c>
      <c r="O31011" s="154" t="s">
        <v>396</v>
      </c>
      <c r="P31011" s="154" t="s">
        <v>231</v>
      </c>
      <c r="Q31011" s="154" t="s">
        <v>232</v>
      </c>
      <c r="R31011" s="154"/>
      <c r="S31011" s="154" t="s">
        <v>238</v>
      </c>
      <c r="T31011" s="156">
        <f t="shared" si="1454"/>
        <v>-1472945</v>
      </c>
    </row>
    <row r="31012" spans="1:20" ht="15.75" customHeight="1">
      <c r="A31012" s="153">
        <v>45560</v>
      </c>
      <c r="B31012" s="153">
        <v>45560</v>
      </c>
      <c r="C31012" s="154" t="s">
        <v>18105</v>
      </c>
      <c r="D31012" s="153">
        <v>45560</v>
      </c>
      <c r="E31012" s="154" t="s">
        <v>10056</v>
      </c>
      <c r="F31012" s="154" t="s">
        <v>18106</v>
      </c>
      <c r="G31012" s="154" t="s">
        <v>18107</v>
      </c>
      <c r="H31012" s="154" t="s">
        <v>271</v>
      </c>
      <c r="I31012" s="154" t="str">
        <f t="shared" si="1452"/>
        <v>133</v>
      </c>
      <c r="J31012" s="154" t="s">
        <v>31</v>
      </c>
      <c r="K31012" s="154" t="str">
        <f t="shared" si="1453"/>
        <v>331</v>
      </c>
      <c r="L31012" s="155">
        <v>4273</v>
      </c>
      <c r="M31012" s="155">
        <v>0</v>
      </c>
      <c r="N31012" s="154" t="s">
        <v>121</v>
      </c>
      <c r="O31012" s="154" t="s">
        <v>122</v>
      </c>
      <c r="P31012" s="154"/>
      <c r="Q31012" s="154"/>
      <c r="R31012" s="154"/>
      <c r="S31012" s="154" t="s">
        <v>117</v>
      </c>
      <c r="T31012" s="156">
        <f t="shared" si="1454"/>
        <v>4273</v>
      </c>
    </row>
    <row r="31013" spans="1:20" ht="15.75" customHeight="1">
      <c r="A31013" s="153">
        <v>45635</v>
      </c>
      <c r="B31013" s="153">
        <v>45635</v>
      </c>
      <c r="C31013" s="154" t="s">
        <v>14392</v>
      </c>
      <c r="D31013" s="153"/>
      <c r="E31013" s="154"/>
      <c r="F31013" s="154" t="s">
        <v>14393</v>
      </c>
      <c r="G31013" s="154" t="s">
        <v>14393</v>
      </c>
      <c r="H31013" s="154" t="s">
        <v>31</v>
      </c>
      <c r="I31013" s="154" t="str">
        <f t="shared" si="1452"/>
        <v>331</v>
      </c>
      <c r="J31013" s="154" t="s">
        <v>397</v>
      </c>
      <c r="K31013" s="154" t="str">
        <f t="shared" si="1453"/>
        <v>627</v>
      </c>
      <c r="L31013" s="155">
        <v>0</v>
      </c>
      <c r="M31013" s="155">
        <v>1472945</v>
      </c>
      <c r="N31013" s="154" t="s">
        <v>395</v>
      </c>
      <c r="O31013" s="154" t="s">
        <v>396</v>
      </c>
      <c r="P31013" s="154" t="s">
        <v>231</v>
      </c>
      <c r="Q31013" s="154" t="s">
        <v>232</v>
      </c>
      <c r="R31013" s="154"/>
      <c r="S31013" s="154" t="s">
        <v>238</v>
      </c>
      <c r="T31013" s="156">
        <f t="shared" si="1454"/>
        <v>-1472945</v>
      </c>
    </row>
    <row r="31014" spans="1:20" ht="15.75" customHeight="1">
      <c r="A31014" s="153">
        <v>45560</v>
      </c>
      <c r="B31014" s="153">
        <v>45560</v>
      </c>
      <c r="C31014" s="154" t="s">
        <v>24496</v>
      </c>
      <c r="D31014" s="153"/>
      <c r="E31014" s="154"/>
      <c r="F31014" s="154" t="s">
        <v>24497</v>
      </c>
      <c r="G31014" s="154" t="s">
        <v>24497</v>
      </c>
      <c r="H31014" s="154" t="s">
        <v>113</v>
      </c>
      <c r="I31014" s="154" t="str">
        <f t="shared" si="1452"/>
        <v>112</v>
      </c>
      <c r="J31014" s="154" t="s">
        <v>120</v>
      </c>
      <c r="K31014" s="154" t="str">
        <f t="shared" si="1453"/>
        <v>515</v>
      </c>
      <c r="L31014" s="155">
        <v>1751</v>
      </c>
      <c r="M31014" s="155">
        <v>0</v>
      </c>
      <c r="N31014" s="154"/>
      <c r="O31014" s="154"/>
      <c r="P31014" s="154" t="s">
        <v>206</v>
      </c>
      <c r="Q31014" s="154" t="s">
        <v>207</v>
      </c>
      <c r="R31014" s="154" t="s">
        <v>125</v>
      </c>
      <c r="S31014" s="154" t="s">
        <v>117</v>
      </c>
      <c r="T31014" s="156">
        <f t="shared" si="1454"/>
        <v>1751</v>
      </c>
    </row>
    <row r="31015" spans="1:20" ht="15.75" customHeight="1">
      <c r="A31015" s="153">
        <v>45560</v>
      </c>
      <c r="B31015" s="153">
        <v>45560</v>
      </c>
      <c r="C31015" s="154" t="s">
        <v>24496</v>
      </c>
      <c r="D31015" s="153"/>
      <c r="E31015" s="154"/>
      <c r="F31015" s="154" t="s">
        <v>24497</v>
      </c>
      <c r="G31015" s="154" t="s">
        <v>24497</v>
      </c>
      <c r="H31015" s="154" t="s">
        <v>120</v>
      </c>
      <c r="I31015" s="154" t="str">
        <f t="shared" si="1452"/>
        <v>515</v>
      </c>
      <c r="J31015" s="154" t="s">
        <v>113</v>
      </c>
      <c r="K31015" s="154" t="str">
        <f t="shared" si="1453"/>
        <v>112</v>
      </c>
      <c r="L31015" s="155">
        <v>0</v>
      </c>
      <c r="M31015" s="155">
        <v>1751</v>
      </c>
      <c r="N31015" s="154"/>
      <c r="O31015" s="154"/>
      <c r="P31015" s="154" t="s">
        <v>206</v>
      </c>
      <c r="Q31015" s="154" t="s">
        <v>207</v>
      </c>
      <c r="R31015" s="154" t="s">
        <v>125</v>
      </c>
      <c r="S31015" s="154" t="s">
        <v>117</v>
      </c>
      <c r="T31015" s="156">
        <f t="shared" si="1454"/>
        <v>-1751</v>
      </c>
    </row>
    <row r="31016" spans="1:20" ht="15.75" customHeight="1">
      <c r="A31016" s="153">
        <v>45560</v>
      </c>
      <c r="B31016" s="153">
        <v>45560</v>
      </c>
      <c r="C31016" s="154" t="s">
        <v>24498</v>
      </c>
      <c r="D31016" s="153"/>
      <c r="E31016" s="154"/>
      <c r="F31016" s="154" t="s">
        <v>24499</v>
      </c>
      <c r="G31016" s="154" t="s">
        <v>24499</v>
      </c>
      <c r="H31016" s="154" t="s">
        <v>113</v>
      </c>
      <c r="I31016" s="154" t="str">
        <f t="shared" si="1452"/>
        <v>112</v>
      </c>
      <c r="J31016" s="154" t="s">
        <v>120</v>
      </c>
      <c r="K31016" s="154" t="str">
        <f t="shared" si="1453"/>
        <v>515</v>
      </c>
      <c r="L31016" s="155">
        <v>96</v>
      </c>
      <c r="M31016" s="155">
        <v>0</v>
      </c>
      <c r="N31016" s="154"/>
      <c r="O31016" s="154"/>
      <c r="P31016" s="154" t="s">
        <v>206</v>
      </c>
      <c r="Q31016" s="154" t="s">
        <v>207</v>
      </c>
      <c r="R31016" s="154"/>
      <c r="S31016" s="154" t="s">
        <v>117</v>
      </c>
      <c r="T31016" s="156">
        <f t="shared" si="1454"/>
        <v>96</v>
      </c>
    </row>
    <row r="31017" spans="1:20" ht="15.75" customHeight="1">
      <c r="A31017" s="153">
        <v>45560</v>
      </c>
      <c r="B31017" s="153">
        <v>45560</v>
      </c>
      <c r="C31017" s="154" t="s">
        <v>24498</v>
      </c>
      <c r="D31017" s="153"/>
      <c r="E31017" s="154"/>
      <c r="F31017" s="154" t="s">
        <v>24499</v>
      </c>
      <c r="G31017" s="154" t="s">
        <v>24499</v>
      </c>
      <c r="H31017" s="154" t="s">
        <v>120</v>
      </c>
      <c r="I31017" s="154" t="str">
        <f t="shared" si="1452"/>
        <v>515</v>
      </c>
      <c r="J31017" s="154" t="s">
        <v>113</v>
      </c>
      <c r="K31017" s="154" t="str">
        <f t="shared" si="1453"/>
        <v>112</v>
      </c>
      <c r="L31017" s="155">
        <v>0</v>
      </c>
      <c r="M31017" s="155">
        <v>96</v>
      </c>
      <c r="N31017" s="154"/>
      <c r="O31017" s="154"/>
      <c r="P31017" s="154" t="s">
        <v>206</v>
      </c>
      <c r="Q31017" s="154" t="s">
        <v>207</v>
      </c>
      <c r="R31017" s="154"/>
      <c r="S31017" s="154" t="s">
        <v>117</v>
      </c>
      <c r="T31017" s="156">
        <f t="shared" si="1454"/>
        <v>-96</v>
      </c>
    </row>
    <row r="31018" spans="1:20" ht="15.75" customHeight="1">
      <c r="A31018" s="153">
        <v>45560</v>
      </c>
      <c r="B31018" s="153">
        <v>45560</v>
      </c>
      <c r="C31018" s="154" t="s">
        <v>24500</v>
      </c>
      <c r="D31018" s="153"/>
      <c r="E31018" s="154"/>
      <c r="F31018" s="154" t="s">
        <v>9176</v>
      </c>
      <c r="G31018" s="154" t="s">
        <v>9176</v>
      </c>
      <c r="H31018" s="154" t="s">
        <v>113</v>
      </c>
      <c r="I31018" s="154" t="str">
        <f t="shared" si="1452"/>
        <v>112</v>
      </c>
      <c r="J31018" s="154" t="s">
        <v>113</v>
      </c>
      <c r="K31018" s="154" t="str">
        <f t="shared" si="1453"/>
        <v>112</v>
      </c>
      <c r="L31018" s="155">
        <v>700000000</v>
      </c>
      <c r="M31018" s="155">
        <v>0</v>
      </c>
      <c r="N31018" s="154"/>
      <c r="O31018" s="154"/>
      <c r="P31018" s="154" t="s">
        <v>210</v>
      </c>
      <c r="Q31018" s="154" t="s">
        <v>211</v>
      </c>
      <c r="R31018" s="154"/>
      <c r="S31018" s="154" t="s">
        <v>117</v>
      </c>
      <c r="T31018" s="156">
        <f t="shared" si="1454"/>
        <v>700000000</v>
      </c>
    </row>
    <row r="31019" spans="1:20" ht="15.75" customHeight="1">
      <c r="A31019" s="153">
        <v>45560</v>
      </c>
      <c r="B31019" s="153">
        <v>45560</v>
      </c>
      <c r="C31019" s="154" t="s">
        <v>24500</v>
      </c>
      <c r="D31019" s="153"/>
      <c r="E31019" s="154"/>
      <c r="F31019" s="154" t="s">
        <v>9176</v>
      </c>
      <c r="G31019" s="154" t="s">
        <v>9176</v>
      </c>
      <c r="H31019" s="154" t="s">
        <v>113</v>
      </c>
      <c r="I31019" s="154" t="str">
        <f t="shared" si="1452"/>
        <v>112</v>
      </c>
      <c r="J31019" s="154" t="s">
        <v>113</v>
      </c>
      <c r="K31019" s="154" t="str">
        <f t="shared" si="1453"/>
        <v>112</v>
      </c>
      <c r="L31019" s="155">
        <v>0</v>
      </c>
      <c r="M31019" s="155">
        <v>700000000</v>
      </c>
      <c r="N31019" s="154"/>
      <c r="O31019" s="154"/>
      <c r="P31019" s="154" t="s">
        <v>210</v>
      </c>
      <c r="Q31019" s="154" t="s">
        <v>211</v>
      </c>
      <c r="R31019" s="154"/>
      <c r="S31019" s="154" t="s">
        <v>117</v>
      </c>
      <c r="T31019" s="156">
        <f t="shared" si="1454"/>
        <v>-700000000</v>
      </c>
    </row>
    <row r="31020" spans="1:20" ht="15.75" customHeight="1">
      <c r="A31020" s="153">
        <v>45560</v>
      </c>
      <c r="B31020" s="153">
        <v>45560</v>
      </c>
      <c r="C31020" s="154" t="s">
        <v>24501</v>
      </c>
      <c r="D31020" s="153"/>
      <c r="E31020" s="154"/>
      <c r="F31020" s="154" t="s">
        <v>9180</v>
      </c>
      <c r="G31020" s="154" t="s">
        <v>9180</v>
      </c>
      <c r="H31020" s="154" t="s">
        <v>113</v>
      </c>
      <c r="I31020" s="154" t="str">
        <f t="shared" si="1452"/>
        <v>112</v>
      </c>
      <c r="J31020" s="154" t="s">
        <v>113</v>
      </c>
      <c r="K31020" s="154" t="str">
        <f t="shared" si="1453"/>
        <v>112</v>
      </c>
      <c r="L31020" s="155">
        <v>8400000000</v>
      </c>
      <c r="M31020" s="155">
        <v>0</v>
      </c>
      <c r="N31020" s="154"/>
      <c r="O31020" s="154"/>
      <c r="P31020" s="154" t="s">
        <v>210</v>
      </c>
      <c r="Q31020" s="154" t="s">
        <v>211</v>
      </c>
      <c r="R31020" s="154"/>
      <c r="S31020" s="154" t="s">
        <v>117</v>
      </c>
      <c r="T31020" s="156">
        <f t="shared" si="1454"/>
        <v>8400000000</v>
      </c>
    </row>
    <row r="31021" spans="1:20" ht="15.75" customHeight="1">
      <c r="A31021" s="153">
        <v>45560</v>
      </c>
      <c r="B31021" s="153">
        <v>45560</v>
      </c>
      <c r="C31021" s="154" t="s">
        <v>24501</v>
      </c>
      <c r="D31021" s="153"/>
      <c r="E31021" s="154"/>
      <c r="F31021" s="154" t="s">
        <v>9180</v>
      </c>
      <c r="G31021" s="154" t="s">
        <v>9180</v>
      </c>
      <c r="H31021" s="154" t="s">
        <v>113</v>
      </c>
      <c r="I31021" s="154" t="str">
        <f t="shared" si="1452"/>
        <v>112</v>
      </c>
      <c r="J31021" s="154" t="s">
        <v>113</v>
      </c>
      <c r="K31021" s="154" t="str">
        <f t="shared" si="1453"/>
        <v>112</v>
      </c>
      <c r="L31021" s="155">
        <v>0</v>
      </c>
      <c r="M31021" s="155">
        <v>8400000000</v>
      </c>
      <c r="N31021" s="154"/>
      <c r="O31021" s="154"/>
      <c r="P31021" s="154" t="s">
        <v>210</v>
      </c>
      <c r="Q31021" s="154" t="s">
        <v>211</v>
      </c>
      <c r="R31021" s="154"/>
      <c r="S31021" s="154" t="s">
        <v>117</v>
      </c>
      <c r="T31021" s="156">
        <f t="shared" si="1454"/>
        <v>-8400000000</v>
      </c>
    </row>
    <row r="31022" spans="1:20" ht="15.75" customHeight="1">
      <c r="A31022" s="153">
        <v>45560</v>
      </c>
      <c r="B31022" s="153">
        <v>45560</v>
      </c>
      <c r="C31022" s="154" t="s">
        <v>24502</v>
      </c>
      <c r="D31022" s="153"/>
      <c r="E31022" s="154"/>
      <c r="F31022" s="154" t="s">
        <v>24503</v>
      </c>
      <c r="G31022" s="154" t="s">
        <v>24503</v>
      </c>
      <c r="H31022" s="154" t="s">
        <v>43</v>
      </c>
      <c r="I31022" s="154" t="str">
        <f t="shared" si="1452"/>
        <v>338</v>
      </c>
      <c r="J31022" s="154" t="s">
        <v>113</v>
      </c>
      <c r="K31022" s="154" t="str">
        <f t="shared" si="1453"/>
        <v>112</v>
      </c>
      <c r="L31022" s="155">
        <v>155242595</v>
      </c>
      <c r="M31022" s="155">
        <v>0</v>
      </c>
      <c r="N31022" s="154" t="s">
        <v>114</v>
      </c>
      <c r="O31022" s="154" t="s">
        <v>115</v>
      </c>
      <c r="P31022" s="154" t="s">
        <v>116</v>
      </c>
      <c r="Q31022" s="154" t="s">
        <v>116</v>
      </c>
      <c r="R31022" s="154"/>
      <c r="S31022" s="154" t="s">
        <v>117</v>
      </c>
      <c r="T31022" s="156">
        <f t="shared" si="1454"/>
        <v>155242595</v>
      </c>
    </row>
    <row r="31023" spans="1:20" ht="15.75" customHeight="1">
      <c r="A31023" s="153">
        <v>45560</v>
      </c>
      <c r="B31023" s="153">
        <v>45560</v>
      </c>
      <c r="C31023" s="154" t="s">
        <v>24502</v>
      </c>
      <c r="D31023" s="153"/>
      <c r="E31023" s="154"/>
      <c r="F31023" s="154" t="s">
        <v>24503</v>
      </c>
      <c r="G31023" s="154" t="s">
        <v>24503</v>
      </c>
      <c r="H31023" s="154" t="s">
        <v>113</v>
      </c>
      <c r="I31023" s="154" t="str">
        <f t="shared" si="1452"/>
        <v>112</v>
      </c>
      <c r="J31023" s="154" t="s">
        <v>43</v>
      </c>
      <c r="K31023" s="154" t="str">
        <f t="shared" si="1453"/>
        <v>338</v>
      </c>
      <c r="L31023" s="155">
        <v>0</v>
      </c>
      <c r="M31023" s="155">
        <v>155242595</v>
      </c>
      <c r="N31023" s="154" t="s">
        <v>114</v>
      </c>
      <c r="O31023" s="154" t="s">
        <v>115</v>
      </c>
      <c r="P31023" s="154" t="s">
        <v>116</v>
      </c>
      <c r="Q31023" s="154" t="s">
        <v>116</v>
      </c>
      <c r="R31023" s="154"/>
      <c r="S31023" s="154" t="s">
        <v>117</v>
      </c>
      <c r="T31023" s="156">
        <f t="shared" si="1454"/>
        <v>-155242595</v>
      </c>
    </row>
    <row r="31024" spans="1:20" ht="15.75" customHeight="1">
      <c r="A31024" s="153">
        <v>45604</v>
      </c>
      <c r="B31024" s="153">
        <v>45604</v>
      </c>
      <c r="C31024" s="154" t="s">
        <v>14382</v>
      </c>
      <c r="D31024" s="153"/>
      <c r="E31024" s="154"/>
      <c r="F31024" s="154" t="s">
        <v>14383</v>
      </c>
      <c r="G31024" s="154" t="s">
        <v>14383</v>
      </c>
      <c r="H31024" s="154" t="s">
        <v>31</v>
      </c>
      <c r="I31024" s="154" t="str">
        <f t="shared" si="1452"/>
        <v>331</v>
      </c>
      <c r="J31024" s="154" t="s">
        <v>397</v>
      </c>
      <c r="K31024" s="154" t="str">
        <f t="shared" si="1453"/>
        <v>627</v>
      </c>
      <c r="L31024" s="155">
        <v>0</v>
      </c>
      <c r="M31024" s="155">
        <v>1473525</v>
      </c>
      <c r="N31024" s="154" t="s">
        <v>395</v>
      </c>
      <c r="O31024" s="154" t="s">
        <v>396</v>
      </c>
      <c r="P31024" s="154" t="s">
        <v>231</v>
      </c>
      <c r="Q31024" s="154" t="s">
        <v>232</v>
      </c>
      <c r="R31024" s="154"/>
      <c r="S31024" s="154" t="s">
        <v>238</v>
      </c>
      <c r="T31024" s="156">
        <f t="shared" si="1454"/>
        <v>-1473525</v>
      </c>
    </row>
    <row r="31025" spans="1:21" ht="15.75" customHeight="1">
      <c r="A31025" s="153">
        <v>45560</v>
      </c>
      <c r="B31025" s="153">
        <v>45560</v>
      </c>
      <c r="C31025" s="154" t="s">
        <v>16797</v>
      </c>
      <c r="D31025" s="153"/>
      <c r="E31025" s="154"/>
      <c r="F31025" s="154" t="s">
        <v>16798</v>
      </c>
      <c r="G31025" s="154" t="s">
        <v>16798</v>
      </c>
      <c r="H31025" s="154" t="s">
        <v>113</v>
      </c>
      <c r="I31025" s="154" t="str">
        <f t="shared" si="1452"/>
        <v>112</v>
      </c>
      <c r="J31025" s="154" t="s">
        <v>31</v>
      </c>
      <c r="K31025" s="154" t="str">
        <f t="shared" si="1453"/>
        <v>331</v>
      </c>
      <c r="L31025" s="155">
        <v>0</v>
      </c>
      <c r="M31025" s="155">
        <v>90000</v>
      </c>
      <c r="N31025" s="154" t="s">
        <v>121</v>
      </c>
      <c r="O31025" s="154" t="s">
        <v>122</v>
      </c>
      <c r="P31025" s="154" t="s">
        <v>210</v>
      </c>
      <c r="Q31025" s="154" t="s">
        <v>211</v>
      </c>
      <c r="R31025" s="154" t="s">
        <v>125</v>
      </c>
      <c r="S31025" s="154" t="s">
        <v>117</v>
      </c>
      <c r="T31025" s="156">
        <f t="shared" si="1454"/>
        <v>-90000</v>
      </c>
    </row>
    <row r="31026" spans="1:21" ht="15.75" customHeight="1">
      <c r="A31026" s="153">
        <v>45604</v>
      </c>
      <c r="B31026" s="153">
        <v>45604</v>
      </c>
      <c r="C31026" s="154" t="s">
        <v>14384</v>
      </c>
      <c r="D31026" s="153"/>
      <c r="E31026" s="154"/>
      <c r="F31026" s="154" t="s">
        <v>14385</v>
      </c>
      <c r="G31026" s="154" t="s">
        <v>14385</v>
      </c>
      <c r="H31026" s="154" t="s">
        <v>31</v>
      </c>
      <c r="I31026" s="154" t="str">
        <f t="shared" si="1452"/>
        <v>331</v>
      </c>
      <c r="J31026" s="154" t="s">
        <v>397</v>
      </c>
      <c r="K31026" s="154" t="str">
        <f t="shared" si="1453"/>
        <v>627</v>
      </c>
      <c r="L31026" s="155">
        <v>0</v>
      </c>
      <c r="M31026" s="155">
        <v>1473525</v>
      </c>
      <c r="N31026" s="154" t="s">
        <v>395</v>
      </c>
      <c r="O31026" s="154" t="s">
        <v>396</v>
      </c>
      <c r="P31026" s="154" t="s">
        <v>231</v>
      </c>
      <c r="Q31026" s="154" t="s">
        <v>232</v>
      </c>
      <c r="R31026" s="154"/>
      <c r="S31026" s="154" t="s">
        <v>238</v>
      </c>
      <c r="T31026" s="156">
        <f t="shared" si="1454"/>
        <v>-1473525</v>
      </c>
    </row>
    <row r="31027" spans="1:21" ht="15.75" customHeight="1">
      <c r="A31027" s="153">
        <v>45560</v>
      </c>
      <c r="B31027" s="153">
        <v>45560</v>
      </c>
      <c r="C31027" s="154" t="s">
        <v>16820</v>
      </c>
      <c r="D31027" s="153"/>
      <c r="E31027" s="154"/>
      <c r="F31027" s="154" t="s">
        <v>16821</v>
      </c>
      <c r="G31027" s="154" t="s">
        <v>16821</v>
      </c>
      <c r="H31027" s="154" t="s">
        <v>113</v>
      </c>
      <c r="I31027" s="154" t="str">
        <f t="shared" si="1452"/>
        <v>112</v>
      </c>
      <c r="J31027" s="154" t="s">
        <v>31</v>
      </c>
      <c r="K31027" s="154" t="str">
        <f t="shared" si="1453"/>
        <v>331</v>
      </c>
      <c r="L31027" s="155">
        <v>0</v>
      </c>
      <c r="M31027" s="155">
        <v>47000</v>
      </c>
      <c r="N31027" s="154" t="s">
        <v>121</v>
      </c>
      <c r="O31027" s="154" t="s">
        <v>122</v>
      </c>
      <c r="P31027" s="154" t="s">
        <v>210</v>
      </c>
      <c r="Q31027" s="154" t="s">
        <v>211</v>
      </c>
      <c r="R31027" s="154" t="s">
        <v>125</v>
      </c>
      <c r="S31027" s="154" t="s">
        <v>117</v>
      </c>
      <c r="T31027" s="156">
        <f t="shared" si="1454"/>
        <v>-47000</v>
      </c>
    </row>
    <row r="31028" spans="1:21" ht="15.75" customHeight="1">
      <c r="A31028" s="153">
        <v>45605</v>
      </c>
      <c r="B31028" s="153">
        <v>45605</v>
      </c>
      <c r="C31028" s="154" t="s">
        <v>14386</v>
      </c>
      <c r="D31028" s="153"/>
      <c r="E31028" s="154"/>
      <c r="F31028" s="154" t="s">
        <v>14387</v>
      </c>
      <c r="G31028" s="154" t="s">
        <v>14387</v>
      </c>
      <c r="H31028" s="154" t="s">
        <v>31</v>
      </c>
      <c r="I31028" s="154" t="str">
        <f t="shared" si="1452"/>
        <v>331</v>
      </c>
      <c r="J31028" s="154" t="s">
        <v>397</v>
      </c>
      <c r="K31028" s="154" t="str">
        <f t="shared" si="1453"/>
        <v>627</v>
      </c>
      <c r="L31028" s="155">
        <v>0</v>
      </c>
      <c r="M31028" s="155">
        <v>1473525</v>
      </c>
      <c r="N31028" s="154" t="s">
        <v>395</v>
      </c>
      <c r="O31028" s="154" t="s">
        <v>396</v>
      </c>
      <c r="P31028" s="154" t="s">
        <v>231</v>
      </c>
      <c r="Q31028" s="154" t="s">
        <v>232</v>
      </c>
      <c r="R31028" s="154"/>
      <c r="S31028" s="154" t="s">
        <v>238</v>
      </c>
      <c r="T31028" s="156">
        <f t="shared" si="1454"/>
        <v>-1473525</v>
      </c>
    </row>
    <row r="31029" spans="1:21" ht="15.75" customHeight="1">
      <c r="A31029" s="153">
        <v>45560</v>
      </c>
      <c r="B31029" s="153">
        <v>45560</v>
      </c>
      <c r="C31029" s="154" t="s">
        <v>11307</v>
      </c>
      <c r="D31029" s="153"/>
      <c r="E31029" s="154"/>
      <c r="F31029" s="154" t="s">
        <v>11308</v>
      </c>
      <c r="G31029" s="154" t="s">
        <v>11308</v>
      </c>
      <c r="H31029" s="154" t="s">
        <v>113</v>
      </c>
      <c r="I31029" s="154" t="str">
        <f t="shared" si="1452"/>
        <v>112</v>
      </c>
      <c r="J31029" s="154" t="s">
        <v>31</v>
      </c>
      <c r="K31029" s="154" t="str">
        <f t="shared" si="1453"/>
        <v>331</v>
      </c>
      <c r="L31029" s="155">
        <v>0</v>
      </c>
      <c r="M31029" s="155">
        <v>21000000</v>
      </c>
      <c r="N31029" s="154" t="s">
        <v>291</v>
      </c>
      <c r="O31029" s="154" t="s">
        <v>292</v>
      </c>
      <c r="P31029" s="154" t="s">
        <v>218</v>
      </c>
      <c r="Q31029" s="154" t="s">
        <v>219</v>
      </c>
      <c r="R31029" s="154"/>
      <c r="S31029" s="154" t="s">
        <v>117</v>
      </c>
      <c r="T31029" s="156">
        <f t="shared" si="1454"/>
        <v>-21000000</v>
      </c>
    </row>
    <row r="31030" spans="1:21" ht="15.75" customHeight="1">
      <c r="A31030" s="153">
        <v>45560</v>
      </c>
      <c r="B31030" s="153">
        <v>45560</v>
      </c>
      <c r="C31030" s="154" t="s">
        <v>11307</v>
      </c>
      <c r="D31030" s="153"/>
      <c r="E31030" s="154"/>
      <c r="F31030" s="154" t="s">
        <v>11308</v>
      </c>
      <c r="G31030" s="154" t="s">
        <v>11308</v>
      </c>
      <c r="H31030" s="154" t="s">
        <v>220</v>
      </c>
      <c r="I31030" s="154" t="str">
        <f t="shared" si="1452"/>
        <v>641</v>
      </c>
      <c r="J31030" s="154" t="s">
        <v>31</v>
      </c>
      <c r="K31030" s="154" t="str">
        <f t="shared" si="1453"/>
        <v>331</v>
      </c>
      <c r="L31030" s="155">
        <v>21000000</v>
      </c>
      <c r="M31030" s="155">
        <v>0</v>
      </c>
      <c r="N31030" s="154" t="s">
        <v>291</v>
      </c>
      <c r="O31030" s="154" t="s">
        <v>292</v>
      </c>
      <c r="P31030" s="154" t="s">
        <v>218</v>
      </c>
      <c r="Q31030" s="154" t="s">
        <v>219</v>
      </c>
      <c r="R31030" s="154"/>
      <c r="S31030" s="154" t="s">
        <v>117</v>
      </c>
      <c r="T31030" s="156">
        <f t="shared" si="1454"/>
        <v>21000000</v>
      </c>
    </row>
    <row r="31031" spans="1:21" ht="15.75" customHeight="1">
      <c r="A31031" s="153">
        <v>45322</v>
      </c>
      <c r="B31031" s="153">
        <v>45322</v>
      </c>
      <c r="C31031" s="154" t="s">
        <v>11260</v>
      </c>
      <c r="D31031" s="153"/>
      <c r="E31031" s="154"/>
      <c r="F31031" s="154" t="s">
        <v>11261</v>
      </c>
      <c r="G31031" s="154" t="s">
        <v>11267</v>
      </c>
      <c r="H31031" s="154" t="s">
        <v>31</v>
      </c>
      <c r="I31031" s="154" t="str">
        <f t="shared" si="1452"/>
        <v>331</v>
      </c>
      <c r="J31031" s="154" t="s">
        <v>1358</v>
      </c>
      <c r="K31031" s="154" t="str">
        <f t="shared" si="1453"/>
        <v>627</v>
      </c>
      <c r="L31031" s="155">
        <v>0</v>
      </c>
      <c r="M31031" s="155">
        <v>1475100</v>
      </c>
      <c r="N31031" s="154" t="s">
        <v>1174</v>
      </c>
      <c r="O31031" s="154" t="s">
        <v>1175</v>
      </c>
      <c r="P31031" s="154"/>
      <c r="Q31031" s="154"/>
      <c r="R31031" s="154"/>
      <c r="S31031" s="154" t="s">
        <v>117</v>
      </c>
      <c r="T31031" s="156">
        <f t="shared" si="1454"/>
        <v>-1475100</v>
      </c>
      <c r="U31031" s="148">
        <v>1</v>
      </c>
    </row>
    <row r="31032" spans="1:21" ht="15.75" customHeight="1">
      <c r="A31032" s="153">
        <v>45560</v>
      </c>
      <c r="B31032" s="153">
        <v>45560</v>
      </c>
      <c r="C31032" s="154" t="s">
        <v>24504</v>
      </c>
      <c r="D31032" s="153"/>
      <c r="E31032" s="154"/>
      <c r="F31032" s="154" t="s">
        <v>24505</v>
      </c>
      <c r="G31032" s="154" t="s">
        <v>24505</v>
      </c>
      <c r="H31032" s="154" t="s">
        <v>230</v>
      </c>
      <c r="I31032" s="154" t="str">
        <f t="shared" si="1452"/>
        <v>138</v>
      </c>
      <c r="J31032" s="154" t="s">
        <v>113</v>
      </c>
      <c r="K31032" s="154" t="str">
        <f t="shared" si="1453"/>
        <v>112</v>
      </c>
      <c r="L31032" s="155">
        <v>1300992</v>
      </c>
      <c r="M31032" s="155">
        <v>0</v>
      </c>
      <c r="N31032" s="154" t="s">
        <v>224</v>
      </c>
      <c r="O31032" s="154" t="s">
        <v>225</v>
      </c>
      <c r="P31032" s="154" t="s">
        <v>231</v>
      </c>
      <c r="Q31032" s="154" t="s">
        <v>232</v>
      </c>
      <c r="R31032" s="154"/>
      <c r="S31032" s="154" t="s">
        <v>117</v>
      </c>
      <c r="T31032" s="156">
        <f t="shared" si="1454"/>
        <v>1300992</v>
      </c>
    </row>
    <row r="31033" spans="1:21" ht="15.75" customHeight="1">
      <c r="A31033" s="153">
        <v>45560</v>
      </c>
      <c r="B31033" s="153">
        <v>45560</v>
      </c>
      <c r="C31033" s="154" t="s">
        <v>24504</v>
      </c>
      <c r="D31033" s="153"/>
      <c r="E31033" s="154"/>
      <c r="F31033" s="154" t="s">
        <v>24505</v>
      </c>
      <c r="G31033" s="154" t="s">
        <v>24505</v>
      </c>
      <c r="H31033" s="154" t="s">
        <v>113</v>
      </c>
      <c r="I31033" s="154" t="str">
        <f t="shared" si="1452"/>
        <v>112</v>
      </c>
      <c r="J31033" s="154" t="s">
        <v>230</v>
      </c>
      <c r="K31033" s="154" t="str">
        <f t="shared" si="1453"/>
        <v>138</v>
      </c>
      <c r="L31033" s="155">
        <v>0</v>
      </c>
      <c r="M31033" s="155">
        <v>1300992</v>
      </c>
      <c r="N31033" s="154" t="s">
        <v>224</v>
      </c>
      <c r="O31033" s="154" t="s">
        <v>225</v>
      </c>
      <c r="P31033" s="154" t="s">
        <v>231</v>
      </c>
      <c r="Q31033" s="154" t="s">
        <v>232</v>
      </c>
      <c r="R31033" s="154"/>
      <c r="S31033" s="154" t="s">
        <v>117</v>
      </c>
      <c r="T31033" s="156">
        <f t="shared" si="1454"/>
        <v>-1300992</v>
      </c>
    </row>
    <row r="31034" spans="1:21" ht="15.75" customHeight="1">
      <c r="A31034" s="153">
        <v>45560</v>
      </c>
      <c r="B31034" s="153">
        <v>45560</v>
      </c>
      <c r="C31034" s="154" t="s">
        <v>24504</v>
      </c>
      <c r="D31034" s="153"/>
      <c r="E31034" s="154"/>
      <c r="F31034" s="154" t="s">
        <v>24505</v>
      </c>
      <c r="G31034" s="154" t="s">
        <v>24505</v>
      </c>
      <c r="H31034" s="154" t="s">
        <v>237</v>
      </c>
      <c r="I31034" s="154" t="str">
        <f t="shared" si="1452"/>
        <v>642</v>
      </c>
      <c r="J31034" s="154" t="s">
        <v>230</v>
      </c>
      <c r="K31034" s="154" t="str">
        <f t="shared" si="1453"/>
        <v>138</v>
      </c>
      <c r="L31034" s="155">
        <v>1300992</v>
      </c>
      <c r="M31034" s="155">
        <v>0</v>
      </c>
      <c r="N31034" s="154" t="s">
        <v>224</v>
      </c>
      <c r="O31034" s="154" t="s">
        <v>225</v>
      </c>
      <c r="P31034" s="154" t="s">
        <v>231</v>
      </c>
      <c r="Q31034" s="154" t="s">
        <v>232</v>
      </c>
      <c r="R31034" s="154"/>
      <c r="S31034" s="154" t="s">
        <v>238</v>
      </c>
      <c r="T31034" s="156">
        <f t="shared" si="1454"/>
        <v>1300992</v>
      </c>
    </row>
    <row r="31035" spans="1:21" ht="15.75" customHeight="1">
      <c r="A31035" s="153">
        <v>45560</v>
      </c>
      <c r="B31035" s="153">
        <v>45560</v>
      </c>
      <c r="C31035" s="154" t="s">
        <v>24504</v>
      </c>
      <c r="D31035" s="153"/>
      <c r="E31035" s="154"/>
      <c r="F31035" s="154" t="s">
        <v>24505</v>
      </c>
      <c r="G31035" s="154" t="s">
        <v>24505</v>
      </c>
      <c r="H31035" s="154" t="s">
        <v>230</v>
      </c>
      <c r="I31035" s="154" t="str">
        <f t="shared" si="1452"/>
        <v>138</v>
      </c>
      <c r="J31035" s="154" t="s">
        <v>237</v>
      </c>
      <c r="K31035" s="154" t="str">
        <f t="shared" si="1453"/>
        <v>642</v>
      </c>
      <c r="L31035" s="155">
        <v>0</v>
      </c>
      <c r="M31035" s="155">
        <v>1300992</v>
      </c>
      <c r="N31035" s="154" t="s">
        <v>224</v>
      </c>
      <c r="O31035" s="154" t="s">
        <v>225</v>
      </c>
      <c r="P31035" s="154" t="s">
        <v>231</v>
      </c>
      <c r="Q31035" s="154" t="s">
        <v>232</v>
      </c>
      <c r="R31035" s="154"/>
      <c r="S31035" s="154" t="s">
        <v>238</v>
      </c>
      <c r="T31035" s="156">
        <f t="shared" si="1454"/>
        <v>-1300992</v>
      </c>
    </row>
    <row r="31036" spans="1:21" ht="15.75" customHeight="1">
      <c r="A31036" s="153">
        <v>45561</v>
      </c>
      <c r="B31036" s="153">
        <v>45561</v>
      </c>
      <c r="C31036" s="154" t="s">
        <v>24506</v>
      </c>
      <c r="D31036" s="153"/>
      <c r="E31036" s="154"/>
      <c r="F31036" s="154" t="s">
        <v>24507</v>
      </c>
      <c r="G31036" s="154" t="s">
        <v>24507</v>
      </c>
      <c r="H31036" s="154" t="s">
        <v>113</v>
      </c>
      <c r="I31036" s="154" t="str">
        <f t="shared" si="1452"/>
        <v>112</v>
      </c>
      <c r="J31036" s="154" t="s">
        <v>120</v>
      </c>
      <c r="K31036" s="154" t="str">
        <f t="shared" si="1453"/>
        <v>515</v>
      </c>
      <c r="L31036" s="155">
        <v>452881</v>
      </c>
      <c r="M31036" s="155">
        <v>0</v>
      </c>
      <c r="N31036" s="154"/>
      <c r="O31036" s="154"/>
      <c r="P31036" s="154" t="s">
        <v>123</v>
      </c>
      <c r="Q31036" s="154" t="s">
        <v>124</v>
      </c>
      <c r="R31036" s="154" t="s">
        <v>125</v>
      </c>
      <c r="S31036" s="154" t="s">
        <v>117</v>
      </c>
      <c r="T31036" s="156">
        <f t="shared" si="1454"/>
        <v>452881</v>
      </c>
    </row>
    <row r="31037" spans="1:21" ht="15.75" customHeight="1">
      <c r="A31037" s="153">
        <v>45561</v>
      </c>
      <c r="B31037" s="153">
        <v>45561</v>
      </c>
      <c r="C31037" s="154" t="s">
        <v>24506</v>
      </c>
      <c r="D31037" s="153"/>
      <c r="E31037" s="154"/>
      <c r="F31037" s="154" t="s">
        <v>24507</v>
      </c>
      <c r="G31037" s="154" t="s">
        <v>24507</v>
      </c>
      <c r="H31037" s="154" t="s">
        <v>120</v>
      </c>
      <c r="I31037" s="154" t="str">
        <f t="shared" si="1452"/>
        <v>515</v>
      </c>
      <c r="J31037" s="154" t="s">
        <v>113</v>
      </c>
      <c r="K31037" s="154" t="str">
        <f t="shared" si="1453"/>
        <v>112</v>
      </c>
      <c r="L31037" s="155">
        <v>0</v>
      </c>
      <c r="M31037" s="155">
        <v>452881</v>
      </c>
      <c r="N31037" s="154"/>
      <c r="O31037" s="154"/>
      <c r="P31037" s="154" t="s">
        <v>123</v>
      </c>
      <c r="Q31037" s="154" t="s">
        <v>124</v>
      </c>
      <c r="R31037" s="154" t="s">
        <v>125</v>
      </c>
      <c r="S31037" s="154" t="s">
        <v>117</v>
      </c>
      <c r="T31037" s="156">
        <f t="shared" si="1454"/>
        <v>-452881</v>
      </c>
    </row>
    <row r="31038" spans="1:21" ht="15.75" customHeight="1">
      <c r="A31038" s="153">
        <v>45561</v>
      </c>
      <c r="B31038" s="153">
        <v>45561</v>
      </c>
      <c r="C31038" s="154" t="s">
        <v>24508</v>
      </c>
      <c r="D31038" s="153"/>
      <c r="E31038" s="154"/>
      <c r="F31038" s="154" t="s">
        <v>24509</v>
      </c>
      <c r="G31038" s="154" t="s">
        <v>24509</v>
      </c>
      <c r="H31038" s="154" t="s">
        <v>113</v>
      </c>
      <c r="I31038" s="154" t="str">
        <f t="shared" si="1452"/>
        <v>112</v>
      </c>
      <c r="J31038" s="154" t="s">
        <v>35</v>
      </c>
      <c r="K31038" s="154" t="str">
        <f t="shared" si="1453"/>
        <v>338</v>
      </c>
      <c r="L31038" s="155">
        <v>170790600</v>
      </c>
      <c r="M31038" s="155">
        <v>0</v>
      </c>
      <c r="N31038" s="154" t="s">
        <v>129</v>
      </c>
      <c r="O31038" s="154" t="s">
        <v>130</v>
      </c>
      <c r="P31038" s="154" t="s">
        <v>116</v>
      </c>
      <c r="Q31038" s="154" t="s">
        <v>116</v>
      </c>
      <c r="R31038" s="154"/>
      <c r="S31038" s="154" t="s">
        <v>117</v>
      </c>
      <c r="T31038" s="156">
        <f t="shared" si="1454"/>
        <v>170790600</v>
      </c>
    </row>
    <row r="31039" spans="1:21" ht="15.75" customHeight="1">
      <c r="A31039" s="153">
        <v>45561</v>
      </c>
      <c r="B31039" s="153">
        <v>45561</v>
      </c>
      <c r="C31039" s="154" t="s">
        <v>24508</v>
      </c>
      <c r="D31039" s="153"/>
      <c r="E31039" s="154"/>
      <c r="F31039" s="154" t="s">
        <v>24509</v>
      </c>
      <c r="G31039" s="154" t="s">
        <v>24509</v>
      </c>
      <c r="H31039" s="154" t="s">
        <v>35</v>
      </c>
      <c r="I31039" s="154" t="str">
        <f t="shared" si="1452"/>
        <v>338</v>
      </c>
      <c r="J31039" s="154" t="s">
        <v>113</v>
      </c>
      <c r="K31039" s="154" t="str">
        <f t="shared" si="1453"/>
        <v>112</v>
      </c>
      <c r="L31039" s="155">
        <v>0</v>
      </c>
      <c r="M31039" s="155">
        <v>170790600</v>
      </c>
      <c r="N31039" s="154" t="s">
        <v>129</v>
      </c>
      <c r="O31039" s="154" t="s">
        <v>130</v>
      </c>
      <c r="P31039" s="154" t="s">
        <v>116</v>
      </c>
      <c r="Q31039" s="154" t="s">
        <v>116</v>
      </c>
      <c r="R31039" s="154"/>
      <c r="S31039" s="154" t="s">
        <v>117</v>
      </c>
      <c r="T31039" s="156">
        <f t="shared" si="1454"/>
        <v>-170790600</v>
      </c>
    </row>
    <row r="31040" spans="1:21" ht="15.75" customHeight="1">
      <c r="A31040" s="153">
        <v>45561</v>
      </c>
      <c r="B31040" s="153">
        <v>45561</v>
      </c>
      <c r="C31040" s="154" t="s">
        <v>24510</v>
      </c>
      <c r="D31040" s="153"/>
      <c r="E31040" s="154"/>
      <c r="F31040" s="154" t="s">
        <v>24511</v>
      </c>
      <c r="G31040" s="154" t="s">
        <v>24511</v>
      </c>
      <c r="H31040" s="154" t="s">
        <v>113</v>
      </c>
      <c r="I31040" s="154" t="str">
        <f t="shared" si="1452"/>
        <v>112</v>
      </c>
      <c r="J31040" s="154" t="s">
        <v>35</v>
      </c>
      <c r="K31040" s="154" t="str">
        <f t="shared" si="1453"/>
        <v>338</v>
      </c>
      <c r="L31040" s="155">
        <v>25455590</v>
      </c>
      <c r="M31040" s="155">
        <v>0</v>
      </c>
      <c r="N31040" s="154" t="s">
        <v>129</v>
      </c>
      <c r="O31040" s="154" t="s">
        <v>130</v>
      </c>
      <c r="P31040" s="154" t="s">
        <v>116</v>
      </c>
      <c r="Q31040" s="154" t="s">
        <v>116</v>
      </c>
      <c r="R31040" s="154"/>
      <c r="S31040" s="154" t="s">
        <v>117</v>
      </c>
      <c r="T31040" s="156">
        <f t="shared" si="1454"/>
        <v>25455590</v>
      </c>
    </row>
    <row r="31041" spans="1:20" ht="15.75" customHeight="1">
      <c r="A31041" s="153">
        <v>45561</v>
      </c>
      <c r="B31041" s="153">
        <v>45561</v>
      </c>
      <c r="C31041" s="154" t="s">
        <v>24510</v>
      </c>
      <c r="D31041" s="153"/>
      <c r="E31041" s="154"/>
      <c r="F31041" s="154" t="s">
        <v>24511</v>
      </c>
      <c r="G31041" s="154" t="s">
        <v>24511</v>
      </c>
      <c r="H31041" s="154" t="s">
        <v>35</v>
      </c>
      <c r="I31041" s="154" t="str">
        <f t="shared" si="1452"/>
        <v>338</v>
      </c>
      <c r="J31041" s="154" t="s">
        <v>113</v>
      </c>
      <c r="K31041" s="154" t="str">
        <f t="shared" si="1453"/>
        <v>112</v>
      </c>
      <c r="L31041" s="155">
        <v>0</v>
      </c>
      <c r="M31041" s="155">
        <v>25455590</v>
      </c>
      <c r="N31041" s="154" t="s">
        <v>129</v>
      </c>
      <c r="O31041" s="154" t="s">
        <v>130</v>
      </c>
      <c r="P31041" s="154" t="s">
        <v>116</v>
      </c>
      <c r="Q31041" s="154" t="s">
        <v>116</v>
      </c>
      <c r="R31041" s="154"/>
      <c r="S31041" s="154" t="s">
        <v>117</v>
      </c>
      <c r="T31041" s="156">
        <f t="shared" si="1454"/>
        <v>-25455590</v>
      </c>
    </row>
    <row r="31042" spans="1:20" ht="15.75" customHeight="1">
      <c r="A31042" s="153">
        <v>45561</v>
      </c>
      <c r="B31042" s="153">
        <v>45561</v>
      </c>
      <c r="C31042" s="154" t="s">
        <v>24512</v>
      </c>
      <c r="D31042" s="153"/>
      <c r="E31042" s="154"/>
      <c r="F31042" s="154" t="s">
        <v>24513</v>
      </c>
      <c r="G31042" s="154" t="s">
        <v>24513</v>
      </c>
      <c r="H31042" s="154" t="s">
        <v>113</v>
      </c>
      <c r="I31042" s="154" t="str">
        <f t="shared" si="1452"/>
        <v>112</v>
      </c>
      <c r="J31042" s="154" t="s">
        <v>319</v>
      </c>
      <c r="K31042" s="154" t="str">
        <f t="shared" si="1453"/>
        <v>131</v>
      </c>
      <c r="L31042" s="155">
        <v>148987801</v>
      </c>
      <c r="M31042" s="155">
        <v>0</v>
      </c>
      <c r="N31042" s="154" t="s">
        <v>719</v>
      </c>
      <c r="O31042" s="154" t="s">
        <v>720</v>
      </c>
      <c r="P31042" s="154" t="s">
        <v>498</v>
      </c>
      <c r="Q31042" s="154" t="s">
        <v>499</v>
      </c>
      <c r="R31042" s="154"/>
      <c r="S31042" s="154" t="s">
        <v>117</v>
      </c>
      <c r="T31042" s="156">
        <f t="shared" si="1454"/>
        <v>148987801</v>
      </c>
    </row>
    <row r="31043" spans="1:20" ht="15.75" customHeight="1">
      <c r="A31043" s="153">
        <v>45561</v>
      </c>
      <c r="B31043" s="153">
        <v>45561</v>
      </c>
      <c r="C31043" s="154" t="s">
        <v>24512</v>
      </c>
      <c r="D31043" s="153"/>
      <c r="E31043" s="154"/>
      <c r="F31043" s="154" t="s">
        <v>24513</v>
      </c>
      <c r="G31043" s="154" t="s">
        <v>24513</v>
      </c>
      <c r="H31043" s="154" t="s">
        <v>319</v>
      </c>
      <c r="I31043" s="154" t="str">
        <f t="shared" si="1452"/>
        <v>131</v>
      </c>
      <c r="J31043" s="154" t="s">
        <v>113</v>
      </c>
      <c r="K31043" s="154" t="str">
        <f t="shared" si="1453"/>
        <v>112</v>
      </c>
      <c r="L31043" s="155">
        <v>0</v>
      </c>
      <c r="M31043" s="155">
        <v>148987801</v>
      </c>
      <c r="N31043" s="154" t="s">
        <v>719</v>
      </c>
      <c r="O31043" s="154" t="s">
        <v>720</v>
      </c>
      <c r="P31043" s="154" t="s">
        <v>498</v>
      </c>
      <c r="Q31043" s="154" t="s">
        <v>499</v>
      </c>
      <c r="R31043" s="154"/>
      <c r="S31043" s="154" t="s">
        <v>117</v>
      </c>
      <c r="T31043" s="156">
        <f t="shared" si="1454"/>
        <v>-148987801</v>
      </c>
    </row>
    <row r="31044" spans="1:20" ht="15.75" customHeight="1">
      <c r="A31044" s="153">
        <v>45561</v>
      </c>
      <c r="B31044" s="153">
        <v>45561</v>
      </c>
      <c r="C31044" s="154" t="s">
        <v>24514</v>
      </c>
      <c r="D31044" s="153"/>
      <c r="E31044" s="154"/>
      <c r="F31044" s="154" t="s">
        <v>24515</v>
      </c>
      <c r="G31044" s="154" t="s">
        <v>24515</v>
      </c>
      <c r="H31044" s="154" t="s">
        <v>113</v>
      </c>
      <c r="I31044" s="154" t="str">
        <f t="shared" ref="I31044:I31107" si="1455">LEFT(H31044,3)</f>
        <v>112</v>
      </c>
      <c r="J31044" s="154" t="s">
        <v>120</v>
      </c>
      <c r="K31044" s="154" t="str">
        <f t="shared" ref="K31044:K31107" si="1456">LEFT(J31044,3)</f>
        <v>515</v>
      </c>
      <c r="L31044" s="155">
        <v>649262</v>
      </c>
      <c r="M31044" s="155">
        <v>0</v>
      </c>
      <c r="N31044" s="154"/>
      <c r="O31044" s="154"/>
      <c r="P31044" s="154" t="s">
        <v>366</v>
      </c>
      <c r="Q31044" s="154" t="s">
        <v>367</v>
      </c>
      <c r="R31044" s="154"/>
      <c r="S31044" s="154" t="s">
        <v>117</v>
      </c>
      <c r="T31044" s="156">
        <f t="shared" ref="T31044:T31107" si="1457">L31044-M31044</f>
        <v>649262</v>
      </c>
    </row>
    <row r="31045" spans="1:20" ht="15.75" customHeight="1">
      <c r="A31045" s="153">
        <v>45561</v>
      </c>
      <c r="B31045" s="153">
        <v>45561</v>
      </c>
      <c r="C31045" s="154" t="s">
        <v>24514</v>
      </c>
      <c r="D31045" s="153"/>
      <c r="E31045" s="154"/>
      <c r="F31045" s="154" t="s">
        <v>24515</v>
      </c>
      <c r="G31045" s="154" t="s">
        <v>24515</v>
      </c>
      <c r="H31045" s="154" t="s">
        <v>120</v>
      </c>
      <c r="I31045" s="154" t="str">
        <f t="shared" si="1455"/>
        <v>515</v>
      </c>
      <c r="J31045" s="154" t="s">
        <v>113</v>
      </c>
      <c r="K31045" s="154" t="str">
        <f t="shared" si="1456"/>
        <v>112</v>
      </c>
      <c r="L31045" s="155">
        <v>0</v>
      </c>
      <c r="M31045" s="155">
        <v>649262</v>
      </c>
      <c r="N31045" s="154"/>
      <c r="O31045" s="154"/>
      <c r="P31045" s="154" t="s">
        <v>366</v>
      </c>
      <c r="Q31045" s="154" t="s">
        <v>367</v>
      </c>
      <c r="R31045" s="154"/>
      <c r="S31045" s="154" t="s">
        <v>117</v>
      </c>
      <c r="T31045" s="156">
        <f t="shared" si="1457"/>
        <v>-649262</v>
      </c>
    </row>
    <row r="31046" spans="1:20" ht="15.75" customHeight="1">
      <c r="A31046" s="153">
        <v>45561</v>
      </c>
      <c r="B31046" s="153">
        <v>45561</v>
      </c>
      <c r="C31046" s="154" t="s">
        <v>24516</v>
      </c>
      <c r="D31046" s="153"/>
      <c r="E31046" s="154"/>
      <c r="F31046" s="154" t="s">
        <v>24517</v>
      </c>
      <c r="G31046" s="154" t="s">
        <v>24517</v>
      </c>
      <c r="H31046" s="154" t="s">
        <v>113</v>
      </c>
      <c r="I31046" s="154" t="str">
        <f t="shared" si="1455"/>
        <v>112</v>
      </c>
      <c r="J31046" s="154" t="s">
        <v>113</v>
      </c>
      <c r="K31046" s="154" t="str">
        <f t="shared" si="1456"/>
        <v>112</v>
      </c>
      <c r="L31046" s="155">
        <v>637064346</v>
      </c>
      <c r="M31046" s="155">
        <v>0</v>
      </c>
      <c r="N31046" s="154"/>
      <c r="O31046" s="154"/>
      <c r="P31046" s="154" t="s">
        <v>366</v>
      </c>
      <c r="Q31046" s="154" t="s">
        <v>367</v>
      </c>
      <c r="R31046" s="154"/>
      <c r="S31046" s="154" t="s">
        <v>117</v>
      </c>
      <c r="T31046" s="156">
        <f t="shared" si="1457"/>
        <v>637064346</v>
      </c>
    </row>
    <row r="31047" spans="1:20" ht="15.75" customHeight="1">
      <c r="A31047" s="153">
        <v>45561</v>
      </c>
      <c r="B31047" s="153">
        <v>45561</v>
      </c>
      <c r="C31047" s="154" t="s">
        <v>24516</v>
      </c>
      <c r="D31047" s="153"/>
      <c r="E31047" s="154"/>
      <c r="F31047" s="154" t="s">
        <v>24517</v>
      </c>
      <c r="G31047" s="154" t="s">
        <v>24517</v>
      </c>
      <c r="H31047" s="154" t="s">
        <v>113</v>
      </c>
      <c r="I31047" s="154" t="str">
        <f t="shared" si="1455"/>
        <v>112</v>
      </c>
      <c r="J31047" s="154" t="s">
        <v>113</v>
      </c>
      <c r="K31047" s="154" t="str">
        <f t="shared" si="1456"/>
        <v>112</v>
      </c>
      <c r="L31047" s="155">
        <v>0</v>
      </c>
      <c r="M31047" s="155">
        <v>637064346</v>
      </c>
      <c r="N31047" s="154"/>
      <c r="O31047" s="154"/>
      <c r="P31047" s="154" t="s">
        <v>366</v>
      </c>
      <c r="Q31047" s="154" t="s">
        <v>367</v>
      </c>
      <c r="R31047" s="154"/>
      <c r="S31047" s="154" t="s">
        <v>117</v>
      </c>
      <c r="T31047" s="156">
        <f t="shared" si="1457"/>
        <v>-637064346</v>
      </c>
    </row>
    <row r="31048" spans="1:20" ht="15.75" customHeight="1">
      <c r="A31048" s="153">
        <v>45561</v>
      </c>
      <c r="B31048" s="153">
        <v>45561</v>
      </c>
      <c r="C31048" s="154" t="s">
        <v>24518</v>
      </c>
      <c r="D31048" s="153"/>
      <c r="E31048" s="154"/>
      <c r="F31048" s="154" t="s">
        <v>9176</v>
      </c>
      <c r="G31048" s="154" t="s">
        <v>9176</v>
      </c>
      <c r="H31048" s="154" t="s">
        <v>113</v>
      </c>
      <c r="I31048" s="154" t="str">
        <f t="shared" si="1455"/>
        <v>112</v>
      </c>
      <c r="J31048" s="154" t="s">
        <v>113</v>
      </c>
      <c r="K31048" s="154" t="str">
        <f t="shared" si="1456"/>
        <v>112</v>
      </c>
      <c r="L31048" s="155">
        <v>700000000</v>
      </c>
      <c r="M31048" s="155">
        <v>0</v>
      </c>
      <c r="N31048" s="154"/>
      <c r="O31048" s="154"/>
      <c r="P31048" s="154" t="s">
        <v>210</v>
      </c>
      <c r="Q31048" s="154" t="s">
        <v>211</v>
      </c>
      <c r="R31048" s="154"/>
      <c r="S31048" s="154" t="s">
        <v>117</v>
      </c>
      <c r="T31048" s="156">
        <f t="shared" si="1457"/>
        <v>700000000</v>
      </c>
    </row>
    <row r="31049" spans="1:20" ht="15.75" customHeight="1">
      <c r="A31049" s="153">
        <v>45561</v>
      </c>
      <c r="B31049" s="153">
        <v>45561</v>
      </c>
      <c r="C31049" s="154" t="s">
        <v>24518</v>
      </c>
      <c r="D31049" s="153"/>
      <c r="E31049" s="154"/>
      <c r="F31049" s="154" t="s">
        <v>9176</v>
      </c>
      <c r="G31049" s="154" t="s">
        <v>9176</v>
      </c>
      <c r="H31049" s="154" t="s">
        <v>113</v>
      </c>
      <c r="I31049" s="154" t="str">
        <f t="shared" si="1455"/>
        <v>112</v>
      </c>
      <c r="J31049" s="154" t="s">
        <v>113</v>
      </c>
      <c r="K31049" s="154" t="str">
        <f t="shared" si="1456"/>
        <v>112</v>
      </c>
      <c r="L31049" s="155">
        <v>0</v>
      </c>
      <c r="M31049" s="155">
        <v>700000000</v>
      </c>
      <c r="N31049" s="154"/>
      <c r="O31049" s="154"/>
      <c r="P31049" s="154" t="s">
        <v>210</v>
      </c>
      <c r="Q31049" s="154" t="s">
        <v>211</v>
      </c>
      <c r="R31049" s="154"/>
      <c r="S31049" s="154" t="s">
        <v>117</v>
      </c>
      <c r="T31049" s="156">
        <f t="shared" si="1457"/>
        <v>-700000000</v>
      </c>
    </row>
    <row r="31050" spans="1:20" ht="15.75" customHeight="1">
      <c r="A31050" s="153">
        <v>45561</v>
      </c>
      <c r="B31050" s="153">
        <v>45561</v>
      </c>
      <c r="C31050" s="154" t="s">
        <v>24519</v>
      </c>
      <c r="D31050" s="153"/>
      <c r="E31050" s="154"/>
      <c r="F31050" s="154" t="s">
        <v>209</v>
      </c>
      <c r="G31050" s="154" t="s">
        <v>209</v>
      </c>
      <c r="H31050" s="154" t="s">
        <v>113</v>
      </c>
      <c r="I31050" s="154" t="str">
        <f t="shared" si="1455"/>
        <v>112</v>
      </c>
      <c r="J31050" s="154" t="s">
        <v>113</v>
      </c>
      <c r="K31050" s="154" t="str">
        <f t="shared" si="1456"/>
        <v>112</v>
      </c>
      <c r="L31050" s="155">
        <v>700000000</v>
      </c>
      <c r="M31050" s="155">
        <v>0</v>
      </c>
      <c r="N31050" s="154"/>
      <c r="O31050" s="154"/>
      <c r="P31050" s="154" t="s">
        <v>210</v>
      </c>
      <c r="Q31050" s="154" t="s">
        <v>211</v>
      </c>
      <c r="R31050" s="154"/>
      <c r="S31050" s="154" t="s">
        <v>117</v>
      </c>
      <c r="T31050" s="156">
        <f t="shared" si="1457"/>
        <v>700000000</v>
      </c>
    </row>
    <row r="31051" spans="1:20" ht="15.75" customHeight="1">
      <c r="A31051" s="153">
        <v>45561</v>
      </c>
      <c r="B31051" s="153">
        <v>45561</v>
      </c>
      <c r="C31051" s="154" t="s">
        <v>24519</v>
      </c>
      <c r="D31051" s="153"/>
      <c r="E31051" s="154"/>
      <c r="F31051" s="154" t="s">
        <v>209</v>
      </c>
      <c r="G31051" s="154" t="s">
        <v>209</v>
      </c>
      <c r="H31051" s="154" t="s">
        <v>113</v>
      </c>
      <c r="I31051" s="154" t="str">
        <f t="shared" si="1455"/>
        <v>112</v>
      </c>
      <c r="J31051" s="154" t="s">
        <v>113</v>
      </c>
      <c r="K31051" s="154" t="str">
        <f t="shared" si="1456"/>
        <v>112</v>
      </c>
      <c r="L31051" s="155">
        <v>0</v>
      </c>
      <c r="M31051" s="155">
        <v>700000000</v>
      </c>
      <c r="N31051" s="154"/>
      <c r="O31051" s="154"/>
      <c r="P31051" s="154" t="s">
        <v>210</v>
      </c>
      <c r="Q31051" s="154" t="s">
        <v>211</v>
      </c>
      <c r="R31051" s="154"/>
      <c r="S31051" s="154" t="s">
        <v>117</v>
      </c>
      <c r="T31051" s="156">
        <f t="shared" si="1457"/>
        <v>-700000000</v>
      </c>
    </row>
    <row r="31052" spans="1:20" ht="15.75" customHeight="1">
      <c r="A31052" s="153">
        <v>45561</v>
      </c>
      <c r="B31052" s="153">
        <v>45561</v>
      </c>
      <c r="C31052" s="154" t="s">
        <v>24520</v>
      </c>
      <c r="D31052" s="153"/>
      <c r="E31052" s="154"/>
      <c r="F31052" s="154" t="s">
        <v>9180</v>
      </c>
      <c r="G31052" s="154" t="s">
        <v>9180</v>
      </c>
      <c r="H31052" s="154" t="s">
        <v>113</v>
      </c>
      <c r="I31052" s="154" t="str">
        <f t="shared" si="1455"/>
        <v>112</v>
      </c>
      <c r="J31052" s="154" t="s">
        <v>113</v>
      </c>
      <c r="K31052" s="154" t="str">
        <f t="shared" si="1456"/>
        <v>112</v>
      </c>
      <c r="L31052" s="155">
        <v>3700000000</v>
      </c>
      <c r="M31052" s="155">
        <v>0</v>
      </c>
      <c r="N31052" s="154"/>
      <c r="O31052" s="154"/>
      <c r="P31052" s="154" t="s">
        <v>210</v>
      </c>
      <c r="Q31052" s="154" t="s">
        <v>211</v>
      </c>
      <c r="R31052" s="154"/>
      <c r="S31052" s="154" t="s">
        <v>117</v>
      </c>
      <c r="T31052" s="156">
        <f t="shared" si="1457"/>
        <v>3700000000</v>
      </c>
    </row>
    <row r="31053" spans="1:20" ht="15.75" customHeight="1">
      <c r="A31053" s="153">
        <v>45561</v>
      </c>
      <c r="B31053" s="153">
        <v>45561</v>
      </c>
      <c r="C31053" s="154" t="s">
        <v>24520</v>
      </c>
      <c r="D31053" s="153"/>
      <c r="E31053" s="154"/>
      <c r="F31053" s="154" t="s">
        <v>9180</v>
      </c>
      <c r="G31053" s="154" t="s">
        <v>9180</v>
      </c>
      <c r="H31053" s="154" t="s">
        <v>113</v>
      </c>
      <c r="I31053" s="154" t="str">
        <f t="shared" si="1455"/>
        <v>112</v>
      </c>
      <c r="J31053" s="154" t="s">
        <v>113</v>
      </c>
      <c r="K31053" s="154" t="str">
        <f t="shared" si="1456"/>
        <v>112</v>
      </c>
      <c r="L31053" s="155">
        <v>0</v>
      </c>
      <c r="M31053" s="155">
        <v>3700000000</v>
      </c>
      <c r="N31053" s="154"/>
      <c r="O31053" s="154"/>
      <c r="P31053" s="154" t="s">
        <v>210</v>
      </c>
      <c r="Q31053" s="154" t="s">
        <v>211</v>
      </c>
      <c r="R31053" s="154"/>
      <c r="S31053" s="154" t="s">
        <v>117</v>
      </c>
      <c r="T31053" s="156">
        <f t="shared" si="1457"/>
        <v>-3700000000</v>
      </c>
    </row>
    <row r="31054" spans="1:20" ht="15.75" customHeight="1">
      <c r="A31054" s="153">
        <v>45561</v>
      </c>
      <c r="B31054" s="153">
        <v>45561</v>
      </c>
      <c r="C31054" s="154" t="s">
        <v>24521</v>
      </c>
      <c r="D31054" s="153"/>
      <c r="E31054" s="154"/>
      <c r="F31054" s="154" t="s">
        <v>24522</v>
      </c>
      <c r="G31054" s="154" t="s">
        <v>24522</v>
      </c>
      <c r="H31054" s="154" t="s">
        <v>43</v>
      </c>
      <c r="I31054" s="154" t="str">
        <f t="shared" si="1455"/>
        <v>338</v>
      </c>
      <c r="J31054" s="154" t="s">
        <v>113</v>
      </c>
      <c r="K31054" s="154" t="str">
        <f t="shared" si="1456"/>
        <v>112</v>
      </c>
      <c r="L31054" s="155">
        <v>52540509</v>
      </c>
      <c r="M31054" s="155">
        <v>0</v>
      </c>
      <c r="N31054" s="154" t="s">
        <v>114</v>
      </c>
      <c r="O31054" s="154" t="s">
        <v>115</v>
      </c>
      <c r="P31054" s="154" t="s">
        <v>116</v>
      </c>
      <c r="Q31054" s="154" t="s">
        <v>116</v>
      </c>
      <c r="R31054" s="154"/>
      <c r="S31054" s="154" t="s">
        <v>117</v>
      </c>
      <c r="T31054" s="156">
        <f t="shared" si="1457"/>
        <v>52540509</v>
      </c>
    </row>
    <row r="31055" spans="1:20" ht="15.75" customHeight="1">
      <c r="A31055" s="153">
        <v>45561</v>
      </c>
      <c r="B31055" s="153">
        <v>45561</v>
      </c>
      <c r="C31055" s="154" t="s">
        <v>24521</v>
      </c>
      <c r="D31055" s="153"/>
      <c r="E31055" s="154"/>
      <c r="F31055" s="154" t="s">
        <v>24522</v>
      </c>
      <c r="G31055" s="154" t="s">
        <v>24522</v>
      </c>
      <c r="H31055" s="154" t="s">
        <v>113</v>
      </c>
      <c r="I31055" s="154" t="str">
        <f t="shared" si="1455"/>
        <v>112</v>
      </c>
      <c r="J31055" s="154" t="s">
        <v>43</v>
      </c>
      <c r="K31055" s="154" t="str">
        <f t="shared" si="1456"/>
        <v>338</v>
      </c>
      <c r="L31055" s="155">
        <v>0</v>
      </c>
      <c r="M31055" s="155">
        <v>52540509</v>
      </c>
      <c r="N31055" s="154" t="s">
        <v>114</v>
      </c>
      <c r="O31055" s="154" t="s">
        <v>115</v>
      </c>
      <c r="P31055" s="154" t="s">
        <v>116</v>
      </c>
      <c r="Q31055" s="154" t="s">
        <v>116</v>
      </c>
      <c r="R31055" s="154"/>
      <c r="S31055" s="154" t="s">
        <v>117</v>
      </c>
      <c r="T31055" s="156">
        <f t="shared" si="1457"/>
        <v>-52540509</v>
      </c>
    </row>
    <row r="31056" spans="1:20" ht="15.75" customHeight="1">
      <c r="A31056" s="153">
        <v>45561</v>
      </c>
      <c r="B31056" s="153">
        <v>45561</v>
      </c>
      <c r="C31056" s="154" t="s">
        <v>24523</v>
      </c>
      <c r="D31056" s="153"/>
      <c r="E31056" s="154"/>
      <c r="F31056" s="154" t="s">
        <v>24524</v>
      </c>
      <c r="G31056" s="154" t="s">
        <v>24524</v>
      </c>
      <c r="H31056" s="154" t="s">
        <v>279</v>
      </c>
      <c r="I31056" s="154" t="str">
        <f t="shared" si="1455"/>
        <v>334</v>
      </c>
      <c r="J31056" s="154" t="s">
        <v>113</v>
      </c>
      <c r="K31056" s="154" t="str">
        <f t="shared" si="1456"/>
        <v>112</v>
      </c>
      <c r="L31056" s="155">
        <v>380000</v>
      </c>
      <c r="M31056" s="155">
        <v>0</v>
      </c>
      <c r="N31056" s="154" t="s">
        <v>436</v>
      </c>
      <c r="O31056" s="154" t="s">
        <v>437</v>
      </c>
      <c r="P31056" s="154" t="s">
        <v>431</v>
      </c>
      <c r="Q31056" s="154" t="s">
        <v>432</v>
      </c>
      <c r="R31056" s="154"/>
      <c r="S31056" s="154" t="s">
        <v>117</v>
      </c>
      <c r="T31056" s="156">
        <f t="shared" si="1457"/>
        <v>380000</v>
      </c>
    </row>
    <row r="31057" spans="1:21" ht="15.75" customHeight="1">
      <c r="A31057" s="153">
        <v>45561</v>
      </c>
      <c r="B31057" s="153">
        <v>45561</v>
      </c>
      <c r="C31057" s="154" t="s">
        <v>24523</v>
      </c>
      <c r="D31057" s="153"/>
      <c r="E31057" s="154"/>
      <c r="F31057" s="154" t="s">
        <v>24524</v>
      </c>
      <c r="G31057" s="154" t="s">
        <v>24524</v>
      </c>
      <c r="H31057" s="154" t="s">
        <v>113</v>
      </c>
      <c r="I31057" s="154" t="str">
        <f t="shared" si="1455"/>
        <v>112</v>
      </c>
      <c r="J31057" s="154" t="s">
        <v>279</v>
      </c>
      <c r="K31057" s="154" t="str">
        <f t="shared" si="1456"/>
        <v>334</v>
      </c>
      <c r="L31057" s="155">
        <v>0</v>
      </c>
      <c r="M31057" s="155">
        <v>380000</v>
      </c>
      <c r="N31057" s="154" t="s">
        <v>436</v>
      </c>
      <c r="O31057" s="154" t="s">
        <v>437</v>
      </c>
      <c r="P31057" s="154" t="s">
        <v>431</v>
      </c>
      <c r="Q31057" s="154" t="s">
        <v>432</v>
      </c>
      <c r="R31057" s="154"/>
      <c r="S31057" s="154" t="s">
        <v>117</v>
      </c>
      <c r="T31057" s="156">
        <f t="shared" si="1457"/>
        <v>-380000</v>
      </c>
    </row>
    <row r="31058" spans="1:21" ht="15.75" customHeight="1">
      <c r="A31058" s="153">
        <v>45561</v>
      </c>
      <c r="B31058" s="153">
        <v>45561</v>
      </c>
      <c r="C31058" s="154" t="s">
        <v>24523</v>
      </c>
      <c r="D31058" s="153"/>
      <c r="E31058" s="154"/>
      <c r="F31058" s="154" t="s">
        <v>24524</v>
      </c>
      <c r="G31058" s="154" t="s">
        <v>24524</v>
      </c>
      <c r="H31058" s="154" t="s">
        <v>433</v>
      </c>
      <c r="I31058" s="154" t="str">
        <f t="shared" si="1455"/>
        <v>641</v>
      </c>
      <c r="J31058" s="154" t="s">
        <v>279</v>
      </c>
      <c r="K31058" s="154" t="str">
        <f t="shared" si="1456"/>
        <v>334</v>
      </c>
      <c r="L31058" s="155">
        <v>380000</v>
      </c>
      <c r="M31058" s="155">
        <v>0</v>
      </c>
      <c r="N31058" s="154" t="s">
        <v>436</v>
      </c>
      <c r="O31058" s="154" t="s">
        <v>437</v>
      </c>
      <c r="P31058" s="154" t="s">
        <v>431</v>
      </c>
      <c r="Q31058" s="154" t="s">
        <v>432</v>
      </c>
      <c r="R31058" s="154"/>
      <c r="S31058" s="154" t="s">
        <v>117</v>
      </c>
      <c r="T31058" s="156">
        <f t="shared" si="1457"/>
        <v>380000</v>
      </c>
    </row>
    <row r="31059" spans="1:21" ht="15.75" customHeight="1">
      <c r="A31059" s="153">
        <v>45561</v>
      </c>
      <c r="B31059" s="153">
        <v>45561</v>
      </c>
      <c r="C31059" s="154" t="s">
        <v>24523</v>
      </c>
      <c r="D31059" s="153"/>
      <c r="E31059" s="154"/>
      <c r="F31059" s="154" t="s">
        <v>24524</v>
      </c>
      <c r="G31059" s="154" t="s">
        <v>24524</v>
      </c>
      <c r="H31059" s="154" t="s">
        <v>279</v>
      </c>
      <c r="I31059" s="154" t="str">
        <f t="shared" si="1455"/>
        <v>334</v>
      </c>
      <c r="J31059" s="154" t="s">
        <v>433</v>
      </c>
      <c r="K31059" s="154" t="str">
        <f t="shared" si="1456"/>
        <v>641</v>
      </c>
      <c r="L31059" s="155">
        <v>0</v>
      </c>
      <c r="M31059" s="155">
        <v>380000</v>
      </c>
      <c r="N31059" s="154" t="s">
        <v>436</v>
      </c>
      <c r="O31059" s="154" t="s">
        <v>437</v>
      </c>
      <c r="P31059" s="154" t="s">
        <v>431</v>
      </c>
      <c r="Q31059" s="154" t="s">
        <v>432</v>
      </c>
      <c r="R31059" s="154"/>
      <c r="S31059" s="154" t="s">
        <v>117</v>
      </c>
      <c r="T31059" s="156">
        <f t="shared" si="1457"/>
        <v>-380000</v>
      </c>
    </row>
    <row r="31060" spans="1:21" ht="15.75" customHeight="1">
      <c r="A31060" s="153">
        <v>45561</v>
      </c>
      <c r="B31060" s="153">
        <v>45561</v>
      </c>
      <c r="C31060" s="154" t="s">
        <v>17666</v>
      </c>
      <c r="D31060" s="153"/>
      <c r="E31060" s="154"/>
      <c r="F31060" s="154" t="s">
        <v>17667</v>
      </c>
      <c r="G31060" s="154" t="s">
        <v>17667</v>
      </c>
      <c r="H31060" s="154" t="s">
        <v>374</v>
      </c>
      <c r="I31060" s="154" t="str">
        <f t="shared" si="1455"/>
        <v>642</v>
      </c>
      <c r="J31060" s="154" t="s">
        <v>31</v>
      </c>
      <c r="K31060" s="154" t="str">
        <f t="shared" si="1456"/>
        <v>331</v>
      </c>
      <c r="L31060" s="155">
        <v>20000</v>
      </c>
      <c r="M31060" s="155">
        <v>0</v>
      </c>
      <c r="N31060" s="154" t="s">
        <v>639</v>
      </c>
      <c r="O31060" s="154" t="s">
        <v>640</v>
      </c>
      <c r="P31060" s="154" t="s">
        <v>231</v>
      </c>
      <c r="Q31060" s="154" t="s">
        <v>232</v>
      </c>
      <c r="R31060" s="154" t="s">
        <v>125</v>
      </c>
      <c r="S31060" s="154" t="s">
        <v>117</v>
      </c>
      <c r="T31060" s="156">
        <f t="shared" si="1457"/>
        <v>20000</v>
      </c>
    </row>
    <row r="31061" spans="1:21" ht="15.75" customHeight="1">
      <c r="A31061" s="153">
        <v>45561</v>
      </c>
      <c r="B31061" s="153">
        <v>45561</v>
      </c>
      <c r="C31061" s="154" t="s">
        <v>14380</v>
      </c>
      <c r="D31061" s="153"/>
      <c r="E31061" s="154"/>
      <c r="F31061" s="154" t="s">
        <v>14381</v>
      </c>
      <c r="G31061" s="154" t="s">
        <v>14381</v>
      </c>
      <c r="H31061" s="154" t="s">
        <v>31</v>
      </c>
      <c r="I31061" s="154" t="str">
        <f t="shared" si="1455"/>
        <v>331</v>
      </c>
      <c r="J31061" s="154" t="s">
        <v>249</v>
      </c>
      <c r="K31061" s="154" t="str">
        <f t="shared" si="1456"/>
        <v>627</v>
      </c>
      <c r="L31061" s="155">
        <v>0</v>
      </c>
      <c r="M31061" s="155">
        <v>1475100</v>
      </c>
      <c r="N31061" s="154" t="s">
        <v>1802</v>
      </c>
      <c r="O31061" s="154" t="s">
        <v>1803</v>
      </c>
      <c r="P31061" s="154" t="s">
        <v>231</v>
      </c>
      <c r="Q31061" s="154" t="s">
        <v>232</v>
      </c>
      <c r="R31061" s="154"/>
      <c r="S31061" s="154" t="s">
        <v>238</v>
      </c>
      <c r="T31061" s="156">
        <f t="shared" si="1457"/>
        <v>-1475100</v>
      </c>
    </row>
    <row r="31062" spans="1:21" ht="15.75" customHeight="1">
      <c r="A31062" s="153">
        <v>45561</v>
      </c>
      <c r="B31062" s="153">
        <v>45561</v>
      </c>
      <c r="C31062" s="154" t="s">
        <v>17666</v>
      </c>
      <c r="D31062" s="153"/>
      <c r="E31062" s="154"/>
      <c r="F31062" s="154" t="s">
        <v>17667</v>
      </c>
      <c r="G31062" s="154" t="s">
        <v>17667</v>
      </c>
      <c r="H31062" s="154" t="s">
        <v>271</v>
      </c>
      <c r="I31062" s="154" t="str">
        <f t="shared" si="1455"/>
        <v>133</v>
      </c>
      <c r="J31062" s="154" t="s">
        <v>31</v>
      </c>
      <c r="K31062" s="154" t="str">
        <f t="shared" si="1456"/>
        <v>331</v>
      </c>
      <c r="L31062" s="155">
        <v>2000</v>
      </c>
      <c r="M31062" s="155">
        <v>0</v>
      </c>
      <c r="N31062" s="154" t="s">
        <v>639</v>
      </c>
      <c r="O31062" s="154" t="s">
        <v>640</v>
      </c>
      <c r="P31062" s="154" t="s">
        <v>231</v>
      </c>
      <c r="Q31062" s="154" t="s">
        <v>232</v>
      </c>
      <c r="R31062" s="154" t="s">
        <v>125</v>
      </c>
      <c r="S31062" s="154" t="s">
        <v>117</v>
      </c>
      <c r="T31062" s="156">
        <f t="shared" si="1457"/>
        <v>2000</v>
      </c>
    </row>
    <row r="31063" spans="1:21" ht="15.75" customHeight="1">
      <c r="A31063" s="153">
        <v>45405</v>
      </c>
      <c r="B31063" s="153">
        <v>45405</v>
      </c>
      <c r="C31063" s="154" t="s">
        <v>14118</v>
      </c>
      <c r="D31063" s="153"/>
      <c r="E31063" s="154"/>
      <c r="F31063" s="154" t="s">
        <v>14119</v>
      </c>
      <c r="G31063" s="154" t="s">
        <v>14348</v>
      </c>
      <c r="H31063" s="154" t="s">
        <v>31</v>
      </c>
      <c r="I31063" s="154" t="str">
        <f t="shared" si="1455"/>
        <v>331</v>
      </c>
      <c r="J31063" s="154" t="s">
        <v>13145</v>
      </c>
      <c r="K31063" s="154" t="str">
        <f t="shared" si="1456"/>
        <v>642</v>
      </c>
      <c r="L31063" s="155">
        <v>0</v>
      </c>
      <c r="M31063" s="155">
        <v>1481482</v>
      </c>
      <c r="N31063" s="154" t="s">
        <v>8891</v>
      </c>
      <c r="O31063" s="154" t="s">
        <v>8892</v>
      </c>
      <c r="P31063" s="154" t="s">
        <v>231</v>
      </c>
      <c r="Q31063" s="154" t="s">
        <v>232</v>
      </c>
      <c r="R31063" s="154" t="s">
        <v>125</v>
      </c>
      <c r="S31063" s="154" t="s">
        <v>117</v>
      </c>
      <c r="T31063" s="156">
        <f t="shared" si="1457"/>
        <v>-1481482</v>
      </c>
      <c r="U31063" s="148">
        <v>4</v>
      </c>
    </row>
    <row r="31064" spans="1:21" ht="15.75" customHeight="1">
      <c r="A31064" s="153">
        <v>45316</v>
      </c>
      <c r="B31064" s="153">
        <v>45316</v>
      </c>
      <c r="C31064" s="154" t="s">
        <v>9999</v>
      </c>
      <c r="D31064" s="153"/>
      <c r="E31064" s="154"/>
      <c r="F31064" s="154" t="s">
        <v>10000</v>
      </c>
      <c r="G31064" s="154" t="s">
        <v>10000</v>
      </c>
      <c r="H31064" s="154" t="s">
        <v>31</v>
      </c>
      <c r="I31064" s="154" t="str">
        <f t="shared" si="1455"/>
        <v>331</v>
      </c>
      <c r="J31064" s="154" t="s">
        <v>1942</v>
      </c>
      <c r="K31064" s="154" t="str">
        <f t="shared" si="1456"/>
        <v>642</v>
      </c>
      <c r="L31064" s="155">
        <v>0</v>
      </c>
      <c r="M31064" s="155">
        <v>1487814</v>
      </c>
      <c r="N31064" s="154" t="s">
        <v>8957</v>
      </c>
      <c r="O31064" s="154" t="s">
        <v>8958</v>
      </c>
      <c r="P31064" s="154" t="s">
        <v>231</v>
      </c>
      <c r="Q31064" s="154" t="s">
        <v>232</v>
      </c>
      <c r="R31064" s="154"/>
      <c r="S31064" s="154" t="s">
        <v>117</v>
      </c>
      <c r="T31064" s="156">
        <f t="shared" si="1457"/>
        <v>-1487814</v>
      </c>
      <c r="U31064" s="148">
        <v>1</v>
      </c>
    </row>
    <row r="31065" spans="1:21" ht="15.75" customHeight="1">
      <c r="A31065" s="153">
        <v>45561</v>
      </c>
      <c r="B31065" s="153">
        <v>45561</v>
      </c>
      <c r="C31065" s="154" t="s">
        <v>17666</v>
      </c>
      <c r="D31065" s="153"/>
      <c r="E31065" s="154"/>
      <c r="F31065" s="154" t="s">
        <v>17667</v>
      </c>
      <c r="G31065" s="154" t="s">
        <v>17667</v>
      </c>
      <c r="H31065" s="154" t="s">
        <v>113</v>
      </c>
      <c r="I31065" s="154" t="str">
        <f t="shared" si="1455"/>
        <v>112</v>
      </c>
      <c r="J31065" s="154" t="s">
        <v>31</v>
      </c>
      <c r="K31065" s="154" t="str">
        <f t="shared" si="1456"/>
        <v>331</v>
      </c>
      <c r="L31065" s="155">
        <v>0</v>
      </c>
      <c r="M31065" s="155">
        <v>22000</v>
      </c>
      <c r="N31065" s="154" t="s">
        <v>639</v>
      </c>
      <c r="O31065" s="154" t="s">
        <v>640</v>
      </c>
      <c r="P31065" s="154" t="s">
        <v>231</v>
      </c>
      <c r="Q31065" s="154" t="s">
        <v>232</v>
      </c>
      <c r="R31065" s="154" t="s">
        <v>125</v>
      </c>
      <c r="S31065" s="154" t="s">
        <v>117</v>
      </c>
      <c r="T31065" s="156">
        <f t="shared" si="1457"/>
        <v>-22000</v>
      </c>
    </row>
    <row r="31066" spans="1:21" ht="15.75" customHeight="1">
      <c r="A31066" s="153">
        <v>45561</v>
      </c>
      <c r="B31066" s="153">
        <v>45561</v>
      </c>
      <c r="C31066" s="154" t="s">
        <v>24525</v>
      </c>
      <c r="D31066" s="153"/>
      <c r="E31066" s="154"/>
      <c r="F31066" s="154" t="s">
        <v>24526</v>
      </c>
      <c r="G31066" s="154" t="s">
        <v>24526</v>
      </c>
      <c r="H31066" s="154" t="s">
        <v>35</v>
      </c>
      <c r="I31066" s="154" t="str">
        <f t="shared" si="1455"/>
        <v>338</v>
      </c>
      <c r="J31066" s="154" t="s">
        <v>113</v>
      </c>
      <c r="K31066" s="154" t="str">
        <f t="shared" si="1456"/>
        <v>112</v>
      </c>
      <c r="L31066" s="155">
        <v>4918525</v>
      </c>
      <c r="M31066" s="155">
        <v>0</v>
      </c>
      <c r="N31066" s="154" t="s">
        <v>129</v>
      </c>
      <c r="O31066" s="154" t="s">
        <v>130</v>
      </c>
      <c r="P31066" s="154" t="s">
        <v>116</v>
      </c>
      <c r="Q31066" s="154" t="s">
        <v>116</v>
      </c>
      <c r="R31066" s="154"/>
      <c r="S31066" s="154" t="s">
        <v>117</v>
      </c>
      <c r="T31066" s="156">
        <f t="shared" si="1457"/>
        <v>4918525</v>
      </c>
    </row>
    <row r="31067" spans="1:21" ht="15.75" customHeight="1">
      <c r="A31067" s="153">
        <v>45561</v>
      </c>
      <c r="B31067" s="153">
        <v>45561</v>
      </c>
      <c r="C31067" s="154" t="s">
        <v>24525</v>
      </c>
      <c r="D31067" s="153"/>
      <c r="E31067" s="154"/>
      <c r="F31067" s="154" t="s">
        <v>24526</v>
      </c>
      <c r="G31067" s="154" t="s">
        <v>24526</v>
      </c>
      <c r="H31067" s="154" t="s">
        <v>113</v>
      </c>
      <c r="I31067" s="154" t="str">
        <f t="shared" si="1455"/>
        <v>112</v>
      </c>
      <c r="J31067" s="154" t="s">
        <v>35</v>
      </c>
      <c r="K31067" s="154" t="str">
        <f t="shared" si="1456"/>
        <v>338</v>
      </c>
      <c r="L31067" s="155">
        <v>0</v>
      </c>
      <c r="M31067" s="155">
        <v>4918525</v>
      </c>
      <c r="N31067" s="154" t="s">
        <v>129</v>
      </c>
      <c r="O31067" s="154" t="s">
        <v>130</v>
      </c>
      <c r="P31067" s="154" t="s">
        <v>116</v>
      </c>
      <c r="Q31067" s="154" t="s">
        <v>116</v>
      </c>
      <c r="R31067" s="154"/>
      <c r="S31067" s="154" t="s">
        <v>117</v>
      </c>
      <c r="T31067" s="156">
        <f t="shared" si="1457"/>
        <v>-4918525</v>
      </c>
    </row>
    <row r="31068" spans="1:21" ht="15.75" customHeight="1">
      <c r="A31068" s="153">
        <v>45530</v>
      </c>
      <c r="B31068" s="153">
        <v>45530</v>
      </c>
      <c r="C31068" s="154" t="s">
        <v>14378</v>
      </c>
      <c r="D31068" s="153"/>
      <c r="E31068" s="154"/>
      <c r="F31068" s="154" t="s">
        <v>14379</v>
      </c>
      <c r="G31068" s="154" t="s">
        <v>14379</v>
      </c>
      <c r="H31068" s="154" t="s">
        <v>31</v>
      </c>
      <c r="I31068" s="154" t="str">
        <f t="shared" si="1455"/>
        <v>331</v>
      </c>
      <c r="J31068" s="154" t="s">
        <v>249</v>
      </c>
      <c r="K31068" s="154" t="str">
        <f t="shared" si="1456"/>
        <v>627</v>
      </c>
      <c r="L31068" s="155">
        <v>0</v>
      </c>
      <c r="M31068" s="155">
        <v>1500600</v>
      </c>
      <c r="N31068" s="154" t="s">
        <v>1802</v>
      </c>
      <c r="O31068" s="154" t="s">
        <v>1803</v>
      </c>
      <c r="P31068" s="154" t="s">
        <v>231</v>
      </c>
      <c r="Q31068" s="154" t="s">
        <v>232</v>
      </c>
      <c r="R31068" s="154"/>
      <c r="S31068" s="154" t="s">
        <v>238</v>
      </c>
      <c r="T31068" s="156">
        <f t="shared" si="1457"/>
        <v>-1500600</v>
      </c>
    </row>
    <row r="31069" spans="1:21" ht="15.75" customHeight="1">
      <c r="A31069" s="153">
        <v>45561</v>
      </c>
      <c r="B31069" s="153">
        <v>45561</v>
      </c>
      <c r="C31069" s="154" t="s">
        <v>9582</v>
      </c>
      <c r="D31069" s="153"/>
      <c r="E31069" s="154"/>
      <c r="F31069" s="154" t="s">
        <v>9583</v>
      </c>
      <c r="G31069" s="154" t="s">
        <v>9583</v>
      </c>
      <c r="H31069" s="154" t="s">
        <v>113</v>
      </c>
      <c r="I31069" s="154" t="str">
        <f t="shared" si="1455"/>
        <v>112</v>
      </c>
      <c r="J31069" s="154" t="s">
        <v>31</v>
      </c>
      <c r="K31069" s="154" t="str">
        <f t="shared" si="1456"/>
        <v>331</v>
      </c>
      <c r="L31069" s="155">
        <v>0</v>
      </c>
      <c r="M31069" s="155">
        <v>105000000</v>
      </c>
      <c r="N31069" s="154" t="s">
        <v>216</v>
      </c>
      <c r="O31069" s="154" t="s">
        <v>217</v>
      </c>
      <c r="P31069" s="154" t="s">
        <v>218</v>
      </c>
      <c r="Q31069" s="154" t="s">
        <v>219</v>
      </c>
      <c r="R31069" s="154"/>
      <c r="S31069" s="154" t="s">
        <v>117</v>
      </c>
      <c r="T31069" s="156">
        <f t="shared" si="1457"/>
        <v>-105000000</v>
      </c>
    </row>
    <row r="31070" spans="1:21" ht="15.75" customHeight="1">
      <c r="A31070" s="153">
        <v>45561</v>
      </c>
      <c r="B31070" s="153">
        <v>45561</v>
      </c>
      <c r="C31070" s="154" t="s">
        <v>9582</v>
      </c>
      <c r="D31070" s="153"/>
      <c r="E31070" s="154"/>
      <c r="F31070" s="154" t="s">
        <v>9583</v>
      </c>
      <c r="G31070" s="154" t="s">
        <v>9583</v>
      </c>
      <c r="H31070" s="154" t="s">
        <v>220</v>
      </c>
      <c r="I31070" s="154" t="str">
        <f t="shared" si="1455"/>
        <v>641</v>
      </c>
      <c r="J31070" s="154" t="s">
        <v>31</v>
      </c>
      <c r="K31070" s="154" t="str">
        <f t="shared" si="1456"/>
        <v>331</v>
      </c>
      <c r="L31070" s="155">
        <v>105000000</v>
      </c>
      <c r="M31070" s="155">
        <v>0</v>
      </c>
      <c r="N31070" s="154" t="s">
        <v>216</v>
      </c>
      <c r="O31070" s="154" t="s">
        <v>217</v>
      </c>
      <c r="P31070" s="154" t="s">
        <v>218</v>
      </c>
      <c r="Q31070" s="154" t="s">
        <v>219</v>
      </c>
      <c r="R31070" s="154"/>
      <c r="S31070" s="154" t="s">
        <v>117</v>
      </c>
      <c r="T31070" s="156">
        <f t="shared" si="1457"/>
        <v>105000000</v>
      </c>
    </row>
    <row r="31071" spans="1:21" ht="15.75" customHeight="1">
      <c r="A31071" s="153">
        <v>45610</v>
      </c>
      <c r="B31071" s="153">
        <v>45610</v>
      </c>
      <c r="C31071" s="154" t="s">
        <v>11736</v>
      </c>
      <c r="D31071" s="153"/>
      <c r="E31071" s="154"/>
      <c r="F31071" s="154" t="s">
        <v>11737</v>
      </c>
      <c r="G31071" s="154" t="s">
        <v>11737</v>
      </c>
      <c r="H31071" s="154" t="s">
        <v>31</v>
      </c>
      <c r="I31071" s="154" t="str">
        <f t="shared" si="1455"/>
        <v>331</v>
      </c>
      <c r="J31071" s="154" t="s">
        <v>271</v>
      </c>
      <c r="K31071" s="154" t="str">
        <f t="shared" si="1456"/>
        <v>133</v>
      </c>
      <c r="L31071" s="155">
        <v>0</v>
      </c>
      <c r="M31071" s="155">
        <v>1514399</v>
      </c>
      <c r="N31071" s="154" t="s">
        <v>440</v>
      </c>
      <c r="O31071" s="154" t="s">
        <v>441</v>
      </c>
      <c r="P31071" s="154" t="s">
        <v>231</v>
      </c>
      <c r="Q31071" s="154" t="s">
        <v>232</v>
      </c>
      <c r="R31071" s="154"/>
      <c r="S31071" s="154" t="s">
        <v>117</v>
      </c>
      <c r="T31071" s="156">
        <f t="shared" si="1457"/>
        <v>-1514399</v>
      </c>
    </row>
    <row r="31072" spans="1:21" ht="15.75" customHeight="1">
      <c r="A31072" s="153">
        <v>45296</v>
      </c>
      <c r="B31072" s="153">
        <v>45296</v>
      </c>
      <c r="C31072" s="154" t="s">
        <v>9335</v>
      </c>
      <c r="D31072" s="153">
        <v>45273</v>
      </c>
      <c r="E31072" s="154" t="s">
        <v>9336</v>
      </c>
      <c r="F31072" s="154" t="s">
        <v>9337</v>
      </c>
      <c r="G31072" s="154" t="s">
        <v>9340</v>
      </c>
      <c r="H31072" s="154" t="s">
        <v>31</v>
      </c>
      <c r="I31072" s="154" t="str">
        <f t="shared" si="1455"/>
        <v>331</v>
      </c>
      <c r="J31072" s="154" t="s">
        <v>271</v>
      </c>
      <c r="K31072" s="154" t="str">
        <f t="shared" si="1456"/>
        <v>133</v>
      </c>
      <c r="L31072" s="155">
        <v>0</v>
      </c>
      <c r="M31072" s="155">
        <v>1522222</v>
      </c>
      <c r="N31072" s="154" t="s">
        <v>635</v>
      </c>
      <c r="O31072" s="154" t="s">
        <v>636</v>
      </c>
      <c r="P31072" s="154"/>
      <c r="Q31072" s="154"/>
      <c r="R31072" s="154"/>
      <c r="S31072" s="154" t="s">
        <v>117</v>
      </c>
      <c r="T31072" s="156">
        <f t="shared" si="1457"/>
        <v>-1522222</v>
      </c>
      <c r="U31072" s="148">
        <v>1</v>
      </c>
    </row>
    <row r="31073" spans="1:21" ht="15.75" customHeight="1">
      <c r="A31073" s="153">
        <v>45561</v>
      </c>
      <c r="B31073" s="153">
        <v>45561</v>
      </c>
      <c r="C31073" s="154" t="s">
        <v>14380</v>
      </c>
      <c r="D31073" s="153"/>
      <c r="E31073" s="154"/>
      <c r="F31073" s="154" t="s">
        <v>14381</v>
      </c>
      <c r="G31073" s="154" t="s">
        <v>14381</v>
      </c>
      <c r="H31073" s="154" t="s">
        <v>113</v>
      </c>
      <c r="I31073" s="154" t="str">
        <f t="shared" si="1455"/>
        <v>112</v>
      </c>
      <c r="J31073" s="154" t="s">
        <v>31</v>
      </c>
      <c r="K31073" s="154" t="str">
        <f t="shared" si="1456"/>
        <v>331</v>
      </c>
      <c r="L31073" s="155">
        <v>0</v>
      </c>
      <c r="M31073" s="155">
        <v>1475100</v>
      </c>
      <c r="N31073" s="154" t="s">
        <v>1802</v>
      </c>
      <c r="O31073" s="154" t="s">
        <v>1803</v>
      </c>
      <c r="P31073" s="154" t="s">
        <v>231</v>
      </c>
      <c r="Q31073" s="154" t="s">
        <v>232</v>
      </c>
      <c r="R31073" s="154"/>
      <c r="S31073" s="154" t="s">
        <v>117</v>
      </c>
      <c r="T31073" s="156">
        <f t="shared" si="1457"/>
        <v>-1475100</v>
      </c>
    </row>
    <row r="31074" spans="1:21" ht="15.75" customHeight="1">
      <c r="A31074" s="153">
        <v>45561</v>
      </c>
      <c r="B31074" s="153">
        <v>45561</v>
      </c>
      <c r="C31074" s="154" t="s">
        <v>14380</v>
      </c>
      <c r="D31074" s="153"/>
      <c r="E31074" s="154"/>
      <c r="F31074" s="154" t="s">
        <v>14381</v>
      </c>
      <c r="G31074" s="154" t="s">
        <v>14381</v>
      </c>
      <c r="H31074" s="154" t="s">
        <v>249</v>
      </c>
      <c r="I31074" s="154" t="str">
        <f t="shared" si="1455"/>
        <v>627</v>
      </c>
      <c r="J31074" s="154" t="s">
        <v>31</v>
      </c>
      <c r="K31074" s="154" t="str">
        <f t="shared" si="1456"/>
        <v>331</v>
      </c>
      <c r="L31074" s="155">
        <v>1475100</v>
      </c>
      <c r="M31074" s="155">
        <v>0</v>
      </c>
      <c r="N31074" s="154" t="s">
        <v>1802</v>
      </c>
      <c r="O31074" s="154" t="s">
        <v>1803</v>
      </c>
      <c r="P31074" s="154" t="s">
        <v>231</v>
      </c>
      <c r="Q31074" s="154" t="s">
        <v>232</v>
      </c>
      <c r="R31074" s="154"/>
      <c r="S31074" s="154" t="s">
        <v>238</v>
      </c>
      <c r="T31074" s="156">
        <f t="shared" si="1457"/>
        <v>1475100</v>
      </c>
    </row>
    <row r="31075" spans="1:21" ht="15.75" customHeight="1">
      <c r="A31075" s="153">
        <v>45499</v>
      </c>
      <c r="B31075" s="153">
        <v>45499</v>
      </c>
      <c r="C31075" s="154" t="s">
        <v>14376</v>
      </c>
      <c r="D31075" s="153"/>
      <c r="E31075" s="154"/>
      <c r="F31075" s="154" t="s">
        <v>14377</v>
      </c>
      <c r="G31075" s="154" t="s">
        <v>14377</v>
      </c>
      <c r="H31075" s="154" t="s">
        <v>31</v>
      </c>
      <c r="I31075" s="154" t="str">
        <f t="shared" si="1455"/>
        <v>331</v>
      </c>
      <c r="J31075" s="154" t="s">
        <v>249</v>
      </c>
      <c r="K31075" s="154" t="str">
        <f t="shared" si="1456"/>
        <v>627</v>
      </c>
      <c r="L31075" s="155">
        <v>0</v>
      </c>
      <c r="M31075" s="155">
        <v>1522499</v>
      </c>
      <c r="N31075" s="154" t="s">
        <v>1802</v>
      </c>
      <c r="O31075" s="154" t="s">
        <v>1803</v>
      </c>
      <c r="P31075" s="154" t="s">
        <v>231</v>
      </c>
      <c r="Q31075" s="154" t="s">
        <v>232</v>
      </c>
      <c r="R31075" s="154"/>
      <c r="S31075" s="154" t="s">
        <v>238</v>
      </c>
      <c r="T31075" s="156">
        <f t="shared" si="1457"/>
        <v>-1522499</v>
      </c>
    </row>
    <row r="31076" spans="1:21" ht="15.75" customHeight="1">
      <c r="A31076" s="153">
        <v>45292</v>
      </c>
      <c r="B31076" s="153">
        <v>45289</v>
      </c>
      <c r="C31076" s="154" t="s">
        <v>9026</v>
      </c>
      <c r="D31076" s="153">
        <v>45289</v>
      </c>
      <c r="E31076" s="154" t="s">
        <v>9027</v>
      </c>
      <c r="F31076" s="154" t="s">
        <v>9028</v>
      </c>
      <c r="G31076" s="154" t="s">
        <v>9032</v>
      </c>
      <c r="H31076" s="154" t="s">
        <v>31</v>
      </c>
      <c r="I31076" s="154" t="str">
        <f t="shared" si="1455"/>
        <v>331</v>
      </c>
      <c r="J31076" s="154" t="s">
        <v>271</v>
      </c>
      <c r="K31076" s="154" t="str">
        <f t="shared" si="1456"/>
        <v>133</v>
      </c>
      <c r="L31076" s="155">
        <v>0</v>
      </c>
      <c r="M31076" s="155">
        <v>1523200</v>
      </c>
      <c r="N31076" s="154" t="s">
        <v>6281</v>
      </c>
      <c r="O31076" s="154" t="s">
        <v>6282</v>
      </c>
      <c r="P31076" s="154" t="s">
        <v>431</v>
      </c>
      <c r="Q31076" s="154" t="s">
        <v>432</v>
      </c>
      <c r="R31076" s="154"/>
      <c r="S31076" s="154" t="s">
        <v>117</v>
      </c>
      <c r="T31076" s="156">
        <f t="shared" si="1457"/>
        <v>-1523200</v>
      </c>
      <c r="U31076" s="148">
        <v>1</v>
      </c>
    </row>
    <row r="31077" spans="1:21" ht="15.75" customHeight="1">
      <c r="A31077" s="153">
        <v>45561</v>
      </c>
      <c r="B31077" s="153">
        <v>45561</v>
      </c>
      <c r="C31077" s="154" t="s">
        <v>9216</v>
      </c>
      <c r="D31077" s="153"/>
      <c r="E31077" s="154"/>
      <c r="F31077" s="154" t="s">
        <v>9217</v>
      </c>
      <c r="G31077" s="154" t="s">
        <v>9217</v>
      </c>
      <c r="H31077" s="154" t="s">
        <v>113</v>
      </c>
      <c r="I31077" s="154" t="str">
        <f t="shared" si="1455"/>
        <v>112</v>
      </c>
      <c r="J31077" s="154" t="s">
        <v>31</v>
      </c>
      <c r="K31077" s="154" t="str">
        <f t="shared" si="1456"/>
        <v>331</v>
      </c>
      <c r="L31077" s="155">
        <v>0</v>
      </c>
      <c r="M31077" s="155">
        <v>259858168</v>
      </c>
      <c r="N31077" s="154" t="s">
        <v>639</v>
      </c>
      <c r="O31077" s="154" t="s">
        <v>640</v>
      </c>
      <c r="P31077" s="154" t="s">
        <v>231</v>
      </c>
      <c r="Q31077" s="154" t="s">
        <v>232</v>
      </c>
      <c r="R31077" s="154"/>
      <c r="S31077" s="154" t="s">
        <v>117</v>
      </c>
      <c r="T31077" s="156">
        <f t="shared" si="1457"/>
        <v>-259858168</v>
      </c>
    </row>
    <row r="31078" spans="1:21" ht="15.75" customHeight="1">
      <c r="A31078" s="153">
        <v>45561</v>
      </c>
      <c r="B31078" s="153">
        <v>45561</v>
      </c>
      <c r="C31078" s="154" t="s">
        <v>9216</v>
      </c>
      <c r="D31078" s="153"/>
      <c r="E31078" s="154"/>
      <c r="F31078" s="154" t="s">
        <v>9217</v>
      </c>
      <c r="G31078" s="154" t="s">
        <v>9217</v>
      </c>
      <c r="H31078" s="154" t="s">
        <v>237</v>
      </c>
      <c r="I31078" s="154" t="str">
        <f t="shared" si="1455"/>
        <v>642</v>
      </c>
      <c r="J31078" s="154" t="s">
        <v>31</v>
      </c>
      <c r="K31078" s="154" t="str">
        <f t="shared" si="1456"/>
        <v>331</v>
      </c>
      <c r="L31078" s="155">
        <v>118117349</v>
      </c>
      <c r="M31078" s="155">
        <v>0</v>
      </c>
      <c r="N31078" s="154" t="s">
        <v>639</v>
      </c>
      <c r="O31078" s="154" t="s">
        <v>640</v>
      </c>
      <c r="P31078" s="154" t="s">
        <v>231</v>
      </c>
      <c r="Q31078" s="154" t="s">
        <v>232</v>
      </c>
      <c r="R31078" s="154"/>
      <c r="S31078" s="154" t="s">
        <v>117</v>
      </c>
      <c r="T31078" s="156">
        <f t="shared" si="1457"/>
        <v>118117349</v>
      </c>
    </row>
    <row r="31079" spans="1:21" ht="15.75" customHeight="1">
      <c r="A31079" s="153">
        <v>45407</v>
      </c>
      <c r="B31079" s="153">
        <v>45407</v>
      </c>
      <c r="C31079" s="154" t="s">
        <v>12135</v>
      </c>
      <c r="D31079" s="153"/>
      <c r="E31079" s="154"/>
      <c r="F31079" s="154" t="s">
        <v>12136</v>
      </c>
      <c r="G31079" s="154" t="s">
        <v>14347</v>
      </c>
      <c r="H31079" s="154" t="s">
        <v>31</v>
      </c>
      <c r="I31079" s="154" t="str">
        <f t="shared" si="1455"/>
        <v>331</v>
      </c>
      <c r="J31079" s="154" t="s">
        <v>270</v>
      </c>
      <c r="K31079" s="154" t="str">
        <f t="shared" si="1456"/>
        <v>642</v>
      </c>
      <c r="L31079" s="155">
        <v>0</v>
      </c>
      <c r="M31079" s="155">
        <v>1525029</v>
      </c>
      <c r="N31079" s="154" t="s">
        <v>8945</v>
      </c>
      <c r="O31079" s="154" t="s">
        <v>8946</v>
      </c>
      <c r="P31079" s="154" t="s">
        <v>231</v>
      </c>
      <c r="Q31079" s="154" t="s">
        <v>232</v>
      </c>
      <c r="R31079" s="154"/>
      <c r="S31079" s="154" t="s">
        <v>117</v>
      </c>
      <c r="T31079" s="156">
        <f t="shared" si="1457"/>
        <v>-1525029</v>
      </c>
      <c r="U31079" s="148">
        <v>4</v>
      </c>
    </row>
    <row r="31080" spans="1:21" ht="15.75" customHeight="1">
      <c r="A31080" s="153">
        <v>45561</v>
      </c>
      <c r="B31080" s="153">
        <v>45561</v>
      </c>
      <c r="C31080" s="154" t="s">
        <v>9216</v>
      </c>
      <c r="D31080" s="153"/>
      <c r="E31080" s="154"/>
      <c r="F31080" s="154" t="s">
        <v>9217</v>
      </c>
      <c r="G31080" s="154" t="s">
        <v>9217</v>
      </c>
      <c r="H31080" s="154" t="s">
        <v>249</v>
      </c>
      <c r="I31080" s="154" t="str">
        <f t="shared" si="1455"/>
        <v>627</v>
      </c>
      <c r="J31080" s="154" t="s">
        <v>31</v>
      </c>
      <c r="K31080" s="154" t="str">
        <f t="shared" si="1456"/>
        <v>331</v>
      </c>
      <c r="L31080" s="155">
        <v>118117349</v>
      </c>
      <c r="M31080" s="155">
        <v>0</v>
      </c>
      <c r="N31080" s="154" t="s">
        <v>639</v>
      </c>
      <c r="O31080" s="154" t="s">
        <v>640</v>
      </c>
      <c r="P31080" s="154" t="s">
        <v>231</v>
      </c>
      <c r="Q31080" s="154" t="s">
        <v>232</v>
      </c>
      <c r="R31080" s="154"/>
      <c r="S31080" s="154" t="s">
        <v>117</v>
      </c>
      <c r="T31080" s="156">
        <f t="shared" si="1457"/>
        <v>118117349</v>
      </c>
    </row>
    <row r="31081" spans="1:21" ht="15.75" customHeight="1">
      <c r="A31081" s="153">
        <v>45622</v>
      </c>
      <c r="B31081" s="153">
        <v>45622</v>
      </c>
      <c r="C31081" s="154" t="s">
        <v>14374</v>
      </c>
      <c r="D31081" s="153"/>
      <c r="E31081" s="154"/>
      <c r="F31081" s="154" t="s">
        <v>14375</v>
      </c>
      <c r="G31081" s="154" t="s">
        <v>14375</v>
      </c>
      <c r="H31081" s="154" t="s">
        <v>31</v>
      </c>
      <c r="I31081" s="154" t="str">
        <f t="shared" si="1455"/>
        <v>331</v>
      </c>
      <c r="J31081" s="154" t="s">
        <v>249</v>
      </c>
      <c r="K31081" s="154" t="str">
        <f t="shared" si="1456"/>
        <v>627</v>
      </c>
      <c r="L31081" s="155">
        <v>0</v>
      </c>
      <c r="M31081" s="155">
        <v>1526100</v>
      </c>
      <c r="N31081" s="154" t="s">
        <v>1802</v>
      </c>
      <c r="O31081" s="154" t="s">
        <v>1803</v>
      </c>
      <c r="P31081" s="154" t="s">
        <v>231</v>
      </c>
      <c r="Q31081" s="154" t="s">
        <v>232</v>
      </c>
      <c r="R31081" s="154"/>
      <c r="S31081" s="154" t="s">
        <v>238</v>
      </c>
      <c r="T31081" s="156">
        <f t="shared" si="1457"/>
        <v>-1526100</v>
      </c>
    </row>
    <row r="31082" spans="1:21" ht="15.75" customHeight="1">
      <c r="A31082" s="153">
        <v>45561</v>
      </c>
      <c r="B31082" s="153">
        <v>45561</v>
      </c>
      <c r="C31082" s="154" t="s">
        <v>9216</v>
      </c>
      <c r="D31082" s="153"/>
      <c r="E31082" s="154"/>
      <c r="F31082" s="154" t="s">
        <v>9217</v>
      </c>
      <c r="G31082" s="154" t="s">
        <v>9217</v>
      </c>
      <c r="H31082" s="154" t="s">
        <v>271</v>
      </c>
      <c r="I31082" s="154" t="str">
        <f t="shared" si="1455"/>
        <v>133</v>
      </c>
      <c r="J31082" s="154" t="s">
        <v>31</v>
      </c>
      <c r="K31082" s="154" t="str">
        <f t="shared" si="1456"/>
        <v>331</v>
      </c>
      <c r="L31082" s="155">
        <v>23623470</v>
      </c>
      <c r="M31082" s="155">
        <v>0</v>
      </c>
      <c r="N31082" s="154" t="s">
        <v>639</v>
      </c>
      <c r="O31082" s="154" t="s">
        <v>640</v>
      </c>
      <c r="P31082" s="154" t="s">
        <v>231</v>
      </c>
      <c r="Q31082" s="154" t="s">
        <v>232</v>
      </c>
      <c r="R31082" s="154"/>
      <c r="S31082" s="154" t="s">
        <v>117</v>
      </c>
      <c r="T31082" s="156">
        <f t="shared" si="1457"/>
        <v>23623470</v>
      </c>
    </row>
    <row r="31083" spans="1:21" ht="15.75" customHeight="1">
      <c r="A31083" s="153">
        <v>45469</v>
      </c>
      <c r="B31083" s="153">
        <v>45469</v>
      </c>
      <c r="C31083" s="154" t="s">
        <v>14370</v>
      </c>
      <c r="D31083" s="153"/>
      <c r="E31083" s="154"/>
      <c r="F31083" s="154" t="s">
        <v>14371</v>
      </c>
      <c r="G31083" s="154" t="s">
        <v>14371</v>
      </c>
      <c r="H31083" s="154" t="s">
        <v>31</v>
      </c>
      <c r="I31083" s="154" t="str">
        <f t="shared" si="1455"/>
        <v>331</v>
      </c>
      <c r="J31083" s="154" t="s">
        <v>249</v>
      </c>
      <c r="K31083" s="154" t="str">
        <f t="shared" si="1456"/>
        <v>627</v>
      </c>
      <c r="L31083" s="155">
        <v>0</v>
      </c>
      <c r="M31083" s="155">
        <v>1527600</v>
      </c>
      <c r="N31083" s="154" t="s">
        <v>1802</v>
      </c>
      <c r="O31083" s="154" t="s">
        <v>1803</v>
      </c>
      <c r="P31083" s="154" t="s">
        <v>231</v>
      </c>
      <c r="Q31083" s="154" t="s">
        <v>232</v>
      </c>
      <c r="R31083" s="154"/>
      <c r="S31083" s="154" t="s">
        <v>238</v>
      </c>
      <c r="T31083" s="156">
        <f t="shared" si="1457"/>
        <v>-1527600</v>
      </c>
      <c r="U31083" s="148">
        <v>6</v>
      </c>
    </row>
    <row r="31084" spans="1:21" ht="15.75" customHeight="1">
      <c r="A31084" s="153">
        <v>45561</v>
      </c>
      <c r="B31084" s="153">
        <v>45561</v>
      </c>
      <c r="C31084" s="154" t="s">
        <v>24527</v>
      </c>
      <c r="D31084" s="153"/>
      <c r="E31084" s="154"/>
      <c r="F31084" s="154" t="s">
        <v>24528</v>
      </c>
      <c r="G31084" s="154" t="s">
        <v>24528</v>
      </c>
      <c r="H31084" s="154" t="s">
        <v>230</v>
      </c>
      <c r="I31084" s="154" t="str">
        <f t="shared" si="1455"/>
        <v>138</v>
      </c>
      <c r="J31084" s="154" t="s">
        <v>113</v>
      </c>
      <c r="K31084" s="154" t="str">
        <f t="shared" si="1456"/>
        <v>112</v>
      </c>
      <c r="L31084" s="155">
        <v>215119</v>
      </c>
      <c r="M31084" s="155">
        <v>0</v>
      </c>
      <c r="N31084" s="154" t="s">
        <v>224</v>
      </c>
      <c r="O31084" s="154" t="s">
        <v>225</v>
      </c>
      <c r="P31084" s="154" t="s">
        <v>231</v>
      </c>
      <c r="Q31084" s="154" t="s">
        <v>232</v>
      </c>
      <c r="R31084" s="154" t="s">
        <v>422</v>
      </c>
      <c r="S31084" s="154" t="s">
        <v>117</v>
      </c>
      <c r="T31084" s="156">
        <f t="shared" si="1457"/>
        <v>215119</v>
      </c>
    </row>
    <row r="31085" spans="1:21" ht="15.75" customHeight="1">
      <c r="A31085" s="153">
        <v>45561</v>
      </c>
      <c r="B31085" s="153">
        <v>45561</v>
      </c>
      <c r="C31085" s="154" t="s">
        <v>24527</v>
      </c>
      <c r="D31085" s="153"/>
      <c r="E31085" s="154"/>
      <c r="F31085" s="154" t="s">
        <v>24528</v>
      </c>
      <c r="G31085" s="154" t="s">
        <v>24528</v>
      </c>
      <c r="H31085" s="154" t="s">
        <v>113</v>
      </c>
      <c r="I31085" s="154" t="str">
        <f t="shared" si="1455"/>
        <v>112</v>
      </c>
      <c r="J31085" s="154" t="s">
        <v>230</v>
      </c>
      <c r="K31085" s="154" t="str">
        <f t="shared" si="1456"/>
        <v>138</v>
      </c>
      <c r="L31085" s="155">
        <v>0</v>
      </c>
      <c r="M31085" s="155">
        <v>215119</v>
      </c>
      <c r="N31085" s="154" t="s">
        <v>224</v>
      </c>
      <c r="O31085" s="154" t="s">
        <v>225</v>
      </c>
      <c r="P31085" s="154" t="s">
        <v>231</v>
      </c>
      <c r="Q31085" s="154" t="s">
        <v>232</v>
      </c>
      <c r="R31085" s="154" t="s">
        <v>422</v>
      </c>
      <c r="S31085" s="154" t="s">
        <v>117</v>
      </c>
      <c r="T31085" s="156">
        <f t="shared" si="1457"/>
        <v>-215119</v>
      </c>
    </row>
    <row r="31086" spans="1:21" ht="15.75" customHeight="1">
      <c r="A31086" s="153">
        <v>45561</v>
      </c>
      <c r="B31086" s="153">
        <v>45561</v>
      </c>
      <c r="C31086" s="154" t="s">
        <v>24527</v>
      </c>
      <c r="D31086" s="153"/>
      <c r="E31086" s="154"/>
      <c r="F31086" s="154" t="s">
        <v>24528</v>
      </c>
      <c r="G31086" s="154" t="s">
        <v>24528</v>
      </c>
      <c r="H31086" s="154" t="s">
        <v>237</v>
      </c>
      <c r="I31086" s="154" t="str">
        <f t="shared" si="1455"/>
        <v>642</v>
      </c>
      <c r="J31086" s="154" t="s">
        <v>230</v>
      </c>
      <c r="K31086" s="154" t="str">
        <f t="shared" si="1456"/>
        <v>138</v>
      </c>
      <c r="L31086" s="155">
        <v>215119</v>
      </c>
      <c r="M31086" s="155">
        <v>0</v>
      </c>
      <c r="N31086" s="154" t="s">
        <v>224</v>
      </c>
      <c r="O31086" s="154" t="s">
        <v>225</v>
      </c>
      <c r="P31086" s="154" t="s">
        <v>231</v>
      </c>
      <c r="Q31086" s="154" t="s">
        <v>232</v>
      </c>
      <c r="R31086" s="154" t="s">
        <v>422</v>
      </c>
      <c r="S31086" s="154" t="s">
        <v>238</v>
      </c>
      <c r="T31086" s="156">
        <f t="shared" si="1457"/>
        <v>215119</v>
      </c>
    </row>
    <row r="31087" spans="1:21" ht="15.75" customHeight="1">
      <c r="A31087" s="153">
        <v>45561</v>
      </c>
      <c r="B31087" s="153">
        <v>45561</v>
      </c>
      <c r="C31087" s="154" t="s">
        <v>24527</v>
      </c>
      <c r="D31087" s="153"/>
      <c r="E31087" s="154"/>
      <c r="F31087" s="154" t="s">
        <v>24528</v>
      </c>
      <c r="G31087" s="154" t="s">
        <v>24528</v>
      </c>
      <c r="H31087" s="154" t="s">
        <v>230</v>
      </c>
      <c r="I31087" s="154" t="str">
        <f t="shared" si="1455"/>
        <v>138</v>
      </c>
      <c r="J31087" s="154" t="s">
        <v>237</v>
      </c>
      <c r="K31087" s="154" t="str">
        <f t="shared" si="1456"/>
        <v>642</v>
      </c>
      <c r="L31087" s="155">
        <v>0</v>
      </c>
      <c r="M31087" s="155">
        <v>215119</v>
      </c>
      <c r="N31087" s="154" t="s">
        <v>224</v>
      </c>
      <c r="O31087" s="154" t="s">
        <v>225</v>
      </c>
      <c r="P31087" s="154" t="s">
        <v>231</v>
      </c>
      <c r="Q31087" s="154" t="s">
        <v>232</v>
      </c>
      <c r="R31087" s="154" t="s">
        <v>422</v>
      </c>
      <c r="S31087" s="154" t="s">
        <v>238</v>
      </c>
      <c r="T31087" s="156">
        <f t="shared" si="1457"/>
        <v>-215119</v>
      </c>
    </row>
    <row r="31088" spans="1:21" ht="15.75" customHeight="1">
      <c r="A31088" s="153">
        <v>45561</v>
      </c>
      <c r="B31088" s="153">
        <v>45561</v>
      </c>
      <c r="C31088" s="154" t="s">
        <v>24529</v>
      </c>
      <c r="D31088" s="153"/>
      <c r="E31088" s="154"/>
      <c r="F31088" s="154" t="s">
        <v>24530</v>
      </c>
      <c r="G31088" s="154" t="s">
        <v>24530</v>
      </c>
      <c r="H31088" s="154" t="s">
        <v>279</v>
      </c>
      <c r="I31088" s="154" t="str">
        <f t="shared" si="1455"/>
        <v>334</v>
      </c>
      <c r="J31088" s="154" t="s">
        <v>113</v>
      </c>
      <c r="K31088" s="154" t="str">
        <f t="shared" si="1456"/>
        <v>112</v>
      </c>
      <c r="L31088" s="155">
        <v>80000</v>
      </c>
      <c r="M31088" s="155">
        <v>0</v>
      </c>
      <c r="N31088" s="154" t="s">
        <v>9697</v>
      </c>
      <c r="O31088" s="154" t="s">
        <v>9698</v>
      </c>
      <c r="P31088" s="154" t="s">
        <v>431</v>
      </c>
      <c r="Q31088" s="154" t="s">
        <v>432</v>
      </c>
      <c r="R31088" s="154"/>
      <c r="S31088" s="154" t="s">
        <v>117</v>
      </c>
      <c r="T31088" s="156">
        <f t="shared" si="1457"/>
        <v>80000</v>
      </c>
    </row>
    <row r="31089" spans="1:21" ht="15.75" customHeight="1">
      <c r="A31089" s="153">
        <v>45561</v>
      </c>
      <c r="B31089" s="153">
        <v>45561</v>
      </c>
      <c r="C31089" s="154" t="s">
        <v>24529</v>
      </c>
      <c r="D31089" s="153"/>
      <c r="E31089" s="154"/>
      <c r="F31089" s="154" t="s">
        <v>24530</v>
      </c>
      <c r="G31089" s="154" t="s">
        <v>24530</v>
      </c>
      <c r="H31089" s="154" t="s">
        <v>113</v>
      </c>
      <c r="I31089" s="154" t="str">
        <f t="shared" si="1455"/>
        <v>112</v>
      </c>
      <c r="J31089" s="154" t="s">
        <v>279</v>
      </c>
      <c r="K31089" s="154" t="str">
        <f t="shared" si="1456"/>
        <v>334</v>
      </c>
      <c r="L31089" s="155">
        <v>0</v>
      </c>
      <c r="M31089" s="155">
        <v>80000</v>
      </c>
      <c r="N31089" s="154" t="s">
        <v>9697</v>
      </c>
      <c r="O31089" s="154" t="s">
        <v>9698</v>
      </c>
      <c r="P31089" s="154" t="s">
        <v>431</v>
      </c>
      <c r="Q31089" s="154" t="s">
        <v>432</v>
      </c>
      <c r="R31089" s="154"/>
      <c r="S31089" s="154" t="s">
        <v>117</v>
      </c>
      <c r="T31089" s="156">
        <f t="shared" si="1457"/>
        <v>-80000</v>
      </c>
    </row>
    <row r="31090" spans="1:21" ht="15.75" customHeight="1">
      <c r="A31090" s="153">
        <v>45561</v>
      </c>
      <c r="B31090" s="153">
        <v>45561</v>
      </c>
      <c r="C31090" s="154" t="s">
        <v>24529</v>
      </c>
      <c r="D31090" s="153"/>
      <c r="E31090" s="154"/>
      <c r="F31090" s="154" t="s">
        <v>24530</v>
      </c>
      <c r="G31090" s="154" t="s">
        <v>24530</v>
      </c>
      <c r="H31090" s="154" t="s">
        <v>433</v>
      </c>
      <c r="I31090" s="154" t="str">
        <f t="shared" si="1455"/>
        <v>641</v>
      </c>
      <c r="J31090" s="154" t="s">
        <v>279</v>
      </c>
      <c r="K31090" s="154" t="str">
        <f t="shared" si="1456"/>
        <v>334</v>
      </c>
      <c r="L31090" s="155">
        <v>80000</v>
      </c>
      <c r="M31090" s="155">
        <v>0</v>
      </c>
      <c r="N31090" s="154" t="s">
        <v>9697</v>
      </c>
      <c r="O31090" s="154" t="s">
        <v>9698</v>
      </c>
      <c r="P31090" s="154" t="s">
        <v>431</v>
      </c>
      <c r="Q31090" s="154" t="s">
        <v>432</v>
      </c>
      <c r="R31090" s="154"/>
      <c r="S31090" s="154" t="s">
        <v>117</v>
      </c>
      <c r="T31090" s="156">
        <f t="shared" si="1457"/>
        <v>80000</v>
      </c>
    </row>
    <row r="31091" spans="1:21" ht="15.75" customHeight="1">
      <c r="A31091" s="153">
        <v>45561</v>
      </c>
      <c r="B31091" s="153">
        <v>45561</v>
      </c>
      <c r="C31091" s="154" t="s">
        <v>24529</v>
      </c>
      <c r="D31091" s="153"/>
      <c r="E31091" s="154"/>
      <c r="F31091" s="154" t="s">
        <v>24530</v>
      </c>
      <c r="G31091" s="154" t="s">
        <v>24530</v>
      </c>
      <c r="H31091" s="154" t="s">
        <v>279</v>
      </c>
      <c r="I31091" s="154" t="str">
        <f t="shared" si="1455"/>
        <v>334</v>
      </c>
      <c r="J31091" s="154" t="s">
        <v>433</v>
      </c>
      <c r="K31091" s="154" t="str">
        <f t="shared" si="1456"/>
        <v>641</v>
      </c>
      <c r="L31091" s="155">
        <v>0</v>
      </c>
      <c r="M31091" s="155">
        <v>80000</v>
      </c>
      <c r="N31091" s="154" t="s">
        <v>9697</v>
      </c>
      <c r="O31091" s="154" t="s">
        <v>9698</v>
      </c>
      <c r="P31091" s="154" t="s">
        <v>431</v>
      </c>
      <c r="Q31091" s="154" t="s">
        <v>432</v>
      </c>
      <c r="R31091" s="154"/>
      <c r="S31091" s="154" t="s">
        <v>117</v>
      </c>
      <c r="T31091" s="156">
        <f t="shared" si="1457"/>
        <v>-80000</v>
      </c>
    </row>
    <row r="31092" spans="1:21" ht="15.75" customHeight="1">
      <c r="A31092" s="153">
        <v>45652</v>
      </c>
      <c r="B31092" s="153">
        <v>45652</v>
      </c>
      <c r="C31092" s="154" t="s">
        <v>14368</v>
      </c>
      <c r="D31092" s="153"/>
      <c r="E31092" s="154"/>
      <c r="F31092" s="154" t="s">
        <v>14369</v>
      </c>
      <c r="G31092" s="154" t="s">
        <v>14369</v>
      </c>
      <c r="H31092" s="154" t="s">
        <v>31</v>
      </c>
      <c r="I31092" s="154" t="str">
        <f t="shared" si="1455"/>
        <v>331</v>
      </c>
      <c r="J31092" s="154" t="s">
        <v>249</v>
      </c>
      <c r="K31092" s="154" t="str">
        <f t="shared" si="1456"/>
        <v>627</v>
      </c>
      <c r="L31092" s="155">
        <v>0</v>
      </c>
      <c r="M31092" s="155">
        <v>1528199</v>
      </c>
      <c r="N31092" s="154" t="s">
        <v>1802</v>
      </c>
      <c r="O31092" s="154" t="s">
        <v>1803</v>
      </c>
      <c r="P31092" s="154" t="s">
        <v>231</v>
      </c>
      <c r="Q31092" s="154" t="s">
        <v>232</v>
      </c>
      <c r="R31092" s="154"/>
      <c r="S31092" s="154" t="s">
        <v>238</v>
      </c>
      <c r="T31092" s="156">
        <f t="shared" si="1457"/>
        <v>-1528199</v>
      </c>
    </row>
    <row r="31093" spans="1:21" ht="15.75" customHeight="1">
      <c r="A31093" s="153">
        <v>45561</v>
      </c>
      <c r="B31093" s="153">
        <v>45561</v>
      </c>
      <c r="C31093" s="154" t="s">
        <v>11593</v>
      </c>
      <c r="D31093" s="153"/>
      <c r="E31093" s="154"/>
      <c r="F31093" s="154" t="s">
        <v>11594</v>
      </c>
      <c r="G31093" s="154" t="s">
        <v>11594</v>
      </c>
      <c r="H31093" s="154" t="s">
        <v>113</v>
      </c>
      <c r="I31093" s="154" t="str">
        <f t="shared" si="1455"/>
        <v>112</v>
      </c>
      <c r="J31093" s="154" t="s">
        <v>31</v>
      </c>
      <c r="K31093" s="154" t="str">
        <f t="shared" si="1456"/>
        <v>331</v>
      </c>
      <c r="L31093" s="155">
        <v>0</v>
      </c>
      <c r="M31093" s="155">
        <v>21000000</v>
      </c>
      <c r="N31093" s="154" t="s">
        <v>291</v>
      </c>
      <c r="O31093" s="154" t="s">
        <v>292</v>
      </c>
      <c r="P31093" s="154" t="s">
        <v>218</v>
      </c>
      <c r="Q31093" s="154" t="s">
        <v>219</v>
      </c>
      <c r="R31093" s="154"/>
      <c r="S31093" s="154" t="s">
        <v>117</v>
      </c>
      <c r="T31093" s="156">
        <f t="shared" si="1457"/>
        <v>-21000000</v>
      </c>
    </row>
    <row r="31094" spans="1:21" ht="15.75" customHeight="1">
      <c r="A31094" s="153">
        <v>45561</v>
      </c>
      <c r="B31094" s="153">
        <v>45561</v>
      </c>
      <c r="C31094" s="154" t="s">
        <v>11593</v>
      </c>
      <c r="D31094" s="153"/>
      <c r="E31094" s="154"/>
      <c r="F31094" s="154" t="s">
        <v>11594</v>
      </c>
      <c r="G31094" s="154" t="s">
        <v>11594</v>
      </c>
      <c r="H31094" s="154" t="s">
        <v>220</v>
      </c>
      <c r="I31094" s="154" t="str">
        <f t="shared" si="1455"/>
        <v>641</v>
      </c>
      <c r="J31094" s="154" t="s">
        <v>31</v>
      </c>
      <c r="K31094" s="154" t="str">
        <f t="shared" si="1456"/>
        <v>331</v>
      </c>
      <c r="L31094" s="155">
        <v>21000000</v>
      </c>
      <c r="M31094" s="155">
        <v>0</v>
      </c>
      <c r="N31094" s="154" t="s">
        <v>291</v>
      </c>
      <c r="O31094" s="154" t="s">
        <v>292</v>
      </c>
      <c r="P31094" s="154" t="s">
        <v>218</v>
      </c>
      <c r="Q31094" s="154" t="s">
        <v>219</v>
      </c>
      <c r="R31094" s="154"/>
      <c r="S31094" s="154" t="s">
        <v>117</v>
      </c>
      <c r="T31094" s="156">
        <f t="shared" si="1457"/>
        <v>21000000</v>
      </c>
    </row>
    <row r="31095" spans="1:21" ht="15.75" customHeight="1">
      <c r="A31095" s="153">
        <v>45439</v>
      </c>
      <c r="B31095" s="153">
        <v>45439</v>
      </c>
      <c r="C31095" s="154" t="s">
        <v>14366</v>
      </c>
      <c r="D31095" s="153"/>
      <c r="E31095" s="154"/>
      <c r="F31095" s="154" t="s">
        <v>14367</v>
      </c>
      <c r="G31095" s="154" t="s">
        <v>14367</v>
      </c>
      <c r="H31095" s="154" t="s">
        <v>31</v>
      </c>
      <c r="I31095" s="154" t="str">
        <f t="shared" si="1455"/>
        <v>331</v>
      </c>
      <c r="J31095" s="154" t="s">
        <v>249</v>
      </c>
      <c r="K31095" s="154" t="str">
        <f t="shared" si="1456"/>
        <v>627</v>
      </c>
      <c r="L31095" s="155">
        <v>0</v>
      </c>
      <c r="M31095" s="155">
        <v>1528561</v>
      </c>
      <c r="N31095" s="154" t="s">
        <v>1802</v>
      </c>
      <c r="O31095" s="154" t="s">
        <v>1803</v>
      </c>
      <c r="P31095" s="154" t="s">
        <v>231</v>
      </c>
      <c r="Q31095" s="154" t="s">
        <v>232</v>
      </c>
      <c r="R31095" s="154"/>
      <c r="S31095" s="154" t="s">
        <v>238</v>
      </c>
      <c r="T31095" s="156">
        <f t="shared" si="1457"/>
        <v>-1528561</v>
      </c>
      <c r="U31095" s="148">
        <v>5</v>
      </c>
    </row>
    <row r="31096" spans="1:21" ht="15.75" customHeight="1">
      <c r="A31096" s="153">
        <v>45349</v>
      </c>
      <c r="B31096" s="153">
        <v>45349</v>
      </c>
      <c r="C31096" s="154" t="s">
        <v>11973</v>
      </c>
      <c r="D31096" s="153"/>
      <c r="E31096" s="154"/>
      <c r="F31096" s="154" t="s">
        <v>11974</v>
      </c>
      <c r="G31096" s="154" t="s">
        <v>12319</v>
      </c>
      <c r="H31096" s="154" t="s">
        <v>31</v>
      </c>
      <c r="I31096" s="154" t="str">
        <f t="shared" si="1455"/>
        <v>331</v>
      </c>
      <c r="J31096" s="154" t="s">
        <v>1942</v>
      </c>
      <c r="K31096" s="154" t="str">
        <f t="shared" si="1456"/>
        <v>642</v>
      </c>
      <c r="L31096" s="155">
        <v>0</v>
      </c>
      <c r="M31096" s="155">
        <v>1528753</v>
      </c>
      <c r="N31096" s="154" t="s">
        <v>647</v>
      </c>
      <c r="O31096" s="154" t="s">
        <v>648</v>
      </c>
      <c r="P31096" s="154" t="s">
        <v>231</v>
      </c>
      <c r="Q31096" s="154" t="s">
        <v>232</v>
      </c>
      <c r="R31096" s="154" t="s">
        <v>125</v>
      </c>
      <c r="S31096" s="154" t="s">
        <v>117</v>
      </c>
      <c r="T31096" s="156">
        <f t="shared" si="1457"/>
        <v>-1528753</v>
      </c>
      <c r="U31096" s="148">
        <v>2</v>
      </c>
    </row>
    <row r="31097" spans="1:21" ht="15.75" customHeight="1">
      <c r="A31097" s="153">
        <v>45561</v>
      </c>
      <c r="B31097" s="153">
        <v>45561</v>
      </c>
      <c r="C31097" s="154" t="s">
        <v>11595</v>
      </c>
      <c r="D31097" s="153"/>
      <c r="E31097" s="154"/>
      <c r="F31097" s="154" t="s">
        <v>11596</v>
      </c>
      <c r="G31097" s="154" t="s">
        <v>11596</v>
      </c>
      <c r="H31097" s="154" t="s">
        <v>113</v>
      </c>
      <c r="I31097" s="154" t="str">
        <f t="shared" si="1455"/>
        <v>112</v>
      </c>
      <c r="J31097" s="154" t="s">
        <v>31</v>
      </c>
      <c r="K31097" s="154" t="str">
        <f t="shared" si="1456"/>
        <v>331</v>
      </c>
      <c r="L31097" s="155">
        <v>0</v>
      </c>
      <c r="M31097" s="155">
        <v>21000000</v>
      </c>
      <c r="N31097" s="154" t="s">
        <v>291</v>
      </c>
      <c r="O31097" s="154" t="s">
        <v>292</v>
      </c>
      <c r="P31097" s="154" t="s">
        <v>218</v>
      </c>
      <c r="Q31097" s="154" t="s">
        <v>219</v>
      </c>
      <c r="R31097" s="154"/>
      <c r="S31097" s="154" t="s">
        <v>117</v>
      </c>
      <c r="T31097" s="156">
        <f t="shared" si="1457"/>
        <v>-21000000</v>
      </c>
    </row>
    <row r="31098" spans="1:21" ht="15.75" customHeight="1">
      <c r="A31098" s="153">
        <v>45561</v>
      </c>
      <c r="B31098" s="153">
        <v>45561</v>
      </c>
      <c r="C31098" s="154" t="s">
        <v>11595</v>
      </c>
      <c r="D31098" s="153"/>
      <c r="E31098" s="154"/>
      <c r="F31098" s="154" t="s">
        <v>11596</v>
      </c>
      <c r="G31098" s="154" t="s">
        <v>11596</v>
      </c>
      <c r="H31098" s="154" t="s">
        <v>220</v>
      </c>
      <c r="I31098" s="154" t="str">
        <f t="shared" si="1455"/>
        <v>641</v>
      </c>
      <c r="J31098" s="154" t="s">
        <v>31</v>
      </c>
      <c r="K31098" s="154" t="str">
        <f t="shared" si="1456"/>
        <v>331</v>
      </c>
      <c r="L31098" s="155">
        <v>21000000</v>
      </c>
      <c r="M31098" s="155">
        <v>0</v>
      </c>
      <c r="N31098" s="154" t="s">
        <v>291</v>
      </c>
      <c r="O31098" s="154" t="s">
        <v>292</v>
      </c>
      <c r="P31098" s="154" t="s">
        <v>218</v>
      </c>
      <c r="Q31098" s="154" t="s">
        <v>219</v>
      </c>
      <c r="R31098" s="154"/>
      <c r="S31098" s="154" t="s">
        <v>117</v>
      </c>
      <c r="T31098" s="156">
        <f t="shared" si="1457"/>
        <v>21000000</v>
      </c>
    </row>
    <row r="31099" spans="1:21" ht="15.75" customHeight="1">
      <c r="A31099" s="153">
        <v>45535</v>
      </c>
      <c r="B31099" s="153">
        <v>45535</v>
      </c>
      <c r="C31099" s="154" t="s">
        <v>14356</v>
      </c>
      <c r="D31099" s="153"/>
      <c r="E31099" s="154"/>
      <c r="F31099" s="154" t="s">
        <v>14357</v>
      </c>
      <c r="G31099" s="154" t="s">
        <v>23889</v>
      </c>
      <c r="H31099" s="154" t="s">
        <v>31</v>
      </c>
      <c r="I31099" s="154" t="str">
        <f t="shared" si="1455"/>
        <v>331</v>
      </c>
      <c r="J31099" s="154" t="s">
        <v>760</v>
      </c>
      <c r="K31099" s="154" t="str">
        <f t="shared" si="1456"/>
        <v>627</v>
      </c>
      <c r="L31099" s="155">
        <v>0</v>
      </c>
      <c r="M31099" s="155">
        <v>1532581</v>
      </c>
      <c r="N31099" s="154" t="s">
        <v>1195</v>
      </c>
      <c r="O31099" s="154" t="s">
        <v>1196</v>
      </c>
      <c r="P31099" s="154" t="s">
        <v>116</v>
      </c>
      <c r="Q31099" s="154" t="s">
        <v>116</v>
      </c>
      <c r="R31099" s="154" t="s">
        <v>408</v>
      </c>
      <c r="S31099" s="154" t="s">
        <v>117</v>
      </c>
      <c r="T31099" s="156">
        <f t="shared" si="1457"/>
        <v>-1532581</v>
      </c>
    </row>
    <row r="31100" spans="1:21" ht="15.75" customHeight="1">
      <c r="A31100" s="153">
        <v>45370</v>
      </c>
      <c r="B31100" s="153">
        <v>45370</v>
      </c>
      <c r="C31100" s="154" t="s">
        <v>12323</v>
      </c>
      <c r="D31100" s="153"/>
      <c r="E31100" s="154"/>
      <c r="F31100" s="154" t="s">
        <v>12324</v>
      </c>
      <c r="G31100" s="154" t="s">
        <v>14344</v>
      </c>
      <c r="H31100" s="154" t="s">
        <v>31</v>
      </c>
      <c r="I31100" s="154" t="str">
        <f t="shared" si="1455"/>
        <v>331</v>
      </c>
      <c r="J31100" s="154" t="s">
        <v>634</v>
      </c>
      <c r="K31100" s="154" t="str">
        <f t="shared" si="1456"/>
        <v>642</v>
      </c>
      <c r="L31100" s="155">
        <v>0</v>
      </c>
      <c r="M31100" s="155">
        <v>1533333</v>
      </c>
      <c r="N31100" s="154" t="s">
        <v>3509</v>
      </c>
      <c r="O31100" s="154" t="s">
        <v>3510</v>
      </c>
      <c r="P31100" s="154" t="s">
        <v>231</v>
      </c>
      <c r="Q31100" s="154" t="s">
        <v>232</v>
      </c>
      <c r="R31100" s="154"/>
      <c r="S31100" s="154" t="s">
        <v>117</v>
      </c>
      <c r="T31100" s="156">
        <f t="shared" si="1457"/>
        <v>-1533333</v>
      </c>
      <c r="U31100" s="148">
        <v>3</v>
      </c>
    </row>
    <row r="31101" spans="1:21" ht="15.75" customHeight="1">
      <c r="A31101" s="153">
        <v>45561</v>
      </c>
      <c r="B31101" s="153">
        <v>45561</v>
      </c>
      <c r="C31101" s="154" t="s">
        <v>14102</v>
      </c>
      <c r="D31101" s="153"/>
      <c r="E31101" s="154"/>
      <c r="F31101" s="154" t="s">
        <v>14103</v>
      </c>
      <c r="G31101" s="154" t="s">
        <v>14103</v>
      </c>
      <c r="H31101" s="154" t="s">
        <v>113</v>
      </c>
      <c r="I31101" s="154" t="str">
        <f t="shared" si="1455"/>
        <v>112</v>
      </c>
      <c r="J31101" s="154" t="s">
        <v>31</v>
      </c>
      <c r="K31101" s="154" t="str">
        <f t="shared" si="1456"/>
        <v>331</v>
      </c>
      <c r="L31101" s="155">
        <v>0</v>
      </c>
      <c r="M31101" s="155">
        <v>2872500</v>
      </c>
      <c r="N31101" s="154" t="s">
        <v>592</v>
      </c>
      <c r="O31101" s="154" t="s">
        <v>593</v>
      </c>
      <c r="P31101" s="154" t="s">
        <v>231</v>
      </c>
      <c r="Q31101" s="154" t="s">
        <v>232</v>
      </c>
      <c r="R31101" s="154" t="s">
        <v>125</v>
      </c>
      <c r="S31101" s="154" t="s">
        <v>117</v>
      </c>
      <c r="T31101" s="156">
        <f t="shared" si="1457"/>
        <v>-2872500</v>
      </c>
    </row>
    <row r="31102" spans="1:21" ht="15.75" customHeight="1">
      <c r="A31102" s="153">
        <v>45561</v>
      </c>
      <c r="B31102" s="153">
        <v>45561</v>
      </c>
      <c r="C31102" s="154" t="s">
        <v>14102</v>
      </c>
      <c r="D31102" s="153"/>
      <c r="E31102" s="154"/>
      <c r="F31102" s="154" t="s">
        <v>14103</v>
      </c>
      <c r="G31102" s="154" t="s">
        <v>14103</v>
      </c>
      <c r="H31102" s="154" t="s">
        <v>594</v>
      </c>
      <c r="I31102" s="154" t="str">
        <f t="shared" si="1455"/>
        <v>627</v>
      </c>
      <c r="J31102" s="154" t="s">
        <v>31</v>
      </c>
      <c r="K31102" s="154" t="str">
        <f t="shared" si="1456"/>
        <v>331</v>
      </c>
      <c r="L31102" s="155">
        <v>2872500</v>
      </c>
      <c r="M31102" s="155">
        <v>0</v>
      </c>
      <c r="N31102" s="154" t="s">
        <v>592</v>
      </c>
      <c r="O31102" s="154" t="s">
        <v>593</v>
      </c>
      <c r="P31102" s="154" t="s">
        <v>231</v>
      </c>
      <c r="Q31102" s="154" t="s">
        <v>232</v>
      </c>
      <c r="R31102" s="154" t="s">
        <v>125</v>
      </c>
      <c r="S31102" s="154" t="s">
        <v>117</v>
      </c>
      <c r="T31102" s="156">
        <f t="shared" si="1457"/>
        <v>2872500</v>
      </c>
    </row>
    <row r="31103" spans="1:21" ht="15.75" customHeight="1">
      <c r="A31103" s="153">
        <v>45322</v>
      </c>
      <c r="B31103" s="153">
        <v>45322</v>
      </c>
      <c r="C31103" s="154" t="s">
        <v>11260</v>
      </c>
      <c r="D31103" s="153"/>
      <c r="E31103" s="154"/>
      <c r="F31103" s="154" t="s">
        <v>11261</v>
      </c>
      <c r="G31103" s="154" t="s">
        <v>11279</v>
      </c>
      <c r="H31103" s="154" t="s">
        <v>31</v>
      </c>
      <c r="I31103" s="154" t="str">
        <f t="shared" si="1455"/>
        <v>331</v>
      </c>
      <c r="J31103" s="154" t="s">
        <v>760</v>
      </c>
      <c r="K31103" s="154" t="str">
        <f t="shared" si="1456"/>
        <v>627</v>
      </c>
      <c r="L31103" s="155">
        <v>0</v>
      </c>
      <c r="M31103" s="155">
        <v>1558185</v>
      </c>
      <c r="N31103" s="154" t="s">
        <v>1174</v>
      </c>
      <c r="O31103" s="154" t="s">
        <v>1175</v>
      </c>
      <c r="P31103" s="154"/>
      <c r="Q31103" s="154"/>
      <c r="R31103" s="154"/>
      <c r="S31103" s="154" t="s">
        <v>117</v>
      </c>
      <c r="T31103" s="156">
        <f t="shared" si="1457"/>
        <v>-1558185</v>
      </c>
      <c r="U31103" s="148">
        <v>1</v>
      </c>
    </row>
    <row r="31104" spans="1:21" ht="15.75" customHeight="1">
      <c r="A31104" s="153">
        <v>45561</v>
      </c>
      <c r="B31104" s="153">
        <v>45561</v>
      </c>
      <c r="C31104" s="154" t="s">
        <v>24531</v>
      </c>
      <c r="D31104" s="153"/>
      <c r="E31104" s="154"/>
      <c r="F31104" s="154" t="s">
        <v>24532</v>
      </c>
      <c r="G31104" s="154" t="s">
        <v>24532</v>
      </c>
      <c r="H31104" s="154" t="s">
        <v>279</v>
      </c>
      <c r="I31104" s="154" t="str">
        <f t="shared" si="1455"/>
        <v>334</v>
      </c>
      <c r="J31104" s="154" t="s">
        <v>113</v>
      </c>
      <c r="K31104" s="154" t="str">
        <f t="shared" si="1456"/>
        <v>112</v>
      </c>
      <c r="L31104" s="155">
        <v>950000</v>
      </c>
      <c r="M31104" s="155">
        <v>0</v>
      </c>
      <c r="N31104" s="154" t="s">
        <v>429</v>
      </c>
      <c r="O31104" s="154" t="s">
        <v>430</v>
      </c>
      <c r="P31104" s="154" t="s">
        <v>431</v>
      </c>
      <c r="Q31104" s="154" t="s">
        <v>432</v>
      </c>
      <c r="R31104" s="154"/>
      <c r="S31104" s="154" t="s">
        <v>117</v>
      </c>
      <c r="T31104" s="156">
        <f t="shared" si="1457"/>
        <v>950000</v>
      </c>
    </row>
    <row r="31105" spans="1:20" ht="15.75" customHeight="1">
      <c r="A31105" s="153">
        <v>45561</v>
      </c>
      <c r="B31105" s="153">
        <v>45561</v>
      </c>
      <c r="C31105" s="154" t="s">
        <v>24531</v>
      </c>
      <c r="D31105" s="153"/>
      <c r="E31105" s="154"/>
      <c r="F31105" s="154" t="s">
        <v>24532</v>
      </c>
      <c r="G31105" s="154" t="s">
        <v>24532</v>
      </c>
      <c r="H31105" s="154" t="s">
        <v>113</v>
      </c>
      <c r="I31105" s="154" t="str">
        <f t="shared" si="1455"/>
        <v>112</v>
      </c>
      <c r="J31105" s="154" t="s">
        <v>279</v>
      </c>
      <c r="K31105" s="154" t="str">
        <f t="shared" si="1456"/>
        <v>334</v>
      </c>
      <c r="L31105" s="155">
        <v>0</v>
      </c>
      <c r="M31105" s="155">
        <v>950000</v>
      </c>
      <c r="N31105" s="154" t="s">
        <v>429</v>
      </c>
      <c r="O31105" s="154" t="s">
        <v>430</v>
      </c>
      <c r="P31105" s="154" t="s">
        <v>431</v>
      </c>
      <c r="Q31105" s="154" t="s">
        <v>432</v>
      </c>
      <c r="R31105" s="154"/>
      <c r="S31105" s="154" t="s">
        <v>117</v>
      </c>
      <c r="T31105" s="156">
        <f t="shared" si="1457"/>
        <v>-950000</v>
      </c>
    </row>
    <row r="31106" spans="1:20" ht="15.75" customHeight="1">
      <c r="A31106" s="153">
        <v>45561</v>
      </c>
      <c r="B31106" s="153">
        <v>45561</v>
      </c>
      <c r="C31106" s="154" t="s">
        <v>24531</v>
      </c>
      <c r="D31106" s="153"/>
      <c r="E31106" s="154"/>
      <c r="F31106" s="154" t="s">
        <v>24532</v>
      </c>
      <c r="G31106" s="154" t="s">
        <v>24532</v>
      </c>
      <c r="H31106" s="154" t="s">
        <v>433</v>
      </c>
      <c r="I31106" s="154" t="str">
        <f t="shared" si="1455"/>
        <v>641</v>
      </c>
      <c r="J31106" s="154" t="s">
        <v>279</v>
      </c>
      <c r="K31106" s="154" t="str">
        <f t="shared" si="1456"/>
        <v>334</v>
      </c>
      <c r="L31106" s="155">
        <v>1055556</v>
      </c>
      <c r="M31106" s="155">
        <v>0</v>
      </c>
      <c r="N31106" s="154" t="s">
        <v>429</v>
      </c>
      <c r="O31106" s="154" t="s">
        <v>430</v>
      </c>
      <c r="P31106" s="154" t="s">
        <v>431</v>
      </c>
      <c r="Q31106" s="154" t="s">
        <v>432</v>
      </c>
      <c r="R31106" s="154"/>
      <c r="S31106" s="154" t="s">
        <v>117</v>
      </c>
      <c r="T31106" s="156">
        <f t="shared" si="1457"/>
        <v>1055556</v>
      </c>
    </row>
    <row r="31107" spans="1:20" ht="15.75" customHeight="1">
      <c r="A31107" s="153">
        <v>45561</v>
      </c>
      <c r="B31107" s="153">
        <v>45561</v>
      </c>
      <c r="C31107" s="154" t="s">
        <v>24531</v>
      </c>
      <c r="D31107" s="153"/>
      <c r="E31107" s="154"/>
      <c r="F31107" s="154" t="s">
        <v>24532</v>
      </c>
      <c r="G31107" s="154" t="s">
        <v>24532</v>
      </c>
      <c r="H31107" s="154" t="s">
        <v>279</v>
      </c>
      <c r="I31107" s="154" t="str">
        <f t="shared" si="1455"/>
        <v>334</v>
      </c>
      <c r="J31107" s="154" t="s">
        <v>433</v>
      </c>
      <c r="K31107" s="154" t="str">
        <f t="shared" si="1456"/>
        <v>641</v>
      </c>
      <c r="L31107" s="155">
        <v>0</v>
      </c>
      <c r="M31107" s="155">
        <v>1055556</v>
      </c>
      <c r="N31107" s="154" t="s">
        <v>429</v>
      </c>
      <c r="O31107" s="154" t="s">
        <v>430</v>
      </c>
      <c r="P31107" s="154" t="s">
        <v>431</v>
      </c>
      <c r="Q31107" s="154" t="s">
        <v>432</v>
      </c>
      <c r="R31107" s="154"/>
      <c r="S31107" s="154" t="s">
        <v>117</v>
      </c>
      <c r="T31107" s="156">
        <f t="shared" si="1457"/>
        <v>-1055556</v>
      </c>
    </row>
    <row r="31108" spans="1:20" ht="15.75" customHeight="1">
      <c r="A31108" s="153">
        <v>45561</v>
      </c>
      <c r="B31108" s="153">
        <v>45561</v>
      </c>
      <c r="C31108" s="154" t="s">
        <v>24531</v>
      </c>
      <c r="D31108" s="153"/>
      <c r="E31108" s="154"/>
      <c r="F31108" s="154" t="s">
        <v>24532</v>
      </c>
      <c r="G31108" s="154" t="s">
        <v>24532</v>
      </c>
      <c r="H31108" s="154" t="s">
        <v>279</v>
      </c>
      <c r="I31108" s="154" t="str">
        <f t="shared" ref="I31108:I31171" si="1458">LEFT(H31108,3)</f>
        <v>334</v>
      </c>
      <c r="J31108" s="154" t="s">
        <v>5205</v>
      </c>
      <c r="K31108" s="154" t="str">
        <f t="shared" ref="K31108:K31171" si="1459">LEFT(J31108,3)</f>
        <v>333</v>
      </c>
      <c r="L31108" s="155">
        <v>105556</v>
      </c>
      <c r="M31108" s="155">
        <v>0</v>
      </c>
      <c r="N31108" s="154" t="s">
        <v>429</v>
      </c>
      <c r="O31108" s="154" t="s">
        <v>430</v>
      </c>
      <c r="P31108" s="154" t="s">
        <v>431</v>
      </c>
      <c r="Q31108" s="154" t="s">
        <v>432</v>
      </c>
      <c r="R31108" s="154"/>
      <c r="S31108" s="154" t="s">
        <v>117</v>
      </c>
      <c r="T31108" s="156">
        <f t="shared" ref="T31108:T31171" si="1460">L31108-M31108</f>
        <v>105556</v>
      </c>
    </row>
    <row r="31109" spans="1:20" ht="15.75" customHeight="1">
      <c r="A31109" s="153">
        <v>45504</v>
      </c>
      <c r="B31109" s="153">
        <v>45504</v>
      </c>
      <c r="C31109" s="154" t="s">
        <v>22193</v>
      </c>
      <c r="D31109" s="153"/>
      <c r="E31109" s="154"/>
      <c r="F31109" s="154" t="s">
        <v>22194</v>
      </c>
      <c r="G31109" s="154" t="s">
        <v>22206</v>
      </c>
      <c r="H31109" s="154" t="s">
        <v>623</v>
      </c>
      <c r="I31109" s="154" t="str">
        <f t="shared" si="1458"/>
        <v>333</v>
      </c>
      <c r="J31109" s="154" t="s">
        <v>299</v>
      </c>
      <c r="K31109" s="154" t="str">
        <f t="shared" si="1459"/>
        <v>334</v>
      </c>
      <c r="L31109" s="155">
        <v>0</v>
      </c>
      <c r="M31109" s="155">
        <v>73385611</v>
      </c>
      <c r="N31109" s="154"/>
      <c r="O31109" s="154"/>
      <c r="P31109" s="154"/>
      <c r="Q31109" s="154"/>
      <c r="R31109" s="154"/>
      <c r="S31109" s="154" t="s">
        <v>117</v>
      </c>
      <c r="T31109" s="156">
        <f t="shared" si="1460"/>
        <v>-73385611</v>
      </c>
    </row>
    <row r="31110" spans="1:20" ht="15.75" customHeight="1">
      <c r="A31110" s="153">
        <v>45562</v>
      </c>
      <c r="B31110" s="153">
        <v>45562</v>
      </c>
      <c r="C31110" s="154" t="s">
        <v>24533</v>
      </c>
      <c r="D31110" s="153"/>
      <c r="E31110" s="154"/>
      <c r="F31110" s="154" t="s">
        <v>24231</v>
      </c>
      <c r="G31110" s="154" t="s">
        <v>24231</v>
      </c>
      <c r="H31110" s="154" t="s">
        <v>113</v>
      </c>
      <c r="I31110" s="154" t="str">
        <f t="shared" si="1458"/>
        <v>112</v>
      </c>
      <c r="J31110" s="154" t="s">
        <v>199</v>
      </c>
      <c r="K31110" s="154" t="str">
        <f t="shared" si="1459"/>
        <v>121</v>
      </c>
      <c r="L31110" s="155">
        <v>99299850</v>
      </c>
      <c r="M31110" s="155">
        <v>0</v>
      </c>
      <c r="N31110" s="154" t="s">
        <v>200</v>
      </c>
      <c r="O31110" s="154" t="s">
        <v>201</v>
      </c>
      <c r="P31110" s="154" t="s">
        <v>210</v>
      </c>
      <c r="Q31110" s="154" t="s">
        <v>211</v>
      </c>
      <c r="R31110" s="154"/>
      <c r="S31110" s="154" t="s">
        <v>117</v>
      </c>
      <c r="T31110" s="156">
        <f t="shared" si="1460"/>
        <v>99299850</v>
      </c>
    </row>
    <row r="31111" spans="1:20" ht="15.75" customHeight="1">
      <c r="A31111" s="153">
        <v>45562</v>
      </c>
      <c r="B31111" s="153">
        <v>45562</v>
      </c>
      <c r="C31111" s="154" t="s">
        <v>24533</v>
      </c>
      <c r="D31111" s="153"/>
      <c r="E31111" s="154"/>
      <c r="F31111" s="154" t="s">
        <v>24231</v>
      </c>
      <c r="G31111" s="154" t="s">
        <v>24231</v>
      </c>
      <c r="H31111" s="154" t="s">
        <v>199</v>
      </c>
      <c r="I31111" s="154" t="str">
        <f t="shared" si="1458"/>
        <v>121</v>
      </c>
      <c r="J31111" s="154" t="s">
        <v>113</v>
      </c>
      <c r="K31111" s="154" t="str">
        <f t="shared" si="1459"/>
        <v>112</v>
      </c>
      <c r="L31111" s="155">
        <v>0</v>
      </c>
      <c r="M31111" s="155">
        <v>99299850</v>
      </c>
      <c r="N31111" s="154" t="s">
        <v>200</v>
      </c>
      <c r="O31111" s="154" t="s">
        <v>201</v>
      </c>
      <c r="P31111" s="154" t="s">
        <v>210</v>
      </c>
      <c r="Q31111" s="154" t="s">
        <v>211</v>
      </c>
      <c r="R31111" s="154"/>
      <c r="S31111" s="154" t="s">
        <v>117</v>
      </c>
      <c r="T31111" s="156">
        <f t="shared" si="1460"/>
        <v>-99299850</v>
      </c>
    </row>
    <row r="31112" spans="1:20" ht="15.75" customHeight="1">
      <c r="A31112" s="153">
        <v>45562</v>
      </c>
      <c r="B31112" s="153">
        <v>45562</v>
      </c>
      <c r="C31112" s="154" t="s">
        <v>24534</v>
      </c>
      <c r="D31112" s="153"/>
      <c r="E31112" s="154"/>
      <c r="F31112" s="154" t="s">
        <v>9176</v>
      </c>
      <c r="G31112" s="154" t="s">
        <v>9176</v>
      </c>
      <c r="H31112" s="154" t="s">
        <v>113</v>
      </c>
      <c r="I31112" s="154" t="str">
        <f t="shared" si="1458"/>
        <v>112</v>
      </c>
      <c r="J31112" s="154" t="s">
        <v>113</v>
      </c>
      <c r="K31112" s="154" t="str">
        <f t="shared" si="1459"/>
        <v>112</v>
      </c>
      <c r="L31112" s="155">
        <v>1600000000</v>
      </c>
      <c r="M31112" s="155">
        <v>0</v>
      </c>
      <c r="N31112" s="154"/>
      <c r="O31112" s="154"/>
      <c r="P31112" s="154" t="s">
        <v>210</v>
      </c>
      <c r="Q31112" s="154" t="s">
        <v>211</v>
      </c>
      <c r="R31112" s="154"/>
      <c r="S31112" s="154" t="s">
        <v>117</v>
      </c>
      <c r="T31112" s="156">
        <f t="shared" si="1460"/>
        <v>1600000000</v>
      </c>
    </row>
    <row r="31113" spans="1:20" ht="15.75" customHeight="1">
      <c r="A31113" s="153">
        <v>45562</v>
      </c>
      <c r="B31113" s="153">
        <v>45562</v>
      </c>
      <c r="C31113" s="154" t="s">
        <v>24534</v>
      </c>
      <c r="D31113" s="153"/>
      <c r="E31113" s="154"/>
      <c r="F31113" s="154" t="s">
        <v>9176</v>
      </c>
      <c r="G31113" s="154" t="s">
        <v>9176</v>
      </c>
      <c r="H31113" s="154" t="s">
        <v>113</v>
      </c>
      <c r="I31113" s="154" t="str">
        <f t="shared" si="1458"/>
        <v>112</v>
      </c>
      <c r="J31113" s="154" t="s">
        <v>113</v>
      </c>
      <c r="K31113" s="154" t="str">
        <f t="shared" si="1459"/>
        <v>112</v>
      </c>
      <c r="L31113" s="155">
        <v>0</v>
      </c>
      <c r="M31113" s="155">
        <v>1600000000</v>
      </c>
      <c r="N31113" s="154"/>
      <c r="O31113" s="154"/>
      <c r="P31113" s="154" t="s">
        <v>210</v>
      </c>
      <c r="Q31113" s="154" t="s">
        <v>211</v>
      </c>
      <c r="R31113" s="154"/>
      <c r="S31113" s="154" t="s">
        <v>117</v>
      </c>
      <c r="T31113" s="156">
        <f t="shared" si="1460"/>
        <v>-1600000000</v>
      </c>
    </row>
    <row r="31114" spans="1:20" ht="15.75" customHeight="1">
      <c r="A31114" s="153">
        <v>45562</v>
      </c>
      <c r="B31114" s="153">
        <v>45562</v>
      </c>
      <c r="C31114" s="154" t="s">
        <v>24535</v>
      </c>
      <c r="D31114" s="153"/>
      <c r="E31114" s="154"/>
      <c r="F31114" s="154" t="s">
        <v>209</v>
      </c>
      <c r="G31114" s="154" t="s">
        <v>209</v>
      </c>
      <c r="H31114" s="154" t="s">
        <v>113</v>
      </c>
      <c r="I31114" s="154" t="str">
        <f t="shared" si="1458"/>
        <v>112</v>
      </c>
      <c r="J31114" s="154" t="s">
        <v>113</v>
      </c>
      <c r="K31114" s="154" t="str">
        <f t="shared" si="1459"/>
        <v>112</v>
      </c>
      <c r="L31114" s="155">
        <v>5900000000</v>
      </c>
      <c r="M31114" s="155">
        <v>0</v>
      </c>
      <c r="N31114" s="154"/>
      <c r="O31114" s="154"/>
      <c r="P31114" s="154" t="s">
        <v>210</v>
      </c>
      <c r="Q31114" s="154" t="s">
        <v>211</v>
      </c>
      <c r="R31114" s="154"/>
      <c r="S31114" s="154" t="s">
        <v>117</v>
      </c>
      <c r="T31114" s="156">
        <f t="shared" si="1460"/>
        <v>5900000000</v>
      </c>
    </row>
    <row r="31115" spans="1:20" ht="15.75" customHeight="1">
      <c r="A31115" s="153">
        <v>45562</v>
      </c>
      <c r="B31115" s="153">
        <v>45562</v>
      </c>
      <c r="C31115" s="154" t="s">
        <v>24535</v>
      </c>
      <c r="D31115" s="153"/>
      <c r="E31115" s="154"/>
      <c r="F31115" s="154" t="s">
        <v>209</v>
      </c>
      <c r="G31115" s="154" t="s">
        <v>209</v>
      </c>
      <c r="H31115" s="154" t="s">
        <v>113</v>
      </c>
      <c r="I31115" s="154" t="str">
        <f t="shared" si="1458"/>
        <v>112</v>
      </c>
      <c r="J31115" s="154" t="s">
        <v>113</v>
      </c>
      <c r="K31115" s="154" t="str">
        <f t="shared" si="1459"/>
        <v>112</v>
      </c>
      <c r="L31115" s="155">
        <v>0</v>
      </c>
      <c r="M31115" s="155">
        <v>5900000000</v>
      </c>
      <c r="N31115" s="154"/>
      <c r="O31115" s="154"/>
      <c r="P31115" s="154" t="s">
        <v>210</v>
      </c>
      <c r="Q31115" s="154" t="s">
        <v>211</v>
      </c>
      <c r="R31115" s="154"/>
      <c r="S31115" s="154" t="s">
        <v>117</v>
      </c>
      <c r="T31115" s="156">
        <f t="shared" si="1460"/>
        <v>-5900000000</v>
      </c>
    </row>
    <row r="31116" spans="1:20" ht="15.75" customHeight="1">
      <c r="A31116" s="153">
        <v>45562</v>
      </c>
      <c r="B31116" s="153">
        <v>45562</v>
      </c>
      <c r="C31116" s="154" t="s">
        <v>24536</v>
      </c>
      <c r="D31116" s="153"/>
      <c r="E31116" s="154"/>
      <c r="F31116" s="154" t="s">
        <v>24537</v>
      </c>
      <c r="G31116" s="154" t="s">
        <v>24537</v>
      </c>
      <c r="H31116" s="154" t="s">
        <v>353</v>
      </c>
      <c r="I31116" s="154" t="str">
        <f t="shared" si="1458"/>
        <v>642</v>
      </c>
      <c r="J31116" s="154" t="s">
        <v>113</v>
      </c>
      <c r="K31116" s="154" t="str">
        <f t="shared" si="1459"/>
        <v>112</v>
      </c>
      <c r="L31116" s="155">
        <v>11000</v>
      </c>
      <c r="M31116" s="155">
        <v>0</v>
      </c>
      <c r="N31116" s="154"/>
      <c r="O31116" s="154"/>
      <c r="P31116" s="154" t="s">
        <v>231</v>
      </c>
      <c r="Q31116" s="154" t="s">
        <v>232</v>
      </c>
      <c r="R31116" s="154" t="s">
        <v>125</v>
      </c>
      <c r="S31116" s="154" t="s">
        <v>117</v>
      </c>
      <c r="T31116" s="156">
        <f t="shared" si="1460"/>
        <v>11000</v>
      </c>
    </row>
    <row r="31117" spans="1:20" ht="15.75" customHeight="1">
      <c r="A31117" s="153">
        <v>45562</v>
      </c>
      <c r="B31117" s="153">
        <v>45562</v>
      </c>
      <c r="C31117" s="154" t="s">
        <v>24536</v>
      </c>
      <c r="D31117" s="153"/>
      <c r="E31117" s="154"/>
      <c r="F31117" s="154" t="s">
        <v>24537</v>
      </c>
      <c r="G31117" s="154" t="s">
        <v>24537</v>
      </c>
      <c r="H31117" s="154" t="s">
        <v>113</v>
      </c>
      <c r="I31117" s="154" t="str">
        <f t="shared" si="1458"/>
        <v>112</v>
      </c>
      <c r="J31117" s="154" t="s">
        <v>353</v>
      </c>
      <c r="K31117" s="154" t="str">
        <f t="shared" si="1459"/>
        <v>642</v>
      </c>
      <c r="L31117" s="155">
        <v>0</v>
      </c>
      <c r="M31117" s="155">
        <v>11000</v>
      </c>
      <c r="N31117" s="154"/>
      <c r="O31117" s="154"/>
      <c r="P31117" s="154" t="s">
        <v>231</v>
      </c>
      <c r="Q31117" s="154" t="s">
        <v>232</v>
      </c>
      <c r="R31117" s="154" t="s">
        <v>125</v>
      </c>
      <c r="S31117" s="154" t="s">
        <v>117</v>
      </c>
      <c r="T31117" s="156">
        <f t="shared" si="1460"/>
        <v>-11000</v>
      </c>
    </row>
    <row r="31118" spans="1:20" ht="15.75" customHeight="1">
      <c r="A31118" s="153">
        <v>45562</v>
      </c>
      <c r="B31118" s="153">
        <v>45562</v>
      </c>
      <c r="C31118" s="154" t="s">
        <v>24536</v>
      </c>
      <c r="D31118" s="153"/>
      <c r="E31118" s="154"/>
      <c r="F31118" s="154" t="s">
        <v>24537</v>
      </c>
      <c r="G31118" s="154" t="s">
        <v>24537</v>
      </c>
      <c r="H31118" s="154" t="s">
        <v>353</v>
      </c>
      <c r="I31118" s="154" t="str">
        <f t="shared" si="1458"/>
        <v>642</v>
      </c>
      <c r="J31118" s="154" t="s">
        <v>113</v>
      </c>
      <c r="K31118" s="154" t="str">
        <f t="shared" si="1459"/>
        <v>112</v>
      </c>
      <c r="L31118" s="155">
        <v>55000</v>
      </c>
      <c r="M31118" s="155">
        <v>0</v>
      </c>
      <c r="N31118" s="154"/>
      <c r="O31118" s="154"/>
      <c r="P31118" s="154" t="s">
        <v>231</v>
      </c>
      <c r="Q31118" s="154" t="s">
        <v>232</v>
      </c>
      <c r="R31118" s="154" t="s">
        <v>125</v>
      </c>
      <c r="S31118" s="154" t="s">
        <v>117</v>
      </c>
      <c r="T31118" s="156">
        <f t="shared" si="1460"/>
        <v>55000</v>
      </c>
    </row>
    <row r="31119" spans="1:20" ht="15.75" customHeight="1">
      <c r="A31119" s="153">
        <v>45562</v>
      </c>
      <c r="B31119" s="153">
        <v>45562</v>
      </c>
      <c r="C31119" s="154" t="s">
        <v>24536</v>
      </c>
      <c r="D31119" s="153"/>
      <c r="E31119" s="154"/>
      <c r="F31119" s="154" t="s">
        <v>24537</v>
      </c>
      <c r="G31119" s="154" t="s">
        <v>24537</v>
      </c>
      <c r="H31119" s="154" t="s">
        <v>113</v>
      </c>
      <c r="I31119" s="154" t="str">
        <f t="shared" si="1458"/>
        <v>112</v>
      </c>
      <c r="J31119" s="154" t="s">
        <v>353</v>
      </c>
      <c r="K31119" s="154" t="str">
        <f t="shared" si="1459"/>
        <v>642</v>
      </c>
      <c r="L31119" s="155">
        <v>0</v>
      </c>
      <c r="M31119" s="155">
        <v>55000</v>
      </c>
      <c r="N31119" s="154"/>
      <c r="O31119" s="154"/>
      <c r="P31119" s="154" t="s">
        <v>231</v>
      </c>
      <c r="Q31119" s="154" t="s">
        <v>232</v>
      </c>
      <c r="R31119" s="154" t="s">
        <v>125</v>
      </c>
      <c r="S31119" s="154" t="s">
        <v>117</v>
      </c>
      <c r="T31119" s="156">
        <f t="shared" si="1460"/>
        <v>-55000</v>
      </c>
    </row>
    <row r="31120" spans="1:20" ht="15.75" customHeight="1">
      <c r="A31120" s="153">
        <v>45562</v>
      </c>
      <c r="B31120" s="153">
        <v>45562</v>
      </c>
      <c r="C31120" s="154" t="s">
        <v>24538</v>
      </c>
      <c r="D31120" s="153"/>
      <c r="E31120" s="154"/>
      <c r="F31120" s="154" t="s">
        <v>24539</v>
      </c>
      <c r="G31120" s="154" t="s">
        <v>24539</v>
      </c>
      <c r="H31120" s="154" t="s">
        <v>43</v>
      </c>
      <c r="I31120" s="154" t="str">
        <f t="shared" si="1458"/>
        <v>338</v>
      </c>
      <c r="J31120" s="154" t="s">
        <v>113</v>
      </c>
      <c r="K31120" s="154" t="str">
        <f t="shared" si="1459"/>
        <v>112</v>
      </c>
      <c r="L31120" s="155">
        <v>86888050</v>
      </c>
      <c r="M31120" s="155">
        <v>0</v>
      </c>
      <c r="N31120" s="154" t="s">
        <v>114</v>
      </c>
      <c r="O31120" s="154" t="s">
        <v>115</v>
      </c>
      <c r="P31120" s="154" t="s">
        <v>116</v>
      </c>
      <c r="Q31120" s="154" t="s">
        <v>116</v>
      </c>
      <c r="R31120" s="154"/>
      <c r="S31120" s="154" t="s">
        <v>117</v>
      </c>
      <c r="T31120" s="156">
        <f t="shared" si="1460"/>
        <v>86888050</v>
      </c>
    </row>
    <row r="31121" spans="1:21" ht="15.75" customHeight="1">
      <c r="A31121" s="153">
        <v>45562</v>
      </c>
      <c r="B31121" s="153">
        <v>45562</v>
      </c>
      <c r="C31121" s="154" t="s">
        <v>24538</v>
      </c>
      <c r="D31121" s="153"/>
      <c r="E31121" s="154"/>
      <c r="F31121" s="154" t="s">
        <v>24539</v>
      </c>
      <c r="G31121" s="154" t="s">
        <v>24539</v>
      </c>
      <c r="H31121" s="154" t="s">
        <v>113</v>
      </c>
      <c r="I31121" s="154" t="str">
        <f t="shared" si="1458"/>
        <v>112</v>
      </c>
      <c r="J31121" s="154" t="s">
        <v>43</v>
      </c>
      <c r="K31121" s="154" t="str">
        <f t="shared" si="1459"/>
        <v>338</v>
      </c>
      <c r="L31121" s="155">
        <v>0</v>
      </c>
      <c r="M31121" s="155">
        <v>86888050</v>
      </c>
      <c r="N31121" s="154" t="s">
        <v>114</v>
      </c>
      <c r="O31121" s="154" t="s">
        <v>115</v>
      </c>
      <c r="P31121" s="154" t="s">
        <v>116</v>
      </c>
      <c r="Q31121" s="154" t="s">
        <v>116</v>
      </c>
      <c r="R31121" s="154"/>
      <c r="S31121" s="154" t="s">
        <v>117</v>
      </c>
      <c r="T31121" s="156">
        <f t="shared" si="1460"/>
        <v>-86888050</v>
      </c>
    </row>
    <row r="31122" spans="1:21" ht="15.75" customHeight="1">
      <c r="A31122" s="153">
        <v>45562</v>
      </c>
      <c r="B31122" s="153">
        <v>45562</v>
      </c>
      <c r="C31122" s="154" t="s">
        <v>24540</v>
      </c>
      <c r="D31122" s="153"/>
      <c r="E31122" s="154"/>
      <c r="F31122" s="154" t="s">
        <v>24541</v>
      </c>
      <c r="G31122" s="154" t="s">
        <v>24541</v>
      </c>
      <c r="H31122" s="154" t="s">
        <v>230</v>
      </c>
      <c r="I31122" s="154" t="str">
        <f t="shared" si="1458"/>
        <v>138</v>
      </c>
      <c r="J31122" s="154" t="s">
        <v>113</v>
      </c>
      <c r="K31122" s="154" t="str">
        <f t="shared" si="1459"/>
        <v>112</v>
      </c>
      <c r="L31122" s="155">
        <v>1600560</v>
      </c>
      <c r="M31122" s="155">
        <v>0</v>
      </c>
      <c r="N31122" s="154" t="s">
        <v>224</v>
      </c>
      <c r="O31122" s="154" t="s">
        <v>225</v>
      </c>
      <c r="P31122" s="154" t="s">
        <v>231</v>
      </c>
      <c r="Q31122" s="154" t="s">
        <v>232</v>
      </c>
      <c r="R31122" s="154"/>
      <c r="S31122" s="154" t="s">
        <v>117</v>
      </c>
      <c r="T31122" s="156">
        <f t="shared" si="1460"/>
        <v>1600560</v>
      </c>
    </row>
    <row r="31123" spans="1:21" ht="15.75" customHeight="1">
      <c r="A31123" s="153">
        <v>45562</v>
      </c>
      <c r="B31123" s="153">
        <v>45562</v>
      </c>
      <c r="C31123" s="154" t="s">
        <v>24540</v>
      </c>
      <c r="D31123" s="153"/>
      <c r="E31123" s="154"/>
      <c r="F31123" s="154" t="s">
        <v>24541</v>
      </c>
      <c r="G31123" s="154" t="s">
        <v>24541</v>
      </c>
      <c r="H31123" s="154" t="s">
        <v>113</v>
      </c>
      <c r="I31123" s="154" t="str">
        <f t="shared" si="1458"/>
        <v>112</v>
      </c>
      <c r="J31123" s="154" t="s">
        <v>230</v>
      </c>
      <c r="K31123" s="154" t="str">
        <f t="shared" si="1459"/>
        <v>138</v>
      </c>
      <c r="L31123" s="155">
        <v>0</v>
      </c>
      <c r="M31123" s="155">
        <v>1600560</v>
      </c>
      <c r="N31123" s="154" t="s">
        <v>224</v>
      </c>
      <c r="O31123" s="154" t="s">
        <v>225</v>
      </c>
      <c r="P31123" s="154" t="s">
        <v>231</v>
      </c>
      <c r="Q31123" s="154" t="s">
        <v>232</v>
      </c>
      <c r="R31123" s="154"/>
      <c r="S31123" s="154" t="s">
        <v>117</v>
      </c>
      <c r="T31123" s="156">
        <f t="shared" si="1460"/>
        <v>-1600560</v>
      </c>
    </row>
    <row r="31124" spans="1:21" ht="15.75" customHeight="1">
      <c r="A31124" s="153">
        <v>45504</v>
      </c>
      <c r="B31124" s="153">
        <v>45504</v>
      </c>
      <c r="C31124" s="154" t="s">
        <v>14351</v>
      </c>
      <c r="D31124" s="153"/>
      <c r="E31124" s="154"/>
      <c r="F31124" s="154" t="s">
        <v>14352</v>
      </c>
      <c r="G31124" s="154" t="s">
        <v>22365</v>
      </c>
      <c r="H31124" s="154" t="s">
        <v>31</v>
      </c>
      <c r="I31124" s="154" t="str">
        <f t="shared" si="1458"/>
        <v>331</v>
      </c>
      <c r="J31124" s="154" t="s">
        <v>760</v>
      </c>
      <c r="K31124" s="154" t="str">
        <f t="shared" si="1459"/>
        <v>627</v>
      </c>
      <c r="L31124" s="155">
        <v>0</v>
      </c>
      <c r="M31124" s="155">
        <v>1569236</v>
      </c>
      <c r="N31124" s="154" t="s">
        <v>1195</v>
      </c>
      <c r="O31124" s="154" t="s">
        <v>1196</v>
      </c>
      <c r="P31124" s="154" t="s">
        <v>116</v>
      </c>
      <c r="Q31124" s="154" t="s">
        <v>116</v>
      </c>
      <c r="R31124" s="154" t="s">
        <v>408</v>
      </c>
      <c r="S31124" s="154" t="s">
        <v>117</v>
      </c>
      <c r="T31124" s="156">
        <f t="shared" si="1460"/>
        <v>-1569236</v>
      </c>
    </row>
    <row r="31125" spans="1:21" ht="15.75" customHeight="1">
      <c r="A31125" s="153">
        <v>45562</v>
      </c>
      <c r="B31125" s="153">
        <v>45562</v>
      </c>
      <c r="C31125" s="154" t="s">
        <v>12147</v>
      </c>
      <c r="D31125" s="153"/>
      <c r="E31125" s="154"/>
      <c r="F31125" s="154" t="s">
        <v>12148</v>
      </c>
      <c r="G31125" s="154" t="s">
        <v>12148</v>
      </c>
      <c r="H31125" s="154" t="s">
        <v>113</v>
      </c>
      <c r="I31125" s="154" t="str">
        <f t="shared" si="1458"/>
        <v>112</v>
      </c>
      <c r="J31125" s="154" t="s">
        <v>31</v>
      </c>
      <c r="K31125" s="154" t="str">
        <f t="shared" si="1459"/>
        <v>331</v>
      </c>
      <c r="L31125" s="155">
        <v>0</v>
      </c>
      <c r="M31125" s="155">
        <v>9477813</v>
      </c>
      <c r="N31125" s="154" t="s">
        <v>254</v>
      </c>
      <c r="O31125" s="154" t="s">
        <v>255</v>
      </c>
      <c r="P31125" s="154" t="s">
        <v>218</v>
      </c>
      <c r="Q31125" s="154" t="s">
        <v>219</v>
      </c>
      <c r="R31125" s="154"/>
      <c r="S31125" s="154" t="s">
        <v>117</v>
      </c>
      <c r="T31125" s="156">
        <f t="shared" si="1460"/>
        <v>-9477813</v>
      </c>
    </row>
    <row r="31126" spans="1:21" ht="15.75" customHeight="1">
      <c r="A31126" s="153">
        <v>45562</v>
      </c>
      <c r="B31126" s="153">
        <v>45562</v>
      </c>
      <c r="C31126" s="154" t="s">
        <v>12147</v>
      </c>
      <c r="D31126" s="153"/>
      <c r="E31126" s="154"/>
      <c r="F31126" s="154" t="s">
        <v>12148</v>
      </c>
      <c r="G31126" s="154" t="s">
        <v>12148</v>
      </c>
      <c r="H31126" s="154" t="s">
        <v>220</v>
      </c>
      <c r="I31126" s="154" t="str">
        <f t="shared" si="1458"/>
        <v>641</v>
      </c>
      <c r="J31126" s="154" t="s">
        <v>31</v>
      </c>
      <c r="K31126" s="154" t="str">
        <f t="shared" si="1459"/>
        <v>331</v>
      </c>
      <c r="L31126" s="155">
        <v>9477813</v>
      </c>
      <c r="M31126" s="155">
        <v>0</v>
      </c>
      <c r="N31126" s="154" t="s">
        <v>254</v>
      </c>
      <c r="O31126" s="154" t="s">
        <v>255</v>
      </c>
      <c r="P31126" s="154" t="s">
        <v>218</v>
      </c>
      <c r="Q31126" s="154" t="s">
        <v>219</v>
      </c>
      <c r="R31126" s="154"/>
      <c r="S31126" s="154" t="s">
        <v>117</v>
      </c>
      <c r="T31126" s="156">
        <f t="shared" si="1460"/>
        <v>9477813</v>
      </c>
    </row>
    <row r="31127" spans="1:21" ht="15.75" customHeight="1">
      <c r="A31127" s="153">
        <v>45405</v>
      </c>
      <c r="B31127" s="153">
        <v>45405</v>
      </c>
      <c r="C31127" s="154" t="s">
        <v>14118</v>
      </c>
      <c r="D31127" s="153"/>
      <c r="E31127" s="154"/>
      <c r="F31127" s="154" t="s">
        <v>14119</v>
      </c>
      <c r="G31127" s="154" t="s">
        <v>14340</v>
      </c>
      <c r="H31127" s="154" t="s">
        <v>31</v>
      </c>
      <c r="I31127" s="154" t="str">
        <f t="shared" si="1458"/>
        <v>331</v>
      </c>
      <c r="J31127" s="154" t="s">
        <v>786</v>
      </c>
      <c r="K31127" s="154" t="str">
        <f t="shared" si="1459"/>
        <v>642</v>
      </c>
      <c r="L31127" s="155">
        <v>0</v>
      </c>
      <c r="M31127" s="155">
        <v>1573000</v>
      </c>
      <c r="N31127" s="154" t="s">
        <v>1711</v>
      </c>
      <c r="O31127" s="154" t="s">
        <v>1712</v>
      </c>
      <c r="P31127" s="154" t="s">
        <v>231</v>
      </c>
      <c r="Q31127" s="154" t="s">
        <v>232</v>
      </c>
      <c r="R31127" s="154" t="s">
        <v>125</v>
      </c>
      <c r="S31127" s="154" t="s">
        <v>117</v>
      </c>
      <c r="T31127" s="156">
        <f t="shared" si="1460"/>
        <v>-1573000</v>
      </c>
      <c r="U31127" s="148">
        <v>4</v>
      </c>
    </row>
    <row r="31128" spans="1:21" ht="15.75" customHeight="1">
      <c r="A31128" s="153">
        <v>45562</v>
      </c>
      <c r="B31128" s="153">
        <v>45562</v>
      </c>
      <c r="C31128" s="154" t="s">
        <v>24542</v>
      </c>
      <c r="D31128" s="153"/>
      <c r="E31128" s="154"/>
      <c r="F31128" s="154" t="s">
        <v>24543</v>
      </c>
      <c r="G31128" s="154" t="s">
        <v>24543</v>
      </c>
      <c r="H31128" s="154" t="s">
        <v>230</v>
      </c>
      <c r="I31128" s="154" t="str">
        <f t="shared" si="1458"/>
        <v>138</v>
      </c>
      <c r="J31128" s="154" t="s">
        <v>113</v>
      </c>
      <c r="K31128" s="154" t="str">
        <f t="shared" si="1459"/>
        <v>112</v>
      </c>
      <c r="L31128" s="155">
        <v>8223692</v>
      </c>
      <c r="M31128" s="155">
        <v>0</v>
      </c>
      <c r="N31128" s="154" t="s">
        <v>224</v>
      </c>
      <c r="O31128" s="154" t="s">
        <v>225</v>
      </c>
      <c r="P31128" s="154" t="s">
        <v>231</v>
      </c>
      <c r="Q31128" s="154" t="s">
        <v>232</v>
      </c>
      <c r="R31128" s="154"/>
      <c r="S31128" s="154" t="s">
        <v>117</v>
      </c>
      <c r="T31128" s="156">
        <f t="shared" si="1460"/>
        <v>8223692</v>
      </c>
    </row>
    <row r="31129" spans="1:21" ht="15.75" customHeight="1">
      <c r="A31129" s="153">
        <v>45562</v>
      </c>
      <c r="B31129" s="153">
        <v>45562</v>
      </c>
      <c r="C31129" s="154" t="s">
        <v>24542</v>
      </c>
      <c r="D31129" s="153"/>
      <c r="E31129" s="154"/>
      <c r="F31129" s="154" t="s">
        <v>24543</v>
      </c>
      <c r="G31129" s="154" t="s">
        <v>24543</v>
      </c>
      <c r="H31129" s="154" t="s">
        <v>113</v>
      </c>
      <c r="I31129" s="154" t="str">
        <f t="shared" si="1458"/>
        <v>112</v>
      </c>
      <c r="J31129" s="154" t="s">
        <v>230</v>
      </c>
      <c r="K31129" s="154" t="str">
        <f t="shared" si="1459"/>
        <v>138</v>
      </c>
      <c r="L31129" s="155">
        <v>0</v>
      </c>
      <c r="M31129" s="155">
        <v>8223692</v>
      </c>
      <c r="N31129" s="154" t="s">
        <v>224</v>
      </c>
      <c r="O31129" s="154" t="s">
        <v>225</v>
      </c>
      <c r="P31129" s="154" t="s">
        <v>231</v>
      </c>
      <c r="Q31129" s="154" t="s">
        <v>232</v>
      </c>
      <c r="R31129" s="154"/>
      <c r="S31129" s="154" t="s">
        <v>117</v>
      </c>
      <c r="T31129" s="156">
        <f t="shared" si="1460"/>
        <v>-8223692</v>
      </c>
    </row>
    <row r="31130" spans="1:21" ht="15.75" customHeight="1">
      <c r="A31130" s="153">
        <v>45473</v>
      </c>
      <c r="B31130" s="153">
        <v>45473</v>
      </c>
      <c r="C31130" s="154" t="s">
        <v>14337</v>
      </c>
      <c r="D31130" s="153"/>
      <c r="E31130" s="154"/>
      <c r="F31130" s="154" t="s">
        <v>14338</v>
      </c>
      <c r="G31130" s="154" t="s">
        <v>20582</v>
      </c>
      <c r="H31130" s="154" t="s">
        <v>31</v>
      </c>
      <c r="I31130" s="154" t="str">
        <f t="shared" si="1458"/>
        <v>331</v>
      </c>
      <c r="J31130" s="154" t="s">
        <v>760</v>
      </c>
      <c r="K31130" s="154" t="str">
        <f t="shared" si="1459"/>
        <v>627</v>
      </c>
      <c r="L31130" s="155">
        <v>0</v>
      </c>
      <c r="M31130" s="155">
        <v>1581791</v>
      </c>
      <c r="N31130" s="154" t="s">
        <v>1195</v>
      </c>
      <c r="O31130" s="154" t="s">
        <v>1196</v>
      </c>
      <c r="P31130" s="154" t="s">
        <v>116</v>
      </c>
      <c r="Q31130" s="154" t="s">
        <v>116</v>
      </c>
      <c r="R31130" s="154" t="s">
        <v>408</v>
      </c>
      <c r="S31130" s="154" t="s">
        <v>117</v>
      </c>
      <c r="T31130" s="156">
        <f t="shared" si="1460"/>
        <v>-1581791</v>
      </c>
      <c r="U31130" s="148">
        <v>6</v>
      </c>
    </row>
    <row r="31131" spans="1:21" ht="15.75" customHeight="1">
      <c r="A31131" s="153">
        <v>45562</v>
      </c>
      <c r="B31131" s="153">
        <v>45562</v>
      </c>
      <c r="C31131" s="154" t="s">
        <v>11597</v>
      </c>
      <c r="D31131" s="153"/>
      <c r="E31131" s="154"/>
      <c r="F31131" s="154" t="s">
        <v>11598</v>
      </c>
      <c r="G31131" s="154" t="s">
        <v>11598</v>
      </c>
      <c r="H31131" s="154" t="s">
        <v>113</v>
      </c>
      <c r="I31131" s="154" t="str">
        <f t="shared" si="1458"/>
        <v>112</v>
      </c>
      <c r="J31131" s="154" t="s">
        <v>31</v>
      </c>
      <c r="K31131" s="154" t="str">
        <f t="shared" si="1459"/>
        <v>331</v>
      </c>
      <c r="L31131" s="155">
        <v>0</v>
      </c>
      <c r="M31131" s="155">
        <v>21000000</v>
      </c>
      <c r="N31131" s="154" t="s">
        <v>291</v>
      </c>
      <c r="O31131" s="154" t="s">
        <v>292</v>
      </c>
      <c r="P31131" s="154" t="s">
        <v>218</v>
      </c>
      <c r="Q31131" s="154" t="s">
        <v>219</v>
      </c>
      <c r="R31131" s="154"/>
      <c r="S31131" s="154" t="s">
        <v>117</v>
      </c>
      <c r="T31131" s="156">
        <f t="shared" si="1460"/>
        <v>-21000000</v>
      </c>
    </row>
    <row r="31132" spans="1:21" ht="15.75" customHeight="1">
      <c r="A31132" s="153">
        <v>45562</v>
      </c>
      <c r="B31132" s="153">
        <v>45562</v>
      </c>
      <c r="C31132" s="154" t="s">
        <v>11597</v>
      </c>
      <c r="D31132" s="153"/>
      <c r="E31132" s="154"/>
      <c r="F31132" s="154" t="s">
        <v>11598</v>
      </c>
      <c r="G31132" s="154" t="s">
        <v>11598</v>
      </c>
      <c r="H31132" s="154" t="s">
        <v>220</v>
      </c>
      <c r="I31132" s="154" t="str">
        <f t="shared" si="1458"/>
        <v>641</v>
      </c>
      <c r="J31132" s="154" t="s">
        <v>31</v>
      </c>
      <c r="K31132" s="154" t="str">
        <f t="shared" si="1459"/>
        <v>331</v>
      </c>
      <c r="L31132" s="155">
        <v>21000000</v>
      </c>
      <c r="M31132" s="155">
        <v>0</v>
      </c>
      <c r="N31132" s="154" t="s">
        <v>291</v>
      </c>
      <c r="O31132" s="154" t="s">
        <v>292</v>
      </c>
      <c r="P31132" s="154" t="s">
        <v>218</v>
      </c>
      <c r="Q31132" s="154" t="s">
        <v>219</v>
      </c>
      <c r="R31132" s="154"/>
      <c r="S31132" s="154" t="s">
        <v>117</v>
      </c>
      <c r="T31132" s="156">
        <f t="shared" si="1460"/>
        <v>21000000</v>
      </c>
    </row>
    <row r="31133" spans="1:21" ht="15.75" customHeight="1">
      <c r="A31133" s="153">
        <v>45426</v>
      </c>
      <c r="B31133" s="153">
        <v>45426</v>
      </c>
      <c r="C31133" s="154" t="s">
        <v>10161</v>
      </c>
      <c r="D31133" s="153"/>
      <c r="E31133" s="154"/>
      <c r="F31133" s="154" t="s">
        <v>10162</v>
      </c>
      <c r="G31133" s="154" t="s">
        <v>10162</v>
      </c>
      <c r="H31133" s="154" t="s">
        <v>31</v>
      </c>
      <c r="I31133" s="154" t="str">
        <f t="shared" si="1458"/>
        <v>331</v>
      </c>
      <c r="J31133" s="154" t="s">
        <v>271</v>
      </c>
      <c r="K31133" s="154" t="str">
        <f t="shared" si="1459"/>
        <v>133</v>
      </c>
      <c r="L31133" s="155">
        <v>0</v>
      </c>
      <c r="M31133" s="155">
        <v>1600000</v>
      </c>
      <c r="N31133" s="154" t="s">
        <v>8889</v>
      </c>
      <c r="O31133" s="154" t="s">
        <v>8890</v>
      </c>
      <c r="P31133" s="154" t="s">
        <v>431</v>
      </c>
      <c r="Q31133" s="154" t="s">
        <v>432</v>
      </c>
      <c r="R31133" s="154"/>
      <c r="S31133" s="154" t="s">
        <v>117</v>
      </c>
      <c r="T31133" s="156">
        <f t="shared" si="1460"/>
        <v>-1600000</v>
      </c>
      <c r="U31133" s="148">
        <v>5</v>
      </c>
    </row>
    <row r="31134" spans="1:21" ht="15.75" customHeight="1">
      <c r="A31134" s="153">
        <v>45563</v>
      </c>
      <c r="B31134" s="153">
        <v>45563</v>
      </c>
      <c r="C31134" s="154" t="s">
        <v>24544</v>
      </c>
      <c r="D31134" s="153"/>
      <c r="E31134" s="154"/>
      <c r="F31134" s="154" t="s">
        <v>209</v>
      </c>
      <c r="G31134" s="154" t="s">
        <v>209</v>
      </c>
      <c r="H31134" s="154" t="s">
        <v>113</v>
      </c>
      <c r="I31134" s="154" t="str">
        <f t="shared" si="1458"/>
        <v>112</v>
      </c>
      <c r="J31134" s="154" t="s">
        <v>113</v>
      </c>
      <c r="K31134" s="154" t="str">
        <f t="shared" si="1459"/>
        <v>112</v>
      </c>
      <c r="L31134" s="155">
        <v>9000000000</v>
      </c>
      <c r="M31134" s="155">
        <v>0</v>
      </c>
      <c r="N31134" s="154"/>
      <c r="O31134" s="154"/>
      <c r="P31134" s="154" t="s">
        <v>210</v>
      </c>
      <c r="Q31134" s="154" t="s">
        <v>211</v>
      </c>
      <c r="R31134" s="154"/>
      <c r="S31134" s="154" t="s">
        <v>117</v>
      </c>
      <c r="T31134" s="156">
        <f t="shared" si="1460"/>
        <v>9000000000</v>
      </c>
    </row>
    <row r="31135" spans="1:21" ht="15.75" customHeight="1">
      <c r="A31135" s="153">
        <v>45563</v>
      </c>
      <c r="B31135" s="153">
        <v>45563</v>
      </c>
      <c r="C31135" s="154" t="s">
        <v>24544</v>
      </c>
      <c r="D31135" s="153"/>
      <c r="E31135" s="154"/>
      <c r="F31135" s="154" t="s">
        <v>209</v>
      </c>
      <c r="G31135" s="154" t="s">
        <v>209</v>
      </c>
      <c r="H31135" s="154" t="s">
        <v>113</v>
      </c>
      <c r="I31135" s="154" t="str">
        <f t="shared" si="1458"/>
        <v>112</v>
      </c>
      <c r="J31135" s="154" t="s">
        <v>113</v>
      </c>
      <c r="K31135" s="154" t="str">
        <f t="shared" si="1459"/>
        <v>112</v>
      </c>
      <c r="L31135" s="155">
        <v>0</v>
      </c>
      <c r="M31135" s="155">
        <v>9000000000</v>
      </c>
      <c r="N31135" s="154"/>
      <c r="O31135" s="154"/>
      <c r="P31135" s="154" t="s">
        <v>210</v>
      </c>
      <c r="Q31135" s="154" t="s">
        <v>211</v>
      </c>
      <c r="R31135" s="154"/>
      <c r="S31135" s="154" t="s">
        <v>117</v>
      </c>
      <c r="T31135" s="156">
        <f t="shared" si="1460"/>
        <v>-9000000000</v>
      </c>
    </row>
    <row r="31136" spans="1:21" ht="15.75" customHeight="1">
      <c r="A31136" s="153">
        <v>45563</v>
      </c>
      <c r="B31136" s="153">
        <v>45563</v>
      </c>
      <c r="C31136" s="154" t="s">
        <v>24545</v>
      </c>
      <c r="D31136" s="153"/>
      <c r="E31136" s="154"/>
      <c r="F31136" s="154" t="s">
        <v>24546</v>
      </c>
      <c r="G31136" s="154" t="s">
        <v>24546</v>
      </c>
      <c r="H31136" s="154" t="s">
        <v>43</v>
      </c>
      <c r="I31136" s="154" t="str">
        <f t="shared" si="1458"/>
        <v>338</v>
      </c>
      <c r="J31136" s="154" t="s">
        <v>113</v>
      </c>
      <c r="K31136" s="154" t="str">
        <f t="shared" si="1459"/>
        <v>112</v>
      </c>
      <c r="L31136" s="155">
        <v>31251050</v>
      </c>
      <c r="M31136" s="155">
        <v>0</v>
      </c>
      <c r="N31136" s="154" t="s">
        <v>114</v>
      </c>
      <c r="O31136" s="154" t="s">
        <v>115</v>
      </c>
      <c r="P31136" s="154" t="s">
        <v>116</v>
      </c>
      <c r="Q31136" s="154" t="s">
        <v>116</v>
      </c>
      <c r="R31136" s="154"/>
      <c r="S31136" s="154" t="s">
        <v>117</v>
      </c>
      <c r="T31136" s="156">
        <f t="shared" si="1460"/>
        <v>31251050</v>
      </c>
    </row>
    <row r="31137" spans="1:21" ht="15.75" customHeight="1">
      <c r="A31137" s="153">
        <v>45563</v>
      </c>
      <c r="B31137" s="153">
        <v>45563</v>
      </c>
      <c r="C31137" s="154" t="s">
        <v>24545</v>
      </c>
      <c r="D31137" s="153"/>
      <c r="E31137" s="154"/>
      <c r="F31137" s="154" t="s">
        <v>24546</v>
      </c>
      <c r="G31137" s="154" t="s">
        <v>24546</v>
      </c>
      <c r="H31137" s="154" t="s">
        <v>113</v>
      </c>
      <c r="I31137" s="154" t="str">
        <f t="shared" si="1458"/>
        <v>112</v>
      </c>
      <c r="J31137" s="154" t="s">
        <v>43</v>
      </c>
      <c r="K31137" s="154" t="str">
        <f t="shared" si="1459"/>
        <v>338</v>
      </c>
      <c r="L31137" s="155">
        <v>0</v>
      </c>
      <c r="M31137" s="155">
        <v>31251050</v>
      </c>
      <c r="N31137" s="154" t="s">
        <v>114</v>
      </c>
      <c r="O31137" s="154" t="s">
        <v>115</v>
      </c>
      <c r="P31137" s="154" t="s">
        <v>116</v>
      </c>
      <c r="Q31137" s="154" t="s">
        <v>116</v>
      </c>
      <c r="R31137" s="154"/>
      <c r="S31137" s="154" t="s">
        <v>117</v>
      </c>
      <c r="T31137" s="156">
        <f t="shared" si="1460"/>
        <v>-31251050</v>
      </c>
    </row>
    <row r="31138" spans="1:21" ht="15.75" customHeight="1">
      <c r="A31138" s="153">
        <v>45563</v>
      </c>
      <c r="B31138" s="153">
        <v>45563</v>
      </c>
      <c r="C31138" s="154" t="s">
        <v>24547</v>
      </c>
      <c r="D31138" s="153"/>
      <c r="E31138" s="154"/>
      <c r="F31138" s="154" t="s">
        <v>24548</v>
      </c>
      <c r="G31138" s="154" t="s">
        <v>24548</v>
      </c>
      <c r="H31138" s="154" t="s">
        <v>353</v>
      </c>
      <c r="I31138" s="154" t="str">
        <f t="shared" si="1458"/>
        <v>642</v>
      </c>
      <c r="J31138" s="154" t="s">
        <v>113</v>
      </c>
      <c r="K31138" s="154" t="str">
        <f t="shared" si="1459"/>
        <v>112</v>
      </c>
      <c r="L31138" s="155">
        <v>154000</v>
      </c>
      <c r="M31138" s="155">
        <v>0</v>
      </c>
      <c r="N31138" s="154"/>
      <c r="O31138" s="154"/>
      <c r="P31138" s="154" t="s">
        <v>231</v>
      </c>
      <c r="Q31138" s="154" t="s">
        <v>232</v>
      </c>
      <c r="R31138" s="154" t="s">
        <v>125</v>
      </c>
      <c r="S31138" s="154" t="s">
        <v>117</v>
      </c>
      <c r="T31138" s="156">
        <f t="shared" si="1460"/>
        <v>154000</v>
      </c>
    </row>
    <row r="31139" spans="1:21" ht="15.75" customHeight="1">
      <c r="A31139" s="153">
        <v>45563</v>
      </c>
      <c r="B31139" s="153">
        <v>45563</v>
      </c>
      <c r="C31139" s="154" t="s">
        <v>24547</v>
      </c>
      <c r="D31139" s="153"/>
      <c r="E31139" s="154"/>
      <c r="F31139" s="154" t="s">
        <v>24548</v>
      </c>
      <c r="G31139" s="154" t="s">
        <v>24548</v>
      </c>
      <c r="H31139" s="154" t="s">
        <v>113</v>
      </c>
      <c r="I31139" s="154" t="str">
        <f t="shared" si="1458"/>
        <v>112</v>
      </c>
      <c r="J31139" s="154" t="s">
        <v>353</v>
      </c>
      <c r="K31139" s="154" t="str">
        <f t="shared" si="1459"/>
        <v>642</v>
      </c>
      <c r="L31139" s="155">
        <v>0</v>
      </c>
      <c r="M31139" s="155">
        <v>154000</v>
      </c>
      <c r="N31139" s="154"/>
      <c r="O31139" s="154"/>
      <c r="P31139" s="154" t="s">
        <v>231</v>
      </c>
      <c r="Q31139" s="154" t="s">
        <v>232</v>
      </c>
      <c r="R31139" s="154" t="s">
        <v>125</v>
      </c>
      <c r="S31139" s="154" t="s">
        <v>117</v>
      </c>
      <c r="T31139" s="156">
        <f t="shared" si="1460"/>
        <v>-154000</v>
      </c>
    </row>
    <row r="31140" spans="1:21" ht="15.75" customHeight="1">
      <c r="A31140" s="153">
        <v>45563</v>
      </c>
      <c r="B31140" s="153">
        <v>45563</v>
      </c>
      <c r="C31140" s="154" t="s">
        <v>24549</v>
      </c>
      <c r="D31140" s="153"/>
      <c r="E31140" s="154"/>
      <c r="F31140" s="154" t="s">
        <v>24550</v>
      </c>
      <c r="G31140" s="154" t="s">
        <v>24550</v>
      </c>
      <c r="H31140" s="154" t="s">
        <v>353</v>
      </c>
      <c r="I31140" s="154" t="str">
        <f t="shared" si="1458"/>
        <v>642</v>
      </c>
      <c r="J31140" s="154" t="s">
        <v>113</v>
      </c>
      <c r="K31140" s="154" t="str">
        <f t="shared" si="1459"/>
        <v>112</v>
      </c>
      <c r="L31140" s="155">
        <v>110000</v>
      </c>
      <c r="M31140" s="155">
        <v>0</v>
      </c>
      <c r="N31140" s="154"/>
      <c r="O31140" s="154"/>
      <c r="P31140" s="154" t="s">
        <v>231</v>
      </c>
      <c r="Q31140" s="154" t="s">
        <v>232</v>
      </c>
      <c r="R31140" s="154" t="s">
        <v>125</v>
      </c>
      <c r="S31140" s="154" t="s">
        <v>117</v>
      </c>
      <c r="T31140" s="156">
        <f t="shared" si="1460"/>
        <v>110000</v>
      </c>
    </row>
    <row r="31141" spans="1:21" ht="15.75" customHeight="1">
      <c r="A31141" s="153">
        <v>45563</v>
      </c>
      <c r="B31141" s="153">
        <v>45563</v>
      </c>
      <c r="C31141" s="154" t="s">
        <v>24549</v>
      </c>
      <c r="D31141" s="153"/>
      <c r="E31141" s="154"/>
      <c r="F31141" s="154" t="s">
        <v>24550</v>
      </c>
      <c r="G31141" s="154" t="s">
        <v>24550</v>
      </c>
      <c r="H31141" s="154" t="s">
        <v>113</v>
      </c>
      <c r="I31141" s="154" t="str">
        <f t="shared" si="1458"/>
        <v>112</v>
      </c>
      <c r="J31141" s="154" t="s">
        <v>353</v>
      </c>
      <c r="K31141" s="154" t="str">
        <f t="shared" si="1459"/>
        <v>642</v>
      </c>
      <c r="L31141" s="155">
        <v>0</v>
      </c>
      <c r="M31141" s="155">
        <v>110000</v>
      </c>
      <c r="N31141" s="154"/>
      <c r="O31141" s="154"/>
      <c r="P31141" s="154" t="s">
        <v>231</v>
      </c>
      <c r="Q31141" s="154" t="s">
        <v>232</v>
      </c>
      <c r="R31141" s="154" t="s">
        <v>125</v>
      </c>
      <c r="S31141" s="154" t="s">
        <v>117</v>
      </c>
      <c r="T31141" s="156">
        <f t="shared" si="1460"/>
        <v>-110000</v>
      </c>
    </row>
    <row r="31142" spans="1:21" ht="15.75" customHeight="1">
      <c r="A31142" s="153">
        <v>45329</v>
      </c>
      <c r="B31142" s="153">
        <v>45329</v>
      </c>
      <c r="C31142" s="154" t="s">
        <v>11896</v>
      </c>
      <c r="D31142" s="153"/>
      <c r="E31142" s="154"/>
      <c r="F31142" s="154" t="s">
        <v>11897</v>
      </c>
      <c r="G31142" s="154" t="s">
        <v>11897</v>
      </c>
      <c r="H31142" s="154" t="s">
        <v>31</v>
      </c>
      <c r="I31142" s="154" t="str">
        <f t="shared" si="1458"/>
        <v>331</v>
      </c>
      <c r="J31142" s="154" t="s">
        <v>1942</v>
      </c>
      <c r="K31142" s="154" t="str">
        <f t="shared" si="1459"/>
        <v>642</v>
      </c>
      <c r="L31142" s="155">
        <v>0</v>
      </c>
      <c r="M31142" s="155">
        <v>1632381</v>
      </c>
      <c r="N31142" s="154" t="s">
        <v>1940</v>
      </c>
      <c r="O31142" s="154" t="s">
        <v>1941</v>
      </c>
      <c r="P31142" s="154" t="s">
        <v>231</v>
      </c>
      <c r="Q31142" s="154" t="s">
        <v>232</v>
      </c>
      <c r="R31142" s="154"/>
      <c r="S31142" s="154" t="s">
        <v>117</v>
      </c>
      <c r="T31142" s="156">
        <f t="shared" si="1460"/>
        <v>-1632381</v>
      </c>
      <c r="U31142" s="148">
        <v>2</v>
      </c>
    </row>
    <row r="31143" spans="1:21" ht="15.75" customHeight="1">
      <c r="A31143" s="153">
        <v>45563</v>
      </c>
      <c r="B31143" s="153">
        <v>45563</v>
      </c>
      <c r="C31143" s="154" t="s">
        <v>16789</v>
      </c>
      <c r="D31143" s="153"/>
      <c r="E31143" s="154"/>
      <c r="F31143" s="154" t="s">
        <v>16790</v>
      </c>
      <c r="G31143" s="154" t="s">
        <v>16790</v>
      </c>
      <c r="H31143" s="154" t="s">
        <v>113</v>
      </c>
      <c r="I31143" s="154" t="str">
        <f t="shared" si="1458"/>
        <v>112</v>
      </c>
      <c r="J31143" s="154" t="s">
        <v>31</v>
      </c>
      <c r="K31143" s="154" t="str">
        <f t="shared" si="1459"/>
        <v>331</v>
      </c>
      <c r="L31143" s="155">
        <v>0</v>
      </c>
      <c r="M31143" s="155">
        <v>98540</v>
      </c>
      <c r="N31143" s="154" t="s">
        <v>420</v>
      </c>
      <c r="O31143" s="154" t="s">
        <v>421</v>
      </c>
      <c r="P31143" s="154" t="s">
        <v>231</v>
      </c>
      <c r="Q31143" s="154" t="s">
        <v>232</v>
      </c>
      <c r="R31143" s="154" t="s">
        <v>422</v>
      </c>
      <c r="S31143" s="154" t="s">
        <v>117</v>
      </c>
      <c r="T31143" s="156">
        <f t="shared" si="1460"/>
        <v>-98540</v>
      </c>
    </row>
    <row r="31144" spans="1:21" ht="15.75" customHeight="1">
      <c r="A31144" s="153">
        <v>45563</v>
      </c>
      <c r="B31144" s="153">
        <v>45563</v>
      </c>
      <c r="C31144" s="154" t="s">
        <v>16789</v>
      </c>
      <c r="D31144" s="153"/>
      <c r="E31144" s="154"/>
      <c r="F31144" s="154" t="s">
        <v>16790</v>
      </c>
      <c r="G31144" s="154" t="s">
        <v>16790</v>
      </c>
      <c r="H31144" s="154" t="s">
        <v>249</v>
      </c>
      <c r="I31144" s="154" t="str">
        <f t="shared" si="1458"/>
        <v>627</v>
      </c>
      <c r="J31144" s="154" t="s">
        <v>31</v>
      </c>
      <c r="K31144" s="154" t="str">
        <f t="shared" si="1459"/>
        <v>331</v>
      </c>
      <c r="L31144" s="155">
        <v>98540</v>
      </c>
      <c r="M31144" s="155">
        <v>0</v>
      </c>
      <c r="N31144" s="154" t="s">
        <v>420</v>
      </c>
      <c r="O31144" s="154" t="s">
        <v>421</v>
      </c>
      <c r="P31144" s="154" t="s">
        <v>231</v>
      </c>
      <c r="Q31144" s="154" t="s">
        <v>232</v>
      </c>
      <c r="R31144" s="154" t="s">
        <v>422</v>
      </c>
      <c r="S31144" s="154" t="s">
        <v>238</v>
      </c>
      <c r="T31144" s="156">
        <f t="shared" si="1460"/>
        <v>98540</v>
      </c>
    </row>
    <row r="31145" spans="1:21" ht="15.75" customHeight="1">
      <c r="A31145" s="153">
        <v>45610</v>
      </c>
      <c r="B31145" s="153">
        <v>45610</v>
      </c>
      <c r="C31145" s="154" t="s">
        <v>14262</v>
      </c>
      <c r="D31145" s="153"/>
      <c r="E31145" s="154"/>
      <c r="F31145" s="154" t="s">
        <v>14263</v>
      </c>
      <c r="G31145" s="154" t="s">
        <v>14263</v>
      </c>
      <c r="H31145" s="154" t="s">
        <v>31</v>
      </c>
      <c r="I31145" s="154" t="str">
        <f t="shared" si="1458"/>
        <v>331</v>
      </c>
      <c r="J31145" s="154" t="s">
        <v>1934</v>
      </c>
      <c r="K31145" s="154" t="str">
        <f t="shared" si="1459"/>
        <v>642</v>
      </c>
      <c r="L31145" s="155">
        <v>0</v>
      </c>
      <c r="M31145" s="155">
        <v>1636364</v>
      </c>
      <c r="N31145" s="154" t="s">
        <v>440</v>
      </c>
      <c r="O31145" s="154" t="s">
        <v>441</v>
      </c>
      <c r="P31145" s="154" t="s">
        <v>442</v>
      </c>
      <c r="Q31145" s="154" t="s">
        <v>443</v>
      </c>
      <c r="R31145" s="154" t="s">
        <v>125</v>
      </c>
      <c r="S31145" s="154" t="s">
        <v>117</v>
      </c>
      <c r="T31145" s="156">
        <f t="shared" si="1460"/>
        <v>-1636364</v>
      </c>
    </row>
    <row r="31146" spans="1:21" ht="15.75" customHeight="1">
      <c r="A31146" s="153">
        <v>45644</v>
      </c>
      <c r="B31146" s="153">
        <v>45644</v>
      </c>
      <c r="C31146" s="154" t="s">
        <v>14274</v>
      </c>
      <c r="D31146" s="153"/>
      <c r="E31146" s="154"/>
      <c r="F31146" s="154" t="s">
        <v>14275</v>
      </c>
      <c r="G31146" s="154" t="s">
        <v>14275</v>
      </c>
      <c r="H31146" s="154" t="s">
        <v>31</v>
      </c>
      <c r="I31146" s="154" t="str">
        <f t="shared" si="1458"/>
        <v>331</v>
      </c>
      <c r="J31146" s="154" t="s">
        <v>1934</v>
      </c>
      <c r="K31146" s="154" t="str">
        <f t="shared" si="1459"/>
        <v>642</v>
      </c>
      <c r="L31146" s="155">
        <v>0</v>
      </c>
      <c r="M31146" s="155">
        <v>1636364</v>
      </c>
      <c r="N31146" s="154" t="s">
        <v>440</v>
      </c>
      <c r="O31146" s="154" t="s">
        <v>441</v>
      </c>
      <c r="P31146" s="154" t="s">
        <v>442</v>
      </c>
      <c r="Q31146" s="154" t="s">
        <v>443</v>
      </c>
      <c r="R31146" s="154" t="s">
        <v>125</v>
      </c>
      <c r="S31146" s="154" t="s">
        <v>117</v>
      </c>
      <c r="T31146" s="156">
        <f t="shared" si="1460"/>
        <v>-1636364</v>
      </c>
    </row>
    <row r="31147" spans="1:21" ht="15.75" customHeight="1">
      <c r="A31147" s="153">
        <v>45563</v>
      </c>
      <c r="B31147" s="153">
        <v>45563</v>
      </c>
      <c r="C31147" s="154" t="s">
        <v>11599</v>
      </c>
      <c r="D31147" s="153"/>
      <c r="E31147" s="154"/>
      <c r="F31147" s="154" t="s">
        <v>11600</v>
      </c>
      <c r="G31147" s="154" t="s">
        <v>11600</v>
      </c>
      <c r="H31147" s="154" t="s">
        <v>113</v>
      </c>
      <c r="I31147" s="154" t="str">
        <f t="shared" si="1458"/>
        <v>112</v>
      </c>
      <c r="J31147" s="154" t="s">
        <v>31</v>
      </c>
      <c r="K31147" s="154" t="str">
        <f t="shared" si="1459"/>
        <v>331</v>
      </c>
      <c r="L31147" s="155">
        <v>0</v>
      </c>
      <c r="M31147" s="155">
        <v>21000000</v>
      </c>
      <c r="N31147" s="154" t="s">
        <v>291</v>
      </c>
      <c r="O31147" s="154" t="s">
        <v>292</v>
      </c>
      <c r="P31147" s="154" t="s">
        <v>218</v>
      </c>
      <c r="Q31147" s="154" t="s">
        <v>219</v>
      </c>
      <c r="R31147" s="154"/>
      <c r="S31147" s="154" t="s">
        <v>117</v>
      </c>
      <c r="T31147" s="156">
        <f t="shared" si="1460"/>
        <v>-21000000</v>
      </c>
    </row>
    <row r="31148" spans="1:21" ht="15.75" customHeight="1">
      <c r="A31148" s="153">
        <v>45563</v>
      </c>
      <c r="B31148" s="153">
        <v>45563</v>
      </c>
      <c r="C31148" s="154" t="s">
        <v>11599</v>
      </c>
      <c r="D31148" s="153"/>
      <c r="E31148" s="154"/>
      <c r="F31148" s="154" t="s">
        <v>11600</v>
      </c>
      <c r="G31148" s="154" t="s">
        <v>11600</v>
      </c>
      <c r="H31148" s="154" t="s">
        <v>220</v>
      </c>
      <c r="I31148" s="154" t="str">
        <f t="shared" si="1458"/>
        <v>641</v>
      </c>
      <c r="J31148" s="154" t="s">
        <v>31</v>
      </c>
      <c r="K31148" s="154" t="str">
        <f t="shared" si="1459"/>
        <v>331</v>
      </c>
      <c r="L31148" s="155">
        <v>21000000</v>
      </c>
      <c r="M31148" s="155">
        <v>0</v>
      </c>
      <c r="N31148" s="154" t="s">
        <v>291</v>
      </c>
      <c r="O31148" s="154" t="s">
        <v>292</v>
      </c>
      <c r="P31148" s="154" t="s">
        <v>218</v>
      </c>
      <c r="Q31148" s="154" t="s">
        <v>219</v>
      </c>
      <c r="R31148" s="154"/>
      <c r="S31148" s="154" t="s">
        <v>117</v>
      </c>
      <c r="T31148" s="156">
        <f t="shared" si="1460"/>
        <v>21000000</v>
      </c>
    </row>
    <row r="31149" spans="1:21" ht="15.75" customHeight="1">
      <c r="A31149" s="153">
        <v>45591</v>
      </c>
      <c r="B31149" s="153">
        <v>45591</v>
      </c>
      <c r="C31149" s="154" t="s">
        <v>14345</v>
      </c>
      <c r="D31149" s="153"/>
      <c r="E31149" s="154"/>
      <c r="F31149" s="154" t="s">
        <v>14346</v>
      </c>
      <c r="G31149" s="154" t="s">
        <v>14346</v>
      </c>
      <c r="H31149" s="154" t="s">
        <v>31</v>
      </c>
      <c r="I31149" s="154" t="str">
        <f t="shared" si="1458"/>
        <v>331</v>
      </c>
      <c r="J31149" s="154" t="s">
        <v>249</v>
      </c>
      <c r="K31149" s="154" t="str">
        <f t="shared" si="1459"/>
        <v>627</v>
      </c>
      <c r="L31149" s="155">
        <v>0</v>
      </c>
      <c r="M31149" s="155">
        <v>1652624</v>
      </c>
      <c r="N31149" s="154" t="s">
        <v>1802</v>
      </c>
      <c r="O31149" s="154" t="s">
        <v>1803</v>
      </c>
      <c r="P31149" s="154" t="s">
        <v>231</v>
      </c>
      <c r="Q31149" s="154" t="s">
        <v>232</v>
      </c>
      <c r="R31149" s="154"/>
      <c r="S31149" s="154" t="s">
        <v>238</v>
      </c>
      <c r="T31149" s="156">
        <f t="shared" si="1460"/>
        <v>-1652624</v>
      </c>
    </row>
    <row r="31150" spans="1:21" ht="15.75" customHeight="1">
      <c r="A31150" s="153">
        <v>45563</v>
      </c>
      <c r="B31150" s="153">
        <v>45563</v>
      </c>
      <c r="C31150" s="154" t="s">
        <v>24551</v>
      </c>
      <c r="D31150" s="153"/>
      <c r="E31150" s="154"/>
      <c r="F31150" s="154" t="s">
        <v>24552</v>
      </c>
      <c r="G31150" s="154" t="s">
        <v>24552</v>
      </c>
      <c r="H31150" s="154" t="s">
        <v>230</v>
      </c>
      <c r="I31150" s="154" t="str">
        <f t="shared" si="1458"/>
        <v>138</v>
      </c>
      <c r="J31150" s="154" t="s">
        <v>113</v>
      </c>
      <c r="K31150" s="154" t="str">
        <f t="shared" si="1459"/>
        <v>112</v>
      </c>
      <c r="L31150" s="155">
        <v>1130000</v>
      </c>
      <c r="M31150" s="155">
        <v>0</v>
      </c>
      <c r="N31150" s="154" t="s">
        <v>224</v>
      </c>
      <c r="O31150" s="154" t="s">
        <v>225</v>
      </c>
      <c r="P31150" s="154" t="s">
        <v>231</v>
      </c>
      <c r="Q31150" s="154" t="s">
        <v>232</v>
      </c>
      <c r="R31150" s="154"/>
      <c r="S31150" s="154" t="s">
        <v>117</v>
      </c>
      <c r="T31150" s="156">
        <f t="shared" si="1460"/>
        <v>1130000</v>
      </c>
    </row>
    <row r="31151" spans="1:21" ht="15.75" customHeight="1">
      <c r="A31151" s="153">
        <v>45563</v>
      </c>
      <c r="B31151" s="153">
        <v>45563</v>
      </c>
      <c r="C31151" s="154" t="s">
        <v>24551</v>
      </c>
      <c r="D31151" s="153"/>
      <c r="E31151" s="154"/>
      <c r="F31151" s="154" t="s">
        <v>24552</v>
      </c>
      <c r="G31151" s="154" t="s">
        <v>24552</v>
      </c>
      <c r="H31151" s="154" t="s">
        <v>113</v>
      </c>
      <c r="I31151" s="154" t="str">
        <f t="shared" si="1458"/>
        <v>112</v>
      </c>
      <c r="J31151" s="154" t="s">
        <v>230</v>
      </c>
      <c r="K31151" s="154" t="str">
        <f t="shared" si="1459"/>
        <v>138</v>
      </c>
      <c r="L31151" s="155">
        <v>0</v>
      </c>
      <c r="M31151" s="155">
        <v>1130000</v>
      </c>
      <c r="N31151" s="154" t="s">
        <v>224</v>
      </c>
      <c r="O31151" s="154" t="s">
        <v>225</v>
      </c>
      <c r="P31151" s="154" t="s">
        <v>231</v>
      </c>
      <c r="Q31151" s="154" t="s">
        <v>232</v>
      </c>
      <c r="R31151" s="154"/>
      <c r="S31151" s="154" t="s">
        <v>117</v>
      </c>
      <c r="T31151" s="156">
        <f t="shared" si="1460"/>
        <v>-1130000</v>
      </c>
    </row>
    <row r="31152" spans="1:21" ht="15.75" customHeight="1">
      <c r="A31152" s="153">
        <v>45563</v>
      </c>
      <c r="B31152" s="153">
        <v>45563</v>
      </c>
      <c r="C31152" s="154" t="s">
        <v>24551</v>
      </c>
      <c r="D31152" s="153"/>
      <c r="E31152" s="154"/>
      <c r="F31152" s="154" t="s">
        <v>24552</v>
      </c>
      <c r="G31152" s="154" t="s">
        <v>24552</v>
      </c>
      <c r="H31152" s="154" t="s">
        <v>388</v>
      </c>
      <c r="I31152" s="154" t="str">
        <f t="shared" si="1458"/>
        <v>242</v>
      </c>
      <c r="J31152" s="154" t="s">
        <v>230</v>
      </c>
      <c r="K31152" s="154" t="str">
        <f t="shared" si="1459"/>
        <v>138</v>
      </c>
      <c r="L31152" s="155">
        <v>1130000</v>
      </c>
      <c r="M31152" s="155">
        <v>0</v>
      </c>
      <c r="N31152" s="154" t="s">
        <v>224</v>
      </c>
      <c r="O31152" s="154" t="s">
        <v>225</v>
      </c>
      <c r="P31152" s="154" t="s">
        <v>231</v>
      </c>
      <c r="Q31152" s="154" t="s">
        <v>232</v>
      </c>
      <c r="R31152" s="154"/>
      <c r="S31152" s="154" t="s">
        <v>238</v>
      </c>
      <c r="T31152" s="156">
        <f t="shared" si="1460"/>
        <v>1130000</v>
      </c>
    </row>
    <row r="31153" spans="1:21" ht="15.75" customHeight="1">
      <c r="A31153" s="153">
        <v>45563</v>
      </c>
      <c r="B31153" s="153">
        <v>45563</v>
      </c>
      <c r="C31153" s="154" t="s">
        <v>24551</v>
      </c>
      <c r="D31153" s="153"/>
      <c r="E31153" s="154"/>
      <c r="F31153" s="154" t="s">
        <v>24552</v>
      </c>
      <c r="G31153" s="154" t="s">
        <v>24552</v>
      </c>
      <c r="H31153" s="154" t="s">
        <v>230</v>
      </c>
      <c r="I31153" s="154" t="str">
        <f t="shared" si="1458"/>
        <v>138</v>
      </c>
      <c r="J31153" s="154" t="s">
        <v>388</v>
      </c>
      <c r="K31153" s="154" t="str">
        <f t="shared" si="1459"/>
        <v>242</v>
      </c>
      <c r="L31153" s="155">
        <v>0</v>
      </c>
      <c r="M31153" s="155">
        <v>1130000</v>
      </c>
      <c r="N31153" s="154" t="s">
        <v>224</v>
      </c>
      <c r="O31153" s="154" t="s">
        <v>225</v>
      </c>
      <c r="P31153" s="154" t="s">
        <v>231</v>
      </c>
      <c r="Q31153" s="154" t="s">
        <v>232</v>
      </c>
      <c r="R31153" s="154"/>
      <c r="S31153" s="154" t="s">
        <v>238</v>
      </c>
      <c r="T31153" s="156">
        <f t="shared" si="1460"/>
        <v>-1130000</v>
      </c>
    </row>
    <row r="31154" spans="1:21" ht="15.75" customHeight="1">
      <c r="A31154" s="153">
        <v>45563</v>
      </c>
      <c r="B31154" s="153">
        <v>45563</v>
      </c>
      <c r="C31154" s="154" t="s">
        <v>24553</v>
      </c>
      <c r="D31154" s="153"/>
      <c r="E31154" s="154"/>
      <c r="F31154" s="154" t="s">
        <v>24554</v>
      </c>
      <c r="G31154" s="154" t="s">
        <v>24554</v>
      </c>
      <c r="H31154" s="154" t="s">
        <v>230</v>
      </c>
      <c r="I31154" s="154" t="str">
        <f t="shared" si="1458"/>
        <v>138</v>
      </c>
      <c r="J31154" s="154" t="s">
        <v>113</v>
      </c>
      <c r="K31154" s="154" t="str">
        <f t="shared" si="1459"/>
        <v>112</v>
      </c>
      <c r="L31154" s="155">
        <v>83158</v>
      </c>
      <c r="M31154" s="155">
        <v>0</v>
      </c>
      <c r="N31154" s="154" t="s">
        <v>224</v>
      </c>
      <c r="O31154" s="154" t="s">
        <v>225</v>
      </c>
      <c r="P31154" s="154" t="s">
        <v>231</v>
      </c>
      <c r="Q31154" s="154" t="s">
        <v>232</v>
      </c>
      <c r="R31154" s="154"/>
      <c r="S31154" s="154" t="s">
        <v>117</v>
      </c>
      <c r="T31154" s="156">
        <f t="shared" si="1460"/>
        <v>83158</v>
      </c>
    </row>
    <row r="31155" spans="1:21" ht="15.75" customHeight="1">
      <c r="A31155" s="153">
        <v>45563</v>
      </c>
      <c r="B31155" s="153">
        <v>45563</v>
      </c>
      <c r="C31155" s="154" t="s">
        <v>24553</v>
      </c>
      <c r="D31155" s="153"/>
      <c r="E31155" s="154"/>
      <c r="F31155" s="154" t="s">
        <v>24554</v>
      </c>
      <c r="G31155" s="154" t="s">
        <v>24554</v>
      </c>
      <c r="H31155" s="154" t="s">
        <v>113</v>
      </c>
      <c r="I31155" s="154" t="str">
        <f t="shared" si="1458"/>
        <v>112</v>
      </c>
      <c r="J31155" s="154" t="s">
        <v>230</v>
      </c>
      <c r="K31155" s="154" t="str">
        <f t="shared" si="1459"/>
        <v>138</v>
      </c>
      <c r="L31155" s="155">
        <v>0</v>
      </c>
      <c r="M31155" s="155">
        <v>83158</v>
      </c>
      <c r="N31155" s="154" t="s">
        <v>224</v>
      </c>
      <c r="O31155" s="154" t="s">
        <v>225</v>
      </c>
      <c r="P31155" s="154" t="s">
        <v>231</v>
      </c>
      <c r="Q31155" s="154" t="s">
        <v>232</v>
      </c>
      <c r="R31155" s="154"/>
      <c r="S31155" s="154" t="s">
        <v>117</v>
      </c>
      <c r="T31155" s="156">
        <f t="shared" si="1460"/>
        <v>-83158</v>
      </c>
    </row>
    <row r="31156" spans="1:21" ht="15.75" customHeight="1">
      <c r="A31156" s="153">
        <v>45624</v>
      </c>
      <c r="B31156" s="153">
        <v>45624</v>
      </c>
      <c r="C31156" s="154" t="s">
        <v>14342</v>
      </c>
      <c r="D31156" s="153"/>
      <c r="E31156" s="154"/>
      <c r="F31156" s="154" t="s">
        <v>14343</v>
      </c>
      <c r="G31156" s="154" t="s">
        <v>14343</v>
      </c>
      <c r="H31156" s="154" t="s">
        <v>31</v>
      </c>
      <c r="I31156" s="154" t="str">
        <f t="shared" si="1458"/>
        <v>331</v>
      </c>
      <c r="J31156" s="154" t="s">
        <v>594</v>
      </c>
      <c r="K31156" s="154" t="str">
        <f t="shared" si="1459"/>
        <v>627</v>
      </c>
      <c r="L31156" s="155">
        <v>0</v>
      </c>
      <c r="M31156" s="155">
        <v>1674000</v>
      </c>
      <c r="N31156" s="154" t="s">
        <v>592</v>
      </c>
      <c r="O31156" s="154" t="s">
        <v>593</v>
      </c>
      <c r="P31156" s="154" t="s">
        <v>231</v>
      </c>
      <c r="Q31156" s="154" t="s">
        <v>232</v>
      </c>
      <c r="R31156" s="154" t="s">
        <v>125</v>
      </c>
      <c r="S31156" s="154" t="s">
        <v>117</v>
      </c>
      <c r="T31156" s="156">
        <f t="shared" si="1460"/>
        <v>-1674000</v>
      </c>
    </row>
    <row r="31157" spans="1:21" ht="15.75" customHeight="1">
      <c r="A31157" s="153">
        <v>45563</v>
      </c>
      <c r="B31157" s="153">
        <v>45563</v>
      </c>
      <c r="C31157" s="154" t="s">
        <v>11603</v>
      </c>
      <c r="D31157" s="153"/>
      <c r="E31157" s="154"/>
      <c r="F31157" s="154" t="s">
        <v>11604</v>
      </c>
      <c r="G31157" s="154" t="s">
        <v>11604</v>
      </c>
      <c r="H31157" s="154" t="s">
        <v>113</v>
      </c>
      <c r="I31157" s="154" t="str">
        <f t="shared" si="1458"/>
        <v>112</v>
      </c>
      <c r="J31157" s="154" t="s">
        <v>31</v>
      </c>
      <c r="K31157" s="154" t="str">
        <f t="shared" si="1459"/>
        <v>331</v>
      </c>
      <c r="L31157" s="155">
        <v>0</v>
      </c>
      <c r="M31157" s="155">
        <v>21000000</v>
      </c>
      <c r="N31157" s="154" t="s">
        <v>291</v>
      </c>
      <c r="O31157" s="154" t="s">
        <v>292</v>
      </c>
      <c r="P31157" s="154" t="s">
        <v>218</v>
      </c>
      <c r="Q31157" s="154" t="s">
        <v>219</v>
      </c>
      <c r="R31157" s="154"/>
      <c r="S31157" s="154" t="s">
        <v>117</v>
      </c>
      <c r="T31157" s="156">
        <f t="shared" si="1460"/>
        <v>-21000000</v>
      </c>
    </row>
    <row r="31158" spans="1:21" ht="15.75" customHeight="1">
      <c r="A31158" s="153">
        <v>45563</v>
      </c>
      <c r="B31158" s="153">
        <v>45563</v>
      </c>
      <c r="C31158" s="154" t="s">
        <v>11603</v>
      </c>
      <c r="D31158" s="153"/>
      <c r="E31158" s="154"/>
      <c r="F31158" s="154" t="s">
        <v>11604</v>
      </c>
      <c r="G31158" s="154" t="s">
        <v>11604</v>
      </c>
      <c r="H31158" s="154" t="s">
        <v>220</v>
      </c>
      <c r="I31158" s="154" t="str">
        <f t="shared" si="1458"/>
        <v>641</v>
      </c>
      <c r="J31158" s="154" t="s">
        <v>31</v>
      </c>
      <c r="K31158" s="154" t="str">
        <f t="shared" si="1459"/>
        <v>331</v>
      </c>
      <c r="L31158" s="155">
        <v>21000000</v>
      </c>
      <c r="M31158" s="155">
        <v>0</v>
      </c>
      <c r="N31158" s="154" t="s">
        <v>291</v>
      </c>
      <c r="O31158" s="154" t="s">
        <v>292</v>
      </c>
      <c r="P31158" s="154" t="s">
        <v>218</v>
      </c>
      <c r="Q31158" s="154" t="s">
        <v>219</v>
      </c>
      <c r="R31158" s="154"/>
      <c r="S31158" s="154" t="s">
        <v>117</v>
      </c>
      <c r="T31158" s="156">
        <f t="shared" si="1460"/>
        <v>21000000</v>
      </c>
    </row>
    <row r="31159" spans="1:21" ht="15.75" customHeight="1">
      <c r="A31159" s="153">
        <v>45443</v>
      </c>
      <c r="B31159" s="153">
        <v>45443</v>
      </c>
      <c r="C31159" s="154" t="s">
        <v>14334</v>
      </c>
      <c r="D31159" s="153"/>
      <c r="E31159" s="154"/>
      <c r="F31159" s="154" t="s">
        <v>14335</v>
      </c>
      <c r="G31159" s="154" t="s">
        <v>18839</v>
      </c>
      <c r="H31159" s="154" t="s">
        <v>31</v>
      </c>
      <c r="I31159" s="154" t="str">
        <f t="shared" si="1458"/>
        <v>331</v>
      </c>
      <c r="J31159" s="154" t="s">
        <v>760</v>
      </c>
      <c r="K31159" s="154" t="str">
        <f t="shared" si="1459"/>
        <v>627</v>
      </c>
      <c r="L31159" s="155">
        <v>0</v>
      </c>
      <c r="M31159" s="155">
        <v>1719927</v>
      </c>
      <c r="N31159" s="154" t="s">
        <v>1195</v>
      </c>
      <c r="O31159" s="154" t="s">
        <v>1196</v>
      </c>
      <c r="P31159" s="154" t="s">
        <v>116</v>
      </c>
      <c r="Q31159" s="154" t="s">
        <v>116</v>
      </c>
      <c r="R31159" s="154" t="s">
        <v>408</v>
      </c>
      <c r="S31159" s="154" t="s">
        <v>117</v>
      </c>
      <c r="T31159" s="156">
        <f t="shared" si="1460"/>
        <v>-1719927</v>
      </c>
      <c r="U31159" s="148">
        <v>5</v>
      </c>
    </row>
    <row r="31160" spans="1:21" ht="15.75" customHeight="1">
      <c r="A31160" s="153">
        <v>45564</v>
      </c>
      <c r="B31160" s="153">
        <v>45564</v>
      </c>
      <c r="C31160" s="154" t="s">
        <v>24555</v>
      </c>
      <c r="D31160" s="153"/>
      <c r="E31160" s="154"/>
      <c r="F31160" s="154" t="s">
        <v>24556</v>
      </c>
      <c r="G31160" s="154" t="s">
        <v>24556</v>
      </c>
      <c r="H31160" s="154" t="s">
        <v>43</v>
      </c>
      <c r="I31160" s="154" t="str">
        <f t="shared" si="1458"/>
        <v>338</v>
      </c>
      <c r="J31160" s="154" t="s">
        <v>113</v>
      </c>
      <c r="K31160" s="154" t="str">
        <f t="shared" si="1459"/>
        <v>112</v>
      </c>
      <c r="L31160" s="155">
        <v>27497292</v>
      </c>
      <c r="M31160" s="155">
        <v>0</v>
      </c>
      <c r="N31160" s="154" t="s">
        <v>114</v>
      </c>
      <c r="O31160" s="154" t="s">
        <v>115</v>
      </c>
      <c r="P31160" s="154" t="s">
        <v>116</v>
      </c>
      <c r="Q31160" s="154" t="s">
        <v>116</v>
      </c>
      <c r="R31160" s="154"/>
      <c r="S31160" s="154" t="s">
        <v>117</v>
      </c>
      <c r="T31160" s="156">
        <f t="shared" si="1460"/>
        <v>27497292</v>
      </c>
    </row>
    <row r="31161" spans="1:21" ht="15.75" customHeight="1">
      <c r="A31161" s="153">
        <v>45564</v>
      </c>
      <c r="B31161" s="153">
        <v>45564</v>
      </c>
      <c r="C31161" s="154" t="s">
        <v>24555</v>
      </c>
      <c r="D31161" s="153"/>
      <c r="E31161" s="154"/>
      <c r="F31161" s="154" t="s">
        <v>24556</v>
      </c>
      <c r="G31161" s="154" t="s">
        <v>24556</v>
      </c>
      <c r="H31161" s="154" t="s">
        <v>113</v>
      </c>
      <c r="I31161" s="154" t="str">
        <f t="shared" si="1458"/>
        <v>112</v>
      </c>
      <c r="J31161" s="154" t="s">
        <v>43</v>
      </c>
      <c r="K31161" s="154" t="str">
        <f t="shared" si="1459"/>
        <v>338</v>
      </c>
      <c r="L31161" s="155">
        <v>0</v>
      </c>
      <c r="M31161" s="155">
        <v>27497292</v>
      </c>
      <c r="N31161" s="154" t="s">
        <v>114</v>
      </c>
      <c r="O31161" s="154" t="s">
        <v>115</v>
      </c>
      <c r="P31161" s="154" t="s">
        <v>116</v>
      </c>
      <c r="Q31161" s="154" t="s">
        <v>116</v>
      </c>
      <c r="R31161" s="154"/>
      <c r="S31161" s="154" t="s">
        <v>117</v>
      </c>
      <c r="T31161" s="156">
        <f t="shared" si="1460"/>
        <v>-27497292</v>
      </c>
    </row>
    <row r="31162" spans="1:21" ht="15.75" customHeight="1">
      <c r="A31162" s="153">
        <v>45565</v>
      </c>
      <c r="B31162" s="153">
        <v>45565</v>
      </c>
      <c r="C31162" s="154" t="s">
        <v>24557</v>
      </c>
      <c r="D31162" s="153">
        <v>45565</v>
      </c>
      <c r="E31162" s="154" t="s">
        <v>24557</v>
      </c>
      <c r="F31162" s="154" t="s">
        <v>24558</v>
      </c>
      <c r="G31162" s="154" t="s">
        <v>24558</v>
      </c>
      <c r="H31162" s="154" t="s">
        <v>220</v>
      </c>
      <c r="I31162" s="154" t="str">
        <f t="shared" si="1458"/>
        <v>641</v>
      </c>
      <c r="J31162" s="154" t="s">
        <v>31</v>
      </c>
      <c r="K31162" s="154" t="str">
        <f t="shared" si="1459"/>
        <v>331</v>
      </c>
      <c r="L31162" s="155">
        <v>468404421</v>
      </c>
      <c r="M31162" s="155">
        <v>0</v>
      </c>
      <c r="N31162" s="154" t="s">
        <v>665</v>
      </c>
      <c r="O31162" s="154" t="s">
        <v>666</v>
      </c>
      <c r="P31162" s="154" t="s">
        <v>218</v>
      </c>
      <c r="Q31162" s="154" t="s">
        <v>219</v>
      </c>
      <c r="R31162" s="154" t="s">
        <v>381</v>
      </c>
      <c r="S31162" s="154" t="s">
        <v>117</v>
      </c>
      <c r="T31162" s="156">
        <f t="shared" si="1460"/>
        <v>468404421</v>
      </c>
    </row>
    <row r="31163" spans="1:21" ht="15.75" customHeight="1">
      <c r="A31163" s="153">
        <v>45412</v>
      </c>
      <c r="B31163" s="153">
        <v>45412</v>
      </c>
      <c r="C31163" s="154" t="s">
        <v>14250</v>
      </c>
      <c r="D31163" s="153"/>
      <c r="E31163" s="154"/>
      <c r="F31163" s="154" t="s">
        <v>14251</v>
      </c>
      <c r="G31163" s="154" t="s">
        <v>17150</v>
      </c>
      <c r="H31163" s="154" t="s">
        <v>31</v>
      </c>
      <c r="I31163" s="154" t="str">
        <f t="shared" si="1458"/>
        <v>331</v>
      </c>
      <c r="J31163" s="154" t="s">
        <v>760</v>
      </c>
      <c r="K31163" s="154" t="str">
        <f t="shared" si="1459"/>
        <v>627</v>
      </c>
      <c r="L31163" s="155">
        <v>0</v>
      </c>
      <c r="M31163" s="155">
        <v>1729603</v>
      </c>
      <c r="N31163" s="154" t="s">
        <v>1195</v>
      </c>
      <c r="O31163" s="154" t="s">
        <v>1196</v>
      </c>
      <c r="P31163" s="154" t="s">
        <v>116</v>
      </c>
      <c r="Q31163" s="154" t="s">
        <v>116</v>
      </c>
      <c r="R31163" s="154" t="s">
        <v>408</v>
      </c>
      <c r="S31163" s="154" t="s">
        <v>117</v>
      </c>
      <c r="T31163" s="156">
        <f t="shared" si="1460"/>
        <v>-1729603</v>
      </c>
      <c r="U31163" s="148">
        <v>4</v>
      </c>
    </row>
    <row r="31164" spans="1:21" ht="15.75" customHeight="1">
      <c r="A31164" s="153">
        <v>45565</v>
      </c>
      <c r="B31164" s="153">
        <v>45565</v>
      </c>
      <c r="C31164" s="154" t="s">
        <v>24559</v>
      </c>
      <c r="D31164" s="153"/>
      <c r="E31164" s="154"/>
      <c r="F31164" s="154" t="s">
        <v>24560</v>
      </c>
      <c r="G31164" s="154" t="s">
        <v>24560</v>
      </c>
      <c r="H31164" s="154" t="s">
        <v>319</v>
      </c>
      <c r="I31164" s="154" t="str">
        <f t="shared" si="1458"/>
        <v>131</v>
      </c>
      <c r="J31164" s="154" t="s">
        <v>497</v>
      </c>
      <c r="K31164" s="154" t="str">
        <f t="shared" si="1459"/>
        <v>511</v>
      </c>
      <c r="L31164" s="155">
        <v>200075467</v>
      </c>
      <c r="M31164" s="155">
        <v>0</v>
      </c>
      <c r="N31164" s="154" t="s">
        <v>121</v>
      </c>
      <c r="O31164" s="154" t="s">
        <v>122</v>
      </c>
      <c r="P31164" s="154" t="s">
        <v>498</v>
      </c>
      <c r="Q31164" s="154" t="s">
        <v>499</v>
      </c>
      <c r="R31164" s="154" t="s">
        <v>125</v>
      </c>
      <c r="S31164" s="154" t="s">
        <v>117</v>
      </c>
      <c r="T31164" s="156">
        <f t="shared" si="1460"/>
        <v>200075467</v>
      </c>
    </row>
    <row r="31165" spans="1:21" ht="15.75" customHeight="1">
      <c r="A31165" s="153">
        <v>45565</v>
      </c>
      <c r="B31165" s="153">
        <v>45565</v>
      </c>
      <c r="C31165" s="154" t="s">
        <v>24559</v>
      </c>
      <c r="D31165" s="153"/>
      <c r="E31165" s="154"/>
      <c r="F31165" s="154" t="s">
        <v>24560</v>
      </c>
      <c r="G31165" s="154" t="s">
        <v>24560</v>
      </c>
      <c r="H31165" s="154" t="s">
        <v>497</v>
      </c>
      <c r="I31165" s="154" t="str">
        <f t="shared" si="1458"/>
        <v>511</v>
      </c>
      <c r="J31165" s="154" t="s">
        <v>319</v>
      </c>
      <c r="K31165" s="154" t="str">
        <f t="shared" si="1459"/>
        <v>131</v>
      </c>
      <c r="L31165" s="155">
        <v>0</v>
      </c>
      <c r="M31165" s="155">
        <v>200075467</v>
      </c>
      <c r="N31165" s="154" t="s">
        <v>121</v>
      </c>
      <c r="O31165" s="154" t="s">
        <v>122</v>
      </c>
      <c r="P31165" s="154" t="s">
        <v>498</v>
      </c>
      <c r="Q31165" s="154" t="s">
        <v>499</v>
      </c>
      <c r="R31165" s="154" t="s">
        <v>125</v>
      </c>
      <c r="S31165" s="154" t="s">
        <v>117</v>
      </c>
      <c r="T31165" s="156">
        <f t="shared" si="1460"/>
        <v>-200075467</v>
      </c>
    </row>
    <row r="31166" spans="1:21" ht="15.75" customHeight="1">
      <c r="A31166" s="153">
        <v>45565</v>
      </c>
      <c r="B31166" s="153">
        <v>45565</v>
      </c>
      <c r="C31166" s="154" t="s">
        <v>24559</v>
      </c>
      <c r="D31166" s="153"/>
      <c r="E31166" s="154"/>
      <c r="F31166" s="154" t="s">
        <v>24560</v>
      </c>
      <c r="G31166" s="154" t="s">
        <v>24561</v>
      </c>
      <c r="H31166" s="154" t="s">
        <v>319</v>
      </c>
      <c r="I31166" s="154" t="str">
        <f t="shared" si="1458"/>
        <v>131</v>
      </c>
      <c r="J31166" s="154" t="s">
        <v>145</v>
      </c>
      <c r="K31166" s="154" t="str">
        <f t="shared" si="1459"/>
        <v>333</v>
      </c>
      <c r="L31166" s="155">
        <v>20007547</v>
      </c>
      <c r="M31166" s="155">
        <v>0</v>
      </c>
      <c r="N31166" s="154" t="s">
        <v>121</v>
      </c>
      <c r="O31166" s="154" t="s">
        <v>122</v>
      </c>
      <c r="P31166" s="154" t="s">
        <v>498</v>
      </c>
      <c r="Q31166" s="154" t="s">
        <v>499</v>
      </c>
      <c r="R31166" s="154" t="s">
        <v>125</v>
      </c>
      <c r="S31166" s="154" t="s">
        <v>117</v>
      </c>
      <c r="T31166" s="156">
        <f t="shared" si="1460"/>
        <v>20007547</v>
      </c>
    </row>
    <row r="31167" spans="1:21" ht="15.75" customHeight="1">
      <c r="A31167" s="153">
        <v>45565</v>
      </c>
      <c r="B31167" s="153">
        <v>45565</v>
      </c>
      <c r="C31167" s="154" t="s">
        <v>24559</v>
      </c>
      <c r="D31167" s="153"/>
      <c r="E31167" s="154"/>
      <c r="F31167" s="154" t="s">
        <v>24560</v>
      </c>
      <c r="G31167" s="154" t="s">
        <v>24561</v>
      </c>
      <c r="H31167" s="154" t="s">
        <v>145</v>
      </c>
      <c r="I31167" s="154" t="str">
        <f t="shared" si="1458"/>
        <v>333</v>
      </c>
      <c r="J31167" s="154" t="s">
        <v>319</v>
      </c>
      <c r="K31167" s="154" t="str">
        <f t="shared" si="1459"/>
        <v>131</v>
      </c>
      <c r="L31167" s="155">
        <v>0</v>
      </c>
      <c r="M31167" s="155">
        <v>20007547</v>
      </c>
      <c r="N31167" s="154" t="s">
        <v>121</v>
      </c>
      <c r="O31167" s="154" t="s">
        <v>122</v>
      </c>
      <c r="P31167" s="154" t="s">
        <v>498</v>
      </c>
      <c r="Q31167" s="154" t="s">
        <v>499</v>
      </c>
      <c r="R31167" s="154" t="s">
        <v>125</v>
      </c>
      <c r="S31167" s="154" t="s">
        <v>117</v>
      </c>
      <c r="T31167" s="156">
        <f t="shared" si="1460"/>
        <v>-20007547</v>
      </c>
    </row>
    <row r="31168" spans="1:21" ht="15.75" customHeight="1">
      <c r="A31168" s="153">
        <v>45565</v>
      </c>
      <c r="B31168" s="153">
        <v>45565</v>
      </c>
      <c r="C31168" s="154" t="s">
        <v>24562</v>
      </c>
      <c r="D31168" s="153"/>
      <c r="E31168" s="154"/>
      <c r="F31168" s="154" t="s">
        <v>24563</v>
      </c>
      <c r="G31168" s="154" t="s">
        <v>24563</v>
      </c>
      <c r="H31168" s="154" t="s">
        <v>319</v>
      </c>
      <c r="I31168" s="154" t="str">
        <f t="shared" si="1458"/>
        <v>131</v>
      </c>
      <c r="J31168" s="154" t="s">
        <v>729</v>
      </c>
      <c r="K31168" s="154" t="str">
        <f t="shared" si="1459"/>
        <v>511</v>
      </c>
      <c r="L31168" s="155">
        <v>14906</v>
      </c>
      <c r="M31168" s="155">
        <v>0</v>
      </c>
      <c r="N31168" s="154" t="s">
        <v>730</v>
      </c>
      <c r="O31168" s="154" t="s">
        <v>731</v>
      </c>
      <c r="P31168" s="154" t="s">
        <v>694</v>
      </c>
      <c r="Q31168" s="154" t="s">
        <v>695</v>
      </c>
      <c r="R31168" s="154" t="s">
        <v>408</v>
      </c>
      <c r="S31168" s="154" t="s">
        <v>117</v>
      </c>
      <c r="T31168" s="156">
        <f t="shared" si="1460"/>
        <v>14906</v>
      </c>
    </row>
    <row r="31169" spans="1:20" ht="15.75" customHeight="1">
      <c r="A31169" s="153">
        <v>45565</v>
      </c>
      <c r="B31169" s="153">
        <v>45565</v>
      </c>
      <c r="C31169" s="154" t="s">
        <v>24562</v>
      </c>
      <c r="D31169" s="153"/>
      <c r="E31169" s="154"/>
      <c r="F31169" s="154" t="s">
        <v>24563</v>
      </c>
      <c r="G31169" s="154" t="s">
        <v>24563</v>
      </c>
      <c r="H31169" s="154" t="s">
        <v>729</v>
      </c>
      <c r="I31169" s="154" t="str">
        <f t="shared" si="1458"/>
        <v>511</v>
      </c>
      <c r="J31169" s="154" t="s">
        <v>319</v>
      </c>
      <c r="K31169" s="154" t="str">
        <f t="shared" si="1459"/>
        <v>131</v>
      </c>
      <c r="L31169" s="155">
        <v>0</v>
      </c>
      <c r="M31169" s="155">
        <v>14906</v>
      </c>
      <c r="N31169" s="154" t="s">
        <v>730</v>
      </c>
      <c r="O31169" s="154" t="s">
        <v>731</v>
      </c>
      <c r="P31169" s="154" t="s">
        <v>694</v>
      </c>
      <c r="Q31169" s="154" t="s">
        <v>695</v>
      </c>
      <c r="R31169" s="154" t="s">
        <v>408</v>
      </c>
      <c r="S31169" s="154" t="s">
        <v>117</v>
      </c>
      <c r="T31169" s="156">
        <f t="shared" si="1460"/>
        <v>-14906</v>
      </c>
    </row>
    <row r="31170" spans="1:20" ht="15.75" customHeight="1">
      <c r="A31170" s="153">
        <v>45565</v>
      </c>
      <c r="B31170" s="153">
        <v>45565</v>
      </c>
      <c r="C31170" s="154" t="s">
        <v>24562</v>
      </c>
      <c r="D31170" s="153"/>
      <c r="E31170" s="154"/>
      <c r="F31170" s="154" t="s">
        <v>24563</v>
      </c>
      <c r="G31170" s="154" t="s">
        <v>24564</v>
      </c>
      <c r="H31170" s="154" t="s">
        <v>319</v>
      </c>
      <c r="I31170" s="154" t="str">
        <f t="shared" si="1458"/>
        <v>131</v>
      </c>
      <c r="J31170" s="154" t="s">
        <v>145</v>
      </c>
      <c r="K31170" s="154" t="str">
        <f t="shared" si="1459"/>
        <v>333</v>
      </c>
      <c r="L31170" s="155">
        <v>1491</v>
      </c>
      <c r="M31170" s="155">
        <v>0</v>
      </c>
      <c r="N31170" s="154" t="s">
        <v>730</v>
      </c>
      <c r="O31170" s="154" t="s">
        <v>731</v>
      </c>
      <c r="P31170" s="154" t="s">
        <v>694</v>
      </c>
      <c r="Q31170" s="154" t="s">
        <v>695</v>
      </c>
      <c r="R31170" s="154" t="s">
        <v>408</v>
      </c>
      <c r="S31170" s="154" t="s">
        <v>117</v>
      </c>
      <c r="T31170" s="156">
        <f t="shared" si="1460"/>
        <v>1491</v>
      </c>
    </row>
    <row r="31171" spans="1:20" ht="15.75" customHeight="1">
      <c r="A31171" s="153">
        <v>45565</v>
      </c>
      <c r="B31171" s="153">
        <v>45565</v>
      </c>
      <c r="C31171" s="154" t="s">
        <v>24562</v>
      </c>
      <c r="D31171" s="153"/>
      <c r="E31171" s="154"/>
      <c r="F31171" s="154" t="s">
        <v>24563</v>
      </c>
      <c r="G31171" s="154" t="s">
        <v>24564</v>
      </c>
      <c r="H31171" s="154" t="s">
        <v>145</v>
      </c>
      <c r="I31171" s="154" t="str">
        <f t="shared" si="1458"/>
        <v>333</v>
      </c>
      <c r="J31171" s="154" t="s">
        <v>319</v>
      </c>
      <c r="K31171" s="154" t="str">
        <f t="shared" si="1459"/>
        <v>131</v>
      </c>
      <c r="L31171" s="155">
        <v>0</v>
      </c>
      <c r="M31171" s="155">
        <v>1491</v>
      </c>
      <c r="N31171" s="154" t="s">
        <v>730</v>
      </c>
      <c r="O31171" s="154" t="s">
        <v>731</v>
      </c>
      <c r="P31171" s="154" t="s">
        <v>694</v>
      </c>
      <c r="Q31171" s="154" t="s">
        <v>695</v>
      </c>
      <c r="R31171" s="154" t="s">
        <v>408</v>
      </c>
      <c r="S31171" s="154" t="s">
        <v>117</v>
      </c>
      <c r="T31171" s="156">
        <f t="shared" si="1460"/>
        <v>-1491</v>
      </c>
    </row>
    <row r="31172" spans="1:20" ht="15.75" customHeight="1">
      <c r="A31172" s="153">
        <v>45565</v>
      </c>
      <c r="B31172" s="153">
        <v>45565</v>
      </c>
      <c r="C31172" s="154" t="s">
        <v>24565</v>
      </c>
      <c r="D31172" s="153"/>
      <c r="E31172" s="154"/>
      <c r="F31172" s="154" t="s">
        <v>24566</v>
      </c>
      <c r="G31172" s="154" t="s">
        <v>24566</v>
      </c>
      <c r="H31172" s="154" t="s">
        <v>319</v>
      </c>
      <c r="I31172" s="154" t="str">
        <f t="shared" ref="I31172:I31235" si="1461">LEFT(H31172,3)</f>
        <v>131</v>
      </c>
      <c r="J31172" s="154" t="s">
        <v>729</v>
      </c>
      <c r="K31172" s="154" t="str">
        <f t="shared" ref="K31172:K31235" si="1462">LEFT(J31172,3)</f>
        <v>511</v>
      </c>
      <c r="L31172" s="155">
        <v>1551558</v>
      </c>
      <c r="M31172" s="155">
        <v>0</v>
      </c>
      <c r="N31172" s="154" t="s">
        <v>730</v>
      </c>
      <c r="O31172" s="154" t="s">
        <v>731</v>
      </c>
      <c r="P31172" s="154" t="s">
        <v>694</v>
      </c>
      <c r="Q31172" s="154" t="s">
        <v>695</v>
      </c>
      <c r="R31172" s="154" t="s">
        <v>408</v>
      </c>
      <c r="S31172" s="154" t="s">
        <v>117</v>
      </c>
      <c r="T31172" s="156">
        <f t="shared" ref="T31172:T31235" si="1463">L31172-M31172</f>
        <v>1551558</v>
      </c>
    </row>
    <row r="31173" spans="1:20" ht="15.75" customHeight="1">
      <c r="A31173" s="153">
        <v>45565</v>
      </c>
      <c r="B31173" s="153">
        <v>45565</v>
      </c>
      <c r="C31173" s="154" t="s">
        <v>24565</v>
      </c>
      <c r="D31173" s="153"/>
      <c r="E31173" s="154"/>
      <c r="F31173" s="154" t="s">
        <v>24566</v>
      </c>
      <c r="G31173" s="154" t="s">
        <v>24566</v>
      </c>
      <c r="H31173" s="154" t="s">
        <v>729</v>
      </c>
      <c r="I31173" s="154" t="str">
        <f t="shared" si="1461"/>
        <v>511</v>
      </c>
      <c r="J31173" s="154" t="s">
        <v>319</v>
      </c>
      <c r="K31173" s="154" t="str">
        <f t="shared" si="1462"/>
        <v>131</v>
      </c>
      <c r="L31173" s="155">
        <v>0</v>
      </c>
      <c r="M31173" s="155">
        <v>1551558</v>
      </c>
      <c r="N31173" s="154" t="s">
        <v>730</v>
      </c>
      <c r="O31173" s="154" t="s">
        <v>731</v>
      </c>
      <c r="P31173" s="154" t="s">
        <v>694</v>
      </c>
      <c r="Q31173" s="154" t="s">
        <v>695</v>
      </c>
      <c r="R31173" s="154" t="s">
        <v>408</v>
      </c>
      <c r="S31173" s="154" t="s">
        <v>117</v>
      </c>
      <c r="T31173" s="156">
        <f t="shared" si="1463"/>
        <v>-1551558</v>
      </c>
    </row>
    <row r="31174" spans="1:20" ht="15.75" customHeight="1">
      <c r="A31174" s="153">
        <v>45565</v>
      </c>
      <c r="B31174" s="153">
        <v>45565</v>
      </c>
      <c r="C31174" s="154" t="s">
        <v>24565</v>
      </c>
      <c r="D31174" s="153"/>
      <c r="E31174" s="154"/>
      <c r="F31174" s="154" t="s">
        <v>24566</v>
      </c>
      <c r="G31174" s="154" t="s">
        <v>24567</v>
      </c>
      <c r="H31174" s="154" t="s">
        <v>319</v>
      </c>
      <c r="I31174" s="154" t="str">
        <f t="shared" si="1461"/>
        <v>131</v>
      </c>
      <c r="J31174" s="154" t="s">
        <v>145</v>
      </c>
      <c r="K31174" s="154" t="str">
        <f t="shared" si="1462"/>
        <v>333</v>
      </c>
      <c r="L31174" s="155">
        <v>155155</v>
      </c>
      <c r="M31174" s="155">
        <v>0</v>
      </c>
      <c r="N31174" s="154" t="s">
        <v>730</v>
      </c>
      <c r="O31174" s="154" t="s">
        <v>731</v>
      </c>
      <c r="P31174" s="154" t="s">
        <v>694</v>
      </c>
      <c r="Q31174" s="154" t="s">
        <v>695</v>
      </c>
      <c r="R31174" s="154" t="s">
        <v>408</v>
      </c>
      <c r="S31174" s="154" t="s">
        <v>117</v>
      </c>
      <c r="T31174" s="156">
        <f t="shared" si="1463"/>
        <v>155155</v>
      </c>
    </row>
    <row r="31175" spans="1:20" ht="15.75" customHeight="1">
      <c r="A31175" s="153">
        <v>45565</v>
      </c>
      <c r="B31175" s="153">
        <v>45565</v>
      </c>
      <c r="C31175" s="154" t="s">
        <v>24565</v>
      </c>
      <c r="D31175" s="153"/>
      <c r="E31175" s="154"/>
      <c r="F31175" s="154" t="s">
        <v>24566</v>
      </c>
      <c r="G31175" s="154" t="s">
        <v>24567</v>
      </c>
      <c r="H31175" s="154" t="s">
        <v>145</v>
      </c>
      <c r="I31175" s="154" t="str">
        <f t="shared" si="1461"/>
        <v>333</v>
      </c>
      <c r="J31175" s="154" t="s">
        <v>319</v>
      </c>
      <c r="K31175" s="154" t="str">
        <f t="shared" si="1462"/>
        <v>131</v>
      </c>
      <c r="L31175" s="155">
        <v>0</v>
      </c>
      <c r="M31175" s="155">
        <v>155155</v>
      </c>
      <c r="N31175" s="154" t="s">
        <v>730</v>
      </c>
      <c r="O31175" s="154" t="s">
        <v>731</v>
      </c>
      <c r="P31175" s="154" t="s">
        <v>694</v>
      </c>
      <c r="Q31175" s="154" t="s">
        <v>695</v>
      </c>
      <c r="R31175" s="154" t="s">
        <v>408</v>
      </c>
      <c r="S31175" s="154" t="s">
        <v>117</v>
      </c>
      <c r="T31175" s="156">
        <f t="shared" si="1463"/>
        <v>-155155</v>
      </c>
    </row>
    <row r="31176" spans="1:20" ht="15.75" customHeight="1">
      <c r="A31176" s="153">
        <v>45565</v>
      </c>
      <c r="B31176" s="153">
        <v>45565</v>
      </c>
      <c r="C31176" s="154" t="s">
        <v>24568</v>
      </c>
      <c r="D31176" s="153"/>
      <c r="E31176" s="154"/>
      <c r="F31176" s="154" t="s">
        <v>24569</v>
      </c>
      <c r="G31176" s="154" t="s">
        <v>24569</v>
      </c>
      <c r="H31176" s="154" t="s">
        <v>319</v>
      </c>
      <c r="I31176" s="154" t="str">
        <f t="shared" si="1461"/>
        <v>131</v>
      </c>
      <c r="J31176" s="154" t="s">
        <v>729</v>
      </c>
      <c r="K31176" s="154" t="str">
        <f t="shared" si="1462"/>
        <v>511</v>
      </c>
      <c r="L31176" s="155">
        <v>1881519</v>
      </c>
      <c r="M31176" s="155">
        <v>0</v>
      </c>
      <c r="N31176" s="154" t="s">
        <v>320</v>
      </c>
      <c r="O31176" s="154" t="s">
        <v>321</v>
      </c>
      <c r="P31176" s="154" t="s">
        <v>694</v>
      </c>
      <c r="Q31176" s="154" t="s">
        <v>695</v>
      </c>
      <c r="R31176" s="154" t="s">
        <v>408</v>
      </c>
      <c r="S31176" s="154" t="s">
        <v>117</v>
      </c>
      <c r="T31176" s="156">
        <f t="shared" si="1463"/>
        <v>1881519</v>
      </c>
    </row>
    <row r="31177" spans="1:20" ht="15.75" customHeight="1">
      <c r="A31177" s="153">
        <v>45565</v>
      </c>
      <c r="B31177" s="153">
        <v>45565</v>
      </c>
      <c r="C31177" s="154" t="s">
        <v>24568</v>
      </c>
      <c r="D31177" s="153"/>
      <c r="E31177" s="154"/>
      <c r="F31177" s="154" t="s">
        <v>24569</v>
      </c>
      <c r="G31177" s="154" t="s">
        <v>24569</v>
      </c>
      <c r="H31177" s="154" t="s">
        <v>729</v>
      </c>
      <c r="I31177" s="154" t="str">
        <f t="shared" si="1461"/>
        <v>511</v>
      </c>
      <c r="J31177" s="154" t="s">
        <v>319</v>
      </c>
      <c r="K31177" s="154" t="str">
        <f t="shared" si="1462"/>
        <v>131</v>
      </c>
      <c r="L31177" s="155">
        <v>0</v>
      </c>
      <c r="M31177" s="155">
        <v>1881519</v>
      </c>
      <c r="N31177" s="154" t="s">
        <v>320</v>
      </c>
      <c r="O31177" s="154" t="s">
        <v>321</v>
      </c>
      <c r="P31177" s="154" t="s">
        <v>694</v>
      </c>
      <c r="Q31177" s="154" t="s">
        <v>695</v>
      </c>
      <c r="R31177" s="154" t="s">
        <v>408</v>
      </c>
      <c r="S31177" s="154" t="s">
        <v>117</v>
      </c>
      <c r="T31177" s="156">
        <f t="shared" si="1463"/>
        <v>-1881519</v>
      </c>
    </row>
    <row r="31178" spans="1:20" ht="15.75" customHeight="1">
      <c r="A31178" s="153">
        <v>45565</v>
      </c>
      <c r="B31178" s="153">
        <v>45565</v>
      </c>
      <c r="C31178" s="154" t="s">
        <v>24568</v>
      </c>
      <c r="D31178" s="153"/>
      <c r="E31178" s="154"/>
      <c r="F31178" s="154" t="s">
        <v>24569</v>
      </c>
      <c r="G31178" s="154" t="s">
        <v>24570</v>
      </c>
      <c r="H31178" s="154" t="s">
        <v>319</v>
      </c>
      <c r="I31178" s="154" t="str">
        <f t="shared" si="1461"/>
        <v>131</v>
      </c>
      <c r="J31178" s="154" t="s">
        <v>145</v>
      </c>
      <c r="K31178" s="154" t="str">
        <f t="shared" si="1462"/>
        <v>333</v>
      </c>
      <c r="L31178" s="155">
        <v>188152</v>
      </c>
      <c r="M31178" s="155">
        <v>0</v>
      </c>
      <c r="N31178" s="154" t="s">
        <v>320</v>
      </c>
      <c r="O31178" s="154" t="s">
        <v>321</v>
      </c>
      <c r="P31178" s="154" t="s">
        <v>694</v>
      </c>
      <c r="Q31178" s="154" t="s">
        <v>695</v>
      </c>
      <c r="R31178" s="154" t="s">
        <v>408</v>
      </c>
      <c r="S31178" s="154" t="s">
        <v>117</v>
      </c>
      <c r="T31178" s="156">
        <f t="shared" si="1463"/>
        <v>188152</v>
      </c>
    </row>
    <row r="31179" spans="1:20" ht="15.75" customHeight="1">
      <c r="A31179" s="153">
        <v>45565</v>
      </c>
      <c r="B31179" s="153">
        <v>45565</v>
      </c>
      <c r="C31179" s="154" t="s">
        <v>24568</v>
      </c>
      <c r="D31179" s="153"/>
      <c r="E31179" s="154"/>
      <c r="F31179" s="154" t="s">
        <v>24569</v>
      </c>
      <c r="G31179" s="154" t="s">
        <v>24570</v>
      </c>
      <c r="H31179" s="154" t="s">
        <v>145</v>
      </c>
      <c r="I31179" s="154" t="str">
        <f t="shared" si="1461"/>
        <v>333</v>
      </c>
      <c r="J31179" s="154" t="s">
        <v>319</v>
      </c>
      <c r="K31179" s="154" t="str">
        <f t="shared" si="1462"/>
        <v>131</v>
      </c>
      <c r="L31179" s="155">
        <v>0</v>
      </c>
      <c r="M31179" s="155">
        <v>188152</v>
      </c>
      <c r="N31179" s="154" t="s">
        <v>320</v>
      </c>
      <c r="O31179" s="154" t="s">
        <v>321</v>
      </c>
      <c r="P31179" s="154" t="s">
        <v>694</v>
      </c>
      <c r="Q31179" s="154" t="s">
        <v>695</v>
      </c>
      <c r="R31179" s="154" t="s">
        <v>408</v>
      </c>
      <c r="S31179" s="154" t="s">
        <v>117</v>
      </c>
      <c r="T31179" s="156">
        <f t="shared" si="1463"/>
        <v>-188152</v>
      </c>
    </row>
    <row r="31180" spans="1:20" ht="15.75" customHeight="1">
      <c r="A31180" s="153">
        <v>45565</v>
      </c>
      <c r="B31180" s="153">
        <v>45565</v>
      </c>
      <c r="C31180" s="154" t="s">
        <v>24571</v>
      </c>
      <c r="D31180" s="153"/>
      <c r="E31180" s="154"/>
      <c r="F31180" s="154" t="s">
        <v>24572</v>
      </c>
      <c r="G31180" s="154" t="s">
        <v>24572</v>
      </c>
      <c r="H31180" s="154" t="s">
        <v>319</v>
      </c>
      <c r="I31180" s="154" t="str">
        <f t="shared" si="1461"/>
        <v>131</v>
      </c>
      <c r="J31180" s="154" t="s">
        <v>729</v>
      </c>
      <c r="K31180" s="154" t="str">
        <f t="shared" si="1462"/>
        <v>511</v>
      </c>
      <c r="L31180" s="155">
        <v>5998488</v>
      </c>
      <c r="M31180" s="155">
        <v>0</v>
      </c>
      <c r="N31180" s="154" t="s">
        <v>326</v>
      </c>
      <c r="O31180" s="154" t="s">
        <v>327</v>
      </c>
      <c r="P31180" s="154" t="s">
        <v>694</v>
      </c>
      <c r="Q31180" s="154" t="s">
        <v>695</v>
      </c>
      <c r="R31180" s="154" t="s">
        <v>408</v>
      </c>
      <c r="S31180" s="154" t="s">
        <v>117</v>
      </c>
      <c r="T31180" s="156">
        <f t="shared" si="1463"/>
        <v>5998488</v>
      </c>
    </row>
    <row r="31181" spans="1:20" ht="15.75" customHeight="1">
      <c r="A31181" s="153">
        <v>45565</v>
      </c>
      <c r="B31181" s="153">
        <v>45565</v>
      </c>
      <c r="C31181" s="154" t="s">
        <v>24571</v>
      </c>
      <c r="D31181" s="153"/>
      <c r="E31181" s="154"/>
      <c r="F31181" s="154" t="s">
        <v>24572</v>
      </c>
      <c r="G31181" s="154" t="s">
        <v>24572</v>
      </c>
      <c r="H31181" s="154" t="s">
        <v>729</v>
      </c>
      <c r="I31181" s="154" t="str">
        <f t="shared" si="1461"/>
        <v>511</v>
      </c>
      <c r="J31181" s="154" t="s">
        <v>319</v>
      </c>
      <c r="K31181" s="154" t="str">
        <f t="shared" si="1462"/>
        <v>131</v>
      </c>
      <c r="L31181" s="155">
        <v>0</v>
      </c>
      <c r="M31181" s="155">
        <v>5998488</v>
      </c>
      <c r="N31181" s="154" t="s">
        <v>326</v>
      </c>
      <c r="O31181" s="154" t="s">
        <v>327</v>
      </c>
      <c r="P31181" s="154" t="s">
        <v>694</v>
      </c>
      <c r="Q31181" s="154" t="s">
        <v>695</v>
      </c>
      <c r="R31181" s="154" t="s">
        <v>408</v>
      </c>
      <c r="S31181" s="154" t="s">
        <v>117</v>
      </c>
      <c r="T31181" s="156">
        <f t="shared" si="1463"/>
        <v>-5998488</v>
      </c>
    </row>
    <row r="31182" spans="1:20" ht="15.75" customHeight="1">
      <c r="A31182" s="153">
        <v>45565</v>
      </c>
      <c r="B31182" s="153">
        <v>45565</v>
      </c>
      <c r="C31182" s="154" t="s">
        <v>24571</v>
      </c>
      <c r="D31182" s="153"/>
      <c r="E31182" s="154"/>
      <c r="F31182" s="154" t="s">
        <v>24572</v>
      </c>
      <c r="G31182" s="154" t="s">
        <v>24573</v>
      </c>
      <c r="H31182" s="154" t="s">
        <v>319</v>
      </c>
      <c r="I31182" s="154" t="str">
        <f t="shared" si="1461"/>
        <v>131</v>
      </c>
      <c r="J31182" s="154" t="s">
        <v>145</v>
      </c>
      <c r="K31182" s="154" t="str">
        <f t="shared" si="1462"/>
        <v>333</v>
      </c>
      <c r="L31182" s="155">
        <v>599849</v>
      </c>
      <c r="M31182" s="155">
        <v>0</v>
      </c>
      <c r="N31182" s="154" t="s">
        <v>326</v>
      </c>
      <c r="O31182" s="154" t="s">
        <v>327</v>
      </c>
      <c r="P31182" s="154" t="s">
        <v>694</v>
      </c>
      <c r="Q31182" s="154" t="s">
        <v>695</v>
      </c>
      <c r="R31182" s="154" t="s">
        <v>408</v>
      </c>
      <c r="S31182" s="154" t="s">
        <v>117</v>
      </c>
      <c r="T31182" s="156">
        <f t="shared" si="1463"/>
        <v>599849</v>
      </c>
    </row>
    <row r="31183" spans="1:20" ht="15.75" customHeight="1">
      <c r="A31183" s="153">
        <v>45565</v>
      </c>
      <c r="B31183" s="153">
        <v>45565</v>
      </c>
      <c r="C31183" s="154" t="s">
        <v>24571</v>
      </c>
      <c r="D31183" s="153"/>
      <c r="E31183" s="154"/>
      <c r="F31183" s="154" t="s">
        <v>24572</v>
      </c>
      <c r="G31183" s="154" t="s">
        <v>24573</v>
      </c>
      <c r="H31183" s="154" t="s">
        <v>145</v>
      </c>
      <c r="I31183" s="154" t="str">
        <f t="shared" si="1461"/>
        <v>333</v>
      </c>
      <c r="J31183" s="154" t="s">
        <v>319</v>
      </c>
      <c r="K31183" s="154" t="str">
        <f t="shared" si="1462"/>
        <v>131</v>
      </c>
      <c r="L31183" s="155">
        <v>0</v>
      </c>
      <c r="M31183" s="155">
        <v>599849</v>
      </c>
      <c r="N31183" s="154" t="s">
        <v>326</v>
      </c>
      <c r="O31183" s="154" t="s">
        <v>327</v>
      </c>
      <c r="P31183" s="154" t="s">
        <v>694</v>
      </c>
      <c r="Q31183" s="154" t="s">
        <v>695</v>
      </c>
      <c r="R31183" s="154" t="s">
        <v>408</v>
      </c>
      <c r="S31183" s="154" t="s">
        <v>117</v>
      </c>
      <c r="T31183" s="156">
        <f t="shared" si="1463"/>
        <v>-599849</v>
      </c>
    </row>
    <row r="31184" spans="1:20" ht="15.75" customHeight="1">
      <c r="A31184" s="153">
        <v>45565</v>
      </c>
      <c r="B31184" s="153">
        <v>45565</v>
      </c>
      <c r="C31184" s="154" t="s">
        <v>24574</v>
      </c>
      <c r="D31184" s="153"/>
      <c r="E31184" s="154"/>
      <c r="F31184" s="154" t="s">
        <v>24575</v>
      </c>
      <c r="G31184" s="154" t="s">
        <v>24575</v>
      </c>
      <c r="H31184" s="154" t="s">
        <v>319</v>
      </c>
      <c r="I31184" s="154" t="str">
        <f t="shared" si="1461"/>
        <v>131</v>
      </c>
      <c r="J31184" s="154" t="s">
        <v>729</v>
      </c>
      <c r="K31184" s="154" t="str">
        <f t="shared" si="1462"/>
        <v>511</v>
      </c>
      <c r="L31184" s="155">
        <v>783445</v>
      </c>
      <c r="M31184" s="155">
        <v>0</v>
      </c>
      <c r="N31184" s="154" t="s">
        <v>333</v>
      </c>
      <c r="O31184" s="154" t="s">
        <v>334</v>
      </c>
      <c r="P31184" s="154" t="s">
        <v>498</v>
      </c>
      <c r="Q31184" s="154" t="s">
        <v>499</v>
      </c>
      <c r="R31184" s="154" t="s">
        <v>125</v>
      </c>
      <c r="S31184" s="154" t="s">
        <v>117</v>
      </c>
      <c r="T31184" s="156">
        <f t="shared" si="1463"/>
        <v>783445</v>
      </c>
    </row>
    <row r="31185" spans="1:20" ht="15.75" customHeight="1">
      <c r="A31185" s="153">
        <v>45565</v>
      </c>
      <c r="B31185" s="153">
        <v>45565</v>
      </c>
      <c r="C31185" s="154" t="s">
        <v>24574</v>
      </c>
      <c r="D31185" s="153"/>
      <c r="E31185" s="154"/>
      <c r="F31185" s="154" t="s">
        <v>24575</v>
      </c>
      <c r="G31185" s="154" t="s">
        <v>24575</v>
      </c>
      <c r="H31185" s="154" t="s">
        <v>729</v>
      </c>
      <c r="I31185" s="154" t="str">
        <f t="shared" si="1461"/>
        <v>511</v>
      </c>
      <c r="J31185" s="154" t="s">
        <v>319</v>
      </c>
      <c r="K31185" s="154" t="str">
        <f t="shared" si="1462"/>
        <v>131</v>
      </c>
      <c r="L31185" s="155">
        <v>0</v>
      </c>
      <c r="M31185" s="155">
        <v>783445</v>
      </c>
      <c r="N31185" s="154" t="s">
        <v>333</v>
      </c>
      <c r="O31185" s="154" t="s">
        <v>334</v>
      </c>
      <c r="P31185" s="154" t="s">
        <v>498</v>
      </c>
      <c r="Q31185" s="154" t="s">
        <v>499</v>
      </c>
      <c r="R31185" s="154" t="s">
        <v>125</v>
      </c>
      <c r="S31185" s="154" t="s">
        <v>117</v>
      </c>
      <c r="T31185" s="156">
        <f t="shared" si="1463"/>
        <v>-783445</v>
      </c>
    </row>
    <row r="31186" spans="1:20" ht="15.75" customHeight="1">
      <c r="A31186" s="153">
        <v>45565</v>
      </c>
      <c r="B31186" s="153">
        <v>45565</v>
      </c>
      <c r="C31186" s="154" t="s">
        <v>24574</v>
      </c>
      <c r="D31186" s="153"/>
      <c r="E31186" s="154"/>
      <c r="F31186" s="154" t="s">
        <v>24575</v>
      </c>
      <c r="G31186" s="154" t="s">
        <v>24576</v>
      </c>
      <c r="H31186" s="154" t="s">
        <v>319</v>
      </c>
      <c r="I31186" s="154" t="str">
        <f t="shared" si="1461"/>
        <v>131</v>
      </c>
      <c r="J31186" s="154" t="s">
        <v>145</v>
      </c>
      <c r="K31186" s="154" t="str">
        <f t="shared" si="1462"/>
        <v>333</v>
      </c>
      <c r="L31186" s="155">
        <v>78344</v>
      </c>
      <c r="M31186" s="155">
        <v>0</v>
      </c>
      <c r="N31186" s="154" t="s">
        <v>333</v>
      </c>
      <c r="O31186" s="154" t="s">
        <v>334</v>
      </c>
      <c r="P31186" s="154" t="s">
        <v>498</v>
      </c>
      <c r="Q31186" s="154" t="s">
        <v>499</v>
      </c>
      <c r="R31186" s="154" t="s">
        <v>125</v>
      </c>
      <c r="S31186" s="154" t="s">
        <v>117</v>
      </c>
      <c r="T31186" s="156">
        <f t="shared" si="1463"/>
        <v>78344</v>
      </c>
    </row>
    <row r="31187" spans="1:20" ht="15.75" customHeight="1">
      <c r="A31187" s="153">
        <v>45565</v>
      </c>
      <c r="B31187" s="153">
        <v>45565</v>
      </c>
      <c r="C31187" s="154" t="s">
        <v>24574</v>
      </c>
      <c r="D31187" s="153"/>
      <c r="E31187" s="154"/>
      <c r="F31187" s="154" t="s">
        <v>24575</v>
      </c>
      <c r="G31187" s="154" t="s">
        <v>24576</v>
      </c>
      <c r="H31187" s="154" t="s">
        <v>145</v>
      </c>
      <c r="I31187" s="154" t="str">
        <f t="shared" si="1461"/>
        <v>333</v>
      </c>
      <c r="J31187" s="154" t="s">
        <v>319</v>
      </c>
      <c r="K31187" s="154" t="str">
        <f t="shared" si="1462"/>
        <v>131</v>
      </c>
      <c r="L31187" s="155">
        <v>0</v>
      </c>
      <c r="M31187" s="155">
        <v>78344</v>
      </c>
      <c r="N31187" s="154" t="s">
        <v>333</v>
      </c>
      <c r="O31187" s="154" t="s">
        <v>334</v>
      </c>
      <c r="P31187" s="154" t="s">
        <v>498</v>
      </c>
      <c r="Q31187" s="154" t="s">
        <v>499</v>
      </c>
      <c r="R31187" s="154" t="s">
        <v>125</v>
      </c>
      <c r="S31187" s="154" t="s">
        <v>117</v>
      </c>
      <c r="T31187" s="156">
        <f t="shared" si="1463"/>
        <v>-78344</v>
      </c>
    </row>
    <row r="31188" spans="1:20" ht="15.75" customHeight="1">
      <c r="A31188" s="153">
        <v>45565</v>
      </c>
      <c r="B31188" s="153">
        <v>45565</v>
      </c>
      <c r="C31188" s="154" t="s">
        <v>24577</v>
      </c>
      <c r="D31188" s="153"/>
      <c r="E31188" s="154"/>
      <c r="F31188" s="154" t="s">
        <v>24578</v>
      </c>
      <c r="G31188" s="154" t="s">
        <v>24578</v>
      </c>
      <c r="H31188" s="154" t="s">
        <v>319</v>
      </c>
      <c r="I31188" s="154" t="str">
        <f t="shared" si="1461"/>
        <v>131</v>
      </c>
      <c r="J31188" s="154" t="s">
        <v>832</v>
      </c>
      <c r="K31188" s="154" t="str">
        <f t="shared" si="1462"/>
        <v>511</v>
      </c>
      <c r="L31188" s="155">
        <v>56456591</v>
      </c>
      <c r="M31188" s="155">
        <v>0</v>
      </c>
      <c r="N31188" s="154" t="s">
        <v>142</v>
      </c>
      <c r="O31188" s="154" t="s">
        <v>143</v>
      </c>
      <c r="P31188" s="154" t="s">
        <v>116</v>
      </c>
      <c r="Q31188" s="154" t="s">
        <v>116</v>
      </c>
      <c r="R31188" s="154"/>
      <c r="S31188" s="154" t="s">
        <v>117</v>
      </c>
      <c r="T31188" s="156">
        <f t="shared" si="1463"/>
        <v>56456591</v>
      </c>
    </row>
    <row r="31189" spans="1:20" ht="15.75" customHeight="1">
      <c r="A31189" s="153">
        <v>45565</v>
      </c>
      <c r="B31189" s="153">
        <v>45565</v>
      </c>
      <c r="C31189" s="154" t="s">
        <v>24577</v>
      </c>
      <c r="D31189" s="153"/>
      <c r="E31189" s="154"/>
      <c r="F31189" s="154" t="s">
        <v>24578</v>
      </c>
      <c r="G31189" s="154" t="s">
        <v>24578</v>
      </c>
      <c r="H31189" s="154" t="s">
        <v>832</v>
      </c>
      <c r="I31189" s="154" t="str">
        <f t="shared" si="1461"/>
        <v>511</v>
      </c>
      <c r="J31189" s="154" t="s">
        <v>319</v>
      </c>
      <c r="K31189" s="154" t="str">
        <f t="shared" si="1462"/>
        <v>131</v>
      </c>
      <c r="L31189" s="155">
        <v>0</v>
      </c>
      <c r="M31189" s="155">
        <v>56456591</v>
      </c>
      <c r="N31189" s="154" t="s">
        <v>142</v>
      </c>
      <c r="O31189" s="154" t="s">
        <v>143</v>
      </c>
      <c r="P31189" s="154" t="s">
        <v>116</v>
      </c>
      <c r="Q31189" s="154" t="s">
        <v>116</v>
      </c>
      <c r="R31189" s="154"/>
      <c r="S31189" s="154" t="s">
        <v>117</v>
      </c>
      <c r="T31189" s="156">
        <f t="shared" si="1463"/>
        <v>-56456591</v>
      </c>
    </row>
    <row r="31190" spans="1:20" ht="15.75" customHeight="1">
      <c r="A31190" s="153">
        <v>45565</v>
      </c>
      <c r="B31190" s="153">
        <v>45565</v>
      </c>
      <c r="C31190" s="154" t="s">
        <v>24577</v>
      </c>
      <c r="D31190" s="153"/>
      <c r="E31190" s="154"/>
      <c r="F31190" s="154" t="s">
        <v>24578</v>
      </c>
      <c r="G31190" s="154" t="s">
        <v>24579</v>
      </c>
      <c r="H31190" s="154" t="s">
        <v>319</v>
      </c>
      <c r="I31190" s="154" t="str">
        <f t="shared" si="1461"/>
        <v>131</v>
      </c>
      <c r="J31190" s="154" t="s">
        <v>145</v>
      </c>
      <c r="K31190" s="154" t="str">
        <f t="shared" si="1462"/>
        <v>333</v>
      </c>
      <c r="L31190" s="155">
        <v>5645660</v>
      </c>
      <c r="M31190" s="155">
        <v>0</v>
      </c>
      <c r="N31190" s="154" t="s">
        <v>142</v>
      </c>
      <c r="O31190" s="154" t="s">
        <v>143</v>
      </c>
      <c r="P31190" s="154" t="s">
        <v>116</v>
      </c>
      <c r="Q31190" s="154" t="s">
        <v>116</v>
      </c>
      <c r="R31190" s="154"/>
      <c r="S31190" s="154" t="s">
        <v>117</v>
      </c>
      <c r="T31190" s="156">
        <f t="shared" si="1463"/>
        <v>5645660</v>
      </c>
    </row>
    <row r="31191" spans="1:20" ht="15.75" customHeight="1">
      <c r="A31191" s="153">
        <v>45565</v>
      </c>
      <c r="B31191" s="153">
        <v>45565</v>
      </c>
      <c r="C31191" s="154" t="s">
        <v>24577</v>
      </c>
      <c r="D31191" s="153"/>
      <c r="E31191" s="154"/>
      <c r="F31191" s="154" t="s">
        <v>24578</v>
      </c>
      <c r="G31191" s="154" t="s">
        <v>24579</v>
      </c>
      <c r="H31191" s="154" t="s">
        <v>145</v>
      </c>
      <c r="I31191" s="154" t="str">
        <f t="shared" si="1461"/>
        <v>333</v>
      </c>
      <c r="J31191" s="154" t="s">
        <v>319</v>
      </c>
      <c r="K31191" s="154" t="str">
        <f t="shared" si="1462"/>
        <v>131</v>
      </c>
      <c r="L31191" s="155">
        <v>0</v>
      </c>
      <c r="M31191" s="155">
        <v>5645660</v>
      </c>
      <c r="N31191" s="154" t="s">
        <v>142</v>
      </c>
      <c r="O31191" s="154" t="s">
        <v>143</v>
      </c>
      <c r="P31191" s="154" t="s">
        <v>116</v>
      </c>
      <c r="Q31191" s="154" t="s">
        <v>116</v>
      </c>
      <c r="R31191" s="154"/>
      <c r="S31191" s="154" t="s">
        <v>117</v>
      </c>
      <c r="T31191" s="156">
        <f t="shared" si="1463"/>
        <v>-5645660</v>
      </c>
    </row>
    <row r="31192" spans="1:20" ht="15.75" customHeight="1">
      <c r="A31192" s="153">
        <v>45565</v>
      </c>
      <c r="B31192" s="153">
        <v>45565</v>
      </c>
      <c r="C31192" s="154" t="s">
        <v>24580</v>
      </c>
      <c r="D31192" s="153"/>
      <c r="E31192" s="154"/>
      <c r="F31192" s="154" t="s">
        <v>24581</v>
      </c>
      <c r="G31192" s="154" t="s">
        <v>24581</v>
      </c>
      <c r="H31192" s="154" t="s">
        <v>319</v>
      </c>
      <c r="I31192" s="154" t="str">
        <f t="shared" si="1461"/>
        <v>131</v>
      </c>
      <c r="J31192" s="154" t="s">
        <v>8605</v>
      </c>
      <c r="K31192" s="154" t="str">
        <f t="shared" si="1462"/>
        <v>511</v>
      </c>
      <c r="L31192" s="155">
        <v>10</v>
      </c>
      <c r="M31192" s="155">
        <v>0</v>
      </c>
      <c r="N31192" s="154" t="s">
        <v>142</v>
      </c>
      <c r="O31192" s="154" t="s">
        <v>143</v>
      </c>
      <c r="P31192" s="154" t="s">
        <v>116</v>
      </c>
      <c r="Q31192" s="154" t="s">
        <v>116</v>
      </c>
      <c r="R31192" s="154"/>
      <c r="S31192" s="154" t="s">
        <v>117</v>
      </c>
      <c r="T31192" s="156">
        <f t="shared" si="1463"/>
        <v>10</v>
      </c>
    </row>
    <row r="31193" spans="1:20" ht="15.75" customHeight="1">
      <c r="A31193" s="153">
        <v>45565</v>
      </c>
      <c r="B31193" s="153">
        <v>45565</v>
      </c>
      <c r="C31193" s="154" t="s">
        <v>24580</v>
      </c>
      <c r="D31193" s="153"/>
      <c r="E31193" s="154"/>
      <c r="F31193" s="154" t="s">
        <v>24581</v>
      </c>
      <c r="G31193" s="154" t="s">
        <v>24581</v>
      </c>
      <c r="H31193" s="154" t="s">
        <v>8605</v>
      </c>
      <c r="I31193" s="154" t="str">
        <f t="shared" si="1461"/>
        <v>511</v>
      </c>
      <c r="J31193" s="154" t="s">
        <v>319</v>
      </c>
      <c r="K31193" s="154" t="str">
        <f t="shared" si="1462"/>
        <v>131</v>
      </c>
      <c r="L31193" s="155">
        <v>0</v>
      </c>
      <c r="M31193" s="155">
        <v>10</v>
      </c>
      <c r="N31193" s="154" t="s">
        <v>142</v>
      </c>
      <c r="O31193" s="154" t="s">
        <v>143</v>
      </c>
      <c r="P31193" s="154" t="s">
        <v>116</v>
      </c>
      <c r="Q31193" s="154" t="s">
        <v>116</v>
      </c>
      <c r="R31193" s="154"/>
      <c r="S31193" s="154" t="s">
        <v>117</v>
      </c>
      <c r="T31193" s="156">
        <f t="shared" si="1463"/>
        <v>-10</v>
      </c>
    </row>
    <row r="31194" spans="1:20" ht="15.75" customHeight="1">
      <c r="A31194" s="153">
        <v>45565</v>
      </c>
      <c r="B31194" s="153">
        <v>45565</v>
      </c>
      <c r="C31194" s="154" t="s">
        <v>24580</v>
      </c>
      <c r="D31194" s="153"/>
      <c r="E31194" s="154"/>
      <c r="F31194" s="154" t="s">
        <v>24581</v>
      </c>
      <c r="G31194" s="154" t="s">
        <v>24582</v>
      </c>
      <c r="H31194" s="154" t="s">
        <v>319</v>
      </c>
      <c r="I31194" s="154" t="str">
        <f t="shared" si="1461"/>
        <v>131</v>
      </c>
      <c r="J31194" s="154" t="s">
        <v>145</v>
      </c>
      <c r="K31194" s="154" t="str">
        <f t="shared" si="1462"/>
        <v>333</v>
      </c>
      <c r="L31194" s="155">
        <v>1</v>
      </c>
      <c r="M31194" s="155">
        <v>0</v>
      </c>
      <c r="N31194" s="154" t="s">
        <v>142</v>
      </c>
      <c r="O31194" s="154" t="s">
        <v>143</v>
      </c>
      <c r="P31194" s="154" t="s">
        <v>116</v>
      </c>
      <c r="Q31194" s="154" t="s">
        <v>116</v>
      </c>
      <c r="R31194" s="154"/>
      <c r="S31194" s="154" t="s">
        <v>117</v>
      </c>
      <c r="T31194" s="156">
        <f t="shared" si="1463"/>
        <v>1</v>
      </c>
    </row>
    <row r="31195" spans="1:20" ht="15.75" customHeight="1">
      <c r="A31195" s="153">
        <v>45565</v>
      </c>
      <c r="B31195" s="153">
        <v>45565</v>
      </c>
      <c r="C31195" s="154" t="s">
        <v>24580</v>
      </c>
      <c r="D31195" s="153"/>
      <c r="E31195" s="154"/>
      <c r="F31195" s="154" t="s">
        <v>24581</v>
      </c>
      <c r="G31195" s="154" t="s">
        <v>24582</v>
      </c>
      <c r="H31195" s="154" t="s">
        <v>145</v>
      </c>
      <c r="I31195" s="154" t="str">
        <f t="shared" si="1461"/>
        <v>333</v>
      </c>
      <c r="J31195" s="154" t="s">
        <v>319</v>
      </c>
      <c r="K31195" s="154" t="str">
        <f t="shared" si="1462"/>
        <v>131</v>
      </c>
      <c r="L31195" s="155">
        <v>0</v>
      </c>
      <c r="M31195" s="155">
        <v>1</v>
      </c>
      <c r="N31195" s="154" t="s">
        <v>142</v>
      </c>
      <c r="O31195" s="154" t="s">
        <v>143</v>
      </c>
      <c r="P31195" s="154" t="s">
        <v>116</v>
      </c>
      <c r="Q31195" s="154" t="s">
        <v>116</v>
      </c>
      <c r="R31195" s="154"/>
      <c r="S31195" s="154" t="s">
        <v>117</v>
      </c>
      <c r="T31195" s="156">
        <f t="shared" si="1463"/>
        <v>-1</v>
      </c>
    </row>
    <row r="31196" spans="1:20" ht="15.75" customHeight="1">
      <c r="A31196" s="153">
        <v>45565</v>
      </c>
      <c r="B31196" s="153">
        <v>45565</v>
      </c>
      <c r="C31196" s="154" t="s">
        <v>24583</v>
      </c>
      <c r="D31196" s="153"/>
      <c r="E31196" s="154"/>
      <c r="F31196" s="154" t="s">
        <v>24584</v>
      </c>
      <c r="G31196" s="154" t="s">
        <v>24585</v>
      </c>
      <c r="H31196" s="154" t="s">
        <v>319</v>
      </c>
      <c r="I31196" s="154" t="str">
        <f t="shared" si="1461"/>
        <v>131</v>
      </c>
      <c r="J31196" s="154" t="s">
        <v>813</v>
      </c>
      <c r="K31196" s="154" t="str">
        <f t="shared" si="1462"/>
        <v>511</v>
      </c>
      <c r="L31196" s="155">
        <v>1719000</v>
      </c>
      <c r="M31196" s="155">
        <v>0</v>
      </c>
      <c r="N31196" s="154" t="s">
        <v>142</v>
      </c>
      <c r="O31196" s="154" t="s">
        <v>143</v>
      </c>
      <c r="P31196" s="154" t="s">
        <v>116</v>
      </c>
      <c r="Q31196" s="154" t="s">
        <v>116</v>
      </c>
      <c r="R31196" s="154"/>
      <c r="S31196" s="154" t="s">
        <v>117</v>
      </c>
      <c r="T31196" s="156">
        <f t="shared" si="1463"/>
        <v>1719000</v>
      </c>
    </row>
    <row r="31197" spans="1:20" ht="15.75" customHeight="1">
      <c r="A31197" s="153">
        <v>45565</v>
      </c>
      <c r="B31197" s="153">
        <v>45565</v>
      </c>
      <c r="C31197" s="154" t="s">
        <v>24583</v>
      </c>
      <c r="D31197" s="153"/>
      <c r="E31197" s="154"/>
      <c r="F31197" s="154" t="s">
        <v>24584</v>
      </c>
      <c r="G31197" s="154" t="s">
        <v>24585</v>
      </c>
      <c r="H31197" s="154" t="s">
        <v>813</v>
      </c>
      <c r="I31197" s="154" t="str">
        <f t="shared" si="1461"/>
        <v>511</v>
      </c>
      <c r="J31197" s="154" t="s">
        <v>319</v>
      </c>
      <c r="K31197" s="154" t="str">
        <f t="shared" si="1462"/>
        <v>131</v>
      </c>
      <c r="L31197" s="155">
        <v>0</v>
      </c>
      <c r="M31197" s="155">
        <v>1719000</v>
      </c>
      <c r="N31197" s="154" t="s">
        <v>142</v>
      </c>
      <c r="O31197" s="154" t="s">
        <v>143</v>
      </c>
      <c r="P31197" s="154" t="s">
        <v>116</v>
      </c>
      <c r="Q31197" s="154" t="s">
        <v>116</v>
      </c>
      <c r="R31197" s="154"/>
      <c r="S31197" s="154" t="s">
        <v>117</v>
      </c>
      <c r="T31197" s="156">
        <f t="shared" si="1463"/>
        <v>-1719000</v>
      </c>
    </row>
    <row r="31198" spans="1:20" ht="15.75" customHeight="1">
      <c r="A31198" s="153">
        <v>45565</v>
      </c>
      <c r="B31198" s="153">
        <v>45565</v>
      </c>
      <c r="C31198" s="154" t="s">
        <v>24583</v>
      </c>
      <c r="D31198" s="153"/>
      <c r="E31198" s="154"/>
      <c r="F31198" s="154" t="s">
        <v>24584</v>
      </c>
      <c r="G31198" s="154" t="s">
        <v>24586</v>
      </c>
      <c r="H31198" s="154" t="s">
        <v>319</v>
      </c>
      <c r="I31198" s="154" t="str">
        <f t="shared" si="1461"/>
        <v>131</v>
      </c>
      <c r="J31198" s="154" t="s">
        <v>145</v>
      </c>
      <c r="K31198" s="154" t="str">
        <f t="shared" si="1462"/>
        <v>333</v>
      </c>
      <c r="L31198" s="155">
        <v>171900</v>
      </c>
      <c r="M31198" s="155">
        <v>0</v>
      </c>
      <c r="N31198" s="154" t="s">
        <v>142</v>
      </c>
      <c r="O31198" s="154" t="s">
        <v>143</v>
      </c>
      <c r="P31198" s="154" t="s">
        <v>116</v>
      </c>
      <c r="Q31198" s="154" t="s">
        <v>116</v>
      </c>
      <c r="R31198" s="154"/>
      <c r="S31198" s="154" t="s">
        <v>117</v>
      </c>
      <c r="T31198" s="156">
        <f t="shared" si="1463"/>
        <v>171900</v>
      </c>
    </row>
    <row r="31199" spans="1:20" ht="15.75" customHeight="1">
      <c r="A31199" s="153">
        <v>45565</v>
      </c>
      <c r="B31199" s="153">
        <v>45565</v>
      </c>
      <c r="C31199" s="154" t="s">
        <v>24583</v>
      </c>
      <c r="D31199" s="153"/>
      <c r="E31199" s="154"/>
      <c r="F31199" s="154" t="s">
        <v>24584</v>
      </c>
      <c r="G31199" s="154" t="s">
        <v>24586</v>
      </c>
      <c r="H31199" s="154" t="s">
        <v>145</v>
      </c>
      <c r="I31199" s="154" t="str">
        <f t="shared" si="1461"/>
        <v>333</v>
      </c>
      <c r="J31199" s="154" t="s">
        <v>319</v>
      </c>
      <c r="K31199" s="154" t="str">
        <f t="shared" si="1462"/>
        <v>131</v>
      </c>
      <c r="L31199" s="155">
        <v>0</v>
      </c>
      <c r="M31199" s="155">
        <v>171900</v>
      </c>
      <c r="N31199" s="154" t="s">
        <v>142</v>
      </c>
      <c r="O31199" s="154" t="s">
        <v>143</v>
      </c>
      <c r="P31199" s="154" t="s">
        <v>116</v>
      </c>
      <c r="Q31199" s="154" t="s">
        <v>116</v>
      </c>
      <c r="R31199" s="154"/>
      <c r="S31199" s="154" t="s">
        <v>117</v>
      </c>
      <c r="T31199" s="156">
        <f t="shared" si="1463"/>
        <v>-171900</v>
      </c>
    </row>
    <row r="31200" spans="1:20" ht="15.75" customHeight="1">
      <c r="A31200" s="153">
        <v>45565</v>
      </c>
      <c r="B31200" s="153">
        <v>45565</v>
      </c>
      <c r="C31200" s="154" t="s">
        <v>24583</v>
      </c>
      <c r="D31200" s="153"/>
      <c r="E31200" s="154"/>
      <c r="F31200" s="154" t="s">
        <v>24584</v>
      </c>
      <c r="G31200" s="154" t="s">
        <v>24587</v>
      </c>
      <c r="H31200" s="154" t="s">
        <v>319</v>
      </c>
      <c r="I31200" s="154" t="str">
        <f t="shared" si="1461"/>
        <v>131</v>
      </c>
      <c r="J31200" s="154" t="s">
        <v>813</v>
      </c>
      <c r="K31200" s="154" t="str">
        <f t="shared" si="1462"/>
        <v>511</v>
      </c>
      <c r="L31200" s="155">
        <v>108000</v>
      </c>
      <c r="M31200" s="155">
        <v>0</v>
      </c>
      <c r="N31200" s="154" t="s">
        <v>142</v>
      </c>
      <c r="O31200" s="154" t="s">
        <v>143</v>
      </c>
      <c r="P31200" s="154" t="s">
        <v>116</v>
      </c>
      <c r="Q31200" s="154" t="s">
        <v>116</v>
      </c>
      <c r="R31200" s="154"/>
      <c r="S31200" s="154" t="s">
        <v>117</v>
      </c>
      <c r="T31200" s="156">
        <f t="shared" si="1463"/>
        <v>108000</v>
      </c>
    </row>
    <row r="31201" spans="1:20" ht="15.75" customHeight="1">
      <c r="A31201" s="153">
        <v>45565</v>
      </c>
      <c r="B31201" s="153">
        <v>45565</v>
      </c>
      <c r="C31201" s="154" t="s">
        <v>24583</v>
      </c>
      <c r="D31201" s="153"/>
      <c r="E31201" s="154"/>
      <c r="F31201" s="154" t="s">
        <v>24584</v>
      </c>
      <c r="G31201" s="154" t="s">
        <v>24587</v>
      </c>
      <c r="H31201" s="154" t="s">
        <v>813</v>
      </c>
      <c r="I31201" s="154" t="str">
        <f t="shared" si="1461"/>
        <v>511</v>
      </c>
      <c r="J31201" s="154" t="s">
        <v>319</v>
      </c>
      <c r="K31201" s="154" t="str">
        <f t="shared" si="1462"/>
        <v>131</v>
      </c>
      <c r="L31201" s="155">
        <v>0</v>
      </c>
      <c r="M31201" s="155">
        <v>108000</v>
      </c>
      <c r="N31201" s="154" t="s">
        <v>142</v>
      </c>
      <c r="O31201" s="154" t="s">
        <v>143</v>
      </c>
      <c r="P31201" s="154" t="s">
        <v>116</v>
      </c>
      <c r="Q31201" s="154" t="s">
        <v>116</v>
      </c>
      <c r="R31201" s="154"/>
      <c r="S31201" s="154" t="s">
        <v>117</v>
      </c>
      <c r="T31201" s="156">
        <f t="shared" si="1463"/>
        <v>-108000</v>
      </c>
    </row>
    <row r="31202" spans="1:20" ht="15.75" customHeight="1">
      <c r="A31202" s="153">
        <v>45565</v>
      </c>
      <c r="B31202" s="153">
        <v>45565</v>
      </c>
      <c r="C31202" s="154" t="s">
        <v>24583</v>
      </c>
      <c r="D31202" s="153"/>
      <c r="E31202" s="154"/>
      <c r="F31202" s="154" t="s">
        <v>24584</v>
      </c>
      <c r="G31202" s="154" t="s">
        <v>24588</v>
      </c>
      <c r="H31202" s="154" t="s">
        <v>319</v>
      </c>
      <c r="I31202" s="154" t="str">
        <f t="shared" si="1461"/>
        <v>131</v>
      </c>
      <c r="J31202" s="154" t="s">
        <v>145</v>
      </c>
      <c r="K31202" s="154" t="str">
        <f t="shared" si="1462"/>
        <v>333</v>
      </c>
      <c r="L31202" s="155">
        <v>10800</v>
      </c>
      <c r="M31202" s="155">
        <v>0</v>
      </c>
      <c r="N31202" s="154" t="s">
        <v>142</v>
      </c>
      <c r="O31202" s="154" t="s">
        <v>143</v>
      </c>
      <c r="P31202" s="154" t="s">
        <v>116</v>
      </c>
      <c r="Q31202" s="154" t="s">
        <v>116</v>
      </c>
      <c r="R31202" s="154"/>
      <c r="S31202" s="154" t="s">
        <v>117</v>
      </c>
      <c r="T31202" s="156">
        <f t="shared" si="1463"/>
        <v>10800</v>
      </c>
    </row>
    <row r="31203" spans="1:20" ht="15.75" customHeight="1">
      <c r="A31203" s="153">
        <v>45565</v>
      </c>
      <c r="B31203" s="153">
        <v>45565</v>
      </c>
      <c r="C31203" s="154" t="s">
        <v>24583</v>
      </c>
      <c r="D31203" s="153"/>
      <c r="E31203" s="154"/>
      <c r="F31203" s="154" t="s">
        <v>24584</v>
      </c>
      <c r="G31203" s="154" t="s">
        <v>24588</v>
      </c>
      <c r="H31203" s="154" t="s">
        <v>145</v>
      </c>
      <c r="I31203" s="154" t="str">
        <f t="shared" si="1461"/>
        <v>333</v>
      </c>
      <c r="J31203" s="154" t="s">
        <v>319</v>
      </c>
      <c r="K31203" s="154" t="str">
        <f t="shared" si="1462"/>
        <v>131</v>
      </c>
      <c r="L31203" s="155">
        <v>0</v>
      </c>
      <c r="M31203" s="155">
        <v>10800</v>
      </c>
      <c r="N31203" s="154" t="s">
        <v>142</v>
      </c>
      <c r="O31203" s="154" t="s">
        <v>143</v>
      </c>
      <c r="P31203" s="154" t="s">
        <v>116</v>
      </c>
      <c r="Q31203" s="154" t="s">
        <v>116</v>
      </c>
      <c r="R31203" s="154"/>
      <c r="S31203" s="154" t="s">
        <v>117</v>
      </c>
      <c r="T31203" s="156">
        <f t="shared" si="1463"/>
        <v>-10800</v>
      </c>
    </row>
    <row r="31204" spans="1:20" ht="15.75" customHeight="1">
      <c r="A31204" s="153">
        <v>45565</v>
      </c>
      <c r="B31204" s="153">
        <v>45565</v>
      </c>
      <c r="C31204" s="154" t="s">
        <v>24589</v>
      </c>
      <c r="D31204" s="153"/>
      <c r="E31204" s="154"/>
      <c r="F31204" s="154" t="s">
        <v>24590</v>
      </c>
      <c r="G31204" s="154" t="s">
        <v>24591</v>
      </c>
      <c r="H31204" s="154" t="s">
        <v>319</v>
      </c>
      <c r="I31204" s="154" t="str">
        <f t="shared" si="1461"/>
        <v>131</v>
      </c>
      <c r="J31204" s="154" t="s">
        <v>141</v>
      </c>
      <c r="K31204" s="154" t="str">
        <f t="shared" si="1462"/>
        <v>511</v>
      </c>
      <c r="L31204" s="155">
        <v>5094000</v>
      </c>
      <c r="M31204" s="155">
        <v>0</v>
      </c>
      <c r="N31204" s="154" t="s">
        <v>142</v>
      </c>
      <c r="O31204" s="154" t="s">
        <v>143</v>
      </c>
      <c r="P31204" s="154" t="s">
        <v>116</v>
      </c>
      <c r="Q31204" s="154" t="s">
        <v>116</v>
      </c>
      <c r="R31204" s="154"/>
      <c r="S31204" s="154" t="s">
        <v>117</v>
      </c>
      <c r="T31204" s="156">
        <f t="shared" si="1463"/>
        <v>5094000</v>
      </c>
    </row>
    <row r="31205" spans="1:20" ht="15.75" customHeight="1">
      <c r="A31205" s="153">
        <v>45565</v>
      </c>
      <c r="B31205" s="153">
        <v>45565</v>
      </c>
      <c r="C31205" s="154" t="s">
        <v>24589</v>
      </c>
      <c r="D31205" s="153"/>
      <c r="E31205" s="154"/>
      <c r="F31205" s="154" t="s">
        <v>24590</v>
      </c>
      <c r="G31205" s="154" t="s">
        <v>24591</v>
      </c>
      <c r="H31205" s="154" t="s">
        <v>141</v>
      </c>
      <c r="I31205" s="154" t="str">
        <f t="shared" si="1461"/>
        <v>511</v>
      </c>
      <c r="J31205" s="154" t="s">
        <v>319</v>
      </c>
      <c r="K31205" s="154" t="str">
        <f t="shared" si="1462"/>
        <v>131</v>
      </c>
      <c r="L31205" s="155">
        <v>0</v>
      </c>
      <c r="M31205" s="155">
        <v>5094000</v>
      </c>
      <c r="N31205" s="154" t="s">
        <v>142</v>
      </c>
      <c r="O31205" s="154" t="s">
        <v>143</v>
      </c>
      <c r="P31205" s="154" t="s">
        <v>116</v>
      </c>
      <c r="Q31205" s="154" t="s">
        <v>116</v>
      </c>
      <c r="R31205" s="154"/>
      <c r="S31205" s="154" t="s">
        <v>117</v>
      </c>
      <c r="T31205" s="156">
        <f t="shared" si="1463"/>
        <v>-5094000</v>
      </c>
    </row>
    <row r="31206" spans="1:20" ht="15.75" customHeight="1">
      <c r="A31206" s="153">
        <v>45565</v>
      </c>
      <c r="B31206" s="153">
        <v>45565</v>
      </c>
      <c r="C31206" s="154" t="s">
        <v>24589</v>
      </c>
      <c r="D31206" s="153"/>
      <c r="E31206" s="154"/>
      <c r="F31206" s="154" t="s">
        <v>24590</v>
      </c>
      <c r="G31206" s="154" t="s">
        <v>24592</v>
      </c>
      <c r="H31206" s="154" t="s">
        <v>319</v>
      </c>
      <c r="I31206" s="154" t="str">
        <f t="shared" si="1461"/>
        <v>131</v>
      </c>
      <c r="J31206" s="154" t="s">
        <v>145</v>
      </c>
      <c r="K31206" s="154" t="str">
        <f t="shared" si="1462"/>
        <v>333</v>
      </c>
      <c r="L31206" s="155">
        <v>509400</v>
      </c>
      <c r="M31206" s="155">
        <v>0</v>
      </c>
      <c r="N31206" s="154" t="s">
        <v>142</v>
      </c>
      <c r="O31206" s="154" t="s">
        <v>143</v>
      </c>
      <c r="P31206" s="154" t="s">
        <v>116</v>
      </c>
      <c r="Q31206" s="154" t="s">
        <v>116</v>
      </c>
      <c r="R31206" s="154"/>
      <c r="S31206" s="154" t="s">
        <v>117</v>
      </c>
      <c r="T31206" s="156">
        <f t="shared" si="1463"/>
        <v>509400</v>
      </c>
    </row>
    <row r="31207" spans="1:20" ht="15.75" customHeight="1">
      <c r="A31207" s="153">
        <v>45565</v>
      </c>
      <c r="B31207" s="153">
        <v>45565</v>
      </c>
      <c r="C31207" s="154" t="s">
        <v>24589</v>
      </c>
      <c r="D31207" s="153"/>
      <c r="E31207" s="154"/>
      <c r="F31207" s="154" t="s">
        <v>24590</v>
      </c>
      <c r="G31207" s="154" t="s">
        <v>24592</v>
      </c>
      <c r="H31207" s="154" t="s">
        <v>145</v>
      </c>
      <c r="I31207" s="154" t="str">
        <f t="shared" si="1461"/>
        <v>333</v>
      </c>
      <c r="J31207" s="154" t="s">
        <v>319</v>
      </c>
      <c r="K31207" s="154" t="str">
        <f t="shared" si="1462"/>
        <v>131</v>
      </c>
      <c r="L31207" s="155">
        <v>0</v>
      </c>
      <c r="M31207" s="155">
        <v>509400</v>
      </c>
      <c r="N31207" s="154" t="s">
        <v>142</v>
      </c>
      <c r="O31207" s="154" t="s">
        <v>143</v>
      </c>
      <c r="P31207" s="154" t="s">
        <v>116</v>
      </c>
      <c r="Q31207" s="154" t="s">
        <v>116</v>
      </c>
      <c r="R31207" s="154"/>
      <c r="S31207" s="154" t="s">
        <v>117</v>
      </c>
      <c r="T31207" s="156">
        <f t="shared" si="1463"/>
        <v>-509400</v>
      </c>
    </row>
    <row r="31208" spans="1:20" ht="15.75" customHeight="1">
      <c r="A31208" s="153">
        <v>45565</v>
      </c>
      <c r="B31208" s="153">
        <v>45565</v>
      </c>
      <c r="C31208" s="154" t="s">
        <v>24589</v>
      </c>
      <c r="D31208" s="153"/>
      <c r="E31208" s="154"/>
      <c r="F31208" s="154" t="s">
        <v>24590</v>
      </c>
      <c r="G31208" s="154" t="s">
        <v>24593</v>
      </c>
      <c r="H31208" s="154" t="s">
        <v>319</v>
      </c>
      <c r="I31208" s="154" t="str">
        <f t="shared" si="1461"/>
        <v>131</v>
      </c>
      <c r="J31208" s="154" t="s">
        <v>141</v>
      </c>
      <c r="K31208" s="154" t="str">
        <f t="shared" si="1462"/>
        <v>511</v>
      </c>
      <c r="L31208" s="155">
        <v>144000</v>
      </c>
      <c r="M31208" s="155">
        <v>0</v>
      </c>
      <c r="N31208" s="154" t="s">
        <v>142</v>
      </c>
      <c r="O31208" s="154" t="s">
        <v>143</v>
      </c>
      <c r="P31208" s="154" t="s">
        <v>116</v>
      </c>
      <c r="Q31208" s="154" t="s">
        <v>116</v>
      </c>
      <c r="R31208" s="154"/>
      <c r="S31208" s="154" t="s">
        <v>117</v>
      </c>
      <c r="T31208" s="156">
        <f t="shared" si="1463"/>
        <v>144000</v>
      </c>
    </row>
    <row r="31209" spans="1:20" ht="15.75" customHeight="1">
      <c r="A31209" s="153">
        <v>45565</v>
      </c>
      <c r="B31209" s="153">
        <v>45565</v>
      </c>
      <c r="C31209" s="154" t="s">
        <v>24589</v>
      </c>
      <c r="D31209" s="153"/>
      <c r="E31209" s="154"/>
      <c r="F31209" s="154" t="s">
        <v>24590</v>
      </c>
      <c r="G31209" s="154" t="s">
        <v>24593</v>
      </c>
      <c r="H31209" s="154" t="s">
        <v>141</v>
      </c>
      <c r="I31209" s="154" t="str">
        <f t="shared" si="1461"/>
        <v>511</v>
      </c>
      <c r="J31209" s="154" t="s">
        <v>319</v>
      </c>
      <c r="K31209" s="154" t="str">
        <f t="shared" si="1462"/>
        <v>131</v>
      </c>
      <c r="L31209" s="155">
        <v>0</v>
      </c>
      <c r="M31209" s="155">
        <v>144000</v>
      </c>
      <c r="N31209" s="154" t="s">
        <v>142</v>
      </c>
      <c r="O31209" s="154" t="s">
        <v>143</v>
      </c>
      <c r="P31209" s="154" t="s">
        <v>116</v>
      </c>
      <c r="Q31209" s="154" t="s">
        <v>116</v>
      </c>
      <c r="R31209" s="154"/>
      <c r="S31209" s="154" t="s">
        <v>117</v>
      </c>
      <c r="T31209" s="156">
        <f t="shared" si="1463"/>
        <v>-144000</v>
      </c>
    </row>
    <row r="31210" spans="1:20" ht="15.75" customHeight="1">
      <c r="A31210" s="153">
        <v>45565</v>
      </c>
      <c r="B31210" s="153">
        <v>45565</v>
      </c>
      <c r="C31210" s="154" t="s">
        <v>24589</v>
      </c>
      <c r="D31210" s="153"/>
      <c r="E31210" s="154"/>
      <c r="F31210" s="154" t="s">
        <v>24590</v>
      </c>
      <c r="G31210" s="154" t="s">
        <v>24594</v>
      </c>
      <c r="H31210" s="154" t="s">
        <v>319</v>
      </c>
      <c r="I31210" s="154" t="str">
        <f t="shared" si="1461"/>
        <v>131</v>
      </c>
      <c r="J31210" s="154" t="s">
        <v>145</v>
      </c>
      <c r="K31210" s="154" t="str">
        <f t="shared" si="1462"/>
        <v>333</v>
      </c>
      <c r="L31210" s="155">
        <v>14400</v>
      </c>
      <c r="M31210" s="155">
        <v>0</v>
      </c>
      <c r="N31210" s="154" t="s">
        <v>142</v>
      </c>
      <c r="O31210" s="154" t="s">
        <v>143</v>
      </c>
      <c r="P31210" s="154" t="s">
        <v>116</v>
      </c>
      <c r="Q31210" s="154" t="s">
        <v>116</v>
      </c>
      <c r="R31210" s="154"/>
      <c r="S31210" s="154" t="s">
        <v>117</v>
      </c>
      <c r="T31210" s="156">
        <f t="shared" si="1463"/>
        <v>14400</v>
      </c>
    </row>
    <row r="31211" spans="1:20" ht="15.75" customHeight="1">
      <c r="A31211" s="153">
        <v>45565</v>
      </c>
      <c r="B31211" s="153">
        <v>45565</v>
      </c>
      <c r="C31211" s="154" t="s">
        <v>24589</v>
      </c>
      <c r="D31211" s="153"/>
      <c r="E31211" s="154"/>
      <c r="F31211" s="154" t="s">
        <v>24590</v>
      </c>
      <c r="G31211" s="154" t="s">
        <v>24594</v>
      </c>
      <c r="H31211" s="154" t="s">
        <v>145</v>
      </c>
      <c r="I31211" s="154" t="str">
        <f t="shared" si="1461"/>
        <v>333</v>
      </c>
      <c r="J31211" s="154" t="s">
        <v>319</v>
      </c>
      <c r="K31211" s="154" t="str">
        <f t="shared" si="1462"/>
        <v>131</v>
      </c>
      <c r="L31211" s="155">
        <v>0</v>
      </c>
      <c r="M31211" s="155">
        <v>14400</v>
      </c>
      <c r="N31211" s="154" t="s">
        <v>142</v>
      </c>
      <c r="O31211" s="154" t="s">
        <v>143</v>
      </c>
      <c r="P31211" s="154" t="s">
        <v>116</v>
      </c>
      <c r="Q31211" s="154" t="s">
        <v>116</v>
      </c>
      <c r="R31211" s="154"/>
      <c r="S31211" s="154" t="s">
        <v>117</v>
      </c>
      <c r="T31211" s="156">
        <f t="shared" si="1463"/>
        <v>-14400</v>
      </c>
    </row>
    <row r="31212" spans="1:20" ht="15.75" customHeight="1">
      <c r="A31212" s="153">
        <v>45565</v>
      </c>
      <c r="B31212" s="153">
        <v>45565</v>
      </c>
      <c r="C31212" s="154" t="s">
        <v>24595</v>
      </c>
      <c r="D31212" s="153"/>
      <c r="E31212" s="154"/>
      <c r="F31212" s="154" t="s">
        <v>24596</v>
      </c>
      <c r="G31212" s="154" t="s">
        <v>24597</v>
      </c>
      <c r="H31212" s="154" t="s">
        <v>319</v>
      </c>
      <c r="I31212" s="154" t="str">
        <f t="shared" si="1461"/>
        <v>131</v>
      </c>
      <c r="J31212" s="154" t="s">
        <v>826</v>
      </c>
      <c r="K31212" s="154" t="str">
        <f t="shared" si="1462"/>
        <v>511</v>
      </c>
      <c r="L31212" s="155">
        <v>1216984</v>
      </c>
      <c r="M31212" s="155">
        <v>0</v>
      </c>
      <c r="N31212" s="154" t="s">
        <v>142</v>
      </c>
      <c r="O31212" s="154" t="s">
        <v>143</v>
      </c>
      <c r="P31212" s="154"/>
      <c r="Q31212" s="154"/>
      <c r="R31212" s="154"/>
      <c r="S31212" s="154" t="s">
        <v>117</v>
      </c>
      <c r="T31212" s="156">
        <f t="shared" si="1463"/>
        <v>1216984</v>
      </c>
    </row>
    <row r="31213" spans="1:20" ht="15.75" customHeight="1">
      <c r="A31213" s="153">
        <v>45565</v>
      </c>
      <c r="B31213" s="153">
        <v>45565</v>
      </c>
      <c r="C31213" s="154" t="s">
        <v>24595</v>
      </c>
      <c r="D31213" s="153"/>
      <c r="E31213" s="154"/>
      <c r="F31213" s="154" t="s">
        <v>24596</v>
      </c>
      <c r="G31213" s="154" t="s">
        <v>24597</v>
      </c>
      <c r="H31213" s="154" t="s">
        <v>826</v>
      </c>
      <c r="I31213" s="154" t="str">
        <f t="shared" si="1461"/>
        <v>511</v>
      </c>
      <c r="J31213" s="154" t="s">
        <v>319</v>
      </c>
      <c r="K31213" s="154" t="str">
        <f t="shared" si="1462"/>
        <v>131</v>
      </c>
      <c r="L31213" s="155">
        <v>0</v>
      </c>
      <c r="M31213" s="155">
        <v>1216984</v>
      </c>
      <c r="N31213" s="154" t="s">
        <v>142</v>
      </c>
      <c r="O31213" s="154" t="s">
        <v>143</v>
      </c>
      <c r="P31213" s="154"/>
      <c r="Q31213" s="154"/>
      <c r="R31213" s="154"/>
      <c r="S31213" s="154" t="s">
        <v>117</v>
      </c>
      <c r="T31213" s="156">
        <f t="shared" si="1463"/>
        <v>-1216984</v>
      </c>
    </row>
    <row r="31214" spans="1:20" ht="15.75" customHeight="1">
      <c r="A31214" s="153">
        <v>45565</v>
      </c>
      <c r="B31214" s="153">
        <v>45565</v>
      </c>
      <c r="C31214" s="154" t="s">
        <v>24595</v>
      </c>
      <c r="D31214" s="153"/>
      <c r="E31214" s="154"/>
      <c r="F31214" s="154" t="s">
        <v>24596</v>
      </c>
      <c r="G31214" s="154" t="s">
        <v>24598</v>
      </c>
      <c r="H31214" s="154" t="s">
        <v>319</v>
      </c>
      <c r="I31214" s="154" t="str">
        <f t="shared" si="1461"/>
        <v>131</v>
      </c>
      <c r="J31214" s="154" t="s">
        <v>145</v>
      </c>
      <c r="K31214" s="154" t="str">
        <f t="shared" si="1462"/>
        <v>333</v>
      </c>
      <c r="L31214" s="155">
        <v>121698</v>
      </c>
      <c r="M31214" s="155">
        <v>0</v>
      </c>
      <c r="N31214" s="154" t="s">
        <v>142</v>
      </c>
      <c r="O31214" s="154" t="s">
        <v>143</v>
      </c>
      <c r="P31214" s="154"/>
      <c r="Q31214" s="154"/>
      <c r="R31214" s="154"/>
      <c r="S31214" s="154" t="s">
        <v>117</v>
      </c>
      <c r="T31214" s="156">
        <f t="shared" si="1463"/>
        <v>121698</v>
      </c>
    </row>
    <row r="31215" spans="1:20" ht="15.75" customHeight="1">
      <c r="A31215" s="153">
        <v>45565</v>
      </c>
      <c r="B31215" s="153">
        <v>45565</v>
      </c>
      <c r="C31215" s="154" t="s">
        <v>24595</v>
      </c>
      <c r="D31215" s="153"/>
      <c r="E31215" s="154"/>
      <c r="F31215" s="154" t="s">
        <v>24596</v>
      </c>
      <c r="G31215" s="154" t="s">
        <v>24598</v>
      </c>
      <c r="H31215" s="154" t="s">
        <v>145</v>
      </c>
      <c r="I31215" s="154" t="str">
        <f t="shared" si="1461"/>
        <v>333</v>
      </c>
      <c r="J31215" s="154" t="s">
        <v>319</v>
      </c>
      <c r="K31215" s="154" t="str">
        <f t="shared" si="1462"/>
        <v>131</v>
      </c>
      <c r="L31215" s="155">
        <v>0</v>
      </c>
      <c r="M31215" s="155">
        <v>121698</v>
      </c>
      <c r="N31215" s="154" t="s">
        <v>142</v>
      </c>
      <c r="O31215" s="154" t="s">
        <v>143</v>
      </c>
      <c r="P31215" s="154"/>
      <c r="Q31215" s="154"/>
      <c r="R31215" s="154"/>
      <c r="S31215" s="154" t="s">
        <v>117</v>
      </c>
      <c r="T31215" s="156">
        <f t="shared" si="1463"/>
        <v>-121698</v>
      </c>
    </row>
    <row r="31216" spans="1:20" ht="15.75" customHeight="1">
      <c r="A31216" s="153">
        <v>45565</v>
      </c>
      <c r="B31216" s="153">
        <v>45565</v>
      </c>
      <c r="C31216" s="154" t="s">
        <v>24595</v>
      </c>
      <c r="D31216" s="153"/>
      <c r="E31216" s="154"/>
      <c r="F31216" s="154" t="s">
        <v>24596</v>
      </c>
      <c r="G31216" s="154" t="s">
        <v>24599</v>
      </c>
      <c r="H31216" s="154" t="s">
        <v>319</v>
      </c>
      <c r="I31216" s="154" t="str">
        <f t="shared" si="1461"/>
        <v>131</v>
      </c>
      <c r="J31216" s="154" t="s">
        <v>826</v>
      </c>
      <c r="K31216" s="154" t="str">
        <f t="shared" si="1462"/>
        <v>511</v>
      </c>
      <c r="L31216" s="155">
        <v>33003</v>
      </c>
      <c r="M31216" s="155">
        <v>0</v>
      </c>
      <c r="N31216" s="154" t="s">
        <v>142</v>
      </c>
      <c r="O31216" s="154" t="s">
        <v>143</v>
      </c>
      <c r="P31216" s="154"/>
      <c r="Q31216" s="154"/>
      <c r="R31216" s="154"/>
      <c r="S31216" s="154" t="s">
        <v>117</v>
      </c>
      <c r="T31216" s="156">
        <f t="shared" si="1463"/>
        <v>33003</v>
      </c>
    </row>
    <row r="31217" spans="1:20" ht="15.75" customHeight="1">
      <c r="A31217" s="153">
        <v>45565</v>
      </c>
      <c r="B31217" s="153">
        <v>45565</v>
      </c>
      <c r="C31217" s="154" t="s">
        <v>24595</v>
      </c>
      <c r="D31217" s="153"/>
      <c r="E31217" s="154"/>
      <c r="F31217" s="154" t="s">
        <v>24596</v>
      </c>
      <c r="G31217" s="154" t="s">
        <v>24599</v>
      </c>
      <c r="H31217" s="154" t="s">
        <v>826</v>
      </c>
      <c r="I31217" s="154" t="str">
        <f t="shared" si="1461"/>
        <v>511</v>
      </c>
      <c r="J31217" s="154" t="s">
        <v>319</v>
      </c>
      <c r="K31217" s="154" t="str">
        <f t="shared" si="1462"/>
        <v>131</v>
      </c>
      <c r="L31217" s="155">
        <v>0</v>
      </c>
      <c r="M31217" s="155">
        <v>33003</v>
      </c>
      <c r="N31217" s="154" t="s">
        <v>142</v>
      </c>
      <c r="O31217" s="154" t="s">
        <v>143</v>
      </c>
      <c r="P31217" s="154"/>
      <c r="Q31217" s="154"/>
      <c r="R31217" s="154"/>
      <c r="S31217" s="154" t="s">
        <v>117</v>
      </c>
      <c r="T31217" s="156">
        <f t="shared" si="1463"/>
        <v>-33003</v>
      </c>
    </row>
    <row r="31218" spans="1:20" ht="15.75" customHeight="1">
      <c r="A31218" s="153">
        <v>45565</v>
      </c>
      <c r="B31218" s="153">
        <v>45565</v>
      </c>
      <c r="C31218" s="154" t="s">
        <v>24595</v>
      </c>
      <c r="D31218" s="153"/>
      <c r="E31218" s="154"/>
      <c r="F31218" s="154" t="s">
        <v>24596</v>
      </c>
      <c r="G31218" s="154" t="s">
        <v>24600</v>
      </c>
      <c r="H31218" s="154" t="s">
        <v>319</v>
      </c>
      <c r="I31218" s="154" t="str">
        <f t="shared" si="1461"/>
        <v>131</v>
      </c>
      <c r="J31218" s="154" t="s">
        <v>145</v>
      </c>
      <c r="K31218" s="154" t="str">
        <f t="shared" si="1462"/>
        <v>333</v>
      </c>
      <c r="L31218" s="155">
        <v>3300</v>
      </c>
      <c r="M31218" s="155">
        <v>0</v>
      </c>
      <c r="N31218" s="154" t="s">
        <v>142</v>
      </c>
      <c r="O31218" s="154" t="s">
        <v>143</v>
      </c>
      <c r="P31218" s="154"/>
      <c r="Q31218" s="154"/>
      <c r="R31218" s="154"/>
      <c r="S31218" s="154" t="s">
        <v>117</v>
      </c>
      <c r="T31218" s="156">
        <f t="shared" si="1463"/>
        <v>3300</v>
      </c>
    </row>
    <row r="31219" spans="1:20" ht="15.75" customHeight="1">
      <c r="A31219" s="153">
        <v>45565</v>
      </c>
      <c r="B31219" s="153">
        <v>45565</v>
      </c>
      <c r="C31219" s="154" t="s">
        <v>24595</v>
      </c>
      <c r="D31219" s="153"/>
      <c r="E31219" s="154"/>
      <c r="F31219" s="154" t="s">
        <v>24596</v>
      </c>
      <c r="G31219" s="154" t="s">
        <v>24600</v>
      </c>
      <c r="H31219" s="154" t="s">
        <v>145</v>
      </c>
      <c r="I31219" s="154" t="str">
        <f t="shared" si="1461"/>
        <v>333</v>
      </c>
      <c r="J31219" s="154" t="s">
        <v>319</v>
      </c>
      <c r="K31219" s="154" t="str">
        <f t="shared" si="1462"/>
        <v>131</v>
      </c>
      <c r="L31219" s="155">
        <v>0</v>
      </c>
      <c r="M31219" s="155">
        <v>3300</v>
      </c>
      <c r="N31219" s="154" t="s">
        <v>142</v>
      </c>
      <c r="O31219" s="154" t="s">
        <v>143</v>
      </c>
      <c r="P31219" s="154"/>
      <c r="Q31219" s="154"/>
      <c r="R31219" s="154"/>
      <c r="S31219" s="154" t="s">
        <v>117</v>
      </c>
      <c r="T31219" s="156">
        <f t="shared" si="1463"/>
        <v>-3300</v>
      </c>
    </row>
    <row r="31220" spans="1:20" ht="15.75" customHeight="1">
      <c r="A31220" s="153">
        <v>45565</v>
      </c>
      <c r="B31220" s="153">
        <v>45565</v>
      </c>
      <c r="C31220" s="154" t="s">
        <v>24601</v>
      </c>
      <c r="D31220" s="153"/>
      <c r="E31220" s="154"/>
      <c r="F31220" s="154" t="s">
        <v>772</v>
      </c>
      <c r="G31220" s="154" t="s">
        <v>772</v>
      </c>
      <c r="H31220" s="154" t="s">
        <v>113</v>
      </c>
      <c r="I31220" s="154" t="str">
        <f t="shared" si="1461"/>
        <v>112</v>
      </c>
      <c r="J31220" s="154" t="s">
        <v>120</v>
      </c>
      <c r="K31220" s="154" t="str">
        <f t="shared" si="1462"/>
        <v>515</v>
      </c>
      <c r="L31220" s="155">
        <v>149</v>
      </c>
      <c r="M31220" s="155">
        <v>0</v>
      </c>
      <c r="N31220" s="154"/>
      <c r="O31220" s="154"/>
      <c r="P31220" s="154" t="s">
        <v>206</v>
      </c>
      <c r="Q31220" s="154" t="s">
        <v>207</v>
      </c>
      <c r="R31220" s="154" t="s">
        <v>125</v>
      </c>
      <c r="S31220" s="154" t="s">
        <v>117</v>
      </c>
      <c r="T31220" s="156">
        <f t="shared" si="1463"/>
        <v>149</v>
      </c>
    </row>
    <row r="31221" spans="1:20" ht="15.75" customHeight="1">
      <c r="A31221" s="153">
        <v>45565</v>
      </c>
      <c r="B31221" s="153">
        <v>45565</v>
      </c>
      <c r="C31221" s="154" t="s">
        <v>24601</v>
      </c>
      <c r="D31221" s="153"/>
      <c r="E31221" s="154"/>
      <c r="F31221" s="154" t="s">
        <v>772</v>
      </c>
      <c r="G31221" s="154" t="s">
        <v>772</v>
      </c>
      <c r="H31221" s="154" t="s">
        <v>120</v>
      </c>
      <c r="I31221" s="154" t="str">
        <f t="shared" si="1461"/>
        <v>515</v>
      </c>
      <c r="J31221" s="154" t="s">
        <v>113</v>
      </c>
      <c r="K31221" s="154" t="str">
        <f t="shared" si="1462"/>
        <v>112</v>
      </c>
      <c r="L31221" s="155">
        <v>0</v>
      </c>
      <c r="M31221" s="155">
        <v>149</v>
      </c>
      <c r="N31221" s="154"/>
      <c r="O31221" s="154"/>
      <c r="P31221" s="154" t="s">
        <v>206</v>
      </c>
      <c r="Q31221" s="154" t="s">
        <v>207</v>
      </c>
      <c r="R31221" s="154" t="s">
        <v>125</v>
      </c>
      <c r="S31221" s="154" t="s">
        <v>117</v>
      </c>
      <c r="T31221" s="156">
        <f t="shared" si="1463"/>
        <v>-149</v>
      </c>
    </row>
    <row r="31222" spans="1:20" ht="15.75" customHeight="1">
      <c r="A31222" s="153">
        <v>45565</v>
      </c>
      <c r="B31222" s="153">
        <v>45565</v>
      </c>
      <c r="C31222" s="154" t="s">
        <v>24602</v>
      </c>
      <c r="D31222" s="153"/>
      <c r="E31222" s="154"/>
      <c r="F31222" s="154" t="s">
        <v>24603</v>
      </c>
      <c r="G31222" s="154" t="s">
        <v>24603</v>
      </c>
      <c r="H31222" s="154" t="s">
        <v>113</v>
      </c>
      <c r="I31222" s="154" t="str">
        <f t="shared" si="1461"/>
        <v>112</v>
      </c>
      <c r="J31222" s="154" t="s">
        <v>120</v>
      </c>
      <c r="K31222" s="154" t="str">
        <f t="shared" si="1462"/>
        <v>515</v>
      </c>
      <c r="L31222" s="155">
        <v>920</v>
      </c>
      <c r="M31222" s="155">
        <v>0</v>
      </c>
      <c r="N31222" s="154"/>
      <c r="O31222" s="154"/>
      <c r="P31222" s="154" t="s">
        <v>206</v>
      </c>
      <c r="Q31222" s="154" t="s">
        <v>207</v>
      </c>
      <c r="R31222" s="154" t="s">
        <v>125</v>
      </c>
      <c r="S31222" s="154" t="s">
        <v>117</v>
      </c>
      <c r="T31222" s="156">
        <f t="shared" si="1463"/>
        <v>920</v>
      </c>
    </row>
    <row r="31223" spans="1:20" ht="15.75" customHeight="1">
      <c r="A31223" s="153">
        <v>45565</v>
      </c>
      <c r="B31223" s="153">
        <v>45565</v>
      </c>
      <c r="C31223" s="154" t="s">
        <v>24602</v>
      </c>
      <c r="D31223" s="153"/>
      <c r="E31223" s="154"/>
      <c r="F31223" s="154" t="s">
        <v>24603</v>
      </c>
      <c r="G31223" s="154" t="s">
        <v>24603</v>
      </c>
      <c r="H31223" s="154" t="s">
        <v>120</v>
      </c>
      <c r="I31223" s="154" t="str">
        <f t="shared" si="1461"/>
        <v>515</v>
      </c>
      <c r="J31223" s="154" t="s">
        <v>113</v>
      </c>
      <c r="K31223" s="154" t="str">
        <f t="shared" si="1462"/>
        <v>112</v>
      </c>
      <c r="L31223" s="155">
        <v>0</v>
      </c>
      <c r="M31223" s="155">
        <v>920</v>
      </c>
      <c r="N31223" s="154"/>
      <c r="O31223" s="154"/>
      <c r="P31223" s="154" t="s">
        <v>206</v>
      </c>
      <c r="Q31223" s="154" t="s">
        <v>207</v>
      </c>
      <c r="R31223" s="154" t="s">
        <v>125</v>
      </c>
      <c r="S31223" s="154" t="s">
        <v>117</v>
      </c>
      <c r="T31223" s="156">
        <f t="shared" si="1463"/>
        <v>-920</v>
      </c>
    </row>
    <row r="31224" spans="1:20" ht="15.75" customHeight="1">
      <c r="A31224" s="153">
        <v>45565</v>
      </c>
      <c r="B31224" s="153">
        <v>45565</v>
      </c>
      <c r="C31224" s="154" t="s">
        <v>24604</v>
      </c>
      <c r="D31224" s="153"/>
      <c r="E31224" s="154"/>
      <c r="F31224" s="154" t="s">
        <v>24605</v>
      </c>
      <c r="G31224" s="154" t="s">
        <v>24605</v>
      </c>
      <c r="H31224" s="154" t="s">
        <v>113</v>
      </c>
      <c r="I31224" s="154" t="str">
        <f t="shared" si="1461"/>
        <v>112</v>
      </c>
      <c r="J31224" s="154" t="s">
        <v>120</v>
      </c>
      <c r="K31224" s="154" t="str">
        <f t="shared" si="1462"/>
        <v>515</v>
      </c>
      <c r="L31224" s="155">
        <v>421302</v>
      </c>
      <c r="M31224" s="155">
        <v>0</v>
      </c>
      <c r="N31224" s="154" t="s">
        <v>114</v>
      </c>
      <c r="O31224" s="154" t="s">
        <v>115</v>
      </c>
      <c r="P31224" s="154" t="s">
        <v>116</v>
      </c>
      <c r="Q31224" s="154" t="s">
        <v>116</v>
      </c>
      <c r="R31224" s="154"/>
      <c r="S31224" s="154" t="s">
        <v>117</v>
      </c>
      <c r="T31224" s="156">
        <f t="shared" si="1463"/>
        <v>421302</v>
      </c>
    </row>
    <row r="31225" spans="1:20" ht="15.75" customHeight="1">
      <c r="A31225" s="153">
        <v>45565</v>
      </c>
      <c r="B31225" s="153">
        <v>45565</v>
      </c>
      <c r="C31225" s="154" t="s">
        <v>24604</v>
      </c>
      <c r="D31225" s="153"/>
      <c r="E31225" s="154"/>
      <c r="F31225" s="154" t="s">
        <v>24605</v>
      </c>
      <c r="G31225" s="154" t="s">
        <v>24605</v>
      </c>
      <c r="H31225" s="154" t="s">
        <v>120</v>
      </c>
      <c r="I31225" s="154" t="str">
        <f t="shared" si="1461"/>
        <v>515</v>
      </c>
      <c r="J31225" s="154" t="s">
        <v>113</v>
      </c>
      <c r="K31225" s="154" t="str">
        <f t="shared" si="1462"/>
        <v>112</v>
      </c>
      <c r="L31225" s="155">
        <v>0</v>
      </c>
      <c r="M31225" s="155">
        <v>421302</v>
      </c>
      <c r="N31225" s="154" t="s">
        <v>114</v>
      </c>
      <c r="O31225" s="154" t="s">
        <v>115</v>
      </c>
      <c r="P31225" s="154" t="s">
        <v>116</v>
      </c>
      <c r="Q31225" s="154" t="s">
        <v>116</v>
      </c>
      <c r="R31225" s="154"/>
      <c r="S31225" s="154" t="s">
        <v>117</v>
      </c>
      <c r="T31225" s="156">
        <f t="shared" si="1463"/>
        <v>-421302</v>
      </c>
    </row>
    <row r="31226" spans="1:20" ht="15.75" customHeight="1">
      <c r="A31226" s="153">
        <v>45565</v>
      </c>
      <c r="B31226" s="153">
        <v>45565</v>
      </c>
      <c r="C31226" s="154" t="s">
        <v>24606</v>
      </c>
      <c r="D31226" s="153"/>
      <c r="E31226" s="154"/>
      <c r="F31226" s="154" t="s">
        <v>24607</v>
      </c>
      <c r="G31226" s="154" t="s">
        <v>24607</v>
      </c>
      <c r="H31226" s="154" t="s">
        <v>113</v>
      </c>
      <c r="I31226" s="154" t="str">
        <f t="shared" si="1461"/>
        <v>112</v>
      </c>
      <c r="J31226" s="154" t="s">
        <v>120</v>
      </c>
      <c r="K31226" s="154" t="str">
        <f t="shared" si="1462"/>
        <v>515</v>
      </c>
      <c r="L31226" s="155">
        <v>9</v>
      </c>
      <c r="M31226" s="155">
        <v>0</v>
      </c>
      <c r="N31226" s="154"/>
      <c r="O31226" s="154"/>
      <c r="P31226" s="154" t="s">
        <v>206</v>
      </c>
      <c r="Q31226" s="154" t="s">
        <v>207</v>
      </c>
      <c r="R31226" s="154" t="s">
        <v>125</v>
      </c>
      <c r="S31226" s="154" t="s">
        <v>117</v>
      </c>
      <c r="T31226" s="156">
        <f t="shared" si="1463"/>
        <v>9</v>
      </c>
    </row>
    <row r="31227" spans="1:20" ht="15.75" customHeight="1">
      <c r="A31227" s="153">
        <v>45565</v>
      </c>
      <c r="B31227" s="153">
        <v>45565</v>
      </c>
      <c r="C31227" s="154" t="s">
        <v>24606</v>
      </c>
      <c r="D31227" s="153"/>
      <c r="E31227" s="154"/>
      <c r="F31227" s="154" t="s">
        <v>24607</v>
      </c>
      <c r="G31227" s="154" t="s">
        <v>24607</v>
      </c>
      <c r="H31227" s="154" t="s">
        <v>120</v>
      </c>
      <c r="I31227" s="154" t="str">
        <f t="shared" si="1461"/>
        <v>515</v>
      </c>
      <c r="J31227" s="154" t="s">
        <v>113</v>
      </c>
      <c r="K31227" s="154" t="str">
        <f t="shared" si="1462"/>
        <v>112</v>
      </c>
      <c r="L31227" s="155">
        <v>0</v>
      </c>
      <c r="M31227" s="155">
        <v>9</v>
      </c>
      <c r="N31227" s="154"/>
      <c r="O31227" s="154"/>
      <c r="P31227" s="154" t="s">
        <v>206</v>
      </c>
      <c r="Q31227" s="154" t="s">
        <v>207</v>
      </c>
      <c r="R31227" s="154" t="s">
        <v>125</v>
      </c>
      <c r="S31227" s="154" t="s">
        <v>117</v>
      </c>
      <c r="T31227" s="156">
        <f t="shared" si="1463"/>
        <v>-9</v>
      </c>
    </row>
    <row r="31228" spans="1:20" ht="15.75" customHeight="1">
      <c r="A31228" s="153">
        <v>45565</v>
      </c>
      <c r="B31228" s="153">
        <v>45565</v>
      </c>
      <c r="C31228" s="154" t="s">
        <v>24608</v>
      </c>
      <c r="D31228" s="153"/>
      <c r="E31228" s="154"/>
      <c r="F31228" s="154" t="s">
        <v>779</v>
      </c>
      <c r="G31228" s="154" t="s">
        <v>779</v>
      </c>
      <c r="H31228" s="154" t="s">
        <v>113</v>
      </c>
      <c r="I31228" s="154" t="str">
        <f t="shared" si="1461"/>
        <v>112</v>
      </c>
      <c r="J31228" s="154" t="s">
        <v>120</v>
      </c>
      <c r="K31228" s="154" t="str">
        <f t="shared" si="1462"/>
        <v>515</v>
      </c>
      <c r="L31228" s="155">
        <v>53601</v>
      </c>
      <c r="M31228" s="155">
        <v>0</v>
      </c>
      <c r="N31228" s="154"/>
      <c r="O31228" s="154"/>
      <c r="P31228" s="154" t="s">
        <v>206</v>
      </c>
      <c r="Q31228" s="154" t="s">
        <v>207</v>
      </c>
      <c r="R31228" s="154" t="s">
        <v>125</v>
      </c>
      <c r="S31228" s="154" t="s">
        <v>117</v>
      </c>
      <c r="T31228" s="156">
        <f t="shared" si="1463"/>
        <v>53601</v>
      </c>
    </row>
    <row r="31229" spans="1:20" ht="15.75" customHeight="1">
      <c r="A31229" s="153">
        <v>45565</v>
      </c>
      <c r="B31229" s="153">
        <v>45565</v>
      </c>
      <c r="C31229" s="154" t="s">
        <v>24608</v>
      </c>
      <c r="D31229" s="153"/>
      <c r="E31229" s="154"/>
      <c r="F31229" s="154" t="s">
        <v>779</v>
      </c>
      <c r="G31229" s="154" t="s">
        <v>779</v>
      </c>
      <c r="H31229" s="154" t="s">
        <v>120</v>
      </c>
      <c r="I31229" s="154" t="str">
        <f t="shared" si="1461"/>
        <v>515</v>
      </c>
      <c r="J31229" s="154" t="s">
        <v>113</v>
      </c>
      <c r="K31229" s="154" t="str">
        <f t="shared" si="1462"/>
        <v>112</v>
      </c>
      <c r="L31229" s="155">
        <v>0</v>
      </c>
      <c r="M31229" s="155">
        <v>53601</v>
      </c>
      <c r="N31229" s="154"/>
      <c r="O31229" s="154"/>
      <c r="P31229" s="154" t="s">
        <v>206</v>
      </c>
      <c r="Q31229" s="154" t="s">
        <v>207</v>
      </c>
      <c r="R31229" s="154" t="s">
        <v>125</v>
      </c>
      <c r="S31229" s="154" t="s">
        <v>117</v>
      </c>
      <c r="T31229" s="156">
        <f t="shared" si="1463"/>
        <v>-53601</v>
      </c>
    </row>
    <row r="31230" spans="1:20" ht="15.75" customHeight="1">
      <c r="A31230" s="153">
        <v>45565</v>
      </c>
      <c r="B31230" s="153">
        <v>45565</v>
      </c>
      <c r="C31230" s="154" t="s">
        <v>24609</v>
      </c>
      <c r="D31230" s="153"/>
      <c r="E31230" s="154"/>
      <c r="F31230" s="154" t="s">
        <v>24610</v>
      </c>
      <c r="G31230" s="154" t="s">
        <v>24610</v>
      </c>
      <c r="H31230" s="154" t="s">
        <v>113</v>
      </c>
      <c r="I31230" s="154" t="str">
        <f t="shared" si="1461"/>
        <v>112</v>
      </c>
      <c r="J31230" s="154" t="s">
        <v>120</v>
      </c>
      <c r="K31230" s="154" t="str">
        <f t="shared" si="1462"/>
        <v>515</v>
      </c>
      <c r="L31230" s="155">
        <v>90</v>
      </c>
      <c r="M31230" s="155">
        <v>0</v>
      </c>
      <c r="N31230" s="154"/>
      <c r="O31230" s="154"/>
      <c r="P31230" s="154" t="s">
        <v>206</v>
      </c>
      <c r="Q31230" s="154" t="s">
        <v>207</v>
      </c>
      <c r="R31230" s="154" t="s">
        <v>125</v>
      </c>
      <c r="S31230" s="154" t="s">
        <v>117</v>
      </c>
      <c r="T31230" s="156">
        <f t="shared" si="1463"/>
        <v>90</v>
      </c>
    </row>
    <row r="31231" spans="1:20" ht="15.75" customHeight="1">
      <c r="A31231" s="153">
        <v>45565</v>
      </c>
      <c r="B31231" s="153">
        <v>45565</v>
      </c>
      <c r="C31231" s="154" t="s">
        <v>24609</v>
      </c>
      <c r="D31231" s="153"/>
      <c r="E31231" s="154"/>
      <c r="F31231" s="154" t="s">
        <v>24610</v>
      </c>
      <c r="G31231" s="154" t="s">
        <v>24610</v>
      </c>
      <c r="H31231" s="154" t="s">
        <v>120</v>
      </c>
      <c r="I31231" s="154" t="str">
        <f t="shared" si="1461"/>
        <v>515</v>
      </c>
      <c r="J31231" s="154" t="s">
        <v>113</v>
      </c>
      <c r="K31231" s="154" t="str">
        <f t="shared" si="1462"/>
        <v>112</v>
      </c>
      <c r="L31231" s="155">
        <v>0</v>
      </c>
      <c r="M31231" s="155">
        <v>90</v>
      </c>
      <c r="N31231" s="154"/>
      <c r="O31231" s="154"/>
      <c r="P31231" s="154" t="s">
        <v>206</v>
      </c>
      <c r="Q31231" s="154" t="s">
        <v>207</v>
      </c>
      <c r="R31231" s="154" t="s">
        <v>125</v>
      </c>
      <c r="S31231" s="154" t="s">
        <v>117</v>
      </c>
      <c r="T31231" s="156">
        <f t="shared" si="1463"/>
        <v>-90</v>
      </c>
    </row>
    <row r="31232" spans="1:20" ht="15.75" customHeight="1">
      <c r="A31232" s="153">
        <v>45565</v>
      </c>
      <c r="B31232" s="153">
        <v>45565</v>
      </c>
      <c r="C31232" s="154" t="s">
        <v>24611</v>
      </c>
      <c r="D31232" s="153"/>
      <c r="E31232" s="154"/>
      <c r="F31232" s="154" t="s">
        <v>24612</v>
      </c>
      <c r="G31232" s="154" t="s">
        <v>24612</v>
      </c>
      <c r="H31232" s="154" t="s">
        <v>113</v>
      </c>
      <c r="I31232" s="154" t="str">
        <f t="shared" si="1461"/>
        <v>112</v>
      </c>
      <c r="J31232" s="154" t="s">
        <v>120</v>
      </c>
      <c r="K31232" s="154" t="str">
        <f t="shared" si="1462"/>
        <v>515</v>
      </c>
      <c r="L31232" s="155">
        <v>462</v>
      </c>
      <c r="M31232" s="155">
        <v>0</v>
      </c>
      <c r="N31232" s="154"/>
      <c r="O31232" s="154"/>
      <c r="P31232" s="154" t="s">
        <v>206</v>
      </c>
      <c r="Q31232" s="154" t="s">
        <v>207</v>
      </c>
      <c r="R31232" s="154" t="s">
        <v>125</v>
      </c>
      <c r="S31232" s="154" t="s">
        <v>117</v>
      </c>
      <c r="T31232" s="156">
        <f t="shared" si="1463"/>
        <v>462</v>
      </c>
    </row>
    <row r="31233" spans="1:20" ht="15.75" customHeight="1">
      <c r="A31233" s="153">
        <v>45565</v>
      </c>
      <c r="B31233" s="153">
        <v>45565</v>
      </c>
      <c r="C31233" s="154" t="s">
        <v>24611</v>
      </c>
      <c r="D31233" s="153"/>
      <c r="E31233" s="154"/>
      <c r="F31233" s="154" t="s">
        <v>24612</v>
      </c>
      <c r="G31233" s="154" t="s">
        <v>24612</v>
      </c>
      <c r="H31233" s="154" t="s">
        <v>120</v>
      </c>
      <c r="I31233" s="154" t="str">
        <f t="shared" si="1461"/>
        <v>515</v>
      </c>
      <c r="J31233" s="154" t="s">
        <v>113</v>
      </c>
      <c r="K31233" s="154" t="str">
        <f t="shared" si="1462"/>
        <v>112</v>
      </c>
      <c r="L31233" s="155">
        <v>0</v>
      </c>
      <c r="M31233" s="155">
        <v>462</v>
      </c>
      <c r="N31233" s="154"/>
      <c r="O31233" s="154"/>
      <c r="P31233" s="154" t="s">
        <v>206</v>
      </c>
      <c r="Q31233" s="154" t="s">
        <v>207</v>
      </c>
      <c r="R31233" s="154" t="s">
        <v>125</v>
      </c>
      <c r="S31233" s="154" t="s">
        <v>117</v>
      </c>
      <c r="T31233" s="156">
        <f t="shared" si="1463"/>
        <v>-462</v>
      </c>
    </row>
    <row r="31234" spans="1:20" ht="15.75" customHeight="1">
      <c r="A31234" s="153">
        <v>45565</v>
      </c>
      <c r="B31234" s="153">
        <v>45565</v>
      </c>
      <c r="C31234" s="154" t="s">
        <v>24613</v>
      </c>
      <c r="D31234" s="153"/>
      <c r="E31234" s="154"/>
      <c r="F31234" s="154" t="s">
        <v>24614</v>
      </c>
      <c r="G31234" s="154" t="s">
        <v>24614</v>
      </c>
      <c r="H31234" s="154" t="s">
        <v>113</v>
      </c>
      <c r="I31234" s="154" t="str">
        <f t="shared" si="1461"/>
        <v>112</v>
      </c>
      <c r="J31234" s="154" t="s">
        <v>120</v>
      </c>
      <c r="K31234" s="154" t="str">
        <f t="shared" si="1462"/>
        <v>515</v>
      </c>
      <c r="L31234" s="155">
        <v>482727</v>
      </c>
      <c r="M31234" s="155">
        <v>0</v>
      </c>
      <c r="N31234" s="154"/>
      <c r="O31234" s="154"/>
      <c r="P31234" s="154" t="s">
        <v>116</v>
      </c>
      <c r="Q31234" s="154" t="s">
        <v>116</v>
      </c>
      <c r="R31234" s="154"/>
      <c r="S31234" s="154" t="s">
        <v>117</v>
      </c>
      <c r="T31234" s="156">
        <f t="shared" si="1463"/>
        <v>482727</v>
      </c>
    </row>
    <row r="31235" spans="1:20" ht="15.75" customHeight="1">
      <c r="A31235" s="153">
        <v>45565</v>
      </c>
      <c r="B31235" s="153">
        <v>45565</v>
      </c>
      <c r="C31235" s="154" t="s">
        <v>24613</v>
      </c>
      <c r="D31235" s="153"/>
      <c r="E31235" s="154"/>
      <c r="F31235" s="154" t="s">
        <v>24614</v>
      </c>
      <c r="G31235" s="154" t="s">
        <v>24614</v>
      </c>
      <c r="H31235" s="154" t="s">
        <v>120</v>
      </c>
      <c r="I31235" s="154" t="str">
        <f t="shared" si="1461"/>
        <v>515</v>
      </c>
      <c r="J31235" s="154" t="s">
        <v>113</v>
      </c>
      <c r="K31235" s="154" t="str">
        <f t="shared" si="1462"/>
        <v>112</v>
      </c>
      <c r="L31235" s="155">
        <v>0</v>
      </c>
      <c r="M31235" s="155">
        <v>482727</v>
      </c>
      <c r="N31235" s="154"/>
      <c r="O31235" s="154"/>
      <c r="P31235" s="154" t="s">
        <v>116</v>
      </c>
      <c r="Q31235" s="154" t="s">
        <v>116</v>
      </c>
      <c r="R31235" s="154"/>
      <c r="S31235" s="154" t="s">
        <v>117</v>
      </c>
      <c r="T31235" s="156">
        <f t="shared" si="1463"/>
        <v>-482727</v>
      </c>
    </row>
    <row r="31236" spans="1:20" ht="15.75" customHeight="1">
      <c r="A31236" s="153">
        <v>45565</v>
      </c>
      <c r="B31236" s="153">
        <v>45565</v>
      </c>
      <c r="C31236" s="154" t="s">
        <v>24615</v>
      </c>
      <c r="D31236" s="153"/>
      <c r="E31236" s="154"/>
      <c r="F31236" s="154" t="s">
        <v>24499</v>
      </c>
      <c r="G31236" s="154" t="s">
        <v>24499</v>
      </c>
      <c r="H31236" s="154" t="s">
        <v>113</v>
      </c>
      <c r="I31236" s="154" t="str">
        <f t="shared" ref="I31236:I31299" si="1464">LEFT(H31236,3)</f>
        <v>112</v>
      </c>
      <c r="J31236" s="154" t="s">
        <v>120</v>
      </c>
      <c r="K31236" s="154" t="str">
        <f t="shared" ref="K31236:K31299" si="1465">LEFT(J31236,3)</f>
        <v>515</v>
      </c>
      <c r="L31236" s="155">
        <v>223757</v>
      </c>
      <c r="M31236" s="155">
        <v>0</v>
      </c>
      <c r="N31236" s="154" t="s">
        <v>360</v>
      </c>
      <c r="O31236" s="154" t="s">
        <v>361</v>
      </c>
      <c r="P31236" s="154" t="s">
        <v>521</v>
      </c>
      <c r="Q31236" s="154" t="s">
        <v>522</v>
      </c>
      <c r="R31236" s="154"/>
      <c r="S31236" s="154" t="s">
        <v>117</v>
      </c>
      <c r="T31236" s="156">
        <f t="shared" ref="T31236:T31299" si="1466">L31236-M31236</f>
        <v>223757</v>
      </c>
    </row>
    <row r="31237" spans="1:20" ht="15.75" customHeight="1">
      <c r="A31237" s="153">
        <v>45565</v>
      </c>
      <c r="B31237" s="153">
        <v>45565</v>
      </c>
      <c r="C31237" s="154" t="s">
        <v>24615</v>
      </c>
      <c r="D31237" s="153"/>
      <c r="E31237" s="154"/>
      <c r="F31237" s="154" t="s">
        <v>24499</v>
      </c>
      <c r="G31237" s="154" t="s">
        <v>24499</v>
      </c>
      <c r="H31237" s="154" t="s">
        <v>120</v>
      </c>
      <c r="I31237" s="154" t="str">
        <f t="shared" si="1464"/>
        <v>515</v>
      </c>
      <c r="J31237" s="154" t="s">
        <v>113</v>
      </c>
      <c r="K31237" s="154" t="str">
        <f t="shared" si="1465"/>
        <v>112</v>
      </c>
      <c r="L31237" s="155">
        <v>0</v>
      </c>
      <c r="M31237" s="155">
        <v>223757</v>
      </c>
      <c r="N31237" s="154" t="s">
        <v>360</v>
      </c>
      <c r="O31237" s="154" t="s">
        <v>361</v>
      </c>
      <c r="P31237" s="154" t="s">
        <v>521</v>
      </c>
      <c r="Q31237" s="154" t="s">
        <v>522</v>
      </c>
      <c r="R31237" s="154"/>
      <c r="S31237" s="154" t="s">
        <v>117</v>
      </c>
      <c r="T31237" s="156">
        <f t="shared" si="1466"/>
        <v>-223757</v>
      </c>
    </row>
    <row r="31238" spans="1:20" ht="15.75" customHeight="1">
      <c r="A31238" s="153">
        <v>45565</v>
      </c>
      <c r="B31238" s="153">
        <v>45565</v>
      </c>
      <c r="C31238" s="154" t="s">
        <v>24616</v>
      </c>
      <c r="D31238" s="153"/>
      <c r="E31238" s="154"/>
      <c r="F31238" s="154" t="s">
        <v>24617</v>
      </c>
      <c r="G31238" s="154" t="s">
        <v>24617</v>
      </c>
      <c r="H31238" s="154" t="s">
        <v>113</v>
      </c>
      <c r="I31238" s="154" t="str">
        <f t="shared" si="1464"/>
        <v>112</v>
      </c>
      <c r="J31238" s="154" t="s">
        <v>45</v>
      </c>
      <c r="K31238" s="154" t="str">
        <f t="shared" si="1465"/>
        <v>338</v>
      </c>
      <c r="L31238" s="155">
        <v>203621004614</v>
      </c>
      <c r="M31238" s="155">
        <v>0</v>
      </c>
      <c r="N31238" s="154" t="s">
        <v>142</v>
      </c>
      <c r="O31238" s="154" t="s">
        <v>143</v>
      </c>
      <c r="P31238" s="154" t="s">
        <v>116</v>
      </c>
      <c r="Q31238" s="154" t="s">
        <v>116</v>
      </c>
      <c r="R31238" s="154"/>
      <c r="S31238" s="154" t="s">
        <v>117</v>
      </c>
      <c r="T31238" s="156">
        <f t="shared" si="1466"/>
        <v>203621004614</v>
      </c>
    </row>
    <row r="31239" spans="1:20" ht="15.75" customHeight="1">
      <c r="A31239" s="153">
        <v>45565</v>
      </c>
      <c r="B31239" s="153">
        <v>45565</v>
      </c>
      <c r="C31239" s="154" t="s">
        <v>24616</v>
      </c>
      <c r="D31239" s="153"/>
      <c r="E31239" s="154"/>
      <c r="F31239" s="154" t="s">
        <v>24617</v>
      </c>
      <c r="G31239" s="154" t="s">
        <v>24617</v>
      </c>
      <c r="H31239" s="154" t="s">
        <v>45</v>
      </c>
      <c r="I31239" s="154" t="str">
        <f t="shared" si="1464"/>
        <v>338</v>
      </c>
      <c r="J31239" s="154" t="s">
        <v>113</v>
      </c>
      <c r="K31239" s="154" t="str">
        <f t="shared" si="1465"/>
        <v>112</v>
      </c>
      <c r="L31239" s="155">
        <v>0</v>
      </c>
      <c r="M31239" s="155">
        <v>203621004614</v>
      </c>
      <c r="N31239" s="154" t="s">
        <v>142</v>
      </c>
      <c r="O31239" s="154" t="s">
        <v>143</v>
      </c>
      <c r="P31239" s="154" t="s">
        <v>116</v>
      </c>
      <c r="Q31239" s="154" t="s">
        <v>116</v>
      </c>
      <c r="R31239" s="154"/>
      <c r="S31239" s="154" t="s">
        <v>117</v>
      </c>
      <c r="T31239" s="156">
        <f t="shared" si="1466"/>
        <v>-203621004614</v>
      </c>
    </row>
    <row r="31240" spans="1:20" ht="15.75" customHeight="1">
      <c r="A31240" s="153">
        <v>45565</v>
      </c>
      <c r="B31240" s="153">
        <v>45565</v>
      </c>
      <c r="C31240" s="154" t="s">
        <v>24618</v>
      </c>
      <c r="D31240" s="153"/>
      <c r="E31240" s="154"/>
      <c r="F31240" s="154" t="s">
        <v>24619</v>
      </c>
      <c r="G31240" s="154" t="s">
        <v>24619</v>
      </c>
      <c r="H31240" s="154" t="s">
        <v>113</v>
      </c>
      <c r="I31240" s="154" t="str">
        <f t="shared" si="1464"/>
        <v>112</v>
      </c>
      <c r="J31240" s="154" t="s">
        <v>49</v>
      </c>
      <c r="K31240" s="154" t="str">
        <f t="shared" si="1465"/>
        <v>338</v>
      </c>
      <c r="L31240" s="155">
        <v>665420525</v>
      </c>
      <c r="M31240" s="155">
        <v>0</v>
      </c>
      <c r="N31240" s="154" t="s">
        <v>844</v>
      </c>
      <c r="O31240" s="154" t="s">
        <v>845</v>
      </c>
      <c r="P31240" s="154" t="s">
        <v>116</v>
      </c>
      <c r="Q31240" s="154" t="s">
        <v>116</v>
      </c>
      <c r="R31240" s="154"/>
      <c r="S31240" s="154" t="s">
        <v>117</v>
      </c>
      <c r="T31240" s="156">
        <f t="shared" si="1466"/>
        <v>665420525</v>
      </c>
    </row>
    <row r="31241" spans="1:20" ht="15.75" customHeight="1">
      <c r="A31241" s="153">
        <v>45565</v>
      </c>
      <c r="B31241" s="153">
        <v>45565</v>
      </c>
      <c r="C31241" s="154" t="s">
        <v>24618</v>
      </c>
      <c r="D31241" s="153"/>
      <c r="E31241" s="154"/>
      <c r="F31241" s="154" t="s">
        <v>24619</v>
      </c>
      <c r="G31241" s="154" t="s">
        <v>24619</v>
      </c>
      <c r="H31241" s="154" t="s">
        <v>49</v>
      </c>
      <c r="I31241" s="154" t="str">
        <f t="shared" si="1464"/>
        <v>338</v>
      </c>
      <c r="J31241" s="154" t="s">
        <v>113</v>
      </c>
      <c r="K31241" s="154" t="str">
        <f t="shared" si="1465"/>
        <v>112</v>
      </c>
      <c r="L31241" s="155">
        <v>0</v>
      </c>
      <c r="M31241" s="155">
        <v>665420525</v>
      </c>
      <c r="N31241" s="154" t="s">
        <v>844</v>
      </c>
      <c r="O31241" s="154" t="s">
        <v>845</v>
      </c>
      <c r="P31241" s="154" t="s">
        <v>116</v>
      </c>
      <c r="Q31241" s="154" t="s">
        <v>116</v>
      </c>
      <c r="R31241" s="154"/>
      <c r="S31241" s="154" t="s">
        <v>117</v>
      </c>
      <c r="T31241" s="156">
        <f t="shared" si="1466"/>
        <v>-665420525</v>
      </c>
    </row>
    <row r="31242" spans="1:20" ht="15.75" customHeight="1">
      <c r="A31242" s="153">
        <v>45565</v>
      </c>
      <c r="B31242" s="153">
        <v>45565</v>
      </c>
      <c r="C31242" s="154" t="s">
        <v>24620</v>
      </c>
      <c r="D31242" s="153"/>
      <c r="E31242" s="154"/>
      <c r="F31242" s="154" t="s">
        <v>24499</v>
      </c>
      <c r="G31242" s="154" t="s">
        <v>24499</v>
      </c>
      <c r="H31242" s="154" t="s">
        <v>113</v>
      </c>
      <c r="I31242" s="154" t="str">
        <f t="shared" si="1464"/>
        <v>112</v>
      </c>
      <c r="J31242" s="154" t="s">
        <v>120</v>
      </c>
      <c r="K31242" s="154" t="str">
        <f t="shared" si="1465"/>
        <v>515</v>
      </c>
      <c r="L31242" s="155">
        <v>3423273</v>
      </c>
      <c r="M31242" s="155">
        <v>0</v>
      </c>
      <c r="N31242" s="154"/>
      <c r="O31242" s="154"/>
      <c r="P31242" s="154" t="s">
        <v>521</v>
      </c>
      <c r="Q31242" s="154" t="s">
        <v>522</v>
      </c>
      <c r="R31242" s="154"/>
      <c r="S31242" s="154" t="s">
        <v>117</v>
      </c>
      <c r="T31242" s="156">
        <f t="shared" si="1466"/>
        <v>3423273</v>
      </c>
    </row>
    <row r="31243" spans="1:20" ht="15.75" customHeight="1">
      <c r="A31243" s="153">
        <v>45565</v>
      </c>
      <c r="B31243" s="153">
        <v>45565</v>
      </c>
      <c r="C31243" s="154" t="s">
        <v>24620</v>
      </c>
      <c r="D31243" s="153"/>
      <c r="E31243" s="154"/>
      <c r="F31243" s="154" t="s">
        <v>24499</v>
      </c>
      <c r="G31243" s="154" t="s">
        <v>24499</v>
      </c>
      <c r="H31243" s="154" t="s">
        <v>120</v>
      </c>
      <c r="I31243" s="154" t="str">
        <f t="shared" si="1464"/>
        <v>515</v>
      </c>
      <c r="J31243" s="154" t="s">
        <v>113</v>
      </c>
      <c r="K31243" s="154" t="str">
        <f t="shared" si="1465"/>
        <v>112</v>
      </c>
      <c r="L31243" s="155">
        <v>0</v>
      </c>
      <c r="M31243" s="155">
        <v>3423273</v>
      </c>
      <c r="N31243" s="154"/>
      <c r="O31243" s="154"/>
      <c r="P31243" s="154" t="s">
        <v>521</v>
      </c>
      <c r="Q31243" s="154" t="s">
        <v>522</v>
      </c>
      <c r="R31243" s="154"/>
      <c r="S31243" s="154" t="s">
        <v>117</v>
      </c>
      <c r="T31243" s="156">
        <f t="shared" si="1466"/>
        <v>-3423273</v>
      </c>
    </row>
    <row r="31244" spans="1:20" ht="15.75" customHeight="1">
      <c r="A31244" s="153">
        <v>45565</v>
      </c>
      <c r="B31244" s="153">
        <v>45565</v>
      </c>
      <c r="C31244" s="154" t="s">
        <v>24621</v>
      </c>
      <c r="D31244" s="153"/>
      <c r="E31244" s="154"/>
      <c r="F31244" s="154" t="s">
        <v>24622</v>
      </c>
      <c r="G31244" s="154" t="s">
        <v>24622</v>
      </c>
      <c r="H31244" s="154" t="s">
        <v>113</v>
      </c>
      <c r="I31244" s="154" t="str">
        <f t="shared" si="1464"/>
        <v>112</v>
      </c>
      <c r="J31244" s="154" t="s">
        <v>120</v>
      </c>
      <c r="K31244" s="154" t="str">
        <f t="shared" si="1465"/>
        <v>515</v>
      </c>
      <c r="L31244" s="155">
        <v>323059</v>
      </c>
      <c r="M31244" s="155">
        <v>0</v>
      </c>
      <c r="N31244" s="154" t="s">
        <v>767</v>
      </c>
      <c r="O31244" s="154" t="s">
        <v>768</v>
      </c>
      <c r="P31244" s="154" t="s">
        <v>206</v>
      </c>
      <c r="Q31244" s="154" t="s">
        <v>207</v>
      </c>
      <c r="R31244" s="154"/>
      <c r="S31244" s="154" t="s">
        <v>117</v>
      </c>
      <c r="T31244" s="156">
        <f t="shared" si="1466"/>
        <v>323059</v>
      </c>
    </row>
    <row r="31245" spans="1:20" ht="15.75" customHeight="1">
      <c r="A31245" s="153">
        <v>45565</v>
      </c>
      <c r="B31245" s="153">
        <v>45565</v>
      </c>
      <c r="C31245" s="154" t="s">
        <v>24621</v>
      </c>
      <c r="D31245" s="153"/>
      <c r="E31245" s="154"/>
      <c r="F31245" s="154" t="s">
        <v>24622</v>
      </c>
      <c r="G31245" s="154" t="s">
        <v>24622</v>
      </c>
      <c r="H31245" s="154" t="s">
        <v>120</v>
      </c>
      <c r="I31245" s="154" t="str">
        <f t="shared" si="1464"/>
        <v>515</v>
      </c>
      <c r="J31245" s="154" t="s">
        <v>113</v>
      </c>
      <c r="K31245" s="154" t="str">
        <f t="shared" si="1465"/>
        <v>112</v>
      </c>
      <c r="L31245" s="155">
        <v>0</v>
      </c>
      <c r="M31245" s="155">
        <v>323059</v>
      </c>
      <c r="N31245" s="154" t="s">
        <v>767</v>
      </c>
      <c r="O31245" s="154" t="s">
        <v>768</v>
      </c>
      <c r="P31245" s="154" t="s">
        <v>206</v>
      </c>
      <c r="Q31245" s="154" t="s">
        <v>207</v>
      </c>
      <c r="R31245" s="154"/>
      <c r="S31245" s="154" t="s">
        <v>117</v>
      </c>
      <c r="T31245" s="156">
        <f t="shared" si="1466"/>
        <v>-323059</v>
      </c>
    </row>
    <row r="31246" spans="1:20" ht="15.75" customHeight="1">
      <c r="A31246" s="153">
        <v>45565</v>
      </c>
      <c r="B31246" s="153">
        <v>45565</v>
      </c>
      <c r="C31246" s="154" t="s">
        <v>24623</v>
      </c>
      <c r="D31246" s="153"/>
      <c r="E31246" s="154"/>
      <c r="F31246" s="154" t="s">
        <v>24624</v>
      </c>
      <c r="G31246" s="154" t="s">
        <v>24624</v>
      </c>
      <c r="H31246" s="154" t="s">
        <v>113</v>
      </c>
      <c r="I31246" s="154" t="str">
        <f t="shared" si="1464"/>
        <v>112</v>
      </c>
      <c r="J31246" s="154" t="s">
        <v>45</v>
      </c>
      <c r="K31246" s="154" t="str">
        <f t="shared" si="1465"/>
        <v>338</v>
      </c>
      <c r="L31246" s="155">
        <v>35387597989</v>
      </c>
      <c r="M31246" s="155">
        <v>0</v>
      </c>
      <c r="N31246" s="154" t="s">
        <v>142</v>
      </c>
      <c r="O31246" s="154" t="s">
        <v>143</v>
      </c>
      <c r="P31246" s="154" t="s">
        <v>116</v>
      </c>
      <c r="Q31246" s="154" t="s">
        <v>116</v>
      </c>
      <c r="R31246" s="154"/>
      <c r="S31246" s="154" t="s">
        <v>117</v>
      </c>
      <c r="T31246" s="156">
        <f t="shared" si="1466"/>
        <v>35387597989</v>
      </c>
    </row>
    <row r="31247" spans="1:20" ht="15.75" customHeight="1">
      <c r="A31247" s="153">
        <v>45565</v>
      </c>
      <c r="B31247" s="153">
        <v>45565</v>
      </c>
      <c r="C31247" s="154" t="s">
        <v>24623</v>
      </c>
      <c r="D31247" s="153"/>
      <c r="E31247" s="154"/>
      <c r="F31247" s="154" t="s">
        <v>24624</v>
      </c>
      <c r="G31247" s="154" t="s">
        <v>24624</v>
      </c>
      <c r="H31247" s="154" t="s">
        <v>45</v>
      </c>
      <c r="I31247" s="154" t="str">
        <f t="shared" si="1464"/>
        <v>338</v>
      </c>
      <c r="J31247" s="154" t="s">
        <v>113</v>
      </c>
      <c r="K31247" s="154" t="str">
        <f t="shared" si="1465"/>
        <v>112</v>
      </c>
      <c r="L31247" s="155">
        <v>0</v>
      </c>
      <c r="M31247" s="155">
        <v>35387597989</v>
      </c>
      <c r="N31247" s="154" t="s">
        <v>142</v>
      </c>
      <c r="O31247" s="154" t="s">
        <v>143</v>
      </c>
      <c r="P31247" s="154" t="s">
        <v>116</v>
      </c>
      <c r="Q31247" s="154" t="s">
        <v>116</v>
      </c>
      <c r="R31247" s="154"/>
      <c r="S31247" s="154" t="s">
        <v>117</v>
      </c>
      <c r="T31247" s="156">
        <f t="shared" si="1466"/>
        <v>-35387597989</v>
      </c>
    </row>
    <row r="31248" spans="1:20" ht="15.75" customHeight="1">
      <c r="A31248" s="153">
        <v>45565</v>
      </c>
      <c r="B31248" s="153">
        <v>45565</v>
      </c>
      <c r="C31248" s="154" t="s">
        <v>24625</v>
      </c>
      <c r="D31248" s="153"/>
      <c r="E31248" s="154"/>
      <c r="F31248" s="154" t="s">
        <v>24499</v>
      </c>
      <c r="G31248" s="154" t="s">
        <v>24499</v>
      </c>
      <c r="H31248" s="154" t="s">
        <v>113</v>
      </c>
      <c r="I31248" s="154" t="str">
        <f t="shared" si="1464"/>
        <v>112</v>
      </c>
      <c r="J31248" s="154" t="s">
        <v>120</v>
      </c>
      <c r="K31248" s="154" t="str">
        <f t="shared" si="1465"/>
        <v>515</v>
      </c>
      <c r="L31248" s="155">
        <v>34788</v>
      </c>
      <c r="M31248" s="155">
        <v>0</v>
      </c>
      <c r="N31248" s="154" t="s">
        <v>360</v>
      </c>
      <c r="O31248" s="154" t="s">
        <v>361</v>
      </c>
      <c r="P31248" s="154" t="s">
        <v>521</v>
      </c>
      <c r="Q31248" s="154" t="s">
        <v>522</v>
      </c>
      <c r="R31248" s="154"/>
      <c r="S31248" s="154" t="s">
        <v>117</v>
      </c>
      <c r="T31248" s="156">
        <f t="shared" si="1466"/>
        <v>34788</v>
      </c>
    </row>
    <row r="31249" spans="1:20" ht="15.75" customHeight="1">
      <c r="A31249" s="153">
        <v>45565</v>
      </c>
      <c r="B31249" s="153">
        <v>45565</v>
      </c>
      <c r="C31249" s="154" t="s">
        <v>24625</v>
      </c>
      <c r="D31249" s="153"/>
      <c r="E31249" s="154"/>
      <c r="F31249" s="154" t="s">
        <v>24499</v>
      </c>
      <c r="G31249" s="154" t="s">
        <v>24499</v>
      </c>
      <c r="H31249" s="154" t="s">
        <v>120</v>
      </c>
      <c r="I31249" s="154" t="str">
        <f t="shared" si="1464"/>
        <v>515</v>
      </c>
      <c r="J31249" s="154" t="s">
        <v>113</v>
      </c>
      <c r="K31249" s="154" t="str">
        <f t="shared" si="1465"/>
        <v>112</v>
      </c>
      <c r="L31249" s="155">
        <v>0</v>
      </c>
      <c r="M31249" s="155">
        <v>34788</v>
      </c>
      <c r="N31249" s="154" t="s">
        <v>360</v>
      </c>
      <c r="O31249" s="154" t="s">
        <v>361</v>
      </c>
      <c r="P31249" s="154" t="s">
        <v>521</v>
      </c>
      <c r="Q31249" s="154" t="s">
        <v>522</v>
      </c>
      <c r="R31249" s="154"/>
      <c r="S31249" s="154" t="s">
        <v>117</v>
      </c>
      <c r="T31249" s="156">
        <f t="shared" si="1466"/>
        <v>-34788</v>
      </c>
    </row>
    <row r="31250" spans="1:20" ht="15.75" customHeight="1">
      <c r="A31250" s="153">
        <v>45565</v>
      </c>
      <c r="B31250" s="153">
        <v>45565</v>
      </c>
      <c r="C31250" s="154" t="s">
        <v>24626</v>
      </c>
      <c r="D31250" s="153"/>
      <c r="E31250" s="154"/>
      <c r="F31250" s="154" t="s">
        <v>24627</v>
      </c>
      <c r="G31250" s="154" t="s">
        <v>24627</v>
      </c>
      <c r="H31250" s="154" t="s">
        <v>113</v>
      </c>
      <c r="I31250" s="154" t="str">
        <f t="shared" si="1464"/>
        <v>112</v>
      </c>
      <c r="J31250" s="154" t="s">
        <v>49</v>
      </c>
      <c r="K31250" s="154" t="str">
        <f t="shared" si="1465"/>
        <v>338</v>
      </c>
      <c r="L31250" s="155">
        <v>10500000</v>
      </c>
      <c r="M31250" s="155">
        <v>0</v>
      </c>
      <c r="N31250" s="154" t="s">
        <v>142</v>
      </c>
      <c r="O31250" s="154" t="s">
        <v>143</v>
      </c>
      <c r="P31250" s="154" t="s">
        <v>116</v>
      </c>
      <c r="Q31250" s="154" t="s">
        <v>116</v>
      </c>
      <c r="R31250" s="154"/>
      <c r="S31250" s="154" t="s">
        <v>117</v>
      </c>
      <c r="T31250" s="156">
        <f t="shared" si="1466"/>
        <v>10500000</v>
      </c>
    </row>
    <row r="31251" spans="1:20" ht="15.75" customHeight="1">
      <c r="A31251" s="153">
        <v>45565</v>
      </c>
      <c r="B31251" s="153">
        <v>45565</v>
      </c>
      <c r="C31251" s="154" t="s">
        <v>24626</v>
      </c>
      <c r="D31251" s="153"/>
      <c r="E31251" s="154"/>
      <c r="F31251" s="154" t="s">
        <v>24627</v>
      </c>
      <c r="G31251" s="154" t="s">
        <v>24627</v>
      </c>
      <c r="H31251" s="154" t="s">
        <v>49</v>
      </c>
      <c r="I31251" s="154" t="str">
        <f t="shared" si="1464"/>
        <v>338</v>
      </c>
      <c r="J31251" s="154" t="s">
        <v>113</v>
      </c>
      <c r="K31251" s="154" t="str">
        <f t="shared" si="1465"/>
        <v>112</v>
      </c>
      <c r="L31251" s="155">
        <v>0</v>
      </c>
      <c r="M31251" s="155">
        <v>10500000</v>
      </c>
      <c r="N31251" s="154" t="s">
        <v>142</v>
      </c>
      <c r="O31251" s="154" t="s">
        <v>143</v>
      </c>
      <c r="P31251" s="154" t="s">
        <v>116</v>
      </c>
      <c r="Q31251" s="154" t="s">
        <v>116</v>
      </c>
      <c r="R31251" s="154"/>
      <c r="S31251" s="154" t="s">
        <v>117</v>
      </c>
      <c r="T31251" s="156">
        <f t="shared" si="1466"/>
        <v>-10500000</v>
      </c>
    </row>
    <row r="31252" spans="1:20" ht="15.75" customHeight="1">
      <c r="A31252" s="153">
        <v>45565</v>
      </c>
      <c r="B31252" s="153">
        <v>45565</v>
      </c>
      <c r="C31252" s="154" t="s">
        <v>24628</v>
      </c>
      <c r="D31252" s="153"/>
      <c r="E31252" s="154"/>
      <c r="F31252" s="154" t="s">
        <v>24624</v>
      </c>
      <c r="G31252" s="154" t="s">
        <v>24624</v>
      </c>
      <c r="H31252" s="154" t="s">
        <v>113</v>
      </c>
      <c r="I31252" s="154" t="str">
        <f t="shared" si="1464"/>
        <v>112</v>
      </c>
      <c r="J31252" s="154" t="s">
        <v>45</v>
      </c>
      <c r="K31252" s="154" t="str">
        <f t="shared" si="1465"/>
        <v>338</v>
      </c>
      <c r="L31252" s="155">
        <v>23845866187</v>
      </c>
      <c r="M31252" s="155">
        <v>0</v>
      </c>
      <c r="N31252" s="154" t="s">
        <v>142</v>
      </c>
      <c r="O31252" s="154" t="s">
        <v>143</v>
      </c>
      <c r="P31252" s="154" t="s">
        <v>116</v>
      </c>
      <c r="Q31252" s="154" t="s">
        <v>116</v>
      </c>
      <c r="R31252" s="154"/>
      <c r="S31252" s="154" t="s">
        <v>117</v>
      </c>
      <c r="T31252" s="156">
        <f t="shared" si="1466"/>
        <v>23845866187</v>
      </c>
    </row>
    <row r="31253" spans="1:20" ht="15.75" customHeight="1">
      <c r="A31253" s="153">
        <v>45565</v>
      </c>
      <c r="B31253" s="153">
        <v>45565</v>
      </c>
      <c r="C31253" s="154" t="s">
        <v>24628</v>
      </c>
      <c r="D31253" s="153"/>
      <c r="E31253" s="154"/>
      <c r="F31253" s="154" t="s">
        <v>24624</v>
      </c>
      <c r="G31253" s="154" t="s">
        <v>24624</v>
      </c>
      <c r="H31253" s="154" t="s">
        <v>45</v>
      </c>
      <c r="I31253" s="154" t="str">
        <f t="shared" si="1464"/>
        <v>338</v>
      </c>
      <c r="J31253" s="154" t="s">
        <v>113</v>
      </c>
      <c r="K31253" s="154" t="str">
        <f t="shared" si="1465"/>
        <v>112</v>
      </c>
      <c r="L31253" s="155">
        <v>0</v>
      </c>
      <c r="M31253" s="155">
        <v>23845866187</v>
      </c>
      <c r="N31253" s="154" t="s">
        <v>142</v>
      </c>
      <c r="O31253" s="154" t="s">
        <v>143</v>
      </c>
      <c r="P31253" s="154" t="s">
        <v>116</v>
      </c>
      <c r="Q31253" s="154" t="s">
        <v>116</v>
      </c>
      <c r="R31253" s="154"/>
      <c r="S31253" s="154" t="s">
        <v>117</v>
      </c>
      <c r="T31253" s="156">
        <f t="shared" si="1466"/>
        <v>-23845866187</v>
      </c>
    </row>
    <row r="31254" spans="1:20" ht="15.75" customHeight="1">
      <c r="A31254" s="153">
        <v>45565</v>
      </c>
      <c r="B31254" s="153">
        <v>45565</v>
      </c>
      <c r="C31254" s="154" t="s">
        <v>24629</v>
      </c>
      <c r="D31254" s="153"/>
      <c r="E31254" s="154"/>
      <c r="F31254" s="154" t="s">
        <v>24627</v>
      </c>
      <c r="G31254" s="154" t="s">
        <v>24627</v>
      </c>
      <c r="H31254" s="154" t="s">
        <v>113</v>
      </c>
      <c r="I31254" s="154" t="str">
        <f t="shared" si="1464"/>
        <v>112</v>
      </c>
      <c r="J31254" s="154" t="s">
        <v>49</v>
      </c>
      <c r="K31254" s="154" t="str">
        <f t="shared" si="1465"/>
        <v>338</v>
      </c>
      <c r="L31254" s="155">
        <v>668506969</v>
      </c>
      <c r="M31254" s="155">
        <v>0</v>
      </c>
      <c r="N31254" s="154" t="s">
        <v>142</v>
      </c>
      <c r="O31254" s="154" t="s">
        <v>143</v>
      </c>
      <c r="P31254" s="154" t="s">
        <v>210</v>
      </c>
      <c r="Q31254" s="154" t="s">
        <v>211</v>
      </c>
      <c r="R31254" s="154"/>
      <c r="S31254" s="154" t="s">
        <v>117</v>
      </c>
      <c r="T31254" s="156">
        <f t="shared" si="1466"/>
        <v>668506969</v>
      </c>
    </row>
    <row r="31255" spans="1:20" ht="15.75" customHeight="1">
      <c r="A31255" s="153">
        <v>45565</v>
      </c>
      <c r="B31255" s="153">
        <v>45565</v>
      </c>
      <c r="C31255" s="154" t="s">
        <v>24629</v>
      </c>
      <c r="D31255" s="153"/>
      <c r="E31255" s="154"/>
      <c r="F31255" s="154" t="s">
        <v>24627</v>
      </c>
      <c r="G31255" s="154" t="s">
        <v>24627</v>
      </c>
      <c r="H31255" s="154" t="s">
        <v>49</v>
      </c>
      <c r="I31255" s="154" t="str">
        <f t="shared" si="1464"/>
        <v>338</v>
      </c>
      <c r="J31255" s="154" t="s">
        <v>113</v>
      </c>
      <c r="K31255" s="154" t="str">
        <f t="shared" si="1465"/>
        <v>112</v>
      </c>
      <c r="L31255" s="155">
        <v>0</v>
      </c>
      <c r="M31255" s="155">
        <v>668506969</v>
      </c>
      <c r="N31255" s="154" t="s">
        <v>142</v>
      </c>
      <c r="O31255" s="154" t="s">
        <v>143</v>
      </c>
      <c r="P31255" s="154" t="s">
        <v>210</v>
      </c>
      <c r="Q31255" s="154" t="s">
        <v>211</v>
      </c>
      <c r="R31255" s="154"/>
      <c r="S31255" s="154" t="s">
        <v>117</v>
      </c>
      <c r="T31255" s="156">
        <f t="shared" si="1466"/>
        <v>-668506969</v>
      </c>
    </row>
    <row r="31256" spans="1:20" ht="15.75" customHeight="1">
      <c r="A31256" s="153">
        <v>45565</v>
      </c>
      <c r="B31256" s="153">
        <v>45565</v>
      </c>
      <c r="C31256" s="154" t="s">
        <v>24630</v>
      </c>
      <c r="D31256" s="153"/>
      <c r="E31256" s="154"/>
      <c r="F31256" s="154" t="s">
        <v>24499</v>
      </c>
      <c r="G31256" s="154" t="s">
        <v>24499</v>
      </c>
      <c r="H31256" s="154" t="s">
        <v>113</v>
      </c>
      <c r="I31256" s="154" t="str">
        <f t="shared" si="1464"/>
        <v>112</v>
      </c>
      <c r="J31256" s="154" t="s">
        <v>120</v>
      </c>
      <c r="K31256" s="154" t="str">
        <f t="shared" si="1465"/>
        <v>515</v>
      </c>
      <c r="L31256" s="155">
        <v>242585</v>
      </c>
      <c r="M31256" s="155">
        <v>0</v>
      </c>
      <c r="N31256" s="154" t="s">
        <v>360</v>
      </c>
      <c r="O31256" s="154" t="s">
        <v>361</v>
      </c>
      <c r="P31256" s="154" t="s">
        <v>521</v>
      </c>
      <c r="Q31256" s="154" t="s">
        <v>522</v>
      </c>
      <c r="R31256" s="154"/>
      <c r="S31256" s="154" t="s">
        <v>117</v>
      </c>
      <c r="T31256" s="156">
        <f t="shared" si="1466"/>
        <v>242585</v>
      </c>
    </row>
    <row r="31257" spans="1:20" ht="15.75" customHeight="1">
      <c r="A31257" s="153">
        <v>45565</v>
      </c>
      <c r="B31257" s="153">
        <v>45565</v>
      </c>
      <c r="C31257" s="154" t="s">
        <v>24630</v>
      </c>
      <c r="D31257" s="153"/>
      <c r="E31257" s="154"/>
      <c r="F31257" s="154" t="s">
        <v>24499</v>
      </c>
      <c r="G31257" s="154" t="s">
        <v>24499</v>
      </c>
      <c r="H31257" s="154" t="s">
        <v>120</v>
      </c>
      <c r="I31257" s="154" t="str">
        <f t="shared" si="1464"/>
        <v>515</v>
      </c>
      <c r="J31257" s="154" t="s">
        <v>113</v>
      </c>
      <c r="K31257" s="154" t="str">
        <f t="shared" si="1465"/>
        <v>112</v>
      </c>
      <c r="L31257" s="155">
        <v>0</v>
      </c>
      <c r="M31257" s="155">
        <v>242585</v>
      </c>
      <c r="N31257" s="154" t="s">
        <v>360</v>
      </c>
      <c r="O31257" s="154" t="s">
        <v>361</v>
      </c>
      <c r="P31257" s="154" t="s">
        <v>521</v>
      </c>
      <c r="Q31257" s="154" t="s">
        <v>522</v>
      </c>
      <c r="R31257" s="154"/>
      <c r="S31257" s="154" t="s">
        <v>117</v>
      </c>
      <c r="T31257" s="156">
        <f t="shared" si="1466"/>
        <v>-242585</v>
      </c>
    </row>
    <row r="31258" spans="1:20" ht="15.75" customHeight="1">
      <c r="A31258" s="153">
        <v>45565</v>
      </c>
      <c r="B31258" s="153">
        <v>45565</v>
      </c>
      <c r="C31258" s="154" t="s">
        <v>24631</v>
      </c>
      <c r="D31258" s="153"/>
      <c r="E31258" s="154"/>
      <c r="F31258" s="154" t="s">
        <v>24632</v>
      </c>
      <c r="G31258" s="154" t="s">
        <v>24632</v>
      </c>
      <c r="H31258" s="154" t="s">
        <v>113</v>
      </c>
      <c r="I31258" s="154" t="str">
        <f t="shared" si="1464"/>
        <v>112</v>
      </c>
      <c r="J31258" s="154" t="s">
        <v>120</v>
      </c>
      <c r="K31258" s="154" t="str">
        <f t="shared" si="1465"/>
        <v>515</v>
      </c>
      <c r="L31258" s="155">
        <v>81745</v>
      </c>
      <c r="M31258" s="155">
        <v>0</v>
      </c>
      <c r="N31258" s="154" t="s">
        <v>688</v>
      </c>
      <c r="O31258" s="154" t="s">
        <v>689</v>
      </c>
      <c r="P31258" s="154" t="s">
        <v>521</v>
      </c>
      <c r="Q31258" s="154" t="s">
        <v>522</v>
      </c>
      <c r="R31258" s="154"/>
      <c r="S31258" s="154" t="s">
        <v>117</v>
      </c>
      <c r="T31258" s="156">
        <f t="shared" si="1466"/>
        <v>81745</v>
      </c>
    </row>
    <row r="31259" spans="1:20" ht="15.75" customHeight="1">
      <c r="A31259" s="153">
        <v>45565</v>
      </c>
      <c r="B31259" s="153">
        <v>45565</v>
      </c>
      <c r="C31259" s="154" t="s">
        <v>24631</v>
      </c>
      <c r="D31259" s="153"/>
      <c r="E31259" s="154"/>
      <c r="F31259" s="154" t="s">
        <v>24632</v>
      </c>
      <c r="G31259" s="154" t="s">
        <v>24632</v>
      </c>
      <c r="H31259" s="154" t="s">
        <v>120</v>
      </c>
      <c r="I31259" s="154" t="str">
        <f t="shared" si="1464"/>
        <v>515</v>
      </c>
      <c r="J31259" s="154" t="s">
        <v>113</v>
      </c>
      <c r="K31259" s="154" t="str">
        <f t="shared" si="1465"/>
        <v>112</v>
      </c>
      <c r="L31259" s="155">
        <v>0</v>
      </c>
      <c r="M31259" s="155">
        <v>81745</v>
      </c>
      <c r="N31259" s="154" t="s">
        <v>688</v>
      </c>
      <c r="O31259" s="154" t="s">
        <v>689</v>
      </c>
      <c r="P31259" s="154" t="s">
        <v>521</v>
      </c>
      <c r="Q31259" s="154" t="s">
        <v>522</v>
      </c>
      <c r="R31259" s="154"/>
      <c r="S31259" s="154" t="s">
        <v>117</v>
      </c>
      <c r="T31259" s="156">
        <f t="shared" si="1466"/>
        <v>-81745</v>
      </c>
    </row>
    <row r="31260" spans="1:20" ht="15.75" customHeight="1">
      <c r="A31260" s="153">
        <v>45565</v>
      </c>
      <c r="B31260" s="153">
        <v>45565</v>
      </c>
      <c r="C31260" s="154" t="s">
        <v>24633</v>
      </c>
      <c r="D31260" s="153"/>
      <c r="E31260" s="154"/>
      <c r="F31260" s="154" t="s">
        <v>24634</v>
      </c>
      <c r="G31260" s="154" t="s">
        <v>24634</v>
      </c>
      <c r="H31260" s="154" t="s">
        <v>113</v>
      </c>
      <c r="I31260" s="154" t="str">
        <f t="shared" si="1464"/>
        <v>112</v>
      </c>
      <c r="J31260" s="154" t="s">
        <v>120</v>
      </c>
      <c r="K31260" s="154" t="str">
        <f t="shared" si="1465"/>
        <v>515</v>
      </c>
      <c r="L31260" s="155">
        <v>7255</v>
      </c>
      <c r="M31260" s="155">
        <v>0</v>
      </c>
      <c r="N31260" s="154"/>
      <c r="O31260" s="154"/>
      <c r="P31260" s="154" t="s">
        <v>206</v>
      </c>
      <c r="Q31260" s="154" t="s">
        <v>207</v>
      </c>
      <c r="R31260" s="154" t="s">
        <v>125</v>
      </c>
      <c r="S31260" s="154" t="s">
        <v>117</v>
      </c>
      <c r="T31260" s="156">
        <f t="shared" si="1466"/>
        <v>7255</v>
      </c>
    </row>
    <row r="31261" spans="1:20" ht="15.75" customHeight="1">
      <c r="A31261" s="153">
        <v>45565</v>
      </c>
      <c r="B31261" s="153">
        <v>45565</v>
      </c>
      <c r="C31261" s="154" t="s">
        <v>24633</v>
      </c>
      <c r="D31261" s="153"/>
      <c r="E31261" s="154"/>
      <c r="F31261" s="154" t="s">
        <v>24634</v>
      </c>
      <c r="G31261" s="154" t="s">
        <v>24634</v>
      </c>
      <c r="H31261" s="154" t="s">
        <v>120</v>
      </c>
      <c r="I31261" s="154" t="str">
        <f t="shared" si="1464"/>
        <v>515</v>
      </c>
      <c r="J31261" s="154" t="s">
        <v>113</v>
      </c>
      <c r="K31261" s="154" t="str">
        <f t="shared" si="1465"/>
        <v>112</v>
      </c>
      <c r="L31261" s="155">
        <v>0</v>
      </c>
      <c r="M31261" s="155">
        <v>7255</v>
      </c>
      <c r="N31261" s="154"/>
      <c r="O31261" s="154"/>
      <c r="P31261" s="154" t="s">
        <v>206</v>
      </c>
      <c r="Q31261" s="154" t="s">
        <v>207</v>
      </c>
      <c r="R31261" s="154" t="s">
        <v>125</v>
      </c>
      <c r="S31261" s="154" t="s">
        <v>117</v>
      </c>
      <c r="T31261" s="156">
        <f t="shared" si="1466"/>
        <v>-7255</v>
      </c>
    </row>
    <row r="31262" spans="1:20" ht="15.75" customHeight="1">
      <c r="A31262" s="153">
        <v>45565</v>
      </c>
      <c r="B31262" s="153">
        <v>45565</v>
      </c>
      <c r="C31262" s="154" t="s">
        <v>24635</v>
      </c>
      <c r="D31262" s="153"/>
      <c r="E31262" s="154"/>
      <c r="F31262" s="154" t="s">
        <v>465</v>
      </c>
      <c r="G31262" s="154" t="s">
        <v>465</v>
      </c>
      <c r="H31262" s="154" t="s">
        <v>113</v>
      </c>
      <c r="I31262" s="154" t="str">
        <f t="shared" si="1464"/>
        <v>112</v>
      </c>
      <c r="J31262" s="154" t="s">
        <v>113</v>
      </c>
      <c r="K31262" s="154" t="str">
        <f t="shared" si="1465"/>
        <v>112</v>
      </c>
      <c r="L31262" s="155">
        <v>8000000000</v>
      </c>
      <c r="M31262" s="155">
        <v>0</v>
      </c>
      <c r="N31262" s="154"/>
      <c r="O31262" s="154"/>
      <c r="P31262" s="154" t="s">
        <v>210</v>
      </c>
      <c r="Q31262" s="154" t="s">
        <v>211</v>
      </c>
      <c r="R31262" s="154"/>
      <c r="S31262" s="154" t="s">
        <v>117</v>
      </c>
      <c r="T31262" s="156">
        <f t="shared" si="1466"/>
        <v>8000000000</v>
      </c>
    </row>
    <row r="31263" spans="1:20" ht="15.75" customHeight="1">
      <c r="A31263" s="153">
        <v>45565</v>
      </c>
      <c r="B31263" s="153">
        <v>45565</v>
      </c>
      <c r="C31263" s="154" t="s">
        <v>24635</v>
      </c>
      <c r="D31263" s="153"/>
      <c r="E31263" s="154"/>
      <c r="F31263" s="154" t="s">
        <v>465</v>
      </c>
      <c r="G31263" s="154" t="s">
        <v>465</v>
      </c>
      <c r="H31263" s="154" t="s">
        <v>113</v>
      </c>
      <c r="I31263" s="154" t="str">
        <f t="shared" si="1464"/>
        <v>112</v>
      </c>
      <c r="J31263" s="154" t="s">
        <v>113</v>
      </c>
      <c r="K31263" s="154" t="str">
        <f t="shared" si="1465"/>
        <v>112</v>
      </c>
      <c r="L31263" s="155">
        <v>0</v>
      </c>
      <c r="M31263" s="155">
        <v>8000000000</v>
      </c>
      <c r="N31263" s="154"/>
      <c r="O31263" s="154"/>
      <c r="P31263" s="154" t="s">
        <v>210</v>
      </c>
      <c r="Q31263" s="154" t="s">
        <v>211</v>
      </c>
      <c r="R31263" s="154"/>
      <c r="S31263" s="154" t="s">
        <v>117</v>
      </c>
      <c r="T31263" s="156">
        <f t="shared" si="1466"/>
        <v>-8000000000</v>
      </c>
    </row>
    <row r="31264" spans="1:20" ht="15.75" customHeight="1">
      <c r="A31264" s="153">
        <v>45565</v>
      </c>
      <c r="B31264" s="153">
        <v>45565</v>
      </c>
      <c r="C31264" s="154" t="s">
        <v>24636</v>
      </c>
      <c r="D31264" s="153"/>
      <c r="E31264" s="154"/>
      <c r="F31264" s="154" t="s">
        <v>9176</v>
      </c>
      <c r="G31264" s="154" t="s">
        <v>9176</v>
      </c>
      <c r="H31264" s="154" t="s">
        <v>113</v>
      </c>
      <c r="I31264" s="154" t="str">
        <f t="shared" si="1464"/>
        <v>112</v>
      </c>
      <c r="J31264" s="154" t="s">
        <v>113</v>
      </c>
      <c r="K31264" s="154" t="str">
        <f t="shared" si="1465"/>
        <v>112</v>
      </c>
      <c r="L31264" s="155">
        <v>1300000000</v>
      </c>
      <c r="M31264" s="155">
        <v>0</v>
      </c>
      <c r="N31264" s="154"/>
      <c r="O31264" s="154"/>
      <c r="P31264" s="154" t="s">
        <v>210</v>
      </c>
      <c r="Q31264" s="154" t="s">
        <v>211</v>
      </c>
      <c r="R31264" s="154"/>
      <c r="S31264" s="154" t="s">
        <v>117</v>
      </c>
      <c r="T31264" s="156">
        <f t="shared" si="1466"/>
        <v>1300000000</v>
      </c>
    </row>
    <row r="31265" spans="1:20" ht="15.75" customHeight="1">
      <c r="A31265" s="153">
        <v>45565</v>
      </c>
      <c r="B31265" s="153">
        <v>45565</v>
      </c>
      <c r="C31265" s="154" t="s">
        <v>24636</v>
      </c>
      <c r="D31265" s="153"/>
      <c r="E31265" s="154"/>
      <c r="F31265" s="154" t="s">
        <v>9176</v>
      </c>
      <c r="G31265" s="154" t="s">
        <v>9176</v>
      </c>
      <c r="H31265" s="154" t="s">
        <v>113</v>
      </c>
      <c r="I31265" s="154" t="str">
        <f t="shared" si="1464"/>
        <v>112</v>
      </c>
      <c r="J31265" s="154" t="s">
        <v>113</v>
      </c>
      <c r="K31265" s="154" t="str">
        <f t="shared" si="1465"/>
        <v>112</v>
      </c>
      <c r="L31265" s="155">
        <v>0</v>
      </c>
      <c r="M31265" s="155">
        <v>1300000000</v>
      </c>
      <c r="N31265" s="154"/>
      <c r="O31265" s="154"/>
      <c r="P31265" s="154" t="s">
        <v>210</v>
      </c>
      <c r="Q31265" s="154" t="s">
        <v>211</v>
      </c>
      <c r="R31265" s="154"/>
      <c r="S31265" s="154" t="s">
        <v>117</v>
      </c>
      <c r="T31265" s="156">
        <f t="shared" si="1466"/>
        <v>-1300000000</v>
      </c>
    </row>
    <row r="31266" spans="1:20" ht="15.75" customHeight="1">
      <c r="A31266" s="153">
        <v>45565</v>
      </c>
      <c r="B31266" s="153">
        <v>45565</v>
      </c>
      <c r="C31266" s="154" t="s">
        <v>24637</v>
      </c>
      <c r="D31266" s="153"/>
      <c r="E31266" s="154"/>
      <c r="F31266" s="154" t="s">
        <v>209</v>
      </c>
      <c r="G31266" s="154" t="s">
        <v>209</v>
      </c>
      <c r="H31266" s="154" t="s">
        <v>113</v>
      </c>
      <c r="I31266" s="154" t="str">
        <f t="shared" si="1464"/>
        <v>112</v>
      </c>
      <c r="J31266" s="154" t="s">
        <v>113</v>
      </c>
      <c r="K31266" s="154" t="str">
        <f t="shared" si="1465"/>
        <v>112</v>
      </c>
      <c r="L31266" s="155">
        <v>15900000000</v>
      </c>
      <c r="M31266" s="155">
        <v>0</v>
      </c>
      <c r="N31266" s="154"/>
      <c r="O31266" s="154"/>
      <c r="P31266" s="154" t="s">
        <v>210</v>
      </c>
      <c r="Q31266" s="154" t="s">
        <v>211</v>
      </c>
      <c r="R31266" s="154"/>
      <c r="S31266" s="154" t="s">
        <v>117</v>
      </c>
      <c r="T31266" s="156">
        <f t="shared" si="1466"/>
        <v>15900000000</v>
      </c>
    </row>
    <row r="31267" spans="1:20" ht="15.75" customHeight="1">
      <c r="A31267" s="153">
        <v>45565</v>
      </c>
      <c r="B31267" s="153">
        <v>45565</v>
      </c>
      <c r="C31267" s="154" t="s">
        <v>24637</v>
      </c>
      <c r="D31267" s="153"/>
      <c r="E31267" s="154"/>
      <c r="F31267" s="154" t="s">
        <v>209</v>
      </c>
      <c r="G31267" s="154" t="s">
        <v>209</v>
      </c>
      <c r="H31267" s="154" t="s">
        <v>113</v>
      </c>
      <c r="I31267" s="154" t="str">
        <f t="shared" si="1464"/>
        <v>112</v>
      </c>
      <c r="J31267" s="154" t="s">
        <v>113</v>
      </c>
      <c r="K31267" s="154" t="str">
        <f t="shared" si="1465"/>
        <v>112</v>
      </c>
      <c r="L31267" s="155">
        <v>0</v>
      </c>
      <c r="M31267" s="155">
        <v>15900000000</v>
      </c>
      <c r="N31267" s="154"/>
      <c r="O31267" s="154"/>
      <c r="P31267" s="154" t="s">
        <v>210</v>
      </c>
      <c r="Q31267" s="154" t="s">
        <v>211</v>
      </c>
      <c r="R31267" s="154"/>
      <c r="S31267" s="154" t="s">
        <v>117</v>
      </c>
      <c r="T31267" s="156">
        <f t="shared" si="1466"/>
        <v>-15900000000</v>
      </c>
    </row>
    <row r="31268" spans="1:20" ht="15.75" customHeight="1">
      <c r="A31268" s="153">
        <v>45565</v>
      </c>
      <c r="B31268" s="153">
        <v>45565</v>
      </c>
      <c r="C31268" s="154" t="s">
        <v>24638</v>
      </c>
      <c r="D31268" s="153"/>
      <c r="E31268" s="154"/>
      <c r="F31268" s="154" t="s">
        <v>9180</v>
      </c>
      <c r="G31268" s="154" t="s">
        <v>9180</v>
      </c>
      <c r="H31268" s="154" t="s">
        <v>113</v>
      </c>
      <c r="I31268" s="154" t="str">
        <f t="shared" si="1464"/>
        <v>112</v>
      </c>
      <c r="J31268" s="154" t="s">
        <v>113</v>
      </c>
      <c r="K31268" s="154" t="str">
        <f t="shared" si="1465"/>
        <v>112</v>
      </c>
      <c r="L31268" s="155">
        <v>6300000000</v>
      </c>
      <c r="M31268" s="155">
        <v>0</v>
      </c>
      <c r="N31268" s="154"/>
      <c r="O31268" s="154"/>
      <c r="P31268" s="154" t="s">
        <v>210</v>
      </c>
      <c r="Q31268" s="154" t="s">
        <v>211</v>
      </c>
      <c r="R31268" s="154"/>
      <c r="S31268" s="154" t="s">
        <v>117</v>
      </c>
      <c r="T31268" s="156">
        <f t="shared" si="1466"/>
        <v>6300000000</v>
      </c>
    </row>
    <row r="31269" spans="1:20" ht="15.75" customHeight="1">
      <c r="A31269" s="153">
        <v>45565</v>
      </c>
      <c r="B31269" s="153">
        <v>45565</v>
      </c>
      <c r="C31269" s="154" t="s">
        <v>24638</v>
      </c>
      <c r="D31269" s="153"/>
      <c r="E31269" s="154"/>
      <c r="F31269" s="154" t="s">
        <v>9180</v>
      </c>
      <c r="G31269" s="154" t="s">
        <v>9180</v>
      </c>
      <c r="H31269" s="154" t="s">
        <v>113</v>
      </c>
      <c r="I31269" s="154" t="str">
        <f t="shared" si="1464"/>
        <v>112</v>
      </c>
      <c r="J31269" s="154" t="s">
        <v>113</v>
      </c>
      <c r="K31269" s="154" t="str">
        <f t="shared" si="1465"/>
        <v>112</v>
      </c>
      <c r="L31269" s="155">
        <v>0</v>
      </c>
      <c r="M31269" s="155">
        <v>6300000000</v>
      </c>
      <c r="N31269" s="154"/>
      <c r="O31269" s="154"/>
      <c r="P31269" s="154" t="s">
        <v>210</v>
      </c>
      <c r="Q31269" s="154" t="s">
        <v>211</v>
      </c>
      <c r="R31269" s="154"/>
      <c r="S31269" s="154" t="s">
        <v>117</v>
      </c>
      <c r="T31269" s="156">
        <f t="shared" si="1466"/>
        <v>-6300000000</v>
      </c>
    </row>
    <row r="31270" spans="1:20" ht="15.75" customHeight="1">
      <c r="A31270" s="153">
        <v>45565</v>
      </c>
      <c r="B31270" s="153">
        <v>45565</v>
      </c>
      <c r="C31270" s="154" t="s">
        <v>24639</v>
      </c>
      <c r="D31270" s="153"/>
      <c r="E31270" s="154"/>
      <c r="F31270" s="154" t="s">
        <v>24640</v>
      </c>
      <c r="G31270" s="154" t="s">
        <v>24640</v>
      </c>
      <c r="H31270" s="154" t="s">
        <v>113</v>
      </c>
      <c r="I31270" s="154" t="str">
        <f t="shared" si="1464"/>
        <v>112</v>
      </c>
      <c r="J31270" s="154" t="s">
        <v>113</v>
      </c>
      <c r="K31270" s="154" t="str">
        <f t="shared" si="1465"/>
        <v>112</v>
      </c>
      <c r="L31270" s="155">
        <v>1433903186</v>
      </c>
      <c r="M31270" s="155">
        <v>0</v>
      </c>
      <c r="N31270" s="154"/>
      <c r="O31270" s="154"/>
      <c r="P31270" s="154" t="s">
        <v>210</v>
      </c>
      <c r="Q31270" s="154" t="s">
        <v>211</v>
      </c>
      <c r="R31270" s="154"/>
      <c r="S31270" s="154" t="s">
        <v>117</v>
      </c>
      <c r="T31270" s="156">
        <f t="shared" si="1466"/>
        <v>1433903186</v>
      </c>
    </row>
    <row r="31271" spans="1:20" ht="15.75" customHeight="1">
      <c r="A31271" s="153">
        <v>45565</v>
      </c>
      <c r="B31271" s="153">
        <v>45565</v>
      </c>
      <c r="C31271" s="154" t="s">
        <v>24639</v>
      </c>
      <c r="D31271" s="153"/>
      <c r="E31271" s="154"/>
      <c r="F31271" s="154" t="s">
        <v>24640</v>
      </c>
      <c r="G31271" s="154" t="s">
        <v>24640</v>
      </c>
      <c r="H31271" s="154" t="s">
        <v>113</v>
      </c>
      <c r="I31271" s="154" t="str">
        <f t="shared" si="1464"/>
        <v>112</v>
      </c>
      <c r="J31271" s="154" t="s">
        <v>113</v>
      </c>
      <c r="K31271" s="154" t="str">
        <f t="shared" si="1465"/>
        <v>112</v>
      </c>
      <c r="L31271" s="155">
        <v>0</v>
      </c>
      <c r="M31271" s="155">
        <v>1433903186</v>
      </c>
      <c r="N31271" s="154"/>
      <c r="O31271" s="154"/>
      <c r="P31271" s="154" t="s">
        <v>210</v>
      </c>
      <c r="Q31271" s="154" t="s">
        <v>211</v>
      </c>
      <c r="R31271" s="154"/>
      <c r="S31271" s="154" t="s">
        <v>117</v>
      </c>
      <c r="T31271" s="156">
        <f t="shared" si="1466"/>
        <v>-1433903186</v>
      </c>
    </row>
    <row r="31272" spans="1:20" ht="15.75" customHeight="1">
      <c r="A31272" s="153">
        <v>45565</v>
      </c>
      <c r="B31272" s="153">
        <v>45565</v>
      </c>
      <c r="C31272" s="154" t="s">
        <v>24641</v>
      </c>
      <c r="D31272" s="153"/>
      <c r="E31272" s="154"/>
      <c r="F31272" s="154" t="s">
        <v>2270</v>
      </c>
      <c r="G31272" s="154" t="s">
        <v>2270</v>
      </c>
      <c r="H31272" s="154" t="s">
        <v>113</v>
      </c>
      <c r="I31272" s="154" t="str">
        <f t="shared" si="1464"/>
        <v>112</v>
      </c>
      <c r="J31272" s="154" t="s">
        <v>113</v>
      </c>
      <c r="K31272" s="154" t="str">
        <f t="shared" si="1465"/>
        <v>112</v>
      </c>
      <c r="L31272" s="155">
        <v>18000000000</v>
      </c>
      <c r="M31272" s="155">
        <v>0</v>
      </c>
      <c r="N31272" s="154"/>
      <c r="O31272" s="154"/>
      <c r="P31272" s="154" t="s">
        <v>210</v>
      </c>
      <c r="Q31272" s="154" t="s">
        <v>211</v>
      </c>
      <c r="R31272" s="154"/>
      <c r="S31272" s="154" t="s">
        <v>117</v>
      </c>
      <c r="T31272" s="156">
        <f t="shared" si="1466"/>
        <v>18000000000</v>
      </c>
    </row>
    <row r="31273" spans="1:20" ht="15.75" customHeight="1">
      <c r="A31273" s="153">
        <v>45565</v>
      </c>
      <c r="B31273" s="153">
        <v>45565</v>
      </c>
      <c r="C31273" s="154" t="s">
        <v>24641</v>
      </c>
      <c r="D31273" s="153"/>
      <c r="E31273" s="154"/>
      <c r="F31273" s="154" t="s">
        <v>2270</v>
      </c>
      <c r="G31273" s="154" t="s">
        <v>2270</v>
      </c>
      <c r="H31273" s="154" t="s">
        <v>113</v>
      </c>
      <c r="I31273" s="154" t="str">
        <f t="shared" si="1464"/>
        <v>112</v>
      </c>
      <c r="J31273" s="154" t="s">
        <v>113</v>
      </c>
      <c r="K31273" s="154" t="str">
        <f t="shared" si="1465"/>
        <v>112</v>
      </c>
      <c r="L31273" s="155">
        <v>0</v>
      </c>
      <c r="M31273" s="155">
        <v>18000000000</v>
      </c>
      <c r="N31273" s="154"/>
      <c r="O31273" s="154"/>
      <c r="P31273" s="154" t="s">
        <v>210</v>
      </c>
      <c r="Q31273" s="154" t="s">
        <v>211</v>
      </c>
      <c r="R31273" s="154"/>
      <c r="S31273" s="154" t="s">
        <v>117</v>
      </c>
      <c r="T31273" s="156">
        <f t="shared" si="1466"/>
        <v>-18000000000</v>
      </c>
    </row>
    <row r="31274" spans="1:20" ht="15.75" customHeight="1">
      <c r="A31274" s="153">
        <v>45565</v>
      </c>
      <c r="B31274" s="153">
        <v>45565</v>
      </c>
      <c r="C31274" s="154" t="s">
        <v>24642</v>
      </c>
      <c r="D31274" s="153"/>
      <c r="E31274" s="154"/>
      <c r="F31274" s="154" t="s">
        <v>24643</v>
      </c>
      <c r="G31274" s="154" t="s">
        <v>24643</v>
      </c>
      <c r="H31274" s="154" t="s">
        <v>43</v>
      </c>
      <c r="I31274" s="154" t="str">
        <f t="shared" si="1464"/>
        <v>338</v>
      </c>
      <c r="J31274" s="154" t="s">
        <v>113</v>
      </c>
      <c r="K31274" s="154" t="str">
        <f t="shared" si="1465"/>
        <v>112</v>
      </c>
      <c r="L31274" s="155">
        <v>28187028</v>
      </c>
      <c r="M31274" s="155">
        <v>0</v>
      </c>
      <c r="N31274" s="154" t="s">
        <v>114</v>
      </c>
      <c r="O31274" s="154" t="s">
        <v>115</v>
      </c>
      <c r="P31274" s="154" t="s">
        <v>116</v>
      </c>
      <c r="Q31274" s="154" t="s">
        <v>116</v>
      </c>
      <c r="R31274" s="154"/>
      <c r="S31274" s="154" t="s">
        <v>117</v>
      </c>
      <c r="T31274" s="156">
        <f t="shared" si="1466"/>
        <v>28187028</v>
      </c>
    </row>
    <row r="31275" spans="1:20" ht="15.75" customHeight="1">
      <c r="A31275" s="153">
        <v>45565</v>
      </c>
      <c r="B31275" s="153">
        <v>45565</v>
      </c>
      <c r="C31275" s="154" t="s">
        <v>24642</v>
      </c>
      <c r="D31275" s="153"/>
      <c r="E31275" s="154"/>
      <c r="F31275" s="154" t="s">
        <v>24643</v>
      </c>
      <c r="G31275" s="154" t="s">
        <v>24643</v>
      </c>
      <c r="H31275" s="154" t="s">
        <v>113</v>
      </c>
      <c r="I31275" s="154" t="str">
        <f t="shared" si="1464"/>
        <v>112</v>
      </c>
      <c r="J31275" s="154" t="s">
        <v>43</v>
      </c>
      <c r="K31275" s="154" t="str">
        <f t="shared" si="1465"/>
        <v>338</v>
      </c>
      <c r="L31275" s="155">
        <v>0</v>
      </c>
      <c r="M31275" s="155">
        <v>28187028</v>
      </c>
      <c r="N31275" s="154" t="s">
        <v>114</v>
      </c>
      <c r="O31275" s="154" t="s">
        <v>115</v>
      </c>
      <c r="P31275" s="154" t="s">
        <v>116</v>
      </c>
      <c r="Q31275" s="154" t="s">
        <v>116</v>
      </c>
      <c r="R31275" s="154"/>
      <c r="S31275" s="154" t="s">
        <v>117</v>
      </c>
      <c r="T31275" s="156">
        <f t="shared" si="1466"/>
        <v>-28187028</v>
      </c>
    </row>
    <row r="31276" spans="1:20" ht="15.75" customHeight="1">
      <c r="A31276" s="153">
        <v>45565</v>
      </c>
      <c r="B31276" s="153">
        <v>45565</v>
      </c>
      <c r="C31276" s="154" t="s">
        <v>24644</v>
      </c>
      <c r="D31276" s="153"/>
      <c r="E31276" s="154"/>
      <c r="F31276" s="154" t="s">
        <v>24645</v>
      </c>
      <c r="G31276" s="154" t="s">
        <v>24645</v>
      </c>
      <c r="H31276" s="154" t="s">
        <v>353</v>
      </c>
      <c r="I31276" s="154" t="str">
        <f t="shared" si="1464"/>
        <v>642</v>
      </c>
      <c r="J31276" s="154" t="s">
        <v>113</v>
      </c>
      <c r="K31276" s="154" t="str">
        <f t="shared" si="1465"/>
        <v>112</v>
      </c>
      <c r="L31276" s="155">
        <v>1100000</v>
      </c>
      <c r="M31276" s="155">
        <v>0</v>
      </c>
      <c r="N31276" s="154"/>
      <c r="O31276" s="154"/>
      <c r="P31276" s="154" t="s">
        <v>231</v>
      </c>
      <c r="Q31276" s="154" t="s">
        <v>232</v>
      </c>
      <c r="R31276" s="154" t="s">
        <v>125</v>
      </c>
      <c r="S31276" s="154" t="s">
        <v>117</v>
      </c>
      <c r="T31276" s="156">
        <f t="shared" si="1466"/>
        <v>1100000</v>
      </c>
    </row>
    <row r="31277" spans="1:20" ht="15.75" customHeight="1">
      <c r="A31277" s="153">
        <v>45565</v>
      </c>
      <c r="B31277" s="153">
        <v>45565</v>
      </c>
      <c r="C31277" s="154" t="s">
        <v>24644</v>
      </c>
      <c r="D31277" s="153"/>
      <c r="E31277" s="154"/>
      <c r="F31277" s="154" t="s">
        <v>24645</v>
      </c>
      <c r="G31277" s="154" t="s">
        <v>24645</v>
      </c>
      <c r="H31277" s="154" t="s">
        <v>113</v>
      </c>
      <c r="I31277" s="154" t="str">
        <f t="shared" si="1464"/>
        <v>112</v>
      </c>
      <c r="J31277" s="154" t="s">
        <v>353</v>
      </c>
      <c r="K31277" s="154" t="str">
        <f t="shared" si="1465"/>
        <v>642</v>
      </c>
      <c r="L31277" s="155">
        <v>0</v>
      </c>
      <c r="M31277" s="155">
        <v>1100000</v>
      </c>
      <c r="N31277" s="154"/>
      <c r="O31277" s="154"/>
      <c r="P31277" s="154" t="s">
        <v>231</v>
      </c>
      <c r="Q31277" s="154" t="s">
        <v>232</v>
      </c>
      <c r="R31277" s="154" t="s">
        <v>125</v>
      </c>
      <c r="S31277" s="154" t="s">
        <v>117</v>
      </c>
      <c r="T31277" s="156">
        <f t="shared" si="1466"/>
        <v>-1100000</v>
      </c>
    </row>
    <row r="31278" spans="1:20" ht="15.75" customHeight="1">
      <c r="A31278" s="153">
        <v>45565</v>
      </c>
      <c r="B31278" s="153">
        <v>45565</v>
      </c>
      <c r="C31278" s="154" t="s">
        <v>24646</v>
      </c>
      <c r="D31278" s="153"/>
      <c r="E31278" s="154"/>
      <c r="F31278" s="154" t="s">
        <v>24647</v>
      </c>
      <c r="G31278" s="154" t="s">
        <v>24647</v>
      </c>
      <c r="H31278" s="154" t="s">
        <v>353</v>
      </c>
      <c r="I31278" s="154" t="str">
        <f t="shared" si="1464"/>
        <v>642</v>
      </c>
      <c r="J31278" s="154" t="s">
        <v>113</v>
      </c>
      <c r="K31278" s="154" t="str">
        <f t="shared" si="1465"/>
        <v>112</v>
      </c>
      <c r="L31278" s="155">
        <v>110000</v>
      </c>
      <c r="M31278" s="155">
        <v>0</v>
      </c>
      <c r="N31278" s="154"/>
      <c r="O31278" s="154"/>
      <c r="P31278" s="154" t="s">
        <v>231</v>
      </c>
      <c r="Q31278" s="154" t="s">
        <v>232</v>
      </c>
      <c r="R31278" s="154" t="s">
        <v>125</v>
      </c>
      <c r="S31278" s="154" t="s">
        <v>117</v>
      </c>
      <c r="T31278" s="156">
        <f t="shared" si="1466"/>
        <v>110000</v>
      </c>
    </row>
    <row r="31279" spans="1:20" ht="15.75" customHeight="1">
      <c r="A31279" s="153">
        <v>45565</v>
      </c>
      <c r="B31279" s="153">
        <v>45565</v>
      </c>
      <c r="C31279" s="154" t="s">
        <v>24646</v>
      </c>
      <c r="D31279" s="153"/>
      <c r="E31279" s="154"/>
      <c r="F31279" s="154" t="s">
        <v>24647</v>
      </c>
      <c r="G31279" s="154" t="s">
        <v>24647</v>
      </c>
      <c r="H31279" s="154" t="s">
        <v>113</v>
      </c>
      <c r="I31279" s="154" t="str">
        <f t="shared" si="1464"/>
        <v>112</v>
      </c>
      <c r="J31279" s="154" t="s">
        <v>353</v>
      </c>
      <c r="K31279" s="154" t="str">
        <f t="shared" si="1465"/>
        <v>642</v>
      </c>
      <c r="L31279" s="155">
        <v>0</v>
      </c>
      <c r="M31279" s="155">
        <v>110000</v>
      </c>
      <c r="N31279" s="154"/>
      <c r="O31279" s="154"/>
      <c r="P31279" s="154" t="s">
        <v>231</v>
      </c>
      <c r="Q31279" s="154" t="s">
        <v>232</v>
      </c>
      <c r="R31279" s="154" t="s">
        <v>125</v>
      </c>
      <c r="S31279" s="154" t="s">
        <v>117</v>
      </c>
      <c r="T31279" s="156">
        <f t="shared" si="1466"/>
        <v>-110000</v>
      </c>
    </row>
    <row r="31280" spans="1:20" ht="15.75" customHeight="1">
      <c r="A31280" s="153">
        <v>45565</v>
      </c>
      <c r="B31280" s="153">
        <v>45565</v>
      </c>
      <c r="C31280" s="154" t="s">
        <v>24648</v>
      </c>
      <c r="D31280" s="153"/>
      <c r="E31280" s="154"/>
      <c r="F31280" s="154" t="s">
        <v>24649</v>
      </c>
      <c r="G31280" s="154" t="s">
        <v>24649</v>
      </c>
      <c r="H31280" s="154" t="s">
        <v>353</v>
      </c>
      <c r="I31280" s="154" t="str">
        <f t="shared" si="1464"/>
        <v>642</v>
      </c>
      <c r="J31280" s="154" t="s">
        <v>113</v>
      </c>
      <c r="K31280" s="154" t="str">
        <f t="shared" si="1465"/>
        <v>112</v>
      </c>
      <c r="L31280" s="155">
        <v>170500</v>
      </c>
      <c r="M31280" s="155">
        <v>0</v>
      </c>
      <c r="N31280" s="154"/>
      <c r="O31280" s="154"/>
      <c r="P31280" s="154" t="s">
        <v>231</v>
      </c>
      <c r="Q31280" s="154" t="s">
        <v>232</v>
      </c>
      <c r="R31280" s="154" t="s">
        <v>125</v>
      </c>
      <c r="S31280" s="154" t="s">
        <v>117</v>
      </c>
      <c r="T31280" s="156">
        <f t="shared" si="1466"/>
        <v>170500</v>
      </c>
    </row>
    <row r="31281" spans="1:21" ht="15.75" customHeight="1">
      <c r="A31281" s="153">
        <v>45565</v>
      </c>
      <c r="B31281" s="153">
        <v>45565</v>
      </c>
      <c r="C31281" s="154" t="s">
        <v>24648</v>
      </c>
      <c r="D31281" s="153"/>
      <c r="E31281" s="154"/>
      <c r="F31281" s="154" t="s">
        <v>24649</v>
      </c>
      <c r="G31281" s="154" t="s">
        <v>24649</v>
      </c>
      <c r="H31281" s="154" t="s">
        <v>113</v>
      </c>
      <c r="I31281" s="154" t="str">
        <f t="shared" si="1464"/>
        <v>112</v>
      </c>
      <c r="J31281" s="154" t="s">
        <v>353</v>
      </c>
      <c r="K31281" s="154" t="str">
        <f t="shared" si="1465"/>
        <v>642</v>
      </c>
      <c r="L31281" s="155">
        <v>0</v>
      </c>
      <c r="M31281" s="155">
        <v>170500</v>
      </c>
      <c r="N31281" s="154"/>
      <c r="O31281" s="154"/>
      <c r="P31281" s="154" t="s">
        <v>231</v>
      </c>
      <c r="Q31281" s="154" t="s">
        <v>232</v>
      </c>
      <c r="R31281" s="154" t="s">
        <v>125</v>
      </c>
      <c r="S31281" s="154" t="s">
        <v>117</v>
      </c>
      <c r="T31281" s="156">
        <f t="shared" si="1466"/>
        <v>-170500</v>
      </c>
    </row>
    <row r="31282" spans="1:21" ht="15.75" customHeight="1">
      <c r="A31282" s="153">
        <v>45565</v>
      </c>
      <c r="B31282" s="153">
        <v>45565</v>
      </c>
      <c r="C31282" s="154" t="s">
        <v>24650</v>
      </c>
      <c r="D31282" s="153"/>
      <c r="E31282" s="154"/>
      <c r="F31282" s="154" t="s">
        <v>24651</v>
      </c>
      <c r="G31282" s="154" t="s">
        <v>24651</v>
      </c>
      <c r="H31282" s="154" t="s">
        <v>153</v>
      </c>
      <c r="I31282" s="154" t="str">
        <f t="shared" si="1464"/>
        <v>338</v>
      </c>
      <c r="J31282" s="154" t="s">
        <v>113</v>
      </c>
      <c r="K31282" s="154" t="str">
        <f t="shared" si="1465"/>
        <v>112</v>
      </c>
      <c r="L31282" s="155">
        <v>4795098258</v>
      </c>
      <c r="M31282" s="155">
        <v>0</v>
      </c>
      <c r="N31282" s="154" t="s">
        <v>142</v>
      </c>
      <c r="O31282" s="154" t="s">
        <v>143</v>
      </c>
      <c r="P31282" s="154" t="s">
        <v>116</v>
      </c>
      <c r="Q31282" s="154" t="s">
        <v>116</v>
      </c>
      <c r="R31282" s="154"/>
      <c r="S31282" s="154" t="s">
        <v>117</v>
      </c>
      <c r="T31282" s="156">
        <f t="shared" si="1466"/>
        <v>4795098258</v>
      </c>
    </row>
    <row r="31283" spans="1:21" ht="15.75" customHeight="1">
      <c r="A31283" s="153">
        <v>45565</v>
      </c>
      <c r="B31283" s="153">
        <v>45565</v>
      </c>
      <c r="C31283" s="154" t="s">
        <v>24650</v>
      </c>
      <c r="D31283" s="153"/>
      <c r="E31283" s="154"/>
      <c r="F31283" s="154" t="s">
        <v>24651</v>
      </c>
      <c r="G31283" s="154" t="s">
        <v>24651</v>
      </c>
      <c r="H31283" s="154" t="s">
        <v>113</v>
      </c>
      <c r="I31283" s="154" t="str">
        <f t="shared" si="1464"/>
        <v>112</v>
      </c>
      <c r="J31283" s="154" t="s">
        <v>153</v>
      </c>
      <c r="K31283" s="154" t="str">
        <f t="shared" si="1465"/>
        <v>338</v>
      </c>
      <c r="L31283" s="155">
        <v>0</v>
      </c>
      <c r="M31283" s="155">
        <v>4795098258</v>
      </c>
      <c r="N31283" s="154" t="s">
        <v>142</v>
      </c>
      <c r="O31283" s="154" t="s">
        <v>143</v>
      </c>
      <c r="P31283" s="154" t="s">
        <v>116</v>
      </c>
      <c r="Q31283" s="154" t="s">
        <v>116</v>
      </c>
      <c r="R31283" s="154"/>
      <c r="S31283" s="154" t="s">
        <v>117</v>
      </c>
      <c r="T31283" s="156">
        <f t="shared" si="1466"/>
        <v>-4795098258</v>
      </c>
    </row>
    <row r="31284" spans="1:21" ht="15.75" customHeight="1">
      <c r="A31284" s="153">
        <v>45565</v>
      </c>
      <c r="B31284" s="153">
        <v>45565</v>
      </c>
      <c r="C31284" s="154" t="s">
        <v>24652</v>
      </c>
      <c r="D31284" s="153"/>
      <c r="E31284" s="154"/>
      <c r="F31284" s="154" t="s">
        <v>24653</v>
      </c>
      <c r="G31284" s="154" t="s">
        <v>24653</v>
      </c>
      <c r="H31284" s="154" t="s">
        <v>45</v>
      </c>
      <c r="I31284" s="154" t="str">
        <f t="shared" si="1464"/>
        <v>338</v>
      </c>
      <c r="J31284" s="154" t="s">
        <v>113</v>
      </c>
      <c r="K31284" s="154" t="str">
        <f t="shared" si="1465"/>
        <v>112</v>
      </c>
      <c r="L31284" s="155">
        <v>330750305754</v>
      </c>
      <c r="M31284" s="155">
        <v>0</v>
      </c>
      <c r="N31284" s="154" t="s">
        <v>142</v>
      </c>
      <c r="O31284" s="154" t="s">
        <v>143</v>
      </c>
      <c r="P31284" s="154" t="s">
        <v>116</v>
      </c>
      <c r="Q31284" s="154" t="s">
        <v>116</v>
      </c>
      <c r="R31284" s="154"/>
      <c r="S31284" s="154" t="s">
        <v>117</v>
      </c>
      <c r="T31284" s="156">
        <f t="shared" si="1466"/>
        <v>330750305754</v>
      </c>
    </row>
    <row r="31285" spans="1:21" ht="15.75" customHeight="1">
      <c r="A31285" s="153">
        <v>45565</v>
      </c>
      <c r="B31285" s="153">
        <v>45565</v>
      </c>
      <c r="C31285" s="154" t="s">
        <v>24652</v>
      </c>
      <c r="D31285" s="153"/>
      <c r="E31285" s="154"/>
      <c r="F31285" s="154" t="s">
        <v>24653</v>
      </c>
      <c r="G31285" s="154" t="s">
        <v>24653</v>
      </c>
      <c r="H31285" s="154" t="s">
        <v>113</v>
      </c>
      <c r="I31285" s="154" t="str">
        <f t="shared" si="1464"/>
        <v>112</v>
      </c>
      <c r="J31285" s="154" t="s">
        <v>45</v>
      </c>
      <c r="K31285" s="154" t="str">
        <f t="shared" si="1465"/>
        <v>338</v>
      </c>
      <c r="L31285" s="155">
        <v>0</v>
      </c>
      <c r="M31285" s="155">
        <v>330750305754</v>
      </c>
      <c r="N31285" s="154" t="s">
        <v>142</v>
      </c>
      <c r="O31285" s="154" t="s">
        <v>143</v>
      </c>
      <c r="P31285" s="154" t="s">
        <v>116</v>
      </c>
      <c r="Q31285" s="154" t="s">
        <v>116</v>
      </c>
      <c r="R31285" s="154"/>
      <c r="S31285" s="154" t="s">
        <v>117</v>
      </c>
      <c r="T31285" s="156">
        <f t="shared" si="1466"/>
        <v>-330750305754</v>
      </c>
    </row>
    <row r="31286" spans="1:21" ht="15.75" customHeight="1">
      <c r="A31286" s="153">
        <v>45565</v>
      </c>
      <c r="B31286" s="153">
        <v>45565</v>
      </c>
      <c r="C31286" s="154" t="s">
        <v>24654</v>
      </c>
      <c r="D31286" s="153"/>
      <c r="E31286" s="154"/>
      <c r="F31286" s="154" t="s">
        <v>24655</v>
      </c>
      <c r="G31286" s="154" t="s">
        <v>24655</v>
      </c>
      <c r="H31286" s="154" t="s">
        <v>873</v>
      </c>
      <c r="I31286" s="154" t="str">
        <f t="shared" si="1464"/>
        <v>338</v>
      </c>
      <c r="J31286" s="154" t="s">
        <v>113</v>
      </c>
      <c r="K31286" s="154" t="str">
        <f t="shared" si="1465"/>
        <v>112</v>
      </c>
      <c r="L31286" s="155">
        <v>6308139</v>
      </c>
      <c r="M31286" s="155">
        <v>0</v>
      </c>
      <c r="N31286" s="154" t="s">
        <v>142</v>
      </c>
      <c r="O31286" s="154" t="s">
        <v>143</v>
      </c>
      <c r="P31286" s="154" t="s">
        <v>116</v>
      </c>
      <c r="Q31286" s="154" t="s">
        <v>116</v>
      </c>
      <c r="R31286" s="154"/>
      <c r="S31286" s="154" t="s">
        <v>117</v>
      </c>
      <c r="T31286" s="156">
        <f t="shared" si="1466"/>
        <v>6308139</v>
      </c>
    </row>
    <row r="31287" spans="1:21" ht="15.75" customHeight="1">
      <c r="A31287" s="153">
        <v>45565</v>
      </c>
      <c r="B31287" s="153">
        <v>45565</v>
      </c>
      <c r="C31287" s="154" t="s">
        <v>24654</v>
      </c>
      <c r="D31287" s="153"/>
      <c r="E31287" s="154"/>
      <c r="F31287" s="154" t="s">
        <v>24655</v>
      </c>
      <c r="G31287" s="154" t="s">
        <v>24655</v>
      </c>
      <c r="H31287" s="154" t="s">
        <v>113</v>
      </c>
      <c r="I31287" s="154" t="str">
        <f t="shared" si="1464"/>
        <v>112</v>
      </c>
      <c r="J31287" s="154" t="s">
        <v>873</v>
      </c>
      <c r="K31287" s="154" t="str">
        <f t="shared" si="1465"/>
        <v>338</v>
      </c>
      <c r="L31287" s="155">
        <v>0</v>
      </c>
      <c r="M31287" s="155">
        <v>6308139</v>
      </c>
      <c r="N31287" s="154" t="s">
        <v>142</v>
      </c>
      <c r="O31287" s="154" t="s">
        <v>143</v>
      </c>
      <c r="P31287" s="154" t="s">
        <v>116</v>
      </c>
      <c r="Q31287" s="154" t="s">
        <v>116</v>
      </c>
      <c r="R31287" s="154"/>
      <c r="S31287" s="154" t="s">
        <v>117</v>
      </c>
      <c r="T31287" s="156">
        <f t="shared" si="1466"/>
        <v>-6308139</v>
      </c>
    </row>
    <row r="31288" spans="1:21" ht="15.75" customHeight="1">
      <c r="A31288" s="153">
        <v>45565</v>
      </c>
      <c r="B31288" s="153">
        <v>45565</v>
      </c>
      <c r="C31288" s="154" t="s">
        <v>24656</v>
      </c>
      <c r="D31288" s="153"/>
      <c r="E31288" s="154"/>
      <c r="F31288" s="154" t="s">
        <v>24657</v>
      </c>
      <c r="G31288" s="154" t="s">
        <v>24657</v>
      </c>
      <c r="H31288" s="154" t="s">
        <v>48</v>
      </c>
      <c r="I31288" s="154" t="str">
        <f t="shared" si="1464"/>
        <v>338</v>
      </c>
      <c r="J31288" s="154" t="s">
        <v>113</v>
      </c>
      <c r="K31288" s="154" t="str">
        <f t="shared" si="1465"/>
        <v>112</v>
      </c>
      <c r="L31288" s="155">
        <v>21513867980</v>
      </c>
      <c r="M31288" s="155">
        <v>0</v>
      </c>
      <c r="N31288" s="154" t="s">
        <v>142</v>
      </c>
      <c r="O31288" s="154" t="s">
        <v>143</v>
      </c>
      <c r="P31288" s="154" t="s">
        <v>116</v>
      </c>
      <c r="Q31288" s="154" t="s">
        <v>116</v>
      </c>
      <c r="R31288" s="154"/>
      <c r="S31288" s="154" t="s">
        <v>117</v>
      </c>
      <c r="T31288" s="156">
        <f t="shared" si="1466"/>
        <v>21513867980</v>
      </c>
    </row>
    <row r="31289" spans="1:21" ht="15.75" customHeight="1">
      <c r="A31289" s="153">
        <v>45565</v>
      </c>
      <c r="B31289" s="153">
        <v>45565</v>
      </c>
      <c r="C31289" s="154" t="s">
        <v>24656</v>
      </c>
      <c r="D31289" s="153"/>
      <c r="E31289" s="154"/>
      <c r="F31289" s="154" t="s">
        <v>24657</v>
      </c>
      <c r="G31289" s="154" t="s">
        <v>24657</v>
      </c>
      <c r="H31289" s="154" t="s">
        <v>113</v>
      </c>
      <c r="I31289" s="154" t="str">
        <f t="shared" si="1464"/>
        <v>112</v>
      </c>
      <c r="J31289" s="154" t="s">
        <v>48</v>
      </c>
      <c r="K31289" s="154" t="str">
        <f t="shared" si="1465"/>
        <v>338</v>
      </c>
      <c r="L31289" s="155">
        <v>0</v>
      </c>
      <c r="M31289" s="155">
        <v>21513867980</v>
      </c>
      <c r="N31289" s="154" t="s">
        <v>142</v>
      </c>
      <c r="O31289" s="154" t="s">
        <v>143</v>
      </c>
      <c r="P31289" s="154" t="s">
        <v>116</v>
      </c>
      <c r="Q31289" s="154" t="s">
        <v>116</v>
      </c>
      <c r="R31289" s="154"/>
      <c r="S31289" s="154" t="s">
        <v>117</v>
      </c>
      <c r="T31289" s="156">
        <f t="shared" si="1466"/>
        <v>-21513867980</v>
      </c>
    </row>
    <row r="31290" spans="1:21" ht="15.75" customHeight="1">
      <c r="A31290" s="153">
        <v>45491</v>
      </c>
      <c r="B31290" s="153">
        <v>45491</v>
      </c>
      <c r="C31290" s="154" t="s">
        <v>14302</v>
      </c>
      <c r="D31290" s="153"/>
      <c r="E31290" s="154"/>
      <c r="F31290" s="154" t="s">
        <v>14303</v>
      </c>
      <c r="G31290" s="154" t="s">
        <v>14303</v>
      </c>
      <c r="H31290" s="154" t="s">
        <v>31</v>
      </c>
      <c r="I31290" s="154" t="str">
        <f t="shared" si="1464"/>
        <v>331</v>
      </c>
      <c r="J31290" s="154" t="s">
        <v>594</v>
      </c>
      <c r="K31290" s="154" t="str">
        <f t="shared" si="1465"/>
        <v>627</v>
      </c>
      <c r="L31290" s="155">
        <v>0</v>
      </c>
      <c r="M31290" s="155">
        <v>1731000</v>
      </c>
      <c r="N31290" s="154" t="s">
        <v>592</v>
      </c>
      <c r="O31290" s="154" t="s">
        <v>593</v>
      </c>
      <c r="P31290" s="154" t="s">
        <v>231</v>
      </c>
      <c r="Q31290" s="154" t="s">
        <v>232</v>
      </c>
      <c r="R31290" s="154" t="s">
        <v>125</v>
      </c>
      <c r="S31290" s="154" t="s">
        <v>117</v>
      </c>
      <c r="T31290" s="156">
        <f t="shared" si="1466"/>
        <v>-1731000</v>
      </c>
    </row>
    <row r="31291" spans="1:21" ht="15.75" customHeight="1">
      <c r="A31291" s="153">
        <v>45565</v>
      </c>
      <c r="B31291" s="153">
        <v>45565</v>
      </c>
      <c r="C31291" s="154" t="s">
        <v>11605</v>
      </c>
      <c r="D31291" s="153"/>
      <c r="E31291" s="154"/>
      <c r="F31291" s="154" t="s">
        <v>11606</v>
      </c>
      <c r="G31291" s="154" t="s">
        <v>11606</v>
      </c>
      <c r="H31291" s="154" t="s">
        <v>113</v>
      </c>
      <c r="I31291" s="154" t="str">
        <f t="shared" si="1464"/>
        <v>112</v>
      </c>
      <c r="J31291" s="154" t="s">
        <v>31</v>
      </c>
      <c r="K31291" s="154" t="str">
        <f t="shared" si="1465"/>
        <v>331</v>
      </c>
      <c r="L31291" s="155">
        <v>0</v>
      </c>
      <c r="M31291" s="155">
        <v>21000000</v>
      </c>
      <c r="N31291" s="154" t="s">
        <v>291</v>
      </c>
      <c r="O31291" s="154" t="s">
        <v>292</v>
      </c>
      <c r="P31291" s="154" t="s">
        <v>218</v>
      </c>
      <c r="Q31291" s="154" t="s">
        <v>219</v>
      </c>
      <c r="R31291" s="154"/>
      <c r="S31291" s="154" t="s">
        <v>117</v>
      </c>
      <c r="T31291" s="156">
        <f t="shared" si="1466"/>
        <v>-21000000</v>
      </c>
    </row>
    <row r="31292" spans="1:21" ht="15.75" customHeight="1">
      <c r="A31292" s="153">
        <v>45565</v>
      </c>
      <c r="B31292" s="153">
        <v>45565</v>
      </c>
      <c r="C31292" s="154" t="s">
        <v>11605</v>
      </c>
      <c r="D31292" s="153"/>
      <c r="E31292" s="154"/>
      <c r="F31292" s="154" t="s">
        <v>11606</v>
      </c>
      <c r="G31292" s="154" t="s">
        <v>11606</v>
      </c>
      <c r="H31292" s="154" t="s">
        <v>220</v>
      </c>
      <c r="I31292" s="154" t="str">
        <f t="shared" si="1464"/>
        <v>641</v>
      </c>
      <c r="J31292" s="154" t="s">
        <v>31</v>
      </c>
      <c r="K31292" s="154" t="str">
        <f t="shared" si="1465"/>
        <v>331</v>
      </c>
      <c r="L31292" s="155">
        <v>21000000</v>
      </c>
      <c r="M31292" s="155">
        <v>0</v>
      </c>
      <c r="N31292" s="154" t="s">
        <v>291</v>
      </c>
      <c r="O31292" s="154" t="s">
        <v>292</v>
      </c>
      <c r="P31292" s="154" t="s">
        <v>218</v>
      </c>
      <c r="Q31292" s="154" t="s">
        <v>219</v>
      </c>
      <c r="R31292" s="154"/>
      <c r="S31292" s="154" t="s">
        <v>117</v>
      </c>
      <c r="T31292" s="156">
        <f t="shared" si="1466"/>
        <v>21000000</v>
      </c>
    </row>
    <row r="31293" spans="1:21" ht="15.75" customHeight="1">
      <c r="A31293" s="153">
        <v>45473</v>
      </c>
      <c r="B31293" s="153">
        <v>45473</v>
      </c>
      <c r="C31293" s="154" t="s">
        <v>20303</v>
      </c>
      <c r="D31293" s="153">
        <v>45473</v>
      </c>
      <c r="E31293" s="154" t="s">
        <v>20303</v>
      </c>
      <c r="F31293" s="154" t="s">
        <v>20304</v>
      </c>
      <c r="G31293" s="154" t="s">
        <v>16904</v>
      </c>
      <c r="H31293" s="154" t="s">
        <v>31</v>
      </c>
      <c r="I31293" s="154" t="str">
        <f t="shared" si="1464"/>
        <v>331</v>
      </c>
      <c r="J31293" s="154" t="s">
        <v>271</v>
      </c>
      <c r="K31293" s="154" t="str">
        <f t="shared" si="1465"/>
        <v>133</v>
      </c>
      <c r="L31293" s="155">
        <v>0</v>
      </c>
      <c r="M31293" s="155">
        <v>1763649</v>
      </c>
      <c r="N31293" s="154" t="s">
        <v>665</v>
      </c>
      <c r="O31293" s="154" t="s">
        <v>666</v>
      </c>
      <c r="P31293" s="154" t="s">
        <v>218</v>
      </c>
      <c r="Q31293" s="154" t="s">
        <v>219</v>
      </c>
      <c r="R31293" s="154" t="s">
        <v>381</v>
      </c>
      <c r="S31293" s="154" t="s">
        <v>117</v>
      </c>
      <c r="T31293" s="156">
        <f t="shared" si="1466"/>
        <v>-1763649</v>
      </c>
      <c r="U31293" s="148">
        <v>6</v>
      </c>
    </row>
    <row r="31294" spans="1:21" ht="15.75" customHeight="1">
      <c r="A31294" s="153">
        <v>45524</v>
      </c>
      <c r="B31294" s="153">
        <v>45524</v>
      </c>
      <c r="C31294" s="154" t="s">
        <v>14236</v>
      </c>
      <c r="D31294" s="153"/>
      <c r="E31294" s="154"/>
      <c r="F31294" s="154" t="s">
        <v>14237</v>
      </c>
      <c r="G31294" s="154" t="s">
        <v>14237</v>
      </c>
      <c r="H31294" s="154" t="s">
        <v>31</v>
      </c>
      <c r="I31294" s="154" t="str">
        <f t="shared" si="1464"/>
        <v>331</v>
      </c>
      <c r="J31294" s="154" t="s">
        <v>1934</v>
      </c>
      <c r="K31294" s="154" t="str">
        <f t="shared" si="1465"/>
        <v>642</v>
      </c>
      <c r="L31294" s="155">
        <v>0</v>
      </c>
      <c r="M31294" s="155">
        <v>1772727</v>
      </c>
      <c r="N31294" s="154" t="s">
        <v>440</v>
      </c>
      <c r="O31294" s="154" t="s">
        <v>441</v>
      </c>
      <c r="P31294" s="154" t="s">
        <v>442</v>
      </c>
      <c r="Q31294" s="154" t="s">
        <v>443</v>
      </c>
      <c r="R31294" s="154" t="s">
        <v>125</v>
      </c>
      <c r="S31294" s="154" t="s">
        <v>117</v>
      </c>
      <c r="T31294" s="156">
        <f t="shared" si="1466"/>
        <v>-1772727</v>
      </c>
    </row>
    <row r="31295" spans="1:21" ht="15.75" customHeight="1">
      <c r="A31295" s="153">
        <v>45565</v>
      </c>
      <c r="B31295" s="153">
        <v>45565</v>
      </c>
      <c r="C31295" s="154" t="s">
        <v>11612</v>
      </c>
      <c r="D31295" s="153"/>
      <c r="E31295" s="154"/>
      <c r="F31295" s="154" t="s">
        <v>11613</v>
      </c>
      <c r="G31295" s="154" t="s">
        <v>11613</v>
      </c>
      <c r="H31295" s="154" t="s">
        <v>113</v>
      </c>
      <c r="I31295" s="154" t="str">
        <f t="shared" si="1464"/>
        <v>112</v>
      </c>
      <c r="J31295" s="154" t="s">
        <v>31</v>
      </c>
      <c r="K31295" s="154" t="str">
        <f t="shared" si="1465"/>
        <v>331</v>
      </c>
      <c r="L31295" s="155">
        <v>0</v>
      </c>
      <c r="M31295" s="155">
        <v>21000000</v>
      </c>
      <c r="N31295" s="154" t="s">
        <v>291</v>
      </c>
      <c r="O31295" s="154" t="s">
        <v>292</v>
      </c>
      <c r="P31295" s="154" t="s">
        <v>218</v>
      </c>
      <c r="Q31295" s="154" t="s">
        <v>219</v>
      </c>
      <c r="R31295" s="154"/>
      <c r="S31295" s="154" t="s">
        <v>117</v>
      </c>
      <c r="T31295" s="156">
        <f t="shared" si="1466"/>
        <v>-21000000</v>
      </c>
    </row>
    <row r="31296" spans="1:21" ht="15.75" customHeight="1">
      <c r="A31296" s="153">
        <v>45565</v>
      </c>
      <c r="B31296" s="153">
        <v>45565</v>
      </c>
      <c r="C31296" s="154" t="s">
        <v>11612</v>
      </c>
      <c r="D31296" s="153"/>
      <c r="E31296" s="154"/>
      <c r="F31296" s="154" t="s">
        <v>11613</v>
      </c>
      <c r="G31296" s="154" t="s">
        <v>11613</v>
      </c>
      <c r="H31296" s="154" t="s">
        <v>220</v>
      </c>
      <c r="I31296" s="154" t="str">
        <f t="shared" si="1464"/>
        <v>641</v>
      </c>
      <c r="J31296" s="154" t="s">
        <v>31</v>
      </c>
      <c r="K31296" s="154" t="str">
        <f t="shared" si="1465"/>
        <v>331</v>
      </c>
      <c r="L31296" s="155">
        <v>21000000</v>
      </c>
      <c r="M31296" s="155">
        <v>0</v>
      </c>
      <c r="N31296" s="154" t="s">
        <v>291</v>
      </c>
      <c r="O31296" s="154" t="s">
        <v>292</v>
      </c>
      <c r="P31296" s="154" t="s">
        <v>218</v>
      </c>
      <c r="Q31296" s="154" t="s">
        <v>219</v>
      </c>
      <c r="R31296" s="154"/>
      <c r="S31296" s="154" t="s">
        <v>117</v>
      </c>
      <c r="T31296" s="156">
        <f t="shared" si="1466"/>
        <v>21000000</v>
      </c>
    </row>
    <row r="31297" spans="1:21" ht="15.75" customHeight="1">
      <c r="A31297" s="153">
        <v>45554</v>
      </c>
      <c r="B31297" s="153">
        <v>45554</v>
      </c>
      <c r="C31297" s="154" t="s">
        <v>14238</v>
      </c>
      <c r="D31297" s="153"/>
      <c r="E31297" s="154"/>
      <c r="F31297" s="154" t="s">
        <v>14239</v>
      </c>
      <c r="G31297" s="154" t="s">
        <v>14239</v>
      </c>
      <c r="H31297" s="154" t="s">
        <v>31</v>
      </c>
      <c r="I31297" s="154" t="str">
        <f t="shared" si="1464"/>
        <v>331</v>
      </c>
      <c r="J31297" s="154" t="s">
        <v>1934</v>
      </c>
      <c r="K31297" s="154" t="str">
        <f t="shared" si="1465"/>
        <v>642</v>
      </c>
      <c r="L31297" s="155">
        <v>0</v>
      </c>
      <c r="M31297" s="155">
        <v>1772727</v>
      </c>
      <c r="N31297" s="154" t="s">
        <v>440</v>
      </c>
      <c r="O31297" s="154" t="s">
        <v>441</v>
      </c>
      <c r="P31297" s="154" t="s">
        <v>442</v>
      </c>
      <c r="Q31297" s="154" t="s">
        <v>443</v>
      </c>
      <c r="R31297" s="154" t="s">
        <v>125</v>
      </c>
      <c r="S31297" s="154" t="s">
        <v>117</v>
      </c>
      <c r="T31297" s="156">
        <f t="shared" si="1466"/>
        <v>-1772727</v>
      </c>
    </row>
    <row r="31298" spans="1:21" ht="15.75" customHeight="1">
      <c r="A31298" s="153">
        <v>45565</v>
      </c>
      <c r="B31298" s="153">
        <v>45565</v>
      </c>
      <c r="C31298" s="154" t="s">
        <v>24658</v>
      </c>
      <c r="D31298" s="153"/>
      <c r="E31298" s="154"/>
      <c r="F31298" s="154" t="s">
        <v>24659</v>
      </c>
      <c r="G31298" s="154" t="s">
        <v>24659</v>
      </c>
      <c r="H31298" s="154" t="s">
        <v>230</v>
      </c>
      <c r="I31298" s="154" t="str">
        <f t="shared" si="1464"/>
        <v>138</v>
      </c>
      <c r="J31298" s="154" t="s">
        <v>113</v>
      </c>
      <c r="K31298" s="154" t="str">
        <f t="shared" si="1465"/>
        <v>112</v>
      </c>
      <c r="L31298" s="155">
        <v>611129</v>
      </c>
      <c r="M31298" s="155">
        <v>0</v>
      </c>
      <c r="N31298" s="154" t="s">
        <v>224</v>
      </c>
      <c r="O31298" s="154" t="s">
        <v>225</v>
      </c>
      <c r="P31298" s="154" t="s">
        <v>231</v>
      </c>
      <c r="Q31298" s="154" t="s">
        <v>232</v>
      </c>
      <c r="R31298" s="154"/>
      <c r="S31298" s="154" t="s">
        <v>117</v>
      </c>
      <c r="T31298" s="156">
        <f t="shared" si="1466"/>
        <v>611129</v>
      </c>
    </row>
    <row r="31299" spans="1:21" ht="15.75" customHeight="1">
      <c r="A31299" s="153">
        <v>45565</v>
      </c>
      <c r="B31299" s="153">
        <v>45565</v>
      </c>
      <c r="C31299" s="154" t="s">
        <v>24658</v>
      </c>
      <c r="D31299" s="153"/>
      <c r="E31299" s="154"/>
      <c r="F31299" s="154" t="s">
        <v>24659</v>
      </c>
      <c r="G31299" s="154" t="s">
        <v>24659</v>
      </c>
      <c r="H31299" s="154" t="s">
        <v>113</v>
      </c>
      <c r="I31299" s="154" t="str">
        <f t="shared" si="1464"/>
        <v>112</v>
      </c>
      <c r="J31299" s="154" t="s">
        <v>230</v>
      </c>
      <c r="K31299" s="154" t="str">
        <f t="shared" si="1465"/>
        <v>138</v>
      </c>
      <c r="L31299" s="155">
        <v>0</v>
      </c>
      <c r="M31299" s="155">
        <v>611129</v>
      </c>
      <c r="N31299" s="154" t="s">
        <v>224</v>
      </c>
      <c r="O31299" s="154" t="s">
        <v>225</v>
      </c>
      <c r="P31299" s="154" t="s">
        <v>231</v>
      </c>
      <c r="Q31299" s="154" t="s">
        <v>232</v>
      </c>
      <c r="R31299" s="154"/>
      <c r="S31299" s="154" t="s">
        <v>117</v>
      </c>
      <c r="T31299" s="156">
        <f t="shared" si="1466"/>
        <v>-611129</v>
      </c>
    </row>
    <row r="31300" spans="1:21" ht="15.75" customHeight="1">
      <c r="A31300" s="153">
        <v>45565</v>
      </c>
      <c r="B31300" s="153">
        <v>45565</v>
      </c>
      <c r="C31300" s="154" t="s">
        <v>24658</v>
      </c>
      <c r="D31300" s="153"/>
      <c r="E31300" s="154"/>
      <c r="F31300" s="154" t="s">
        <v>24659</v>
      </c>
      <c r="G31300" s="154" t="s">
        <v>24659</v>
      </c>
      <c r="H31300" s="154" t="s">
        <v>237</v>
      </c>
      <c r="I31300" s="154" t="str">
        <f t="shared" ref="I31300:I31363" si="1467">LEFT(H31300,3)</f>
        <v>642</v>
      </c>
      <c r="J31300" s="154" t="s">
        <v>230</v>
      </c>
      <c r="K31300" s="154" t="str">
        <f t="shared" ref="K31300:K31363" si="1468">LEFT(J31300,3)</f>
        <v>138</v>
      </c>
      <c r="L31300" s="155">
        <v>611129</v>
      </c>
      <c r="M31300" s="155">
        <v>0</v>
      </c>
      <c r="N31300" s="154" t="s">
        <v>224</v>
      </c>
      <c r="O31300" s="154" t="s">
        <v>225</v>
      </c>
      <c r="P31300" s="154" t="s">
        <v>231</v>
      </c>
      <c r="Q31300" s="154" t="s">
        <v>232</v>
      </c>
      <c r="R31300" s="154"/>
      <c r="S31300" s="154" t="s">
        <v>238</v>
      </c>
      <c r="T31300" s="156">
        <f t="shared" ref="T31300:T31363" si="1469">L31300-M31300</f>
        <v>611129</v>
      </c>
    </row>
    <row r="31301" spans="1:21" ht="15.75" customHeight="1">
      <c r="A31301" s="153">
        <v>45565</v>
      </c>
      <c r="B31301" s="153">
        <v>45565</v>
      </c>
      <c r="C31301" s="154" t="s">
        <v>24658</v>
      </c>
      <c r="D31301" s="153"/>
      <c r="E31301" s="154"/>
      <c r="F31301" s="154" t="s">
        <v>24659</v>
      </c>
      <c r="G31301" s="154" t="s">
        <v>24659</v>
      </c>
      <c r="H31301" s="154" t="s">
        <v>230</v>
      </c>
      <c r="I31301" s="154" t="str">
        <f t="shared" si="1467"/>
        <v>138</v>
      </c>
      <c r="J31301" s="154" t="s">
        <v>237</v>
      </c>
      <c r="K31301" s="154" t="str">
        <f t="shared" si="1468"/>
        <v>642</v>
      </c>
      <c r="L31301" s="155">
        <v>0</v>
      </c>
      <c r="M31301" s="155">
        <v>611129</v>
      </c>
      <c r="N31301" s="154" t="s">
        <v>224</v>
      </c>
      <c r="O31301" s="154" t="s">
        <v>225</v>
      </c>
      <c r="P31301" s="154" t="s">
        <v>231</v>
      </c>
      <c r="Q31301" s="154" t="s">
        <v>232</v>
      </c>
      <c r="R31301" s="154"/>
      <c r="S31301" s="154" t="s">
        <v>238</v>
      </c>
      <c r="T31301" s="156">
        <f t="shared" si="1469"/>
        <v>-611129</v>
      </c>
    </row>
    <row r="31302" spans="1:21" ht="15.75" customHeight="1">
      <c r="A31302" s="153">
        <v>45565</v>
      </c>
      <c r="B31302" s="153">
        <v>45565</v>
      </c>
      <c r="C31302" s="154" t="s">
        <v>24660</v>
      </c>
      <c r="D31302" s="153"/>
      <c r="E31302" s="154"/>
      <c r="F31302" s="154" t="s">
        <v>24661</v>
      </c>
      <c r="G31302" s="154" t="s">
        <v>24661</v>
      </c>
      <c r="H31302" s="154" t="s">
        <v>230</v>
      </c>
      <c r="I31302" s="154" t="str">
        <f t="shared" si="1467"/>
        <v>138</v>
      </c>
      <c r="J31302" s="154" t="s">
        <v>113</v>
      </c>
      <c r="K31302" s="154" t="str">
        <f t="shared" si="1468"/>
        <v>112</v>
      </c>
      <c r="L31302" s="155">
        <v>82000</v>
      </c>
      <c r="M31302" s="155">
        <v>0</v>
      </c>
      <c r="N31302" s="154" t="s">
        <v>224</v>
      </c>
      <c r="O31302" s="154" t="s">
        <v>225</v>
      </c>
      <c r="P31302" s="154" t="s">
        <v>231</v>
      </c>
      <c r="Q31302" s="154" t="s">
        <v>232</v>
      </c>
      <c r="R31302" s="154"/>
      <c r="S31302" s="154" t="s">
        <v>117</v>
      </c>
      <c r="T31302" s="156">
        <f t="shared" si="1469"/>
        <v>82000</v>
      </c>
    </row>
    <row r="31303" spans="1:21" ht="15.75" customHeight="1">
      <c r="A31303" s="153">
        <v>45565</v>
      </c>
      <c r="B31303" s="153">
        <v>45565</v>
      </c>
      <c r="C31303" s="154" t="s">
        <v>24660</v>
      </c>
      <c r="D31303" s="153"/>
      <c r="E31303" s="154"/>
      <c r="F31303" s="154" t="s">
        <v>24661</v>
      </c>
      <c r="G31303" s="154" t="s">
        <v>24661</v>
      </c>
      <c r="H31303" s="154" t="s">
        <v>113</v>
      </c>
      <c r="I31303" s="154" t="str">
        <f t="shared" si="1467"/>
        <v>112</v>
      </c>
      <c r="J31303" s="154" t="s">
        <v>230</v>
      </c>
      <c r="K31303" s="154" t="str">
        <f t="shared" si="1468"/>
        <v>138</v>
      </c>
      <c r="L31303" s="155">
        <v>0</v>
      </c>
      <c r="M31303" s="155">
        <v>82000</v>
      </c>
      <c r="N31303" s="154" t="s">
        <v>224</v>
      </c>
      <c r="O31303" s="154" t="s">
        <v>225</v>
      </c>
      <c r="P31303" s="154" t="s">
        <v>231</v>
      </c>
      <c r="Q31303" s="154" t="s">
        <v>232</v>
      </c>
      <c r="R31303" s="154"/>
      <c r="S31303" s="154" t="s">
        <v>117</v>
      </c>
      <c r="T31303" s="156">
        <f t="shared" si="1469"/>
        <v>-82000</v>
      </c>
    </row>
    <row r="31304" spans="1:21" ht="15.75" customHeight="1">
      <c r="A31304" s="153">
        <v>45596</v>
      </c>
      <c r="B31304" s="153">
        <v>45596</v>
      </c>
      <c r="C31304" s="154" t="s">
        <v>14242</v>
      </c>
      <c r="D31304" s="153"/>
      <c r="E31304" s="154"/>
      <c r="F31304" s="154" t="s">
        <v>14243</v>
      </c>
      <c r="G31304" s="154" t="s">
        <v>14243</v>
      </c>
      <c r="H31304" s="154" t="s">
        <v>31</v>
      </c>
      <c r="I31304" s="154" t="str">
        <f t="shared" si="1467"/>
        <v>331</v>
      </c>
      <c r="J31304" s="154" t="s">
        <v>1934</v>
      </c>
      <c r="K31304" s="154" t="str">
        <f t="shared" si="1468"/>
        <v>642</v>
      </c>
      <c r="L31304" s="155">
        <v>0</v>
      </c>
      <c r="M31304" s="155">
        <v>1772727</v>
      </c>
      <c r="N31304" s="154" t="s">
        <v>440</v>
      </c>
      <c r="O31304" s="154" t="s">
        <v>441</v>
      </c>
      <c r="P31304" s="154" t="s">
        <v>442</v>
      </c>
      <c r="Q31304" s="154" t="s">
        <v>443</v>
      </c>
      <c r="R31304" s="154" t="s">
        <v>125</v>
      </c>
      <c r="S31304" s="154" t="s">
        <v>117</v>
      </c>
      <c r="T31304" s="156">
        <f t="shared" si="1469"/>
        <v>-1772727</v>
      </c>
    </row>
    <row r="31305" spans="1:21" ht="15.75" customHeight="1">
      <c r="A31305" s="153">
        <v>45565</v>
      </c>
      <c r="B31305" s="153">
        <v>45565</v>
      </c>
      <c r="C31305" s="154" t="s">
        <v>11618</v>
      </c>
      <c r="D31305" s="153"/>
      <c r="E31305" s="154"/>
      <c r="F31305" s="154" t="s">
        <v>11619</v>
      </c>
      <c r="G31305" s="154" t="s">
        <v>11619</v>
      </c>
      <c r="H31305" s="154" t="s">
        <v>113</v>
      </c>
      <c r="I31305" s="154" t="str">
        <f t="shared" si="1467"/>
        <v>112</v>
      </c>
      <c r="J31305" s="154" t="s">
        <v>31</v>
      </c>
      <c r="K31305" s="154" t="str">
        <f t="shared" si="1468"/>
        <v>331</v>
      </c>
      <c r="L31305" s="155">
        <v>0</v>
      </c>
      <c r="M31305" s="155">
        <v>21000000</v>
      </c>
      <c r="N31305" s="154" t="s">
        <v>291</v>
      </c>
      <c r="O31305" s="154" t="s">
        <v>292</v>
      </c>
      <c r="P31305" s="154" t="s">
        <v>218</v>
      </c>
      <c r="Q31305" s="154" t="s">
        <v>219</v>
      </c>
      <c r="R31305" s="154"/>
      <c r="S31305" s="154" t="s">
        <v>117</v>
      </c>
      <c r="T31305" s="156">
        <f t="shared" si="1469"/>
        <v>-21000000</v>
      </c>
    </row>
    <row r="31306" spans="1:21" ht="15.75" customHeight="1">
      <c r="A31306" s="153">
        <v>45565</v>
      </c>
      <c r="B31306" s="153">
        <v>45565</v>
      </c>
      <c r="C31306" s="154" t="s">
        <v>11618</v>
      </c>
      <c r="D31306" s="153"/>
      <c r="E31306" s="154"/>
      <c r="F31306" s="154" t="s">
        <v>11619</v>
      </c>
      <c r="G31306" s="154" t="s">
        <v>11619</v>
      </c>
      <c r="H31306" s="154" t="s">
        <v>220</v>
      </c>
      <c r="I31306" s="154" t="str">
        <f t="shared" si="1467"/>
        <v>641</v>
      </c>
      <c r="J31306" s="154" t="s">
        <v>31</v>
      </c>
      <c r="K31306" s="154" t="str">
        <f t="shared" si="1468"/>
        <v>331</v>
      </c>
      <c r="L31306" s="155">
        <v>21000000</v>
      </c>
      <c r="M31306" s="155">
        <v>0</v>
      </c>
      <c r="N31306" s="154" t="s">
        <v>291</v>
      </c>
      <c r="O31306" s="154" t="s">
        <v>292</v>
      </c>
      <c r="P31306" s="154" t="s">
        <v>218</v>
      </c>
      <c r="Q31306" s="154" t="s">
        <v>219</v>
      </c>
      <c r="R31306" s="154"/>
      <c r="S31306" s="154" t="s">
        <v>117</v>
      </c>
      <c r="T31306" s="156">
        <f t="shared" si="1469"/>
        <v>21000000</v>
      </c>
    </row>
    <row r="31307" spans="1:21" ht="15.75" customHeight="1">
      <c r="A31307" s="153">
        <v>45382</v>
      </c>
      <c r="B31307" s="153">
        <v>45382</v>
      </c>
      <c r="C31307" s="154" t="s">
        <v>14255</v>
      </c>
      <c r="D31307" s="153"/>
      <c r="E31307" s="154"/>
      <c r="F31307" s="154" t="s">
        <v>14256</v>
      </c>
      <c r="G31307" s="154" t="s">
        <v>15131</v>
      </c>
      <c r="H31307" s="154" t="s">
        <v>31</v>
      </c>
      <c r="I31307" s="154" t="str">
        <f t="shared" si="1467"/>
        <v>331</v>
      </c>
      <c r="J31307" s="154" t="s">
        <v>760</v>
      </c>
      <c r="K31307" s="154" t="str">
        <f t="shared" si="1468"/>
        <v>627</v>
      </c>
      <c r="L31307" s="155">
        <v>0</v>
      </c>
      <c r="M31307" s="155">
        <v>1783507</v>
      </c>
      <c r="N31307" s="154" t="s">
        <v>1195</v>
      </c>
      <c r="O31307" s="154" t="s">
        <v>1196</v>
      </c>
      <c r="P31307" s="154" t="s">
        <v>116</v>
      </c>
      <c r="Q31307" s="154" t="s">
        <v>116</v>
      </c>
      <c r="R31307" s="154" t="s">
        <v>408</v>
      </c>
      <c r="S31307" s="154" t="s">
        <v>117</v>
      </c>
      <c r="T31307" s="156">
        <f t="shared" si="1469"/>
        <v>-1783507</v>
      </c>
      <c r="U31307" s="148">
        <v>3</v>
      </c>
    </row>
    <row r="31308" spans="1:21" ht="15.75" customHeight="1">
      <c r="A31308" s="153">
        <v>45565</v>
      </c>
      <c r="B31308" s="153">
        <v>45565</v>
      </c>
      <c r="C31308" s="154" t="s">
        <v>24662</v>
      </c>
      <c r="D31308" s="153"/>
      <c r="E31308" s="154"/>
      <c r="F31308" s="154" t="s">
        <v>24550</v>
      </c>
      <c r="G31308" s="154" t="s">
        <v>24663</v>
      </c>
      <c r="H31308" s="154" t="s">
        <v>353</v>
      </c>
      <c r="I31308" s="154" t="str">
        <f t="shared" si="1467"/>
        <v>642</v>
      </c>
      <c r="J31308" s="154" t="s">
        <v>113</v>
      </c>
      <c r="K31308" s="154" t="str">
        <f t="shared" si="1468"/>
        <v>112</v>
      </c>
      <c r="L31308" s="155">
        <v>5738435</v>
      </c>
      <c r="M31308" s="155">
        <v>0</v>
      </c>
      <c r="N31308" s="154" t="s">
        <v>360</v>
      </c>
      <c r="O31308" s="154" t="s">
        <v>361</v>
      </c>
      <c r="P31308" s="154" t="s">
        <v>231</v>
      </c>
      <c r="Q31308" s="154" t="s">
        <v>232</v>
      </c>
      <c r="R31308" s="154"/>
      <c r="S31308" s="154" t="s">
        <v>117</v>
      </c>
      <c r="T31308" s="156">
        <f t="shared" si="1469"/>
        <v>5738435</v>
      </c>
    </row>
    <row r="31309" spans="1:21" ht="15.75" customHeight="1">
      <c r="A31309" s="153">
        <v>45565</v>
      </c>
      <c r="B31309" s="153">
        <v>45565</v>
      </c>
      <c r="C31309" s="154" t="s">
        <v>24662</v>
      </c>
      <c r="D31309" s="153"/>
      <c r="E31309" s="154"/>
      <c r="F31309" s="154" t="s">
        <v>24550</v>
      </c>
      <c r="G31309" s="154" t="s">
        <v>24663</v>
      </c>
      <c r="H31309" s="154" t="s">
        <v>113</v>
      </c>
      <c r="I31309" s="154" t="str">
        <f t="shared" si="1467"/>
        <v>112</v>
      </c>
      <c r="J31309" s="154" t="s">
        <v>353</v>
      </c>
      <c r="K31309" s="154" t="str">
        <f t="shared" si="1468"/>
        <v>642</v>
      </c>
      <c r="L31309" s="155">
        <v>0</v>
      </c>
      <c r="M31309" s="155">
        <v>5738435</v>
      </c>
      <c r="N31309" s="154" t="s">
        <v>360</v>
      </c>
      <c r="O31309" s="154" t="s">
        <v>361</v>
      </c>
      <c r="P31309" s="154" t="s">
        <v>231</v>
      </c>
      <c r="Q31309" s="154" t="s">
        <v>232</v>
      </c>
      <c r="R31309" s="154"/>
      <c r="S31309" s="154" t="s">
        <v>117</v>
      </c>
      <c r="T31309" s="156">
        <f t="shared" si="1469"/>
        <v>-5738435</v>
      </c>
    </row>
    <row r="31310" spans="1:21" ht="15.75" customHeight="1">
      <c r="A31310" s="153">
        <v>45565</v>
      </c>
      <c r="B31310" s="153">
        <v>45565</v>
      </c>
      <c r="C31310" s="154" t="s">
        <v>24662</v>
      </c>
      <c r="D31310" s="153"/>
      <c r="E31310" s="154"/>
      <c r="F31310" s="154" t="s">
        <v>24550</v>
      </c>
      <c r="G31310" s="154" t="s">
        <v>24663</v>
      </c>
      <c r="H31310" s="154" t="s">
        <v>271</v>
      </c>
      <c r="I31310" s="154" t="str">
        <f t="shared" si="1467"/>
        <v>133</v>
      </c>
      <c r="J31310" s="154" t="s">
        <v>113</v>
      </c>
      <c r="K31310" s="154" t="str">
        <f t="shared" si="1468"/>
        <v>112</v>
      </c>
      <c r="L31310" s="155">
        <v>573845</v>
      </c>
      <c r="M31310" s="155">
        <v>0</v>
      </c>
      <c r="N31310" s="154" t="s">
        <v>360</v>
      </c>
      <c r="O31310" s="154" t="s">
        <v>361</v>
      </c>
      <c r="P31310" s="154" t="s">
        <v>231</v>
      </c>
      <c r="Q31310" s="154" t="s">
        <v>232</v>
      </c>
      <c r="R31310" s="154"/>
      <c r="S31310" s="154" t="s">
        <v>117</v>
      </c>
      <c r="T31310" s="156">
        <f t="shared" si="1469"/>
        <v>573845</v>
      </c>
    </row>
    <row r="31311" spans="1:21" ht="15.75" customHeight="1">
      <c r="A31311" s="153">
        <v>45565</v>
      </c>
      <c r="B31311" s="153">
        <v>45565</v>
      </c>
      <c r="C31311" s="154" t="s">
        <v>24662</v>
      </c>
      <c r="D31311" s="153"/>
      <c r="E31311" s="154"/>
      <c r="F31311" s="154" t="s">
        <v>24550</v>
      </c>
      <c r="G31311" s="154" t="s">
        <v>24663</v>
      </c>
      <c r="H31311" s="154" t="s">
        <v>113</v>
      </c>
      <c r="I31311" s="154" t="str">
        <f t="shared" si="1467"/>
        <v>112</v>
      </c>
      <c r="J31311" s="154" t="s">
        <v>271</v>
      </c>
      <c r="K31311" s="154" t="str">
        <f t="shared" si="1468"/>
        <v>133</v>
      </c>
      <c r="L31311" s="155">
        <v>0</v>
      </c>
      <c r="M31311" s="155">
        <v>573845</v>
      </c>
      <c r="N31311" s="154" t="s">
        <v>360</v>
      </c>
      <c r="O31311" s="154" t="s">
        <v>361</v>
      </c>
      <c r="P31311" s="154" t="s">
        <v>231</v>
      </c>
      <c r="Q31311" s="154" t="s">
        <v>232</v>
      </c>
      <c r="R31311" s="154"/>
      <c r="S31311" s="154" t="s">
        <v>117</v>
      </c>
      <c r="T31311" s="156">
        <f t="shared" si="1469"/>
        <v>-573845</v>
      </c>
    </row>
    <row r="31312" spans="1:21" ht="15.75" customHeight="1">
      <c r="A31312" s="153">
        <v>45565</v>
      </c>
      <c r="B31312" s="153">
        <v>45565</v>
      </c>
      <c r="C31312" s="154" t="s">
        <v>24662</v>
      </c>
      <c r="D31312" s="153"/>
      <c r="E31312" s="154"/>
      <c r="F31312" s="154" t="s">
        <v>24550</v>
      </c>
      <c r="G31312" s="154" t="s">
        <v>24664</v>
      </c>
      <c r="H31312" s="154" t="s">
        <v>353</v>
      </c>
      <c r="I31312" s="154" t="str">
        <f t="shared" si="1467"/>
        <v>642</v>
      </c>
      <c r="J31312" s="154" t="s">
        <v>113</v>
      </c>
      <c r="K31312" s="154" t="str">
        <f t="shared" si="1468"/>
        <v>112</v>
      </c>
      <c r="L31312" s="155">
        <v>18334</v>
      </c>
      <c r="M31312" s="155">
        <v>0</v>
      </c>
      <c r="N31312" s="154" t="s">
        <v>360</v>
      </c>
      <c r="O31312" s="154" t="s">
        <v>361</v>
      </c>
      <c r="P31312" s="154" t="s">
        <v>231</v>
      </c>
      <c r="Q31312" s="154" t="s">
        <v>232</v>
      </c>
      <c r="R31312" s="154"/>
      <c r="S31312" s="154" t="s">
        <v>117</v>
      </c>
      <c r="T31312" s="156">
        <f t="shared" si="1469"/>
        <v>18334</v>
      </c>
    </row>
    <row r="31313" spans="1:21" ht="15.75" customHeight="1">
      <c r="A31313" s="153">
        <v>45565</v>
      </c>
      <c r="B31313" s="153">
        <v>45565</v>
      </c>
      <c r="C31313" s="154" t="s">
        <v>24662</v>
      </c>
      <c r="D31313" s="153"/>
      <c r="E31313" s="154"/>
      <c r="F31313" s="154" t="s">
        <v>24550</v>
      </c>
      <c r="G31313" s="154" t="s">
        <v>24664</v>
      </c>
      <c r="H31313" s="154" t="s">
        <v>113</v>
      </c>
      <c r="I31313" s="154" t="str">
        <f t="shared" si="1467"/>
        <v>112</v>
      </c>
      <c r="J31313" s="154" t="s">
        <v>353</v>
      </c>
      <c r="K31313" s="154" t="str">
        <f t="shared" si="1468"/>
        <v>642</v>
      </c>
      <c r="L31313" s="155">
        <v>0</v>
      </c>
      <c r="M31313" s="155">
        <v>18334</v>
      </c>
      <c r="N31313" s="154" t="s">
        <v>360</v>
      </c>
      <c r="O31313" s="154" t="s">
        <v>361</v>
      </c>
      <c r="P31313" s="154" t="s">
        <v>231</v>
      </c>
      <c r="Q31313" s="154" t="s">
        <v>232</v>
      </c>
      <c r="R31313" s="154"/>
      <c r="S31313" s="154" t="s">
        <v>117</v>
      </c>
      <c r="T31313" s="156">
        <f t="shared" si="1469"/>
        <v>-18334</v>
      </c>
    </row>
    <row r="31314" spans="1:21" ht="15.75" customHeight="1">
      <c r="A31314" s="153">
        <v>45565</v>
      </c>
      <c r="B31314" s="153">
        <v>45565</v>
      </c>
      <c r="C31314" s="154" t="s">
        <v>24662</v>
      </c>
      <c r="D31314" s="153"/>
      <c r="E31314" s="154"/>
      <c r="F31314" s="154" t="s">
        <v>24550</v>
      </c>
      <c r="G31314" s="154" t="s">
        <v>24664</v>
      </c>
      <c r="H31314" s="154" t="s">
        <v>271</v>
      </c>
      <c r="I31314" s="154" t="str">
        <f t="shared" si="1467"/>
        <v>133</v>
      </c>
      <c r="J31314" s="154" t="s">
        <v>113</v>
      </c>
      <c r="K31314" s="154" t="str">
        <f t="shared" si="1468"/>
        <v>112</v>
      </c>
      <c r="L31314" s="155">
        <v>1833</v>
      </c>
      <c r="M31314" s="155">
        <v>0</v>
      </c>
      <c r="N31314" s="154" t="s">
        <v>360</v>
      </c>
      <c r="O31314" s="154" t="s">
        <v>361</v>
      </c>
      <c r="P31314" s="154" t="s">
        <v>231</v>
      </c>
      <c r="Q31314" s="154" t="s">
        <v>232</v>
      </c>
      <c r="R31314" s="154"/>
      <c r="S31314" s="154" t="s">
        <v>117</v>
      </c>
      <c r="T31314" s="156">
        <f t="shared" si="1469"/>
        <v>1833</v>
      </c>
    </row>
    <row r="31315" spans="1:21" ht="15.75" customHeight="1">
      <c r="A31315" s="153">
        <v>45565</v>
      </c>
      <c r="B31315" s="153">
        <v>45565</v>
      </c>
      <c r="C31315" s="154" t="s">
        <v>24662</v>
      </c>
      <c r="D31315" s="153"/>
      <c r="E31315" s="154"/>
      <c r="F31315" s="154" t="s">
        <v>24550</v>
      </c>
      <c r="G31315" s="154" t="s">
        <v>24664</v>
      </c>
      <c r="H31315" s="154" t="s">
        <v>113</v>
      </c>
      <c r="I31315" s="154" t="str">
        <f t="shared" si="1467"/>
        <v>112</v>
      </c>
      <c r="J31315" s="154" t="s">
        <v>271</v>
      </c>
      <c r="K31315" s="154" t="str">
        <f t="shared" si="1468"/>
        <v>133</v>
      </c>
      <c r="L31315" s="155">
        <v>0</v>
      </c>
      <c r="M31315" s="155">
        <v>1833</v>
      </c>
      <c r="N31315" s="154" t="s">
        <v>360</v>
      </c>
      <c r="O31315" s="154" t="s">
        <v>361</v>
      </c>
      <c r="P31315" s="154" t="s">
        <v>231</v>
      </c>
      <c r="Q31315" s="154" t="s">
        <v>232</v>
      </c>
      <c r="R31315" s="154"/>
      <c r="S31315" s="154" t="s">
        <v>117</v>
      </c>
      <c r="T31315" s="156">
        <f t="shared" si="1469"/>
        <v>-1833</v>
      </c>
    </row>
    <row r="31316" spans="1:21" ht="15.75" customHeight="1">
      <c r="A31316" s="153">
        <v>45565</v>
      </c>
      <c r="B31316" s="153">
        <v>45565</v>
      </c>
      <c r="C31316" s="154" t="s">
        <v>24665</v>
      </c>
      <c r="D31316" s="153"/>
      <c r="E31316" s="154"/>
      <c r="F31316" s="154" t="s">
        <v>24666</v>
      </c>
      <c r="G31316" s="154" t="s">
        <v>24666</v>
      </c>
      <c r="H31316" s="154" t="s">
        <v>353</v>
      </c>
      <c r="I31316" s="154" t="str">
        <f t="shared" si="1467"/>
        <v>642</v>
      </c>
      <c r="J31316" s="154" t="s">
        <v>113</v>
      </c>
      <c r="K31316" s="154" t="str">
        <f t="shared" si="1468"/>
        <v>112</v>
      </c>
      <c r="L31316" s="155">
        <v>110000</v>
      </c>
      <c r="M31316" s="155">
        <v>0</v>
      </c>
      <c r="N31316" s="154" t="s">
        <v>360</v>
      </c>
      <c r="O31316" s="154" t="s">
        <v>361</v>
      </c>
      <c r="P31316" s="154" t="s">
        <v>787</v>
      </c>
      <c r="Q31316" s="154" t="s">
        <v>788</v>
      </c>
      <c r="R31316" s="154"/>
      <c r="S31316" s="154" t="s">
        <v>117</v>
      </c>
      <c r="T31316" s="156">
        <f t="shared" si="1469"/>
        <v>110000</v>
      </c>
    </row>
    <row r="31317" spans="1:21" ht="15.75" customHeight="1">
      <c r="A31317" s="153">
        <v>45565</v>
      </c>
      <c r="B31317" s="153">
        <v>45565</v>
      </c>
      <c r="C31317" s="154" t="s">
        <v>24665</v>
      </c>
      <c r="D31317" s="153"/>
      <c r="E31317" s="154"/>
      <c r="F31317" s="154" t="s">
        <v>24666</v>
      </c>
      <c r="G31317" s="154" t="s">
        <v>24666</v>
      </c>
      <c r="H31317" s="154" t="s">
        <v>113</v>
      </c>
      <c r="I31317" s="154" t="str">
        <f t="shared" si="1467"/>
        <v>112</v>
      </c>
      <c r="J31317" s="154" t="s">
        <v>353</v>
      </c>
      <c r="K31317" s="154" t="str">
        <f t="shared" si="1468"/>
        <v>642</v>
      </c>
      <c r="L31317" s="155">
        <v>0</v>
      </c>
      <c r="M31317" s="155">
        <v>110000</v>
      </c>
      <c r="N31317" s="154" t="s">
        <v>360</v>
      </c>
      <c r="O31317" s="154" t="s">
        <v>361</v>
      </c>
      <c r="P31317" s="154" t="s">
        <v>787</v>
      </c>
      <c r="Q31317" s="154" t="s">
        <v>788</v>
      </c>
      <c r="R31317" s="154"/>
      <c r="S31317" s="154" t="s">
        <v>117</v>
      </c>
      <c r="T31317" s="156">
        <f t="shared" si="1469"/>
        <v>-110000</v>
      </c>
    </row>
    <row r="31318" spans="1:21" ht="15.75" customHeight="1">
      <c r="A31318" s="153">
        <v>45565</v>
      </c>
      <c r="B31318" s="153">
        <v>45565</v>
      </c>
      <c r="C31318" s="154" t="s">
        <v>24667</v>
      </c>
      <c r="D31318" s="153"/>
      <c r="E31318" s="154"/>
      <c r="F31318" s="154" t="s">
        <v>24666</v>
      </c>
      <c r="G31318" s="154" t="s">
        <v>24666</v>
      </c>
      <c r="H31318" s="154" t="s">
        <v>353</v>
      </c>
      <c r="I31318" s="154" t="str">
        <f t="shared" si="1467"/>
        <v>642</v>
      </c>
      <c r="J31318" s="154" t="s">
        <v>113</v>
      </c>
      <c r="K31318" s="154" t="str">
        <f t="shared" si="1468"/>
        <v>112</v>
      </c>
      <c r="L31318" s="155">
        <v>55000</v>
      </c>
      <c r="M31318" s="155">
        <v>0</v>
      </c>
      <c r="N31318" s="154" t="s">
        <v>360</v>
      </c>
      <c r="O31318" s="154" t="s">
        <v>361</v>
      </c>
      <c r="P31318" s="154" t="s">
        <v>116</v>
      </c>
      <c r="Q31318" s="154" t="s">
        <v>116</v>
      </c>
      <c r="R31318" s="154"/>
      <c r="S31318" s="154" t="s">
        <v>117</v>
      </c>
      <c r="T31318" s="156">
        <f t="shared" si="1469"/>
        <v>55000</v>
      </c>
    </row>
    <row r="31319" spans="1:21" ht="15.75" customHeight="1">
      <c r="A31319" s="153">
        <v>45565</v>
      </c>
      <c r="B31319" s="153">
        <v>45565</v>
      </c>
      <c r="C31319" s="154" t="s">
        <v>24667</v>
      </c>
      <c r="D31319" s="153"/>
      <c r="E31319" s="154"/>
      <c r="F31319" s="154" t="s">
        <v>24666</v>
      </c>
      <c r="G31319" s="154" t="s">
        <v>24666</v>
      </c>
      <c r="H31319" s="154" t="s">
        <v>113</v>
      </c>
      <c r="I31319" s="154" t="str">
        <f t="shared" si="1467"/>
        <v>112</v>
      </c>
      <c r="J31319" s="154" t="s">
        <v>353</v>
      </c>
      <c r="K31319" s="154" t="str">
        <f t="shared" si="1468"/>
        <v>642</v>
      </c>
      <c r="L31319" s="155">
        <v>0</v>
      </c>
      <c r="M31319" s="155">
        <v>55000</v>
      </c>
      <c r="N31319" s="154" t="s">
        <v>360</v>
      </c>
      <c r="O31319" s="154" t="s">
        <v>361</v>
      </c>
      <c r="P31319" s="154" t="s">
        <v>116</v>
      </c>
      <c r="Q31319" s="154" t="s">
        <v>116</v>
      </c>
      <c r="R31319" s="154"/>
      <c r="S31319" s="154" t="s">
        <v>117</v>
      </c>
      <c r="T31319" s="156">
        <f t="shared" si="1469"/>
        <v>-55000</v>
      </c>
    </row>
    <row r="31320" spans="1:21" ht="15.75" customHeight="1">
      <c r="A31320" s="153">
        <v>45565</v>
      </c>
      <c r="B31320" s="153">
        <v>45565</v>
      </c>
      <c r="C31320" s="154" t="s">
        <v>24668</v>
      </c>
      <c r="D31320" s="153"/>
      <c r="E31320" s="154"/>
      <c r="F31320" s="154" t="s">
        <v>24669</v>
      </c>
      <c r="G31320" s="154" t="s">
        <v>24669</v>
      </c>
      <c r="H31320" s="154" t="s">
        <v>760</v>
      </c>
      <c r="I31320" s="154" t="str">
        <f t="shared" si="1467"/>
        <v>627</v>
      </c>
      <c r="J31320" s="154" t="s">
        <v>113</v>
      </c>
      <c r="K31320" s="154" t="str">
        <f t="shared" si="1468"/>
        <v>112</v>
      </c>
      <c r="L31320" s="155">
        <v>1809</v>
      </c>
      <c r="M31320" s="155">
        <v>0</v>
      </c>
      <c r="N31320" s="154"/>
      <c r="O31320" s="154"/>
      <c r="P31320" s="154" t="s">
        <v>761</v>
      </c>
      <c r="Q31320" s="154" t="s">
        <v>762</v>
      </c>
      <c r="R31320" s="154"/>
      <c r="S31320" s="154" t="s">
        <v>117</v>
      </c>
      <c r="T31320" s="156">
        <f t="shared" si="1469"/>
        <v>1809</v>
      </c>
    </row>
    <row r="31321" spans="1:21" ht="15.75" customHeight="1">
      <c r="A31321" s="153">
        <v>45565</v>
      </c>
      <c r="B31321" s="153">
        <v>45565</v>
      </c>
      <c r="C31321" s="154" t="s">
        <v>24668</v>
      </c>
      <c r="D31321" s="153"/>
      <c r="E31321" s="154"/>
      <c r="F31321" s="154" t="s">
        <v>24669</v>
      </c>
      <c r="G31321" s="154" t="s">
        <v>24669</v>
      </c>
      <c r="H31321" s="154" t="s">
        <v>113</v>
      </c>
      <c r="I31321" s="154" t="str">
        <f t="shared" si="1467"/>
        <v>112</v>
      </c>
      <c r="J31321" s="154" t="s">
        <v>760</v>
      </c>
      <c r="K31321" s="154" t="str">
        <f t="shared" si="1468"/>
        <v>627</v>
      </c>
      <c r="L31321" s="155">
        <v>0</v>
      </c>
      <c r="M31321" s="155">
        <v>1809</v>
      </c>
      <c r="N31321" s="154"/>
      <c r="O31321" s="154"/>
      <c r="P31321" s="154" t="s">
        <v>761</v>
      </c>
      <c r="Q31321" s="154" t="s">
        <v>762</v>
      </c>
      <c r="R31321" s="154"/>
      <c r="S31321" s="154" t="s">
        <v>117</v>
      </c>
      <c r="T31321" s="156">
        <f t="shared" si="1469"/>
        <v>-1809</v>
      </c>
    </row>
    <row r="31322" spans="1:21" ht="15.75" customHeight="1">
      <c r="A31322" s="153">
        <v>45565</v>
      </c>
      <c r="B31322" s="153">
        <v>45565</v>
      </c>
      <c r="C31322" s="154" t="s">
        <v>11238</v>
      </c>
      <c r="D31322" s="153"/>
      <c r="E31322" s="154"/>
      <c r="F31322" s="154" t="s">
        <v>11239</v>
      </c>
      <c r="G31322" s="154" t="s">
        <v>14425</v>
      </c>
      <c r="H31322" s="154" t="s">
        <v>1155</v>
      </c>
      <c r="I31322" s="154" t="str">
        <f t="shared" si="1467"/>
        <v>642</v>
      </c>
      <c r="J31322" s="154" t="s">
        <v>32</v>
      </c>
      <c r="K31322" s="154" t="str">
        <f t="shared" si="1468"/>
        <v>335</v>
      </c>
      <c r="L31322" s="155">
        <v>64393939</v>
      </c>
      <c r="M31322" s="155">
        <v>0</v>
      </c>
      <c r="N31322" s="154"/>
      <c r="O31322" s="154"/>
      <c r="P31322" s="154"/>
      <c r="Q31322" s="154"/>
      <c r="R31322" s="154"/>
      <c r="S31322" s="154" t="s">
        <v>117</v>
      </c>
      <c r="T31322" s="156">
        <f t="shared" si="1469"/>
        <v>64393939</v>
      </c>
    </row>
    <row r="31323" spans="1:21" ht="15.75" customHeight="1">
      <c r="A31323" s="153">
        <v>45626</v>
      </c>
      <c r="B31323" s="153">
        <v>45626</v>
      </c>
      <c r="C31323" s="154" t="s">
        <v>24670</v>
      </c>
      <c r="D31323" s="153"/>
      <c r="E31323" s="154"/>
      <c r="F31323" s="154" t="s">
        <v>24671</v>
      </c>
      <c r="G31323" s="154" t="s">
        <v>24671</v>
      </c>
      <c r="H31323" s="154" t="s">
        <v>32</v>
      </c>
      <c r="I31323" s="154" t="str">
        <f t="shared" si="1467"/>
        <v>335</v>
      </c>
      <c r="J31323" s="154" t="s">
        <v>460</v>
      </c>
      <c r="K31323" s="154" t="str">
        <f t="shared" si="1468"/>
        <v>627</v>
      </c>
      <c r="L31323" s="155">
        <v>5000000</v>
      </c>
      <c r="M31323" s="155">
        <v>0</v>
      </c>
      <c r="N31323" s="154" t="s">
        <v>114</v>
      </c>
      <c r="O31323" s="154" t="s">
        <v>115</v>
      </c>
      <c r="P31323" s="154" t="s">
        <v>787</v>
      </c>
      <c r="Q31323" s="154" t="s">
        <v>788</v>
      </c>
      <c r="R31323" s="154" t="s">
        <v>125</v>
      </c>
      <c r="S31323" s="154" t="s">
        <v>117</v>
      </c>
      <c r="T31323" s="156">
        <f t="shared" si="1469"/>
        <v>5000000</v>
      </c>
    </row>
    <row r="31324" spans="1:21" ht="15.75" customHeight="1">
      <c r="A31324" s="153">
        <v>45565</v>
      </c>
      <c r="B31324" s="153">
        <v>45565</v>
      </c>
      <c r="C31324" s="154" t="s">
        <v>11238</v>
      </c>
      <c r="D31324" s="153"/>
      <c r="E31324" s="154"/>
      <c r="F31324" s="154" t="s">
        <v>11239</v>
      </c>
      <c r="G31324" s="154" t="s">
        <v>11240</v>
      </c>
      <c r="H31324" s="154" t="s">
        <v>237</v>
      </c>
      <c r="I31324" s="154" t="str">
        <f t="shared" si="1467"/>
        <v>642</v>
      </c>
      <c r="J31324" s="154" t="s">
        <v>32</v>
      </c>
      <c r="K31324" s="154" t="str">
        <f t="shared" si="1468"/>
        <v>335</v>
      </c>
      <c r="L31324" s="155">
        <v>118117349</v>
      </c>
      <c r="M31324" s="155">
        <v>0</v>
      </c>
      <c r="N31324" s="154"/>
      <c r="O31324" s="154"/>
      <c r="P31324" s="154"/>
      <c r="Q31324" s="154"/>
      <c r="R31324" s="154"/>
      <c r="S31324" s="154" t="s">
        <v>117</v>
      </c>
      <c r="T31324" s="156">
        <f t="shared" si="1469"/>
        <v>118117349</v>
      </c>
    </row>
    <row r="31325" spans="1:21" ht="15.75" customHeight="1">
      <c r="A31325" s="153">
        <v>45657</v>
      </c>
      <c r="B31325" s="153">
        <v>45657</v>
      </c>
      <c r="C31325" s="154" t="s">
        <v>24672</v>
      </c>
      <c r="D31325" s="153"/>
      <c r="E31325" s="154"/>
      <c r="F31325" s="154" t="s">
        <v>24673</v>
      </c>
      <c r="G31325" s="154" t="s">
        <v>24673</v>
      </c>
      <c r="H31325" s="154" t="s">
        <v>32</v>
      </c>
      <c r="I31325" s="154" t="str">
        <f t="shared" si="1467"/>
        <v>335</v>
      </c>
      <c r="J31325" s="154" t="s">
        <v>460</v>
      </c>
      <c r="K31325" s="154" t="str">
        <f t="shared" si="1468"/>
        <v>627</v>
      </c>
      <c r="L31325" s="155">
        <v>5000000</v>
      </c>
      <c r="M31325" s="155">
        <v>0</v>
      </c>
      <c r="N31325" s="154" t="s">
        <v>114</v>
      </c>
      <c r="O31325" s="154" t="s">
        <v>115</v>
      </c>
      <c r="P31325" s="154" t="s">
        <v>787</v>
      </c>
      <c r="Q31325" s="154" t="s">
        <v>788</v>
      </c>
      <c r="R31325" s="154" t="s">
        <v>125</v>
      </c>
      <c r="S31325" s="154" t="s">
        <v>117</v>
      </c>
      <c r="T31325" s="156">
        <f t="shared" si="1469"/>
        <v>5000000</v>
      </c>
    </row>
    <row r="31326" spans="1:21" ht="15.75" customHeight="1">
      <c r="A31326" s="153">
        <v>45565</v>
      </c>
      <c r="B31326" s="153">
        <v>45565</v>
      </c>
      <c r="C31326" s="154" t="s">
        <v>11238</v>
      </c>
      <c r="D31326" s="153"/>
      <c r="E31326" s="154"/>
      <c r="F31326" s="154" t="s">
        <v>11239</v>
      </c>
      <c r="G31326" s="154" t="s">
        <v>11240</v>
      </c>
      <c r="H31326" s="154" t="s">
        <v>249</v>
      </c>
      <c r="I31326" s="154" t="str">
        <f t="shared" si="1467"/>
        <v>627</v>
      </c>
      <c r="J31326" s="154" t="s">
        <v>32</v>
      </c>
      <c r="K31326" s="154" t="str">
        <f t="shared" si="1468"/>
        <v>335</v>
      </c>
      <c r="L31326" s="155">
        <v>118117349</v>
      </c>
      <c r="M31326" s="155">
        <v>0</v>
      </c>
      <c r="N31326" s="154"/>
      <c r="O31326" s="154"/>
      <c r="P31326" s="154"/>
      <c r="Q31326" s="154"/>
      <c r="R31326" s="154"/>
      <c r="S31326" s="154" t="s">
        <v>117</v>
      </c>
      <c r="T31326" s="156">
        <f t="shared" si="1469"/>
        <v>118117349</v>
      </c>
    </row>
    <row r="31327" spans="1:21" ht="15.75" customHeight="1">
      <c r="A31327" s="153">
        <v>45295</v>
      </c>
      <c r="B31327" s="153">
        <v>45295</v>
      </c>
      <c r="C31327" s="154" t="s">
        <v>9307</v>
      </c>
      <c r="D31327" s="153"/>
      <c r="E31327" s="154"/>
      <c r="F31327" s="154" t="s">
        <v>9308</v>
      </c>
      <c r="G31327" s="154" t="s">
        <v>9308</v>
      </c>
      <c r="H31327" s="154" t="s">
        <v>32</v>
      </c>
      <c r="I31327" s="154" t="str">
        <f t="shared" si="1467"/>
        <v>335</v>
      </c>
      <c r="J31327" s="154" t="s">
        <v>279</v>
      </c>
      <c r="K31327" s="154" t="str">
        <f t="shared" si="1468"/>
        <v>334</v>
      </c>
      <c r="L31327" s="155">
        <v>3150000</v>
      </c>
      <c r="M31327" s="155">
        <v>0</v>
      </c>
      <c r="N31327" s="154" t="s">
        <v>9309</v>
      </c>
      <c r="O31327" s="154" t="s">
        <v>9310</v>
      </c>
      <c r="P31327" s="154" t="s">
        <v>231</v>
      </c>
      <c r="Q31327" s="154" t="s">
        <v>232</v>
      </c>
      <c r="R31327" s="154"/>
      <c r="S31327" s="154" t="s">
        <v>117</v>
      </c>
      <c r="T31327" s="156">
        <f t="shared" si="1469"/>
        <v>3150000</v>
      </c>
      <c r="U31327" s="148">
        <v>1</v>
      </c>
    </row>
    <row r="31328" spans="1:21" ht="15.75" customHeight="1">
      <c r="A31328" s="153">
        <v>45565</v>
      </c>
      <c r="B31328" s="153">
        <v>45565</v>
      </c>
      <c r="C31328" s="154" t="s">
        <v>11238</v>
      </c>
      <c r="D31328" s="153"/>
      <c r="E31328" s="154"/>
      <c r="F31328" s="154" t="s">
        <v>11239</v>
      </c>
      <c r="G31328" s="154" t="s">
        <v>16000</v>
      </c>
      <c r="H31328" s="154" t="s">
        <v>594</v>
      </c>
      <c r="I31328" s="154" t="str">
        <f t="shared" si="1467"/>
        <v>627</v>
      </c>
      <c r="J31328" s="154" t="s">
        <v>32</v>
      </c>
      <c r="K31328" s="154" t="str">
        <f t="shared" si="1468"/>
        <v>335</v>
      </c>
      <c r="L31328" s="155">
        <v>2872500</v>
      </c>
      <c r="M31328" s="155">
        <v>0</v>
      </c>
      <c r="N31328" s="154"/>
      <c r="O31328" s="154"/>
      <c r="P31328" s="154"/>
      <c r="Q31328" s="154"/>
      <c r="R31328" s="154"/>
      <c r="S31328" s="154" t="s">
        <v>117</v>
      </c>
      <c r="T31328" s="156">
        <f t="shared" si="1469"/>
        <v>2872500</v>
      </c>
    </row>
    <row r="31329" spans="1:21" ht="15.75" customHeight="1">
      <c r="A31329" s="153">
        <v>45315</v>
      </c>
      <c r="B31329" s="153">
        <v>45315</v>
      </c>
      <c r="C31329" s="154" t="s">
        <v>9978</v>
      </c>
      <c r="D31329" s="153"/>
      <c r="E31329" s="154"/>
      <c r="F31329" s="154" t="s">
        <v>9979</v>
      </c>
      <c r="G31329" s="154" t="s">
        <v>9979</v>
      </c>
      <c r="H31329" s="154" t="s">
        <v>32</v>
      </c>
      <c r="I31329" s="154" t="str">
        <f t="shared" si="1467"/>
        <v>335</v>
      </c>
      <c r="J31329" s="154" t="s">
        <v>9960</v>
      </c>
      <c r="K31329" s="154" t="str">
        <f t="shared" si="1468"/>
        <v>642</v>
      </c>
      <c r="L31329" s="155">
        <v>3000000</v>
      </c>
      <c r="M31329" s="155">
        <v>0</v>
      </c>
      <c r="N31329" s="154" t="s">
        <v>1160</v>
      </c>
      <c r="O31329" s="154" t="s">
        <v>1161</v>
      </c>
      <c r="P31329" s="154" t="s">
        <v>9980</v>
      </c>
      <c r="Q31329" s="154" t="s">
        <v>9981</v>
      </c>
      <c r="R31329" s="154" t="s">
        <v>125</v>
      </c>
      <c r="S31329" s="154" t="s">
        <v>117</v>
      </c>
      <c r="T31329" s="156">
        <f t="shared" si="1469"/>
        <v>3000000</v>
      </c>
      <c r="U31329" s="148">
        <v>1</v>
      </c>
    </row>
    <row r="31330" spans="1:21" ht="15.75" customHeight="1">
      <c r="A31330" s="153">
        <v>45565</v>
      </c>
      <c r="B31330" s="153">
        <v>45565</v>
      </c>
      <c r="C31330" s="154" t="s">
        <v>11238</v>
      </c>
      <c r="D31330" s="153"/>
      <c r="E31330" s="154"/>
      <c r="F31330" s="154" t="s">
        <v>11239</v>
      </c>
      <c r="G31330" s="154" t="s">
        <v>17686</v>
      </c>
      <c r="H31330" s="154" t="s">
        <v>1165</v>
      </c>
      <c r="I31330" s="154" t="str">
        <f t="shared" si="1467"/>
        <v>642</v>
      </c>
      <c r="J31330" s="154" t="s">
        <v>32</v>
      </c>
      <c r="K31330" s="154" t="str">
        <f t="shared" si="1468"/>
        <v>335</v>
      </c>
      <c r="L31330" s="155">
        <v>1950000</v>
      </c>
      <c r="M31330" s="155">
        <v>0</v>
      </c>
      <c r="N31330" s="154"/>
      <c r="O31330" s="154"/>
      <c r="P31330" s="154"/>
      <c r="Q31330" s="154"/>
      <c r="R31330" s="154"/>
      <c r="S31330" s="154" t="s">
        <v>117</v>
      </c>
      <c r="T31330" s="156">
        <f t="shared" si="1469"/>
        <v>1950000</v>
      </c>
    </row>
    <row r="31331" spans="1:21" ht="15.75" customHeight="1">
      <c r="A31331" s="153">
        <v>45596</v>
      </c>
      <c r="B31331" s="153">
        <v>45596</v>
      </c>
      <c r="C31331" s="154" t="s">
        <v>24674</v>
      </c>
      <c r="D31331" s="153"/>
      <c r="E31331" s="154"/>
      <c r="F31331" s="154" t="s">
        <v>24675</v>
      </c>
      <c r="G31331" s="154" t="s">
        <v>24675</v>
      </c>
      <c r="H31331" s="154" t="s">
        <v>32</v>
      </c>
      <c r="I31331" s="154" t="str">
        <f t="shared" si="1467"/>
        <v>335</v>
      </c>
      <c r="J31331" s="154" t="s">
        <v>594</v>
      </c>
      <c r="K31331" s="154" t="str">
        <f t="shared" si="1468"/>
        <v>627</v>
      </c>
      <c r="L31331" s="155">
        <v>2872500</v>
      </c>
      <c r="M31331" s="155">
        <v>0</v>
      </c>
      <c r="N31331" s="154" t="s">
        <v>592</v>
      </c>
      <c r="O31331" s="154" t="s">
        <v>593</v>
      </c>
      <c r="P31331" s="154" t="s">
        <v>231</v>
      </c>
      <c r="Q31331" s="154" t="s">
        <v>232</v>
      </c>
      <c r="R31331" s="154"/>
      <c r="S31331" s="154" t="s">
        <v>117</v>
      </c>
      <c r="T31331" s="156">
        <f t="shared" si="1469"/>
        <v>2872500</v>
      </c>
    </row>
    <row r="31332" spans="1:21" ht="15.75" customHeight="1">
      <c r="A31332" s="153">
        <v>45565</v>
      </c>
      <c r="B31332" s="153">
        <v>45565</v>
      </c>
      <c r="C31332" s="154" t="s">
        <v>23142</v>
      </c>
      <c r="D31332" s="153"/>
      <c r="E31332" s="154"/>
      <c r="F31332" s="154" t="s">
        <v>23143</v>
      </c>
      <c r="G31332" s="154" t="s">
        <v>23144</v>
      </c>
      <c r="H31332" s="154" t="s">
        <v>760</v>
      </c>
      <c r="I31332" s="154" t="str">
        <f t="shared" si="1467"/>
        <v>627</v>
      </c>
      <c r="J31332" s="154" t="s">
        <v>31</v>
      </c>
      <c r="K31332" s="154" t="str">
        <f t="shared" si="1468"/>
        <v>331</v>
      </c>
      <c r="L31332" s="155">
        <v>557333</v>
      </c>
      <c r="M31332" s="155">
        <v>0</v>
      </c>
      <c r="N31332" s="154"/>
      <c r="O31332" s="154"/>
      <c r="P31332" s="154"/>
      <c r="Q31332" s="154"/>
      <c r="R31332" s="154"/>
      <c r="S31332" s="154" t="s">
        <v>117</v>
      </c>
      <c r="T31332" s="156">
        <f t="shared" si="1469"/>
        <v>557333</v>
      </c>
    </row>
    <row r="31333" spans="1:21" ht="15.75" customHeight="1">
      <c r="A31333" s="153">
        <v>45433</v>
      </c>
      <c r="B31333" s="153">
        <v>45433</v>
      </c>
      <c r="C31333" s="154" t="s">
        <v>14276</v>
      </c>
      <c r="D31333" s="153"/>
      <c r="E31333" s="154"/>
      <c r="F31333" s="154" t="s">
        <v>14277</v>
      </c>
      <c r="G31333" s="154" t="s">
        <v>14277</v>
      </c>
      <c r="H31333" s="154" t="s">
        <v>31</v>
      </c>
      <c r="I31333" s="154" t="str">
        <f t="shared" si="1467"/>
        <v>331</v>
      </c>
      <c r="J31333" s="154" t="s">
        <v>594</v>
      </c>
      <c r="K31333" s="154" t="str">
        <f t="shared" si="1468"/>
        <v>627</v>
      </c>
      <c r="L31333" s="155">
        <v>0</v>
      </c>
      <c r="M31333" s="155">
        <v>1798500</v>
      </c>
      <c r="N31333" s="154" t="s">
        <v>592</v>
      </c>
      <c r="O31333" s="154" t="s">
        <v>593</v>
      </c>
      <c r="P31333" s="154" t="s">
        <v>231</v>
      </c>
      <c r="Q31333" s="154" t="s">
        <v>232</v>
      </c>
      <c r="R31333" s="154" t="s">
        <v>125</v>
      </c>
      <c r="S31333" s="154" t="s">
        <v>117</v>
      </c>
      <c r="T31333" s="156">
        <f t="shared" si="1469"/>
        <v>-1798500</v>
      </c>
      <c r="U31333" s="148">
        <v>5</v>
      </c>
    </row>
    <row r="31334" spans="1:21" ht="15.75" customHeight="1">
      <c r="A31334" s="153">
        <v>45565</v>
      </c>
      <c r="B31334" s="153">
        <v>45565</v>
      </c>
      <c r="C31334" s="154" t="s">
        <v>23142</v>
      </c>
      <c r="D31334" s="153"/>
      <c r="E31334" s="154"/>
      <c r="F31334" s="154" t="s">
        <v>23143</v>
      </c>
      <c r="G31334" s="154" t="s">
        <v>24676</v>
      </c>
      <c r="H31334" s="154" t="s">
        <v>1355</v>
      </c>
      <c r="I31334" s="154" t="str">
        <f t="shared" si="1467"/>
        <v>627</v>
      </c>
      <c r="J31334" s="154" t="s">
        <v>31</v>
      </c>
      <c r="K31334" s="154" t="str">
        <f t="shared" si="1468"/>
        <v>331</v>
      </c>
      <c r="L31334" s="155">
        <v>344328262</v>
      </c>
      <c r="M31334" s="155">
        <v>0</v>
      </c>
      <c r="N31334" s="154"/>
      <c r="O31334" s="154"/>
      <c r="P31334" s="154"/>
      <c r="Q31334" s="154"/>
      <c r="R31334" s="154"/>
      <c r="S31334" s="154" t="s">
        <v>117</v>
      </c>
      <c r="T31334" s="156">
        <f t="shared" si="1469"/>
        <v>344328262</v>
      </c>
    </row>
    <row r="31335" spans="1:21" ht="15.75" customHeight="1">
      <c r="A31335" s="153">
        <v>45526</v>
      </c>
      <c r="B31335" s="153">
        <v>45526</v>
      </c>
      <c r="C31335" s="154" t="s">
        <v>14260</v>
      </c>
      <c r="D31335" s="153"/>
      <c r="E31335" s="154"/>
      <c r="F31335" s="154" t="s">
        <v>14261</v>
      </c>
      <c r="G31335" s="154" t="s">
        <v>14261</v>
      </c>
      <c r="H31335" s="154" t="s">
        <v>31</v>
      </c>
      <c r="I31335" s="154" t="str">
        <f t="shared" si="1467"/>
        <v>331</v>
      </c>
      <c r="J31335" s="154" t="s">
        <v>594</v>
      </c>
      <c r="K31335" s="154" t="str">
        <f t="shared" si="1468"/>
        <v>627</v>
      </c>
      <c r="L31335" s="155">
        <v>0</v>
      </c>
      <c r="M31335" s="155">
        <v>1810500</v>
      </c>
      <c r="N31335" s="154" t="s">
        <v>592</v>
      </c>
      <c r="O31335" s="154" t="s">
        <v>593</v>
      </c>
      <c r="P31335" s="154" t="s">
        <v>231</v>
      </c>
      <c r="Q31335" s="154" t="s">
        <v>232</v>
      </c>
      <c r="R31335" s="154" t="s">
        <v>125</v>
      </c>
      <c r="S31335" s="154" t="s">
        <v>117</v>
      </c>
      <c r="T31335" s="156">
        <f t="shared" si="1469"/>
        <v>-1810500</v>
      </c>
    </row>
    <row r="31336" spans="1:21" ht="15.75" customHeight="1">
      <c r="A31336" s="153">
        <v>45565</v>
      </c>
      <c r="B31336" s="153">
        <v>45565</v>
      </c>
      <c r="C31336" s="154" t="s">
        <v>23142</v>
      </c>
      <c r="D31336" s="153"/>
      <c r="E31336" s="154"/>
      <c r="F31336" s="154" t="s">
        <v>23143</v>
      </c>
      <c r="G31336" s="154" t="s">
        <v>24677</v>
      </c>
      <c r="H31336" s="154" t="s">
        <v>760</v>
      </c>
      <c r="I31336" s="154" t="str">
        <f t="shared" si="1467"/>
        <v>627</v>
      </c>
      <c r="J31336" s="154" t="s">
        <v>31</v>
      </c>
      <c r="K31336" s="154" t="str">
        <f t="shared" si="1468"/>
        <v>331</v>
      </c>
      <c r="L31336" s="155">
        <v>24754411</v>
      </c>
      <c r="M31336" s="155">
        <v>0</v>
      </c>
      <c r="N31336" s="154"/>
      <c r="O31336" s="154"/>
      <c r="P31336" s="154"/>
      <c r="Q31336" s="154"/>
      <c r="R31336" s="154"/>
      <c r="S31336" s="154" t="s">
        <v>117</v>
      </c>
      <c r="T31336" s="156">
        <f t="shared" si="1469"/>
        <v>24754411</v>
      </c>
    </row>
    <row r="31337" spans="1:21" ht="15.75" customHeight="1">
      <c r="A31337" s="153">
        <v>45482</v>
      </c>
      <c r="B31337" s="153">
        <v>45482</v>
      </c>
      <c r="C31337" s="154" t="s">
        <v>14258</v>
      </c>
      <c r="D31337" s="153"/>
      <c r="E31337" s="154"/>
      <c r="F31337" s="154" t="s">
        <v>14259</v>
      </c>
      <c r="G31337" s="154" t="s">
        <v>14259</v>
      </c>
      <c r="H31337" s="154" t="s">
        <v>31</v>
      </c>
      <c r="I31337" s="154" t="str">
        <f t="shared" si="1467"/>
        <v>331</v>
      </c>
      <c r="J31337" s="154" t="s">
        <v>594</v>
      </c>
      <c r="K31337" s="154" t="str">
        <f t="shared" si="1468"/>
        <v>627</v>
      </c>
      <c r="L31337" s="155">
        <v>0</v>
      </c>
      <c r="M31337" s="155">
        <v>1813500</v>
      </c>
      <c r="N31337" s="154" t="s">
        <v>592</v>
      </c>
      <c r="O31337" s="154" t="s">
        <v>593</v>
      </c>
      <c r="P31337" s="154" t="s">
        <v>231</v>
      </c>
      <c r="Q31337" s="154" t="s">
        <v>232</v>
      </c>
      <c r="R31337" s="154" t="s">
        <v>125</v>
      </c>
      <c r="S31337" s="154" t="s">
        <v>117</v>
      </c>
      <c r="T31337" s="156">
        <f t="shared" si="1469"/>
        <v>-1813500</v>
      </c>
    </row>
    <row r="31338" spans="1:21" ht="15.75" customHeight="1">
      <c r="A31338" s="153">
        <v>45565</v>
      </c>
      <c r="B31338" s="153">
        <v>45565</v>
      </c>
      <c r="C31338" s="154" t="s">
        <v>23142</v>
      </c>
      <c r="D31338" s="153"/>
      <c r="E31338" s="154"/>
      <c r="F31338" s="154" t="s">
        <v>23143</v>
      </c>
      <c r="G31338" s="154" t="s">
        <v>23222</v>
      </c>
      <c r="H31338" s="154" t="s">
        <v>1358</v>
      </c>
      <c r="I31338" s="154" t="str">
        <f t="shared" si="1467"/>
        <v>627</v>
      </c>
      <c r="J31338" s="154" t="s">
        <v>31</v>
      </c>
      <c r="K31338" s="154" t="str">
        <f t="shared" si="1468"/>
        <v>331</v>
      </c>
      <c r="L31338" s="155">
        <v>660000</v>
      </c>
      <c r="M31338" s="155">
        <v>0</v>
      </c>
      <c r="N31338" s="154"/>
      <c r="O31338" s="154"/>
      <c r="P31338" s="154"/>
      <c r="Q31338" s="154"/>
      <c r="R31338" s="154"/>
      <c r="S31338" s="154" t="s">
        <v>117</v>
      </c>
      <c r="T31338" s="156">
        <f t="shared" si="1469"/>
        <v>660000</v>
      </c>
    </row>
    <row r="31339" spans="1:21" ht="15.75" customHeight="1">
      <c r="A31339" s="153">
        <v>45407</v>
      </c>
      <c r="B31339" s="153">
        <v>45407</v>
      </c>
      <c r="C31339" s="154" t="s">
        <v>12135</v>
      </c>
      <c r="D31339" s="153"/>
      <c r="E31339" s="154"/>
      <c r="F31339" s="154" t="s">
        <v>12136</v>
      </c>
      <c r="G31339" s="154" t="s">
        <v>14225</v>
      </c>
      <c r="H31339" s="154" t="s">
        <v>31</v>
      </c>
      <c r="I31339" s="154" t="str">
        <f t="shared" si="1467"/>
        <v>331</v>
      </c>
      <c r="J31339" s="154" t="s">
        <v>270</v>
      </c>
      <c r="K31339" s="154" t="str">
        <f t="shared" si="1468"/>
        <v>642</v>
      </c>
      <c r="L31339" s="155">
        <v>0</v>
      </c>
      <c r="M31339" s="155">
        <v>1845128</v>
      </c>
      <c r="N31339" s="154" t="s">
        <v>8945</v>
      </c>
      <c r="O31339" s="154" t="s">
        <v>8946</v>
      </c>
      <c r="P31339" s="154" t="s">
        <v>231</v>
      </c>
      <c r="Q31339" s="154" t="s">
        <v>232</v>
      </c>
      <c r="R31339" s="154"/>
      <c r="S31339" s="154" t="s">
        <v>117</v>
      </c>
      <c r="T31339" s="156">
        <f t="shared" si="1469"/>
        <v>-1845128</v>
      </c>
      <c r="U31339" s="148">
        <v>4</v>
      </c>
    </row>
    <row r="31340" spans="1:21" ht="15.75" customHeight="1">
      <c r="A31340" s="153">
        <v>45565</v>
      </c>
      <c r="B31340" s="153">
        <v>45565</v>
      </c>
      <c r="C31340" s="154" t="s">
        <v>23142</v>
      </c>
      <c r="D31340" s="153"/>
      <c r="E31340" s="154"/>
      <c r="F31340" s="154" t="s">
        <v>23143</v>
      </c>
      <c r="G31340" s="154" t="s">
        <v>24678</v>
      </c>
      <c r="H31340" s="154" t="s">
        <v>1360</v>
      </c>
      <c r="I31340" s="154" t="str">
        <f t="shared" si="1467"/>
        <v>138</v>
      </c>
      <c r="J31340" s="154" t="s">
        <v>1151</v>
      </c>
      <c r="K31340" s="154" t="str">
        <f t="shared" si="1468"/>
        <v>338</v>
      </c>
      <c r="L31340" s="155">
        <v>132771300</v>
      </c>
      <c r="M31340" s="155">
        <v>0</v>
      </c>
      <c r="N31340" s="154" t="s">
        <v>1195</v>
      </c>
      <c r="O31340" s="154" t="s">
        <v>1196</v>
      </c>
      <c r="P31340" s="154"/>
      <c r="Q31340" s="154"/>
      <c r="R31340" s="154"/>
      <c r="S31340" s="154" t="s">
        <v>117</v>
      </c>
      <c r="T31340" s="156">
        <f t="shared" si="1469"/>
        <v>132771300</v>
      </c>
    </row>
    <row r="31341" spans="1:21" ht="15.75" customHeight="1">
      <c r="A31341" s="153">
        <v>45565</v>
      </c>
      <c r="B31341" s="153">
        <v>45565</v>
      </c>
      <c r="C31341" s="154" t="s">
        <v>23142</v>
      </c>
      <c r="D31341" s="153"/>
      <c r="E31341" s="154"/>
      <c r="F31341" s="154" t="s">
        <v>23143</v>
      </c>
      <c r="G31341" s="154" t="s">
        <v>24678</v>
      </c>
      <c r="H31341" s="154" t="s">
        <v>1151</v>
      </c>
      <c r="I31341" s="154" t="str">
        <f t="shared" si="1467"/>
        <v>338</v>
      </c>
      <c r="J31341" s="154" t="s">
        <v>1360</v>
      </c>
      <c r="K31341" s="154" t="str">
        <f t="shared" si="1468"/>
        <v>138</v>
      </c>
      <c r="L31341" s="155">
        <v>0</v>
      </c>
      <c r="M31341" s="155">
        <v>132771300</v>
      </c>
      <c r="N31341" s="154" t="s">
        <v>142</v>
      </c>
      <c r="O31341" s="154" t="s">
        <v>143</v>
      </c>
      <c r="P31341" s="154"/>
      <c r="Q31341" s="154"/>
      <c r="R31341" s="154"/>
      <c r="S31341" s="154" t="s">
        <v>117</v>
      </c>
      <c r="T31341" s="156">
        <f t="shared" si="1469"/>
        <v>-132771300</v>
      </c>
    </row>
    <row r="31342" spans="1:21" ht="15.75" customHeight="1">
      <c r="A31342" s="153">
        <v>45565</v>
      </c>
      <c r="B31342" s="153">
        <v>45565</v>
      </c>
      <c r="C31342" s="154" t="s">
        <v>23142</v>
      </c>
      <c r="D31342" s="153"/>
      <c r="E31342" s="154"/>
      <c r="F31342" s="154" t="s">
        <v>23143</v>
      </c>
      <c r="G31342" s="154" t="s">
        <v>1361</v>
      </c>
      <c r="H31342" s="154" t="s">
        <v>1151</v>
      </c>
      <c r="I31342" s="154" t="str">
        <f t="shared" si="1467"/>
        <v>338</v>
      </c>
      <c r="J31342" s="154" t="s">
        <v>1360</v>
      </c>
      <c r="K31342" s="154" t="str">
        <f t="shared" si="1468"/>
        <v>138</v>
      </c>
      <c r="L31342" s="155">
        <v>38101800</v>
      </c>
      <c r="M31342" s="155">
        <v>0</v>
      </c>
      <c r="N31342" s="154" t="s">
        <v>142</v>
      </c>
      <c r="O31342" s="154" t="s">
        <v>143</v>
      </c>
      <c r="P31342" s="154"/>
      <c r="Q31342" s="154"/>
      <c r="R31342" s="154"/>
      <c r="S31342" s="154" t="s">
        <v>117</v>
      </c>
      <c r="T31342" s="156">
        <f t="shared" si="1469"/>
        <v>38101800</v>
      </c>
    </row>
    <row r="31343" spans="1:21" ht="15.75" customHeight="1">
      <c r="A31343" s="153">
        <v>45565</v>
      </c>
      <c r="B31343" s="153">
        <v>45565</v>
      </c>
      <c r="C31343" s="154" t="s">
        <v>23142</v>
      </c>
      <c r="D31343" s="153"/>
      <c r="E31343" s="154"/>
      <c r="F31343" s="154" t="s">
        <v>23143</v>
      </c>
      <c r="G31343" s="154" t="s">
        <v>1361</v>
      </c>
      <c r="H31343" s="154" t="s">
        <v>1360</v>
      </c>
      <c r="I31343" s="154" t="str">
        <f t="shared" si="1467"/>
        <v>138</v>
      </c>
      <c r="J31343" s="154" t="s">
        <v>1151</v>
      </c>
      <c r="K31343" s="154" t="str">
        <f t="shared" si="1468"/>
        <v>338</v>
      </c>
      <c r="L31343" s="155">
        <v>0</v>
      </c>
      <c r="M31343" s="155">
        <v>38101800</v>
      </c>
      <c r="N31343" s="154" t="s">
        <v>1195</v>
      </c>
      <c r="O31343" s="154" t="s">
        <v>1196</v>
      </c>
      <c r="P31343" s="154"/>
      <c r="Q31343" s="154"/>
      <c r="R31343" s="154"/>
      <c r="S31343" s="154" t="s">
        <v>117</v>
      </c>
      <c r="T31343" s="156">
        <f t="shared" si="1469"/>
        <v>-38101800</v>
      </c>
    </row>
    <row r="31344" spans="1:21" ht="15.75" customHeight="1">
      <c r="A31344" s="153">
        <v>45565</v>
      </c>
      <c r="B31344" s="153">
        <v>45565</v>
      </c>
      <c r="C31344" s="154" t="s">
        <v>24679</v>
      </c>
      <c r="D31344" s="153"/>
      <c r="E31344" s="154"/>
      <c r="F31344" s="154" t="s">
        <v>24680</v>
      </c>
      <c r="G31344" s="154" t="s">
        <v>24681</v>
      </c>
      <c r="H31344" s="154" t="s">
        <v>199</v>
      </c>
      <c r="I31344" s="154" t="str">
        <f t="shared" si="1467"/>
        <v>121</v>
      </c>
      <c r="J31344" s="154" t="s">
        <v>886</v>
      </c>
      <c r="K31344" s="154" t="str">
        <f t="shared" si="1468"/>
        <v>515</v>
      </c>
      <c r="L31344" s="155">
        <v>437218500</v>
      </c>
      <c r="M31344" s="155">
        <v>0</v>
      </c>
      <c r="N31344" s="154" t="s">
        <v>20914</v>
      </c>
      <c r="O31344" s="154" t="s">
        <v>20915</v>
      </c>
      <c r="P31344" s="154"/>
      <c r="Q31344" s="154"/>
      <c r="R31344" s="154"/>
      <c r="S31344" s="154" t="s">
        <v>117</v>
      </c>
      <c r="T31344" s="156">
        <f t="shared" si="1469"/>
        <v>437218500</v>
      </c>
    </row>
    <row r="31345" spans="1:20" ht="15.75" customHeight="1">
      <c r="A31345" s="153">
        <v>45565</v>
      </c>
      <c r="B31345" s="153">
        <v>45565</v>
      </c>
      <c r="C31345" s="154" t="s">
        <v>24679</v>
      </c>
      <c r="D31345" s="153"/>
      <c r="E31345" s="154"/>
      <c r="F31345" s="154" t="s">
        <v>24680</v>
      </c>
      <c r="G31345" s="154" t="s">
        <v>24681</v>
      </c>
      <c r="H31345" s="154" t="s">
        <v>886</v>
      </c>
      <c r="I31345" s="154" t="str">
        <f t="shared" si="1467"/>
        <v>515</v>
      </c>
      <c r="J31345" s="154" t="s">
        <v>199</v>
      </c>
      <c r="K31345" s="154" t="str">
        <f t="shared" si="1468"/>
        <v>121</v>
      </c>
      <c r="L31345" s="155">
        <v>0</v>
      </c>
      <c r="M31345" s="155">
        <v>437218500</v>
      </c>
      <c r="N31345" s="154"/>
      <c r="O31345" s="154"/>
      <c r="P31345" s="154"/>
      <c r="Q31345" s="154"/>
      <c r="R31345" s="154"/>
      <c r="S31345" s="154" t="s">
        <v>117</v>
      </c>
      <c r="T31345" s="156">
        <f t="shared" si="1469"/>
        <v>-437218500</v>
      </c>
    </row>
    <row r="31346" spans="1:20" ht="15.75" customHeight="1">
      <c r="A31346" s="153">
        <v>45565</v>
      </c>
      <c r="B31346" s="153">
        <v>45565</v>
      </c>
      <c r="C31346" s="154" t="s">
        <v>24679</v>
      </c>
      <c r="D31346" s="153"/>
      <c r="E31346" s="154"/>
      <c r="F31346" s="154" t="s">
        <v>24680</v>
      </c>
      <c r="G31346" s="154" t="s">
        <v>24682</v>
      </c>
      <c r="H31346" s="154" t="s">
        <v>5322</v>
      </c>
      <c r="I31346" s="154" t="str">
        <f t="shared" si="1467"/>
        <v>128</v>
      </c>
      <c r="J31346" s="154" t="s">
        <v>886</v>
      </c>
      <c r="K31346" s="154" t="str">
        <f t="shared" si="1468"/>
        <v>515</v>
      </c>
      <c r="L31346" s="155">
        <v>344040000</v>
      </c>
      <c r="M31346" s="155">
        <v>0</v>
      </c>
      <c r="N31346" s="154" t="s">
        <v>1531</v>
      </c>
      <c r="O31346" s="154" t="s">
        <v>1532</v>
      </c>
      <c r="P31346" s="154"/>
      <c r="Q31346" s="154"/>
      <c r="R31346" s="154"/>
      <c r="S31346" s="154" t="s">
        <v>117</v>
      </c>
      <c r="T31346" s="156">
        <f t="shared" si="1469"/>
        <v>344040000</v>
      </c>
    </row>
    <row r="31347" spans="1:20" ht="15.75" customHeight="1">
      <c r="A31347" s="153">
        <v>45565</v>
      </c>
      <c r="B31347" s="153">
        <v>45565</v>
      </c>
      <c r="C31347" s="154" t="s">
        <v>24679</v>
      </c>
      <c r="D31347" s="153"/>
      <c r="E31347" s="154"/>
      <c r="F31347" s="154" t="s">
        <v>24680</v>
      </c>
      <c r="G31347" s="154" t="s">
        <v>24682</v>
      </c>
      <c r="H31347" s="154" t="s">
        <v>886</v>
      </c>
      <c r="I31347" s="154" t="str">
        <f t="shared" si="1467"/>
        <v>515</v>
      </c>
      <c r="J31347" s="154" t="s">
        <v>5322</v>
      </c>
      <c r="K31347" s="154" t="str">
        <f t="shared" si="1468"/>
        <v>128</v>
      </c>
      <c r="L31347" s="155">
        <v>0</v>
      </c>
      <c r="M31347" s="155">
        <v>344040000</v>
      </c>
      <c r="N31347" s="154"/>
      <c r="O31347" s="154"/>
      <c r="P31347" s="154"/>
      <c r="Q31347" s="154"/>
      <c r="R31347" s="154"/>
      <c r="S31347" s="154" t="s">
        <v>117</v>
      </c>
      <c r="T31347" s="156">
        <f t="shared" si="1469"/>
        <v>-344040000</v>
      </c>
    </row>
    <row r="31348" spans="1:20" ht="15.75" customHeight="1">
      <c r="A31348" s="153">
        <v>45565</v>
      </c>
      <c r="B31348" s="153">
        <v>45565</v>
      </c>
      <c r="C31348" s="154" t="s">
        <v>24679</v>
      </c>
      <c r="D31348" s="153"/>
      <c r="E31348" s="154"/>
      <c r="F31348" s="154" t="s">
        <v>24680</v>
      </c>
      <c r="G31348" s="154" t="s">
        <v>24683</v>
      </c>
      <c r="H31348" s="154" t="s">
        <v>199</v>
      </c>
      <c r="I31348" s="154" t="str">
        <f t="shared" si="1467"/>
        <v>121</v>
      </c>
      <c r="J31348" s="154" t="s">
        <v>886</v>
      </c>
      <c r="K31348" s="154" t="str">
        <f t="shared" si="1468"/>
        <v>515</v>
      </c>
      <c r="L31348" s="155">
        <v>288800000</v>
      </c>
      <c r="M31348" s="155">
        <v>0</v>
      </c>
      <c r="N31348" s="154" t="s">
        <v>1180</v>
      </c>
      <c r="O31348" s="154" t="s">
        <v>1181</v>
      </c>
      <c r="P31348" s="154"/>
      <c r="Q31348" s="154"/>
      <c r="R31348" s="154"/>
      <c r="S31348" s="154" t="s">
        <v>117</v>
      </c>
      <c r="T31348" s="156">
        <f t="shared" si="1469"/>
        <v>288800000</v>
      </c>
    </row>
    <row r="31349" spans="1:20" ht="15.75" customHeight="1">
      <c r="A31349" s="153">
        <v>45565</v>
      </c>
      <c r="B31349" s="153">
        <v>45565</v>
      </c>
      <c r="C31349" s="154" t="s">
        <v>24679</v>
      </c>
      <c r="D31349" s="153"/>
      <c r="E31349" s="154"/>
      <c r="F31349" s="154" t="s">
        <v>24680</v>
      </c>
      <c r="G31349" s="154" t="s">
        <v>24683</v>
      </c>
      <c r="H31349" s="154" t="s">
        <v>886</v>
      </c>
      <c r="I31349" s="154" t="str">
        <f t="shared" si="1467"/>
        <v>515</v>
      </c>
      <c r="J31349" s="154" t="s">
        <v>199</v>
      </c>
      <c r="K31349" s="154" t="str">
        <f t="shared" si="1468"/>
        <v>121</v>
      </c>
      <c r="L31349" s="155">
        <v>0</v>
      </c>
      <c r="M31349" s="155">
        <v>288800000</v>
      </c>
      <c r="N31349" s="154"/>
      <c r="O31349" s="154"/>
      <c r="P31349" s="154"/>
      <c r="Q31349" s="154"/>
      <c r="R31349" s="154"/>
      <c r="S31349" s="154" t="s">
        <v>117</v>
      </c>
      <c r="T31349" s="156">
        <f t="shared" si="1469"/>
        <v>-288800000</v>
      </c>
    </row>
    <row r="31350" spans="1:20" ht="15.75" customHeight="1">
      <c r="A31350" s="153">
        <v>45565</v>
      </c>
      <c r="B31350" s="153">
        <v>45565</v>
      </c>
      <c r="C31350" s="154" t="s">
        <v>24679</v>
      </c>
      <c r="D31350" s="153"/>
      <c r="E31350" s="154"/>
      <c r="F31350" s="154" t="s">
        <v>24680</v>
      </c>
      <c r="G31350" s="154" t="s">
        <v>24684</v>
      </c>
      <c r="H31350" s="154" t="s">
        <v>919</v>
      </c>
      <c r="I31350" s="154" t="str">
        <f t="shared" si="1467"/>
        <v>121</v>
      </c>
      <c r="J31350" s="154" t="s">
        <v>920</v>
      </c>
      <c r="K31350" s="154" t="str">
        <f t="shared" si="1468"/>
        <v>515</v>
      </c>
      <c r="L31350" s="155">
        <v>6670886</v>
      </c>
      <c r="M31350" s="155">
        <v>0</v>
      </c>
      <c r="N31350" s="154" t="s">
        <v>990</v>
      </c>
      <c r="O31350" s="154" t="s">
        <v>991</v>
      </c>
      <c r="P31350" s="154"/>
      <c r="Q31350" s="154"/>
      <c r="R31350" s="154"/>
      <c r="S31350" s="154" t="s">
        <v>117</v>
      </c>
      <c r="T31350" s="156">
        <f t="shared" si="1469"/>
        <v>6670886</v>
      </c>
    </row>
    <row r="31351" spans="1:20" ht="15.75" customHeight="1">
      <c r="A31351" s="153">
        <v>45565</v>
      </c>
      <c r="B31351" s="153">
        <v>45565</v>
      </c>
      <c r="C31351" s="154" t="s">
        <v>24679</v>
      </c>
      <c r="D31351" s="153"/>
      <c r="E31351" s="154"/>
      <c r="F31351" s="154" t="s">
        <v>24680</v>
      </c>
      <c r="G31351" s="154" t="s">
        <v>24684</v>
      </c>
      <c r="H31351" s="154" t="s">
        <v>920</v>
      </c>
      <c r="I31351" s="154" t="str">
        <f t="shared" si="1467"/>
        <v>515</v>
      </c>
      <c r="J31351" s="154" t="s">
        <v>919</v>
      </c>
      <c r="K31351" s="154" t="str">
        <f t="shared" si="1468"/>
        <v>121</v>
      </c>
      <c r="L31351" s="155">
        <v>0</v>
      </c>
      <c r="M31351" s="155">
        <v>6670886</v>
      </c>
      <c r="N31351" s="154" t="s">
        <v>990</v>
      </c>
      <c r="O31351" s="154" t="s">
        <v>991</v>
      </c>
      <c r="P31351" s="154"/>
      <c r="Q31351" s="154"/>
      <c r="R31351" s="154"/>
      <c r="S31351" s="154" t="s">
        <v>117</v>
      </c>
      <c r="T31351" s="156">
        <f t="shared" si="1469"/>
        <v>-6670886</v>
      </c>
    </row>
    <row r="31352" spans="1:20" ht="15.75" customHeight="1">
      <c r="A31352" s="153">
        <v>45565</v>
      </c>
      <c r="B31352" s="153">
        <v>45565</v>
      </c>
      <c r="C31352" s="154" t="s">
        <v>24679</v>
      </c>
      <c r="D31352" s="153"/>
      <c r="E31352" s="154"/>
      <c r="F31352" s="154" t="s">
        <v>24680</v>
      </c>
      <c r="G31352" s="154" t="s">
        <v>24685</v>
      </c>
      <c r="H31352" s="154" t="s">
        <v>919</v>
      </c>
      <c r="I31352" s="154" t="str">
        <f t="shared" si="1467"/>
        <v>121</v>
      </c>
      <c r="J31352" s="154" t="s">
        <v>920</v>
      </c>
      <c r="K31352" s="154" t="str">
        <f t="shared" si="1468"/>
        <v>515</v>
      </c>
      <c r="L31352" s="155">
        <v>36125345</v>
      </c>
      <c r="M31352" s="155">
        <v>0</v>
      </c>
      <c r="N31352" s="154" t="s">
        <v>767</v>
      </c>
      <c r="O31352" s="154" t="s">
        <v>768</v>
      </c>
      <c r="P31352" s="154"/>
      <c r="Q31352" s="154"/>
      <c r="R31352" s="154"/>
      <c r="S31352" s="154" t="s">
        <v>117</v>
      </c>
      <c r="T31352" s="156">
        <f t="shared" si="1469"/>
        <v>36125345</v>
      </c>
    </row>
    <row r="31353" spans="1:20" ht="15.75" customHeight="1">
      <c r="A31353" s="153">
        <v>45565</v>
      </c>
      <c r="B31353" s="153">
        <v>45565</v>
      </c>
      <c r="C31353" s="154" t="s">
        <v>24679</v>
      </c>
      <c r="D31353" s="153"/>
      <c r="E31353" s="154"/>
      <c r="F31353" s="154" t="s">
        <v>24680</v>
      </c>
      <c r="G31353" s="154" t="s">
        <v>24685</v>
      </c>
      <c r="H31353" s="154" t="s">
        <v>920</v>
      </c>
      <c r="I31353" s="154" t="str">
        <f t="shared" si="1467"/>
        <v>515</v>
      </c>
      <c r="J31353" s="154" t="s">
        <v>919</v>
      </c>
      <c r="K31353" s="154" t="str">
        <f t="shared" si="1468"/>
        <v>121</v>
      </c>
      <c r="L31353" s="155">
        <v>0</v>
      </c>
      <c r="M31353" s="155">
        <v>36125345</v>
      </c>
      <c r="N31353" s="154" t="s">
        <v>767</v>
      </c>
      <c r="O31353" s="154" t="s">
        <v>768</v>
      </c>
      <c r="P31353" s="154"/>
      <c r="Q31353" s="154"/>
      <c r="R31353" s="154"/>
      <c r="S31353" s="154" t="s">
        <v>117</v>
      </c>
      <c r="T31353" s="156">
        <f t="shared" si="1469"/>
        <v>-36125345</v>
      </c>
    </row>
    <row r="31354" spans="1:20" ht="15.75" customHeight="1">
      <c r="A31354" s="153">
        <v>45565</v>
      </c>
      <c r="B31354" s="153">
        <v>45565</v>
      </c>
      <c r="C31354" s="154" t="s">
        <v>24679</v>
      </c>
      <c r="D31354" s="153"/>
      <c r="E31354" s="154"/>
      <c r="F31354" s="154" t="s">
        <v>24680</v>
      </c>
      <c r="G31354" s="154" t="s">
        <v>24686</v>
      </c>
      <c r="H31354" s="154" t="s">
        <v>919</v>
      </c>
      <c r="I31354" s="154" t="str">
        <f t="shared" si="1467"/>
        <v>121</v>
      </c>
      <c r="J31354" s="154" t="s">
        <v>920</v>
      </c>
      <c r="K31354" s="154" t="str">
        <f t="shared" si="1468"/>
        <v>515</v>
      </c>
      <c r="L31354" s="155">
        <v>1698300</v>
      </c>
      <c r="M31354" s="155">
        <v>0</v>
      </c>
      <c r="N31354" s="154" t="s">
        <v>2403</v>
      </c>
      <c r="O31354" s="154" t="s">
        <v>2404</v>
      </c>
      <c r="P31354" s="154"/>
      <c r="Q31354" s="154"/>
      <c r="R31354" s="154"/>
      <c r="S31354" s="154" t="s">
        <v>117</v>
      </c>
      <c r="T31354" s="156">
        <f t="shared" si="1469"/>
        <v>1698300</v>
      </c>
    </row>
    <row r="31355" spans="1:20" ht="15.75" customHeight="1">
      <c r="A31355" s="153">
        <v>45565</v>
      </c>
      <c r="B31355" s="153">
        <v>45565</v>
      </c>
      <c r="C31355" s="154" t="s">
        <v>24679</v>
      </c>
      <c r="D31355" s="153"/>
      <c r="E31355" s="154"/>
      <c r="F31355" s="154" t="s">
        <v>24680</v>
      </c>
      <c r="G31355" s="154" t="s">
        <v>24686</v>
      </c>
      <c r="H31355" s="154" t="s">
        <v>920</v>
      </c>
      <c r="I31355" s="154" t="str">
        <f t="shared" si="1467"/>
        <v>515</v>
      </c>
      <c r="J31355" s="154" t="s">
        <v>919</v>
      </c>
      <c r="K31355" s="154" t="str">
        <f t="shared" si="1468"/>
        <v>121</v>
      </c>
      <c r="L31355" s="155">
        <v>0</v>
      </c>
      <c r="M31355" s="155">
        <v>1698300</v>
      </c>
      <c r="N31355" s="154" t="s">
        <v>2403</v>
      </c>
      <c r="O31355" s="154" t="s">
        <v>2404</v>
      </c>
      <c r="P31355" s="154"/>
      <c r="Q31355" s="154"/>
      <c r="R31355" s="154"/>
      <c r="S31355" s="154" t="s">
        <v>117</v>
      </c>
      <c r="T31355" s="156">
        <f t="shared" si="1469"/>
        <v>-1698300</v>
      </c>
    </row>
    <row r="31356" spans="1:20" ht="15.75" customHeight="1">
      <c r="A31356" s="153">
        <v>45565</v>
      </c>
      <c r="B31356" s="153">
        <v>45565</v>
      </c>
      <c r="C31356" s="154" t="s">
        <v>24679</v>
      </c>
      <c r="D31356" s="153"/>
      <c r="E31356" s="154"/>
      <c r="F31356" s="154" t="s">
        <v>24680</v>
      </c>
      <c r="G31356" s="154" t="s">
        <v>24687</v>
      </c>
      <c r="H31356" s="154" t="s">
        <v>199</v>
      </c>
      <c r="I31356" s="154" t="str">
        <f t="shared" si="1467"/>
        <v>121</v>
      </c>
      <c r="J31356" s="154" t="s">
        <v>955</v>
      </c>
      <c r="K31356" s="154" t="str">
        <f t="shared" si="1468"/>
        <v>515</v>
      </c>
      <c r="L31356" s="155">
        <v>22621197</v>
      </c>
      <c r="M31356" s="155">
        <v>0</v>
      </c>
      <c r="N31356" s="154" t="s">
        <v>2420</v>
      </c>
      <c r="O31356" s="154" t="s">
        <v>2421</v>
      </c>
      <c r="P31356" s="154"/>
      <c r="Q31356" s="154"/>
      <c r="R31356" s="154"/>
      <c r="S31356" s="154" t="s">
        <v>117</v>
      </c>
      <c r="T31356" s="156">
        <f t="shared" si="1469"/>
        <v>22621197</v>
      </c>
    </row>
    <row r="31357" spans="1:20" ht="15.75" customHeight="1">
      <c r="A31357" s="153">
        <v>45565</v>
      </c>
      <c r="B31357" s="153">
        <v>45565</v>
      </c>
      <c r="C31357" s="154" t="s">
        <v>24679</v>
      </c>
      <c r="D31357" s="153"/>
      <c r="E31357" s="154"/>
      <c r="F31357" s="154" t="s">
        <v>24680</v>
      </c>
      <c r="G31357" s="154" t="s">
        <v>24687</v>
      </c>
      <c r="H31357" s="154" t="s">
        <v>955</v>
      </c>
      <c r="I31357" s="154" t="str">
        <f t="shared" si="1467"/>
        <v>515</v>
      </c>
      <c r="J31357" s="154" t="s">
        <v>199</v>
      </c>
      <c r="K31357" s="154" t="str">
        <f t="shared" si="1468"/>
        <v>121</v>
      </c>
      <c r="L31357" s="155">
        <v>0</v>
      </c>
      <c r="M31357" s="155">
        <v>22621197</v>
      </c>
      <c r="N31357" s="154" t="s">
        <v>2420</v>
      </c>
      <c r="O31357" s="154" t="s">
        <v>2421</v>
      </c>
      <c r="P31357" s="154"/>
      <c r="Q31357" s="154"/>
      <c r="R31357" s="154"/>
      <c r="S31357" s="154" t="s">
        <v>117</v>
      </c>
      <c r="T31357" s="156">
        <f t="shared" si="1469"/>
        <v>-22621197</v>
      </c>
    </row>
    <row r="31358" spans="1:20" ht="15.75" customHeight="1">
      <c r="A31358" s="153">
        <v>45565</v>
      </c>
      <c r="B31358" s="153">
        <v>45565</v>
      </c>
      <c r="C31358" s="154" t="s">
        <v>24679</v>
      </c>
      <c r="D31358" s="153"/>
      <c r="E31358" s="154"/>
      <c r="F31358" s="154" t="s">
        <v>24680</v>
      </c>
      <c r="G31358" s="154" t="s">
        <v>24688</v>
      </c>
      <c r="H31358" s="154" t="s">
        <v>199</v>
      </c>
      <c r="I31358" s="154" t="str">
        <f t="shared" si="1467"/>
        <v>121</v>
      </c>
      <c r="J31358" s="154" t="s">
        <v>955</v>
      </c>
      <c r="K31358" s="154" t="str">
        <f t="shared" si="1468"/>
        <v>515</v>
      </c>
      <c r="L31358" s="155">
        <v>99704496</v>
      </c>
      <c r="M31358" s="155">
        <v>0</v>
      </c>
      <c r="N31358" s="154" t="s">
        <v>964</v>
      </c>
      <c r="O31358" s="154" t="s">
        <v>965</v>
      </c>
      <c r="P31358" s="154"/>
      <c r="Q31358" s="154"/>
      <c r="R31358" s="154"/>
      <c r="S31358" s="154" t="s">
        <v>117</v>
      </c>
      <c r="T31358" s="156">
        <f t="shared" si="1469"/>
        <v>99704496</v>
      </c>
    </row>
    <row r="31359" spans="1:20" ht="15.75" customHeight="1">
      <c r="A31359" s="153">
        <v>45565</v>
      </c>
      <c r="B31359" s="153">
        <v>45565</v>
      </c>
      <c r="C31359" s="154" t="s">
        <v>24679</v>
      </c>
      <c r="D31359" s="153"/>
      <c r="E31359" s="154"/>
      <c r="F31359" s="154" t="s">
        <v>24680</v>
      </c>
      <c r="G31359" s="154" t="s">
        <v>24688</v>
      </c>
      <c r="H31359" s="154" t="s">
        <v>955</v>
      </c>
      <c r="I31359" s="154" t="str">
        <f t="shared" si="1467"/>
        <v>515</v>
      </c>
      <c r="J31359" s="154" t="s">
        <v>199</v>
      </c>
      <c r="K31359" s="154" t="str">
        <f t="shared" si="1468"/>
        <v>121</v>
      </c>
      <c r="L31359" s="155">
        <v>0</v>
      </c>
      <c r="M31359" s="155">
        <v>99704496</v>
      </c>
      <c r="N31359" s="154" t="s">
        <v>964</v>
      </c>
      <c r="O31359" s="154" t="s">
        <v>965</v>
      </c>
      <c r="P31359" s="154"/>
      <c r="Q31359" s="154"/>
      <c r="R31359" s="154"/>
      <c r="S31359" s="154" t="s">
        <v>117</v>
      </c>
      <c r="T31359" s="156">
        <f t="shared" si="1469"/>
        <v>-99704496</v>
      </c>
    </row>
    <row r="31360" spans="1:20" ht="15.75" customHeight="1">
      <c r="A31360" s="153">
        <v>45565</v>
      </c>
      <c r="B31360" s="153">
        <v>45565</v>
      </c>
      <c r="C31360" s="154" t="s">
        <v>24679</v>
      </c>
      <c r="D31360" s="153"/>
      <c r="E31360" s="154"/>
      <c r="F31360" s="154" t="s">
        <v>24680</v>
      </c>
      <c r="G31360" s="154" t="s">
        <v>24689</v>
      </c>
      <c r="H31360" s="154" t="s">
        <v>919</v>
      </c>
      <c r="I31360" s="154" t="str">
        <f t="shared" si="1467"/>
        <v>121</v>
      </c>
      <c r="J31360" s="154" t="s">
        <v>920</v>
      </c>
      <c r="K31360" s="154" t="str">
        <f t="shared" si="1468"/>
        <v>515</v>
      </c>
      <c r="L31360" s="155">
        <v>2672473</v>
      </c>
      <c r="M31360" s="155">
        <v>0</v>
      </c>
      <c r="N31360" s="154" t="s">
        <v>2386</v>
      </c>
      <c r="O31360" s="154" t="s">
        <v>2387</v>
      </c>
      <c r="P31360" s="154"/>
      <c r="Q31360" s="154"/>
      <c r="R31360" s="154"/>
      <c r="S31360" s="154" t="s">
        <v>117</v>
      </c>
      <c r="T31360" s="156">
        <f t="shared" si="1469"/>
        <v>2672473</v>
      </c>
    </row>
    <row r="31361" spans="1:20" ht="15.75" customHeight="1">
      <c r="A31361" s="153">
        <v>45565</v>
      </c>
      <c r="B31361" s="153">
        <v>45565</v>
      </c>
      <c r="C31361" s="154" t="s">
        <v>24679</v>
      </c>
      <c r="D31361" s="153"/>
      <c r="E31361" s="154"/>
      <c r="F31361" s="154" t="s">
        <v>24680</v>
      </c>
      <c r="G31361" s="154" t="s">
        <v>24689</v>
      </c>
      <c r="H31361" s="154" t="s">
        <v>920</v>
      </c>
      <c r="I31361" s="154" t="str">
        <f t="shared" si="1467"/>
        <v>515</v>
      </c>
      <c r="J31361" s="154" t="s">
        <v>919</v>
      </c>
      <c r="K31361" s="154" t="str">
        <f t="shared" si="1468"/>
        <v>121</v>
      </c>
      <c r="L31361" s="155">
        <v>0</v>
      </c>
      <c r="M31361" s="155">
        <v>2672473</v>
      </c>
      <c r="N31361" s="154" t="s">
        <v>2386</v>
      </c>
      <c r="O31361" s="154" t="s">
        <v>2387</v>
      </c>
      <c r="P31361" s="154"/>
      <c r="Q31361" s="154"/>
      <c r="R31361" s="154"/>
      <c r="S31361" s="154" t="s">
        <v>117</v>
      </c>
      <c r="T31361" s="156">
        <f t="shared" si="1469"/>
        <v>-2672473</v>
      </c>
    </row>
    <row r="31362" spans="1:20" ht="15.75" customHeight="1">
      <c r="A31362" s="153">
        <v>45565</v>
      </c>
      <c r="B31362" s="153">
        <v>45565</v>
      </c>
      <c r="C31362" s="154" t="s">
        <v>24679</v>
      </c>
      <c r="D31362" s="153"/>
      <c r="E31362" s="154"/>
      <c r="F31362" s="154" t="s">
        <v>24680</v>
      </c>
      <c r="G31362" s="154" t="s">
        <v>24690</v>
      </c>
      <c r="H31362" s="154" t="s">
        <v>919</v>
      </c>
      <c r="I31362" s="154" t="str">
        <f t="shared" si="1467"/>
        <v>121</v>
      </c>
      <c r="J31362" s="154" t="s">
        <v>920</v>
      </c>
      <c r="K31362" s="154" t="str">
        <f t="shared" si="1468"/>
        <v>515</v>
      </c>
      <c r="L31362" s="155">
        <v>2224676</v>
      </c>
      <c r="M31362" s="155">
        <v>0</v>
      </c>
      <c r="N31362" s="154" t="s">
        <v>1144</v>
      </c>
      <c r="O31362" s="154" t="s">
        <v>1145</v>
      </c>
      <c r="P31362" s="154"/>
      <c r="Q31362" s="154"/>
      <c r="R31362" s="154"/>
      <c r="S31362" s="154" t="s">
        <v>117</v>
      </c>
      <c r="T31362" s="156">
        <f t="shared" si="1469"/>
        <v>2224676</v>
      </c>
    </row>
    <row r="31363" spans="1:20" ht="15.75" customHeight="1">
      <c r="A31363" s="153">
        <v>45565</v>
      </c>
      <c r="B31363" s="153">
        <v>45565</v>
      </c>
      <c r="C31363" s="154" t="s">
        <v>24679</v>
      </c>
      <c r="D31363" s="153"/>
      <c r="E31363" s="154"/>
      <c r="F31363" s="154" t="s">
        <v>24680</v>
      </c>
      <c r="G31363" s="154" t="s">
        <v>24690</v>
      </c>
      <c r="H31363" s="154" t="s">
        <v>920</v>
      </c>
      <c r="I31363" s="154" t="str">
        <f t="shared" si="1467"/>
        <v>515</v>
      </c>
      <c r="J31363" s="154" t="s">
        <v>919</v>
      </c>
      <c r="K31363" s="154" t="str">
        <f t="shared" si="1468"/>
        <v>121</v>
      </c>
      <c r="L31363" s="155">
        <v>0</v>
      </c>
      <c r="M31363" s="155">
        <v>2224676</v>
      </c>
      <c r="N31363" s="154" t="s">
        <v>1144</v>
      </c>
      <c r="O31363" s="154" t="s">
        <v>1145</v>
      </c>
      <c r="P31363" s="154"/>
      <c r="Q31363" s="154"/>
      <c r="R31363" s="154"/>
      <c r="S31363" s="154" t="s">
        <v>117</v>
      </c>
      <c r="T31363" s="156">
        <f t="shared" si="1469"/>
        <v>-2224676</v>
      </c>
    </row>
    <row r="31364" spans="1:20" ht="15.75" customHeight="1">
      <c r="A31364" s="153">
        <v>45565</v>
      </c>
      <c r="B31364" s="153">
        <v>45565</v>
      </c>
      <c r="C31364" s="154" t="s">
        <v>24679</v>
      </c>
      <c r="D31364" s="153"/>
      <c r="E31364" s="154"/>
      <c r="F31364" s="154" t="s">
        <v>24680</v>
      </c>
      <c r="G31364" s="154" t="s">
        <v>24691</v>
      </c>
      <c r="H31364" s="154" t="s">
        <v>199</v>
      </c>
      <c r="I31364" s="154" t="str">
        <f t="shared" ref="I31364:I31427" si="1470">LEFT(H31364,3)</f>
        <v>121</v>
      </c>
      <c r="J31364" s="154" t="s">
        <v>955</v>
      </c>
      <c r="K31364" s="154" t="str">
        <f t="shared" ref="K31364:K31427" si="1471">LEFT(J31364,3)</f>
        <v>515</v>
      </c>
      <c r="L31364" s="155">
        <v>156771044</v>
      </c>
      <c r="M31364" s="155">
        <v>0</v>
      </c>
      <c r="N31364" s="154" t="s">
        <v>896</v>
      </c>
      <c r="O31364" s="154" t="s">
        <v>897</v>
      </c>
      <c r="P31364" s="154"/>
      <c r="Q31364" s="154"/>
      <c r="R31364" s="154"/>
      <c r="S31364" s="154" t="s">
        <v>117</v>
      </c>
      <c r="T31364" s="156">
        <f t="shared" ref="T31364:T31427" si="1472">L31364-M31364</f>
        <v>156771044</v>
      </c>
    </row>
    <row r="31365" spans="1:20" ht="15.75" customHeight="1">
      <c r="A31365" s="153">
        <v>45565</v>
      </c>
      <c r="B31365" s="153">
        <v>45565</v>
      </c>
      <c r="C31365" s="154" t="s">
        <v>24679</v>
      </c>
      <c r="D31365" s="153"/>
      <c r="E31365" s="154"/>
      <c r="F31365" s="154" t="s">
        <v>24680</v>
      </c>
      <c r="G31365" s="154" t="s">
        <v>24691</v>
      </c>
      <c r="H31365" s="154" t="s">
        <v>955</v>
      </c>
      <c r="I31365" s="154" t="str">
        <f t="shared" si="1470"/>
        <v>515</v>
      </c>
      <c r="J31365" s="154" t="s">
        <v>199</v>
      </c>
      <c r="K31365" s="154" t="str">
        <f t="shared" si="1471"/>
        <v>121</v>
      </c>
      <c r="L31365" s="155">
        <v>0</v>
      </c>
      <c r="M31365" s="155">
        <v>156771044</v>
      </c>
      <c r="N31365" s="154" t="s">
        <v>896</v>
      </c>
      <c r="O31365" s="154" t="s">
        <v>897</v>
      </c>
      <c r="P31365" s="154"/>
      <c r="Q31365" s="154"/>
      <c r="R31365" s="154"/>
      <c r="S31365" s="154" t="s">
        <v>117</v>
      </c>
      <c r="T31365" s="156">
        <f t="shared" si="1472"/>
        <v>-156771044</v>
      </c>
    </row>
    <row r="31366" spans="1:20" ht="15.75" customHeight="1">
      <c r="A31366" s="153">
        <v>45565</v>
      </c>
      <c r="B31366" s="153">
        <v>45565</v>
      </c>
      <c r="C31366" s="154" t="s">
        <v>24679</v>
      </c>
      <c r="D31366" s="153"/>
      <c r="E31366" s="154"/>
      <c r="F31366" s="154" t="s">
        <v>24680</v>
      </c>
      <c r="G31366" s="154" t="s">
        <v>24692</v>
      </c>
      <c r="H31366" s="154" t="s">
        <v>199</v>
      </c>
      <c r="I31366" s="154" t="str">
        <f t="shared" si="1470"/>
        <v>121</v>
      </c>
      <c r="J31366" s="154" t="s">
        <v>955</v>
      </c>
      <c r="K31366" s="154" t="str">
        <f t="shared" si="1471"/>
        <v>515</v>
      </c>
      <c r="L31366" s="155">
        <v>521068770</v>
      </c>
      <c r="M31366" s="155">
        <v>0</v>
      </c>
      <c r="N31366" s="154" t="s">
        <v>899</v>
      </c>
      <c r="O31366" s="154" t="s">
        <v>900</v>
      </c>
      <c r="P31366" s="154"/>
      <c r="Q31366" s="154"/>
      <c r="R31366" s="154"/>
      <c r="S31366" s="154" t="s">
        <v>117</v>
      </c>
      <c r="T31366" s="156">
        <f t="shared" si="1472"/>
        <v>521068770</v>
      </c>
    </row>
    <row r="31367" spans="1:20" ht="15.75" customHeight="1">
      <c r="A31367" s="153">
        <v>45565</v>
      </c>
      <c r="B31367" s="153">
        <v>45565</v>
      </c>
      <c r="C31367" s="154" t="s">
        <v>24679</v>
      </c>
      <c r="D31367" s="153"/>
      <c r="E31367" s="154"/>
      <c r="F31367" s="154" t="s">
        <v>24680</v>
      </c>
      <c r="G31367" s="154" t="s">
        <v>24692</v>
      </c>
      <c r="H31367" s="154" t="s">
        <v>955</v>
      </c>
      <c r="I31367" s="154" t="str">
        <f t="shared" si="1470"/>
        <v>515</v>
      </c>
      <c r="J31367" s="154" t="s">
        <v>199</v>
      </c>
      <c r="K31367" s="154" t="str">
        <f t="shared" si="1471"/>
        <v>121</v>
      </c>
      <c r="L31367" s="155">
        <v>0</v>
      </c>
      <c r="M31367" s="155">
        <v>521068770</v>
      </c>
      <c r="N31367" s="154" t="s">
        <v>899</v>
      </c>
      <c r="O31367" s="154" t="s">
        <v>900</v>
      </c>
      <c r="P31367" s="154"/>
      <c r="Q31367" s="154"/>
      <c r="R31367" s="154"/>
      <c r="S31367" s="154" t="s">
        <v>117</v>
      </c>
      <c r="T31367" s="156">
        <f t="shared" si="1472"/>
        <v>-521068770</v>
      </c>
    </row>
    <row r="31368" spans="1:20" ht="15.75" customHeight="1">
      <c r="A31368" s="153">
        <v>45565</v>
      </c>
      <c r="B31368" s="153">
        <v>45565</v>
      </c>
      <c r="C31368" s="154" t="s">
        <v>24679</v>
      </c>
      <c r="D31368" s="153"/>
      <c r="E31368" s="154"/>
      <c r="F31368" s="154" t="s">
        <v>24680</v>
      </c>
      <c r="G31368" s="154" t="s">
        <v>24693</v>
      </c>
      <c r="H31368" s="154" t="s">
        <v>199</v>
      </c>
      <c r="I31368" s="154" t="str">
        <f t="shared" si="1470"/>
        <v>121</v>
      </c>
      <c r="J31368" s="154" t="s">
        <v>955</v>
      </c>
      <c r="K31368" s="154" t="str">
        <f t="shared" si="1471"/>
        <v>515</v>
      </c>
      <c r="L31368" s="155">
        <v>108536786</v>
      </c>
      <c r="M31368" s="155">
        <v>0</v>
      </c>
      <c r="N31368" s="154" t="s">
        <v>902</v>
      </c>
      <c r="O31368" s="154" t="s">
        <v>903</v>
      </c>
      <c r="P31368" s="154"/>
      <c r="Q31368" s="154"/>
      <c r="R31368" s="154"/>
      <c r="S31368" s="154" t="s">
        <v>117</v>
      </c>
      <c r="T31368" s="156">
        <f t="shared" si="1472"/>
        <v>108536786</v>
      </c>
    </row>
    <row r="31369" spans="1:20" ht="15.75" customHeight="1">
      <c r="A31369" s="153">
        <v>45565</v>
      </c>
      <c r="B31369" s="153">
        <v>45565</v>
      </c>
      <c r="C31369" s="154" t="s">
        <v>24679</v>
      </c>
      <c r="D31369" s="153"/>
      <c r="E31369" s="154"/>
      <c r="F31369" s="154" t="s">
        <v>24680</v>
      </c>
      <c r="G31369" s="154" t="s">
        <v>24693</v>
      </c>
      <c r="H31369" s="154" t="s">
        <v>955</v>
      </c>
      <c r="I31369" s="154" t="str">
        <f t="shared" si="1470"/>
        <v>515</v>
      </c>
      <c r="J31369" s="154" t="s">
        <v>199</v>
      </c>
      <c r="K31369" s="154" t="str">
        <f t="shared" si="1471"/>
        <v>121</v>
      </c>
      <c r="L31369" s="155">
        <v>0</v>
      </c>
      <c r="M31369" s="155">
        <v>108536786</v>
      </c>
      <c r="N31369" s="154" t="s">
        <v>902</v>
      </c>
      <c r="O31369" s="154" t="s">
        <v>903</v>
      </c>
      <c r="P31369" s="154"/>
      <c r="Q31369" s="154"/>
      <c r="R31369" s="154"/>
      <c r="S31369" s="154" t="s">
        <v>117</v>
      </c>
      <c r="T31369" s="156">
        <f t="shared" si="1472"/>
        <v>-108536786</v>
      </c>
    </row>
    <row r="31370" spans="1:20" ht="15.75" customHeight="1">
      <c r="A31370" s="153">
        <v>45565</v>
      </c>
      <c r="B31370" s="153">
        <v>45565</v>
      </c>
      <c r="C31370" s="154" t="s">
        <v>24679</v>
      </c>
      <c r="D31370" s="153"/>
      <c r="E31370" s="154"/>
      <c r="F31370" s="154" t="s">
        <v>24680</v>
      </c>
      <c r="G31370" s="154" t="s">
        <v>24694</v>
      </c>
      <c r="H31370" s="154" t="s">
        <v>199</v>
      </c>
      <c r="I31370" s="154" t="str">
        <f t="shared" si="1470"/>
        <v>121</v>
      </c>
      <c r="J31370" s="154" t="s">
        <v>955</v>
      </c>
      <c r="K31370" s="154" t="str">
        <f t="shared" si="1471"/>
        <v>515</v>
      </c>
      <c r="L31370" s="155">
        <v>59351347</v>
      </c>
      <c r="M31370" s="155">
        <v>0</v>
      </c>
      <c r="N31370" s="154" t="s">
        <v>908</v>
      </c>
      <c r="O31370" s="154" t="s">
        <v>909</v>
      </c>
      <c r="P31370" s="154"/>
      <c r="Q31370" s="154"/>
      <c r="R31370" s="154"/>
      <c r="S31370" s="154" t="s">
        <v>117</v>
      </c>
      <c r="T31370" s="156">
        <f t="shared" si="1472"/>
        <v>59351347</v>
      </c>
    </row>
    <row r="31371" spans="1:20" ht="15.75" customHeight="1">
      <c r="A31371" s="153">
        <v>45565</v>
      </c>
      <c r="B31371" s="153">
        <v>45565</v>
      </c>
      <c r="C31371" s="154" t="s">
        <v>24679</v>
      </c>
      <c r="D31371" s="153"/>
      <c r="E31371" s="154"/>
      <c r="F31371" s="154" t="s">
        <v>24680</v>
      </c>
      <c r="G31371" s="154" t="s">
        <v>24694</v>
      </c>
      <c r="H31371" s="154" t="s">
        <v>955</v>
      </c>
      <c r="I31371" s="154" t="str">
        <f t="shared" si="1470"/>
        <v>515</v>
      </c>
      <c r="J31371" s="154" t="s">
        <v>199</v>
      </c>
      <c r="K31371" s="154" t="str">
        <f t="shared" si="1471"/>
        <v>121</v>
      </c>
      <c r="L31371" s="155">
        <v>0</v>
      </c>
      <c r="M31371" s="155">
        <v>59351347</v>
      </c>
      <c r="N31371" s="154" t="s">
        <v>908</v>
      </c>
      <c r="O31371" s="154" t="s">
        <v>909</v>
      </c>
      <c r="P31371" s="154"/>
      <c r="Q31371" s="154"/>
      <c r="R31371" s="154"/>
      <c r="S31371" s="154" t="s">
        <v>117</v>
      </c>
      <c r="T31371" s="156">
        <f t="shared" si="1472"/>
        <v>-59351347</v>
      </c>
    </row>
    <row r="31372" spans="1:20" ht="15.75" customHeight="1">
      <c r="A31372" s="153">
        <v>45565</v>
      </c>
      <c r="B31372" s="153">
        <v>45565</v>
      </c>
      <c r="C31372" s="154" t="s">
        <v>24679</v>
      </c>
      <c r="D31372" s="153"/>
      <c r="E31372" s="154"/>
      <c r="F31372" s="154" t="s">
        <v>24680</v>
      </c>
      <c r="G31372" s="154" t="s">
        <v>24695</v>
      </c>
      <c r="H31372" s="154" t="s">
        <v>199</v>
      </c>
      <c r="I31372" s="154" t="str">
        <f t="shared" si="1470"/>
        <v>121</v>
      </c>
      <c r="J31372" s="154" t="s">
        <v>955</v>
      </c>
      <c r="K31372" s="154" t="str">
        <f t="shared" si="1471"/>
        <v>515</v>
      </c>
      <c r="L31372" s="155">
        <v>138900364</v>
      </c>
      <c r="M31372" s="155">
        <v>0</v>
      </c>
      <c r="N31372" s="154" t="s">
        <v>893</v>
      </c>
      <c r="O31372" s="154" t="s">
        <v>894</v>
      </c>
      <c r="P31372" s="154"/>
      <c r="Q31372" s="154"/>
      <c r="R31372" s="154"/>
      <c r="S31372" s="154" t="s">
        <v>117</v>
      </c>
      <c r="T31372" s="156">
        <f t="shared" si="1472"/>
        <v>138900364</v>
      </c>
    </row>
    <row r="31373" spans="1:20" ht="15.75" customHeight="1">
      <c r="A31373" s="153">
        <v>45565</v>
      </c>
      <c r="B31373" s="153">
        <v>45565</v>
      </c>
      <c r="C31373" s="154" t="s">
        <v>24679</v>
      </c>
      <c r="D31373" s="153"/>
      <c r="E31373" s="154"/>
      <c r="F31373" s="154" t="s">
        <v>24680</v>
      </c>
      <c r="G31373" s="154" t="s">
        <v>24695</v>
      </c>
      <c r="H31373" s="154" t="s">
        <v>955</v>
      </c>
      <c r="I31373" s="154" t="str">
        <f t="shared" si="1470"/>
        <v>515</v>
      </c>
      <c r="J31373" s="154" t="s">
        <v>199</v>
      </c>
      <c r="K31373" s="154" t="str">
        <f t="shared" si="1471"/>
        <v>121</v>
      </c>
      <c r="L31373" s="155">
        <v>0</v>
      </c>
      <c r="M31373" s="155">
        <v>138900364</v>
      </c>
      <c r="N31373" s="154" t="s">
        <v>893</v>
      </c>
      <c r="O31373" s="154" t="s">
        <v>894</v>
      </c>
      <c r="P31373" s="154"/>
      <c r="Q31373" s="154"/>
      <c r="R31373" s="154"/>
      <c r="S31373" s="154" t="s">
        <v>117</v>
      </c>
      <c r="T31373" s="156">
        <f t="shared" si="1472"/>
        <v>-138900364</v>
      </c>
    </row>
    <row r="31374" spans="1:20" ht="15.75" customHeight="1">
      <c r="A31374" s="153">
        <v>45565</v>
      </c>
      <c r="B31374" s="153">
        <v>45565</v>
      </c>
      <c r="C31374" s="154" t="s">
        <v>24679</v>
      </c>
      <c r="D31374" s="153"/>
      <c r="E31374" s="154"/>
      <c r="F31374" s="154" t="s">
        <v>24680</v>
      </c>
      <c r="G31374" s="154" t="s">
        <v>24696</v>
      </c>
      <c r="H31374" s="154" t="s">
        <v>919</v>
      </c>
      <c r="I31374" s="154" t="str">
        <f t="shared" si="1470"/>
        <v>121</v>
      </c>
      <c r="J31374" s="154" t="s">
        <v>920</v>
      </c>
      <c r="K31374" s="154" t="str">
        <f t="shared" si="1471"/>
        <v>515</v>
      </c>
      <c r="L31374" s="155">
        <v>102556</v>
      </c>
      <c r="M31374" s="155">
        <v>0</v>
      </c>
      <c r="N31374" s="154" t="s">
        <v>928</v>
      </c>
      <c r="O31374" s="154" t="s">
        <v>929</v>
      </c>
      <c r="P31374" s="154"/>
      <c r="Q31374" s="154"/>
      <c r="R31374" s="154"/>
      <c r="S31374" s="154" t="s">
        <v>117</v>
      </c>
      <c r="T31374" s="156">
        <f t="shared" si="1472"/>
        <v>102556</v>
      </c>
    </row>
    <row r="31375" spans="1:20" ht="15.75" customHeight="1">
      <c r="A31375" s="153">
        <v>45565</v>
      </c>
      <c r="B31375" s="153">
        <v>45565</v>
      </c>
      <c r="C31375" s="154" t="s">
        <v>24679</v>
      </c>
      <c r="D31375" s="153"/>
      <c r="E31375" s="154"/>
      <c r="F31375" s="154" t="s">
        <v>24680</v>
      </c>
      <c r="G31375" s="154" t="s">
        <v>24696</v>
      </c>
      <c r="H31375" s="154" t="s">
        <v>920</v>
      </c>
      <c r="I31375" s="154" t="str">
        <f t="shared" si="1470"/>
        <v>515</v>
      </c>
      <c r="J31375" s="154" t="s">
        <v>919</v>
      </c>
      <c r="K31375" s="154" t="str">
        <f t="shared" si="1471"/>
        <v>121</v>
      </c>
      <c r="L31375" s="155">
        <v>0</v>
      </c>
      <c r="M31375" s="155">
        <v>102556</v>
      </c>
      <c r="N31375" s="154" t="s">
        <v>928</v>
      </c>
      <c r="O31375" s="154" t="s">
        <v>929</v>
      </c>
      <c r="P31375" s="154"/>
      <c r="Q31375" s="154"/>
      <c r="R31375" s="154"/>
      <c r="S31375" s="154" t="s">
        <v>117</v>
      </c>
      <c r="T31375" s="156">
        <f t="shared" si="1472"/>
        <v>-102556</v>
      </c>
    </row>
    <row r="31376" spans="1:20" ht="15.75" customHeight="1">
      <c r="A31376" s="153">
        <v>45565</v>
      </c>
      <c r="B31376" s="153">
        <v>45565</v>
      </c>
      <c r="C31376" s="154" t="s">
        <v>24679</v>
      </c>
      <c r="D31376" s="153"/>
      <c r="E31376" s="154"/>
      <c r="F31376" s="154" t="s">
        <v>24680</v>
      </c>
      <c r="G31376" s="154" t="s">
        <v>24697</v>
      </c>
      <c r="H31376" s="154" t="s">
        <v>919</v>
      </c>
      <c r="I31376" s="154" t="str">
        <f t="shared" si="1470"/>
        <v>121</v>
      </c>
      <c r="J31376" s="154" t="s">
        <v>920</v>
      </c>
      <c r="K31376" s="154" t="str">
        <f t="shared" si="1471"/>
        <v>515</v>
      </c>
      <c r="L31376" s="155">
        <v>165626</v>
      </c>
      <c r="M31376" s="155">
        <v>0</v>
      </c>
      <c r="N31376" s="154" t="s">
        <v>2513</v>
      </c>
      <c r="O31376" s="154" t="s">
        <v>2514</v>
      </c>
      <c r="P31376" s="154"/>
      <c r="Q31376" s="154"/>
      <c r="R31376" s="154"/>
      <c r="S31376" s="154" t="s">
        <v>117</v>
      </c>
      <c r="T31376" s="156">
        <f t="shared" si="1472"/>
        <v>165626</v>
      </c>
    </row>
    <row r="31377" spans="1:20" ht="15.75" customHeight="1">
      <c r="A31377" s="153">
        <v>45565</v>
      </c>
      <c r="B31377" s="153">
        <v>45565</v>
      </c>
      <c r="C31377" s="154" t="s">
        <v>24679</v>
      </c>
      <c r="D31377" s="153"/>
      <c r="E31377" s="154"/>
      <c r="F31377" s="154" t="s">
        <v>24680</v>
      </c>
      <c r="G31377" s="154" t="s">
        <v>24697</v>
      </c>
      <c r="H31377" s="154" t="s">
        <v>920</v>
      </c>
      <c r="I31377" s="154" t="str">
        <f t="shared" si="1470"/>
        <v>515</v>
      </c>
      <c r="J31377" s="154" t="s">
        <v>919</v>
      </c>
      <c r="K31377" s="154" t="str">
        <f t="shared" si="1471"/>
        <v>121</v>
      </c>
      <c r="L31377" s="155">
        <v>0</v>
      </c>
      <c r="M31377" s="155">
        <v>165626</v>
      </c>
      <c r="N31377" s="154" t="s">
        <v>2513</v>
      </c>
      <c r="O31377" s="154" t="s">
        <v>2514</v>
      </c>
      <c r="P31377" s="154"/>
      <c r="Q31377" s="154"/>
      <c r="R31377" s="154"/>
      <c r="S31377" s="154" t="s">
        <v>117</v>
      </c>
      <c r="T31377" s="156">
        <f t="shared" si="1472"/>
        <v>-165626</v>
      </c>
    </row>
    <row r="31378" spans="1:20" ht="15.75" customHeight="1">
      <c r="A31378" s="153">
        <v>45565</v>
      </c>
      <c r="B31378" s="153">
        <v>45565</v>
      </c>
      <c r="C31378" s="154" t="s">
        <v>24679</v>
      </c>
      <c r="D31378" s="153"/>
      <c r="E31378" s="154"/>
      <c r="F31378" s="154" t="s">
        <v>24680</v>
      </c>
      <c r="G31378" s="154" t="s">
        <v>24698</v>
      </c>
      <c r="H31378" s="154" t="s">
        <v>919</v>
      </c>
      <c r="I31378" s="154" t="str">
        <f t="shared" si="1470"/>
        <v>121</v>
      </c>
      <c r="J31378" s="154" t="s">
        <v>920</v>
      </c>
      <c r="K31378" s="154" t="str">
        <f t="shared" si="1471"/>
        <v>515</v>
      </c>
      <c r="L31378" s="155">
        <v>2659391</v>
      </c>
      <c r="M31378" s="155">
        <v>0</v>
      </c>
      <c r="N31378" s="154" t="s">
        <v>6598</v>
      </c>
      <c r="O31378" s="154" t="s">
        <v>6599</v>
      </c>
      <c r="P31378" s="154"/>
      <c r="Q31378" s="154"/>
      <c r="R31378" s="154"/>
      <c r="S31378" s="154" t="s">
        <v>117</v>
      </c>
      <c r="T31378" s="156">
        <f t="shared" si="1472"/>
        <v>2659391</v>
      </c>
    </row>
    <row r="31379" spans="1:20" ht="15.75" customHeight="1">
      <c r="A31379" s="153">
        <v>45565</v>
      </c>
      <c r="B31379" s="153">
        <v>45565</v>
      </c>
      <c r="C31379" s="154" t="s">
        <v>24679</v>
      </c>
      <c r="D31379" s="153"/>
      <c r="E31379" s="154"/>
      <c r="F31379" s="154" t="s">
        <v>24680</v>
      </c>
      <c r="G31379" s="154" t="s">
        <v>24698</v>
      </c>
      <c r="H31379" s="154" t="s">
        <v>920</v>
      </c>
      <c r="I31379" s="154" t="str">
        <f t="shared" si="1470"/>
        <v>515</v>
      </c>
      <c r="J31379" s="154" t="s">
        <v>919</v>
      </c>
      <c r="K31379" s="154" t="str">
        <f t="shared" si="1471"/>
        <v>121</v>
      </c>
      <c r="L31379" s="155">
        <v>0</v>
      </c>
      <c r="M31379" s="155">
        <v>2659391</v>
      </c>
      <c r="N31379" s="154" t="s">
        <v>6598</v>
      </c>
      <c r="O31379" s="154" t="s">
        <v>6599</v>
      </c>
      <c r="P31379" s="154"/>
      <c r="Q31379" s="154"/>
      <c r="R31379" s="154"/>
      <c r="S31379" s="154" t="s">
        <v>117</v>
      </c>
      <c r="T31379" s="156">
        <f t="shared" si="1472"/>
        <v>-2659391</v>
      </c>
    </row>
    <row r="31380" spans="1:20" ht="15.75" customHeight="1">
      <c r="A31380" s="153">
        <v>45565</v>
      </c>
      <c r="B31380" s="153">
        <v>45565</v>
      </c>
      <c r="C31380" s="154" t="s">
        <v>24679</v>
      </c>
      <c r="D31380" s="153"/>
      <c r="E31380" s="154"/>
      <c r="F31380" s="154" t="s">
        <v>24680</v>
      </c>
      <c r="G31380" s="154" t="s">
        <v>24699</v>
      </c>
      <c r="H31380" s="154" t="s">
        <v>919</v>
      </c>
      <c r="I31380" s="154" t="str">
        <f t="shared" si="1470"/>
        <v>121</v>
      </c>
      <c r="J31380" s="154" t="s">
        <v>920</v>
      </c>
      <c r="K31380" s="154" t="str">
        <f t="shared" si="1471"/>
        <v>515</v>
      </c>
      <c r="L31380" s="155">
        <v>394707</v>
      </c>
      <c r="M31380" s="155">
        <v>0</v>
      </c>
      <c r="N31380" s="154" t="s">
        <v>2852</v>
      </c>
      <c r="O31380" s="154" t="s">
        <v>2853</v>
      </c>
      <c r="P31380" s="154"/>
      <c r="Q31380" s="154"/>
      <c r="R31380" s="154"/>
      <c r="S31380" s="154" t="s">
        <v>117</v>
      </c>
      <c r="T31380" s="156">
        <f t="shared" si="1472"/>
        <v>394707</v>
      </c>
    </row>
    <row r="31381" spans="1:20" ht="15.75" customHeight="1">
      <c r="A31381" s="153">
        <v>45565</v>
      </c>
      <c r="B31381" s="153">
        <v>45565</v>
      </c>
      <c r="C31381" s="154" t="s">
        <v>24679</v>
      </c>
      <c r="D31381" s="153"/>
      <c r="E31381" s="154"/>
      <c r="F31381" s="154" t="s">
        <v>24680</v>
      </c>
      <c r="G31381" s="154" t="s">
        <v>24699</v>
      </c>
      <c r="H31381" s="154" t="s">
        <v>920</v>
      </c>
      <c r="I31381" s="154" t="str">
        <f t="shared" si="1470"/>
        <v>515</v>
      </c>
      <c r="J31381" s="154" t="s">
        <v>919</v>
      </c>
      <c r="K31381" s="154" t="str">
        <f t="shared" si="1471"/>
        <v>121</v>
      </c>
      <c r="L31381" s="155">
        <v>0</v>
      </c>
      <c r="M31381" s="155">
        <v>394707</v>
      </c>
      <c r="N31381" s="154" t="s">
        <v>2852</v>
      </c>
      <c r="O31381" s="154" t="s">
        <v>2853</v>
      </c>
      <c r="P31381" s="154"/>
      <c r="Q31381" s="154"/>
      <c r="R31381" s="154"/>
      <c r="S31381" s="154" t="s">
        <v>117</v>
      </c>
      <c r="T31381" s="156">
        <f t="shared" si="1472"/>
        <v>-394707</v>
      </c>
    </row>
    <row r="31382" spans="1:20" ht="15.75" customHeight="1">
      <c r="A31382" s="153">
        <v>45565</v>
      </c>
      <c r="B31382" s="153">
        <v>45565</v>
      </c>
      <c r="C31382" s="154" t="s">
        <v>24679</v>
      </c>
      <c r="D31382" s="153"/>
      <c r="E31382" s="154"/>
      <c r="F31382" s="154" t="s">
        <v>24680</v>
      </c>
      <c r="G31382" s="154" t="s">
        <v>24700</v>
      </c>
      <c r="H31382" s="154" t="s">
        <v>919</v>
      </c>
      <c r="I31382" s="154" t="str">
        <f t="shared" si="1470"/>
        <v>121</v>
      </c>
      <c r="J31382" s="154" t="s">
        <v>920</v>
      </c>
      <c r="K31382" s="154" t="str">
        <f t="shared" si="1471"/>
        <v>515</v>
      </c>
      <c r="L31382" s="155">
        <v>4154070</v>
      </c>
      <c r="M31382" s="155">
        <v>0</v>
      </c>
      <c r="N31382" s="154" t="s">
        <v>1011</v>
      </c>
      <c r="O31382" s="154" t="s">
        <v>1012</v>
      </c>
      <c r="P31382" s="154"/>
      <c r="Q31382" s="154"/>
      <c r="R31382" s="154"/>
      <c r="S31382" s="154" t="s">
        <v>117</v>
      </c>
      <c r="T31382" s="156">
        <f t="shared" si="1472"/>
        <v>4154070</v>
      </c>
    </row>
    <row r="31383" spans="1:20" ht="15.75" customHeight="1">
      <c r="A31383" s="153">
        <v>45565</v>
      </c>
      <c r="B31383" s="153">
        <v>45565</v>
      </c>
      <c r="C31383" s="154" t="s">
        <v>24679</v>
      </c>
      <c r="D31383" s="153"/>
      <c r="E31383" s="154"/>
      <c r="F31383" s="154" t="s">
        <v>24680</v>
      </c>
      <c r="G31383" s="154" t="s">
        <v>24700</v>
      </c>
      <c r="H31383" s="154" t="s">
        <v>920</v>
      </c>
      <c r="I31383" s="154" t="str">
        <f t="shared" si="1470"/>
        <v>515</v>
      </c>
      <c r="J31383" s="154" t="s">
        <v>919</v>
      </c>
      <c r="K31383" s="154" t="str">
        <f t="shared" si="1471"/>
        <v>121</v>
      </c>
      <c r="L31383" s="155">
        <v>0</v>
      </c>
      <c r="M31383" s="155">
        <v>4154070</v>
      </c>
      <c r="N31383" s="154" t="s">
        <v>1011</v>
      </c>
      <c r="O31383" s="154" t="s">
        <v>1012</v>
      </c>
      <c r="P31383" s="154"/>
      <c r="Q31383" s="154"/>
      <c r="R31383" s="154"/>
      <c r="S31383" s="154" t="s">
        <v>117</v>
      </c>
      <c r="T31383" s="156">
        <f t="shared" si="1472"/>
        <v>-4154070</v>
      </c>
    </row>
    <row r="31384" spans="1:20" ht="15.75" customHeight="1">
      <c r="A31384" s="153">
        <v>45565</v>
      </c>
      <c r="B31384" s="153">
        <v>45565</v>
      </c>
      <c r="C31384" s="154" t="s">
        <v>24679</v>
      </c>
      <c r="D31384" s="153"/>
      <c r="E31384" s="154"/>
      <c r="F31384" s="154" t="s">
        <v>24680</v>
      </c>
      <c r="G31384" s="154" t="s">
        <v>24701</v>
      </c>
      <c r="H31384" s="154" t="s">
        <v>919</v>
      </c>
      <c r="I31384" s="154" t="str">
        <f t="shared" si="1470"/>
        <v>121</v>
      </c>
      <c r="J31384" s="154" t="s">
        <v>920</v>
      </c>
      <c r="K31384" s="154" t="str">
        <f t="shared" si="1471"/>
        <v>515</v>
      </c>
      <c r="L31384" s="155">
        <v>1582917</v>
      </c>
      <c r="M31384" s="155">
        <v>0</v>
      </c>
      <c r="N31384" s="154" t="s">
        <v>985</v>
      </c>
      <c r="O31384" s="154" t="s">
        <v>986</v>
      </c>
      <c r="P31384" s="154"/>
      <c r="Q31384" s="154"/>
      <c r="R31384" s="154"/>
      <c r="S31384" s="154" t="s">
        <v>117</v>
      </c>
      <c r="T31384" s="156">
        <f t="shared" si="1472"/>
        <v>1582917</v>
      </c>
    </row>
    <row r="31385" spans="1:20" ht="15.75" customHeight="1">
      <c r="A31385" s="153">
        <v>45565</v>
      </c>
      <c r="B31385" s="153">
        <v>45565</v>
      </c>
      <c r="C31385" s="154" t="s">
        <v>24679</v>
      </c>
      <c r="D31385" s="153"/>
      <c r="E31385" s="154"/>
      <c r="F31385" s="154" t="s">
        <v>24680</v>
      </c>
      <c r="G31385" s="154" t="s">
        <v>24701</v>
      </c>
      <c r="H31385" s="154" t="s">
        <v>920</v>
      </c>
      <c r="I31385" s="154" t="str">
        <f t="shared" si="1470"/>
        <v>515</v>
      </c>
      <c r="J31385" s="154" t="s">
        <v>919</v>
      </c>
      <c r="K31385" s="154" t="str">
        <f t="shared" si="1471"/>
        <v>121</v>
      </c>
      <c r="L31385" s="155">
        <v>0</v>
      </c>
      <c r="M31385" s="155">
        <v>1582917</v>
      </c>
      <c r="N31385" s="154" t="s">
        <v>985</v>
      </c>
      <c r="O31385" s="154" t="s">
        <v>986</v>
      </c>
      <c r="P31385" s="154"/>
      <c r="Q31385" s="154"/>
      <c r="R31385" s="154"/>
      <c r="S31385" s="154" t="s">
        <v>117</v>
      </c>
      <c r="T31385" s="156">
        <f t="shared" si="1472"/>
        <v>-1582917</v>
      </c>
    </row>
    <row r="31386" spans="1:20" ht="15.75" customHeight="1">
      <c r="A31386" s="153">
        <v>45565</v>
      </c>
      <c r="B31386" s="153">
        <v>45565</v>
      </c>
      <c r="C31386" s="154" t="s">
        <v>24679</v>
      </c>
      <c r="D31386" s="153"/>
      <c r="E31386" s="154"/>
      <c r="F31386" s="154" t="s">
        <v>24680</v>
      </c>
      <c r="G31386" s="154" t="s">
        <v>24702</v>
      </c>
      <c r="H31386" s="154" t="s">
        <v>919</v>
      </c>
      <c r="I31386" s="154" t="str">
        <f t="shared" si="1470"/>
        <v>121</v>
      </c>
      <c r="J31386" s="154" t="s">
        <v>920</v>
      </c>
      <c r="K31386" s="154" t="str">
        <f t="shared" si="1471"/>
        <v>515</v>
      </c>
      <c r="L31386" s="155">
        <v>3122754</v>
      </c>
      <c r="M31386" s="155">
        <v>0</v>
      </c>
      <c r="N31386" s="154" t="s">
        <v>24703</v>
      </c>
      <c r="O31386" s="154" t="s">
        <v>24704</v>
      </c>
      <c r="P31386" s="154"/>
      <c r="Q31386" s="154"/>
      <c r="R31386" s="154"/>
      <c r="S31386" s="154" t="s">
        <v>117</v>
      </c>
      <c r="T31386" s="156">
        <f t="shared" si="1472"/>
        <v>3122754</v>
      </c>
    </row>
    <row r="31387" spans="1:20" ht="15.75" customHeight="1">
      <c r="A31387" s="153">
        <v>45565</v>
      </c>
      <c r="B31387" s="153">
        <v>45565</v>
      </c>
      <c r="C31387" s="154" t="s">
        <v>24679</v>
      </c>
      <c r="D31387" s="153"/>
      <c r="E31387" s="154"/>
      <c r="F31387" s="154" t="s">
        <v>24680</v>
      </c>
      <c r="G31387" s="154" t="s">
        <v>24702</v>
      </c>
      <c r="H31387" s="154" t="s">
        <v>920</v>
      </c>
      <c r="I31387" s="154" t="str">
        <f t="shared" si="1470"/>
        <v>515</v>
      </c>
      <c r="J31387" s="154" t="s">
        <v>919</v>
      </c>
      <c r="K31387" s="154" t="str">
        <f t="shared" si="1471"/>
        <v>121</v>
      </c>
      <c r="L31387" s="155">
        <v>0</v>
      </c>
      <c r="M31387" s="155">
        <v>3122754</v>
      </c>
      <c r="N31387" s="154" t="s">
        <v>24703</v>
      </c>
      <c r="O31387" s="154" t="s">
        <v>24704</v>
      </c>
      <c r="P31387" s="154"/>
      <c r="Q31387" s="154"/>
      <c r="R31387" s="154"/>
      <c r="S31387" s="154" t="s">
        <v>117</v>
      </c>
      <c r="T31387" s="156">
        <f t="shared" si="1472"/>
        <v>-3122754</v>
      </c>
    </row>
    <row r="31388" spans="1:20" ht="15.75" customHeight="1">
      <c r="A31388" s="153">
        <v>45565</v>
      </c>
      <c r="B31388" s="153">
        <v>45565</v>
      </c>
      <c r="C31388" s="154" t="s">
        <v>24679</v>
      </c>
      <c r="D31388" s="153"/>
      <c r="E31388" s="154"/>
      <c r="F31388" s="154" t="s">
        <v>24680</v>
      </c>
      <c r="G31388" s="154" t="s">
        <v>24705</v>
      </c>
      <c r="H31388" s="154" t="s">
        <v>919</v>
      </c>
      <c r="I31388" s="154" t="str">
        <f t="shared" si="1470"/>
        <v>121</v>
      </c>
      <c r="J31388" s="154" t="s">
        <v>920</v>
      </c>
      <c r="K31388" s="154" t="str">
        <f t="shared" si="1471"/>
        <v>515</v>
      </c>
      <c r="L31388" s="155">
        <v>1230832</v>
      </c>
      <c r="M31388" s="155">
        <v>0</v>
      </c>
      <c r="N31388" s="154" t="s">
        <v>1544</v>
      </c>
      <c r="O31388" s="154" t="s">
        <v>1545</v>
      </c>
      <c r="P31388" s="154"/>
      <c r="Q31388" s="154"/>
      <c r="R31388" s="154"/>
      <c r="S31388" s="154" t="s">
        <v>117</v>
      </c>
      <c r="T31388" s="156">
        <f t="shared" si="1472"/>
        <v>1230832</v>
      </c>
    </row>
    <row r="31389" spans="1:20" ht="15.75" customHeight="1">
      <c r="A31389" s="153">
        <v>45565</v>
      </c>
      <c r="B31389" s="153">
        <v>45565</v>
      </c>
      <c r="C31389" s="154" t="s">
        <v>24679</v>
      </c>
      <c r="D31389" s="153"/>
      <c r="E31389" s="154"/>
      <c r="F31389" s="154" t="s">
        <v>24680</v>
      </c>
      <c r="G31389" s="154" t="s">
        <v>24705</v>
      </c>
      <c r="H31389" s="154" t="s">
        <v>920</v>
      </c>
      <c r="I31389" s="154" t="str">
        <f t="shared" si="1470"/>
        <v>515</v>
      </c>
      <c r="J31389" s="154" t="s">
        <v>919</v>
      </c>
      <c r="K31389" s="154" t="str">
        <f t="shared" si="1471"/>
        <v>121</v>
      </c>
      <c r="L31389" s="155">
        <v>0</v>
      </c>
      <c r="M31389" s="155">
        <v>1230832</v>
      </c>
      <c r="N31389" s="154" t="s">
        <v>1544</v>
      </c>
      <c r="O31389" s="154" t="s">
        <v>1545</v>
      </c>
      <c r="P31389" s="154"/>
      <c r="Q31389" s="154"/>
      <c r="R31389" s="154"/>
      <c r="S31389" s="154" t="s">
        <v>117</v>
      </c>
      <c r="T31389" s="156">
        <f t="shared" si="1472"/>
        <v>-1230832</v>
      </c>
    </row>
    <row r="31390" spans="1:20" ht="15.75" customHeight="1">
      <c r="A31390" s="153">
        <v>45565</v>
      </c>
      <c r="B31390" s="153">
        <v>45565</v>
      </c>
      <c r="C31390" s="154" t="s">
        <v>24679</v>
      </c>
      <c r="D31390" s="153"/>
      <c r="E31390" s="154"/>
      <c r="F31390" s="154" t="s">
        <v>24680</v>
      </c>
      <c r="G31390" s="154" t="s">
        <v>24706</v>
      </c>
      <c r="H31390" s="154" t="s">
        <v>919</v>
      </c>
      <c r="I31390" s="154" t="str">
        <f t="shared" si="1470"/>
        <v>121</v>
      </c>
      <c r="J31390" s="154" t="s">
        <v>920</v>
      </c>
      <c r="K31390" s="154" t="str">
        <f t="shared" si="1471"/>
        <v>515</v>
      </c>
      <c r="L31390" s="155">
        <v>8489273</v>
      </c>
      <c r="M31390" s="155">
        <v>0</v>
      </c>
      <c r="N31390" s="154" t="s">
        <v>2398</v>
      </c>
      <c r="O31390" s="154" t="s">
        <v>2399</v>
      </c>
      <c r="P31390" s="154"/>
      <c r="Q31390" s="154"/>
      <c r="R31390" s="154"/>
      <c r="S31390" s="154" t="s">
        <v>117</v>
      </c>
      <c r="T31390" s="156">
        <f t="shared" si="1472"/>
        <v>8489273</v>
      </c>
    </row>
    <row r="31391" spans="1:20" ht="15.75" customHeight="1">
      <c r="A31391" s="153">
        <v>45565</v>
      </c>
      <c r="B31391" s="153">
        <v>45565</v>
      </c>
      <c r="C31391" s="154" t="s">
        <v>24679</v>
      </c>
      <c r="D31391" s="153"/>
      <c r="E31391" s="154"/>
      <c r="F31391" s="154" t="s">
        <v>24680</v>
      </c>
      <c r="G31391" s="154" t="s">
        <v>24706</v>
      </c>
      <c r="H31391" s="154" t="s">
        <v>920</v>
      </c>
      <c r="I31391" s="154" t="str">
        <f t="shared" si="1470"/>
        <v>515</v>
      </c>
      <c r="J31391" s="154" t="s">
        <v>919</v>
      </c>
      <c r="K31391" s="154" t="str">
        <f t="shared" si="1471"/>
        <v>121</v>
      </c>
      <c r="L31391" s="155">
        <v>0</v>
      </c>
      <c r="M31391" s="155">
        <v>8489273</v>
      </c>
      <c r="N31391" s="154" t="s">
        <v>2398</v>
      </c>
      <c r="O31391" s="154" t="s">
        <v>2399</v>
      </c>
      <c r="P31391" s="154"/>
      <c r="Q31391" s="154"/>
      <c r="R31391" s="154"/>
      <c r="S31391" s="154" t="s">
        <v>117</v>
      </c>
      <c r="T31391" s="156">
        <f t="shared" si="1472"/>
        <v>-8489273</v>
      </c>
    </row>
    <row r="31392" spans="1:20" ht="15.75" customHeight="1">
      <c r="A31392" s="153">
        <v>45565</v>
      </c>
      <c r="B31392" s="153">
        <v>45565</v>
      </c>
      <c r="C31392" s="154" t="s">
        <v>24679</v>
      </c>
      <c r="D31392" s="153"/>
      <c r="E31392" s="154"/>
      <c r="F31392" s="154" t="s">
        <v>24680</v>
      </c>
      <c r="G31392" s="154" t="s">
        <v>24707</v>
      </c>
      <c r="H31392" s="154" t="s">
        <v>919</v>
      </c>
      <c r="I31392" s="154" t="str">
        <f t="shared" si="1470"/>
        <v>121</v>
      </c>
      <c r="J31392" s="154" t="s">
        <v>920</v>
      </c>
      <c r="K31392" s="154" t="str">
        <f t="shared" si="1471"/>
        <v>515</v>
      </c>
      <c r="L31392" s="155">
        <v>1461973</v>
      </c>
      <c r="M31392" s="155">
        <v>0</v>
      </c>
      <c r="N31392" s="154" t="s">
        <v>2344</v>
      </c>
      <c r="O31392" s="154" t="s">
        <v>2345</v>
      </c>
      <c r="P31392" s="154"/>
      <c r="Q31392" s="154"/>
      <c r="R31392" s="154"/>
      <c r="S31392" s="154" t="s">
        <v>117</v>
      </c>
      <c r="T31392" s="156">
        <f t="shared" si="1472"/>
        <v>1461973</v>
      </c>
    </row>
    <row r="31393" spans="1:20" ht="15.75" customHeight="1">
      <c r="A31393" s="153">
        <v>45565</v>
      </c>
      <c r="B31393" s="153">
        <v>45565</v>
      </c>
      <c r="C31393" s="154" t="s">
        <v>24679</v>
      </c>
      <c r="D31393" s="153"/>
      <c r="E31393" s="154"/>
      <c r="F31393" s="154" t="s">
        <v>24680</v>
      </c>
      <c r="G31393" s="154" t="s">
        <v>24707</v>
      </c>
      <c r="H31393" s="154" t="s">
        <v>920</v>
      </c>
      <c r="I31393" s="154" t="str">
        <f t="shared" si="1470"/>
        <v>515</v>
      </c>
      <c r="J31393" s="154" t="s">
        <v>919</v>
      </c>
      <c r="K31393" s="154" t="str">
        <f t="shared" si="1471"/>
        <v>121</v>
      </c>
      <c r="L31393" s="155">
        <v>0</v>
      </c>
      <c r="M31393" s="155">
        <v>1461973</v>
      </c>
      <c r="N31393" s="154" t="s">
        <v>2344</v>
      </c>
      <c r="O31393" s="154" t="s">
        <v>2345</v>
      </c>
      <c r="P31393" s="154"/>
      <c r="Q31393" s="154"/>
      <c r="R31393" s="154"/>
      <c r="S31393" s="154" t="s">
        <v>117</v>
      </c>
      <c r="T31393" s="156">
        <f t="shared" si="1472"/>
        <v>-1461973</v>
      </c>
    </row>
    <row r="31394" spans="1:20" ht="15.75" customHeight="1">
      <c r="A31394" s="153">
        <v>45565</v>
      </c>
      <c r="B31394" s="153">
        <v>45565</v>
      </c>
      <c r="C31394" s="154" t="s">
        <v>24679</v>
      </c>
      <c r="D31394" s="153"/>
      <c r="E31394" s="154"/>
      <c r="F31394" s="154" t="s">
        <v>24680</v>
      </c>
      <c r="G31394" s="154" t="s">
        <v>24708</v>
      </c>
      <c r="H31394" s="154" t="s">
        <v>919</v>
      </c>
      <c r="I31394" s="154" t="str">
        <f t="shared" si="1470"/>
        <v>121</v>
      </c>
      <c r="J31394" s="154" t="s">
        <v>920</v>
      </c>
      <c r="K31394" s="154" t="str">
        <f t="shared" si="1471"/>
        <v>515</v>
      </c>
      <c r="L31394" s="155">
        <v>7985352</v>
      </c>
      <c r="M31394" s="155">
        <v>0</v>
      </c>
      <c r="N31394" s="154" t="s">
        <v>1023</v>
      </c>
      <c r="O31394" s="154" t="s">
        <v>1024</v>
      </c>
      <c r="P31394" s="154"/>
      <c r="Q31394" s="154"/>
      <c r="R31394" s="154"/>
      <c r="S31394" s="154" t="s">
        <v>117</v>
      </c>
      <c r="T31394" s="156">
        <f t="shared" si="1472"/>
        <v>7985352</v>
      </c>
    </row>
    <row r="31395" spans="1:20" ht="15.75" customHeight="1">
      <c r="A31395" s="153">
        <v>45565</v>
      </c>
      <c r="B31395" s="153">
        <v>45565</v>
      </c>
      <c r="C31395" s="154" t="s">
        <v>24679</v>
      </c>
      <c r="D31395" s="153"/>
      <c r="E31395" s="154"/>
      <c r="F31395" s="154" t="s">
        <v>24680</v>
      </c>
      <c r="G31395" s="154" t="s">
        <v>24708</v>
      </c>
      <c r="H31395" s="154" t="s">
        <v>920</v>
      </c>
      <c r="I31395" s="154" t="str">
        <f t="shared" si="1470"/>
        <v>515</v>
      </c>
      <c r="J31395" s="154" t="s">
        <v>919</v>
      </c>
      <c r="K31395" s="154" t="str">
        <f t="shared" si="1471"/>
        <v>121</v>
      </c>
      <c r="L31395" s="155">
        <v>0</v>
      </c>
      <c r="M31395" s="155">
        <v>7985352</v>
      </c>
      <c r="N31395" s="154" t="s">
        <v>1023</v>
      </c>
      <c r="O31395" s="154" t="s">
        <v>1024</v>
      </c>
      <c r="P31395" s="154"/>
      <c r="Q31395" s="154"/>
      <c r="R31395" s="154"/>
      <c r="S31395" s="154" t="s">
        <v>117</v>
      </c>
      <c r="T31395" s="156">
        <f t="shared" si="1472"/>
        <v>-7985352</v>
      </c>
    </row>
    <row r="31396" spans="1:20" ht="15.75" customHeight="1">
      <c r="A31396" s="153">
        <v>45565</v>
      </c>
      <c r="B31396" s="153">
        <v>45565</v>
      </c>
      <c r="C31396" s="154" t="s">
        <v>24679</v>
      </c>
      <c r="D31396" s="153"/>
      <c r="E31396" s="154"/>
      <c r="F31396" s="154" t="s">
        <v>24680</v>
      </c>
      <c r="G31396" s="154" t="s">
        <v>24709</v>
      </c>
      <c r="H31396" s="154" t="s">
        <v>919</v>
      </c>
      <c r="I31396" s="154" t="str">
        <f t="shared" si="1470"/>
        <v>121</v>
      </c>
      <c r="J31396" s="154" t="s">
        <v>920</v>
      </c>
      <c r="K31396" s="154" t="str">
        <f t="shared" si="1471"/>
        <v>515</v>
      </c>
      <c r="L31396" s="155">
        <v>94816</v>
      </c>
      <c r="M31396" s="155">
        <v>0</v>
      </c>
      <c r="N31396" s="154" t="s">
        <v>1118</v>
      </c>
      <c r="O31396" s="154" t="s">
        <v>1119</v>
      </c>
      <c r="P31396" s="154"/>
      <c r="Q31396" s="154"/>
      <c r="R31396" s="154"/>
      <c r="S31396" s="154" t="s">
        <v>117</v>
      </c>
      <c r="T31396" s="156">
        <f t="shared" si="1472"/>
        <v>94816</v>
      </c>
    </row>
    <row r="31397" spans="1:20" ht="15.75" customHeight="1">
      <c r="A31397" s="153">
        <v>45565</v>
      </c>
      <c r="B31397" s="153">
        <v>45565</v>
      </c>
      <c r="C31397" s="154" t="s">
        <v>24679</v>
      </c>
      <c r="D31397" s="153"/>
      <c r="E31397" s="154"/>
      <c r="F31397" s="154" t="s">
        <v>24680</v>
      </c>
      <c r="G31397" s="154" t="s">
        <v>24709</v>
      </c>
      <c r="H31397" s="154" t="s">
        <v>920</v>
      </c>
      <c r="I31397" s="154" t="str">
        <f t="shared" si="1470"/>
        <v>515</v>
      </c>
      <c r="J31397" s="154" t="s">
        <v>919</v>
      </c>
      <c r="K31397" s="154" t="str">
        <f t="shared" si="1471"/>
        <v>121</v>
      </c>
      <c r="L31397" s="155">
        <v>0</v>
      </c>
      <c r="M31397" s="155">
        <v>94816</v>
      </c>
      <c r="N31397" s="154" t="s">
        <v>1118</v>
      </c>
      <c r="O31397" s="154" t="s">
        <v>1119</v>
      </c>
      <c r="P31397" s="154"/>
      <c r="Q31397" s="154"/>
      <c r="R31397" s="154"/>
      <c r="S31397" s="154" t="s">
        <v>117</v>
      </c>
      <c r="T31397" s="156">
        <f t="shared" si="1472"/>
        <v>-94816</v>
      </c>
    </row>
    <row r="31398" spans="1:20" ht="15.75" customHeight="1">
      <c r="A31398" s="153">
        <v>45565</v>
      </c>
      <c r="B31398" s="153">
        <v>45565</v>
      </c>
      <c r="C31398" s="154" t="s">
        <v>24679</v>
      </c>
      <c r="D31398" s="153"/>
      <c r="E31398" s="154"/>
      <c r="F31398" s="154" t="s">
        <v>24680</v>
      </c>
      <c r="G31398" s="154" t="s">
        <v>24710</v>
      </c>
      <c r="H31398" s="154" t="s">
        <v>919</v>
      </c>
      <c r="I31398" s="154" t="str">
        <f t="shared" si="1470"/>
        <v>121</v>
      </c>
      <c r="J31398" s="154" t="s">
        <v>920</v>
      </c>
      <c r="K31398" s="154" t="str">
        <f t="shared" si="1471"/>
        <v>515</v>
      </c>
      <c r="L31398" s="155">
        <v>98841520</v>
      </c>
      <c r="M31398" s="155">
        <v>0</v>
      </c>
      <c r="N31398" s="154" t="s">
        <v>940</v>
      </c>
      <c r="O31398" s="154" t="s">
        <v>941</v>
      </c>
      <c r="P31398" s="154"/>
      <c r="Q31398" s="154"/>
      <c r="R31398" s="154"/>
      <c r="S31398" s="154" t="s">
        <v>117</v>
      </c>
      <c r="T31398" s="156">
        <f t="shared" si="1472"/>
        <v>98841520</v>
      </c>
    </row>
    <row r="31399" spans="1:20" ht="15.75" customHeight="1">
      <c r="A31399" s="153">
        <v>45565</v>
      </c>
      <c r="B31399" s="153">
        <v>45565</v>
      </c>
      <c r="C31399" s="154" t="s">
        <v>24679</v>
      </c>
      <c r="D31399" s="153"/>
      <c r="E31399" s="154"/>
      <c r="F31399" s="154" t="s">
        <v>24680</v>
      </c>
      <c r="G31399" s="154" t="s">
        <v>24710</v>
      </c>
      <c r="H31399" s="154" t="s">
        <v>920</v>
      </c>
      <c r="I31399" s="154" t="str">
        <f t="shared" si="1470"/>
        <v>515</v>
      </c>
      <c r="J31399" s="154" t="s">
        <v>919</v>
      </c>
      <c r="K31399" s="154" t="str">
        <f t="shared" si="1471"/>
        <v>121</v>
      </c>
      <c r="L31399" s="155">
        <v>0</v>
      </c>
      <c r="M31399" s="155">
        <v>98841520</v>
      </c>
      <c r="N31399" s="154" t="s">
        <v>940</v>
      </c>
      <c r="O31399" s="154" t="s">
        <v>941</v>
      </c>
      <c r="P31399" s="154"/>
      <c r="Q31399" s="154"/>
      <c r="R31399" s="154"/>
      <c r="S31399" s="154" t="s">
        <v>117</v>
      </c>
      <c r="T31399" s="156">
        <f t="shared" si="1472"/>
        <v>-98841520</v>
      </c>
    </row>
    <row r="31400" spans="1:20" ht="15.75" customHeight="1">
      <c r="A31400" s="153">
        <v>45565</v>
      </c>
      <c r="B31400" s="153">
        <v>45565</v>
      </c>
      <c r="C31400" s="154" t="s">
        <v>24679</v>
      </c>
      <c r="D31400" s="153"/>
      <c r="E31400" s="154"/>
      <c r="F31400" s="154" t="s">
        <v>24680</v>
      </c>
      <c r="G31400" s="154" t="s">
        <v>24711</v>
      </c>
      <c r="H31400" s="154" t="s">
        <v>919</v>
      </c>
      <c r="I31400" s="154" t="str">
        <f t="shared" si="1470"/>
        <v>121</v>
      </c>
      <c r="J31400" s="154" t="s">
        <v>920</v>
      </c>
      <c r="K31400" s="154" t="str">
        <f t="shared" si="1471"/>
        <v>515</v>
      </c>
      <c r="L31400" s="155">
        <v>2618569</v>
      </c>
      <c r="M31400" s="155">
        <v>0</v>
      </c>
      <c r="N31400" s="154" t="s">
        <v>10657</v>
      </c>
      <c r="O31400" s="154" t="s">
        <v>10658</v>
      </c>
      <c r="P31400" s="154"/>
      <c r="Q31400" s="154"/>
      <c r="R31400" s="154"/>
      <c r="S31400" s="154" t="s">
        <v>117</v>
      </c>
      <c r="T31400" s="156">
        <f t="shared" si="1472"/>
        <v>2618569</v>
      </c>
    </row>
    <row r="31401" spans="1:20" ht="15.75" customHeight="1">
      <c r="A31401" s="153">
        <v>45565</v>
      </c>
      <c r="B31401" s="153">
        <v>45565</v>
      </c>
      <c r="C31401" s="154" t="s">
        <v>24679</v>
      </c>
      <c r="D31401" s="153"/>
      <c r="E31401" s="154"/>
      <c r="F31401" s="154" t="s">
        <v>24680</v>
      </c>
      <c r="G31401" s="154" t="s">
        <v>24711</v>
      </c>
      <c r="H31401" s="154" t="s">
        <v>920</v>
      </c>
      <c r="I31401" s="154" t="str">
        <f t="shared" si="1470"/>
        <v>515</v>
      </c>
      <c r="J31401" s="154" t="s">
        <v>919</v>
      </c>
      <c r="K31401" s="154" t="str">
        <f t="shared" si="1471"/>
        <v>121</v>
      </c>
      <c r="L31401" s="155">
        <v>0</v>
      </c>
      <c r="M31401" s="155">
        <v>2618569</v>
      </c>
      <c r="N31401" s="154" t="s">
        <v>10657</v>
      </c>
      <c r="O31401" s="154" t="s">
        <v>10658</v>
      </c>
      <c r="P31401" s="154"/>
      <c r="Q31401" s="154"/>
      <c r="R31401" s="154"/>
      <c r="S31401" s="154" t="s">
        <v>117</v>
      </c>
      <c r="T31401" s="156">
        <f t="shared" si="1472"/>
        <v>-2618569</v>
      </c>
    </row>
    <row r="31402" spans="1:20" ht="15.75" customHeight="1">
      <c r="A31402" s="153">
        <v>45565</v>
      </c>
      <c r="B31402" s="153">
        <v>45565</v>
      </c>
      <c r="C31402" s="154" t="s">
        <v>24679</v>
      </c>
      <c r="D31402" s="153"/>
      <c r="E31402" s="154"/>
      <c r="F31402" s="154" t="s">
        <v>24680</v>
      </c>
      <c r="G31402" s="154" t="s">
        <v>24712</v>
      </c>
      <c r="H31402" s="154" t="s">
        <v>919</v>
      </c>
      <c r="I31402" s="154" t="str">
        <f t="shared" si="1470"/>
        <v>121</v>
      </c>
      <c r="J31402" s="154" t="s">
        <v>920</v>
      </c>
      <c r="K31402" s="154" t="str">
        <f t="shared" si="1471"/>
        <v>515</v>
      </c>
      <c r="L31402" s="155">
        <v>89539</v>
      </c>
      <c r="M31402" s="155">
        <v>0</v>
      </c>
      <c r="N31402" s="154" t="s">
        <v>17128</v>
      </c>
      <c r="O31402" s="154" t="s">
        <v>17129</v>
      </c>
      <c r="P31402" s="154"/>
      <c r="Q31402" s="154"/>
      <c r="R31402" s="154"/>
      <c r="S31402" s="154" t="s">
        <v>117</v>
      </c>
      <c r="T31402" s="156">
        <f t="shared" si="1472"/>
        <v>89539</v>
      </c>
    </row>
    <row r="31403" spans="1:20" ht="15.75" customHeight="1">
      <c r="A31403" s="153">
        <v>45565</v>
      </c>
      <c r="B31403" s="153">
        <v>45565</v>
      </c>
      <c r="C31403" s="154" t="s">
        <v>24679</v>
      </c>
      <c r="D31403" s="153"/>
      <c r="E31403" s="154"/>
      <c r="F31403" s="154" t="s">
        <v>24680</v>
      </c>
      <c r="G31403" s="154" t="s">
        <v>24712</v>
      </c>
      <c r="H31403" s="154" t="s">
        <v>920</v>
      </c>
      <c r="I31403" s="154" t="str">
        <f t="shared" si="1470"/>
        <v>515</v>
      </c>
      <c r="J31403" s="154" t="s">
        <v>919</v>
      </c>
      <c r="K31403" s="154" t="str">
        <f t="shared" si="1471"/>
        <v>121</v>
      </c>
      <c r="L31403" s="155">
        <v>0</v>
      </c>
      <c r="M31403" s="155">
        <v>89539</v>
      </c>
      <c r="N31403" s="154" t="s">
        <v>17128</v>
      </c>
      <c r="O31403" s="154" t="s">
        <v>17129</v>
      </c>
      <c r="P31403" s="154"/>
      <c r="Q31403" s="154"/>
      <c r="R31403" s="154"/>
      <c r="S31403" s="154" t="s">
        <v>117</v>
      </c>
      <c r="T31403" s="156">
        <f t="shared" si="1472"/>
        <v>-89539</v>
      </c>
    </row>
    <row r="31404" spans="1:20" ht="15.75" customHeight="1">
      <c r="A31404" s="153">
        <v>45565</v>
      </c>
      <c r="B31404" s="153">
        <v>45565</v>
      </c>
      <c r="C31404" s="154" t="s">
        <v>24679</v>
      </c>
      <c r="D31404" s="153"/>
      <c r="E31404" s="154"/>
      <c r="F31404" s="154" t="s">
        <v>24680</v>
      </c>
      <c r="G31404" s="154" t="s">
        <v>24713</v>
      </c>
      <c r="H31404" s="154" t="s">
        <v>919</v>
      </c>
      <c r="I31404" s="154" t="str">
        <f t="shared" si="1470"/>
        <v>121</v>
      </c>
      <c r="J31404" s="154" t="s">
        <v>920</v>
      </c>
      <c r="K31404" s="154" t="str">
        <f t="shared" si="1471"/>
        <v>515</v>
      </c>
      <c r="L31404" s="155">
        <v>3747652</v>
      </c>
      <c r="M31404" s="155">
        <v>0</v>
      </c>
      <c r="N31404" s="154" t="s">
        <v>1035</v>
      </c>
      <c r="O31404" s="154" t="s">
        <v>1036</v>
      </c>
      <c r="P31404" s="154"/>
      <c r="Q31404" s="154"/>
      <c r="R31404" s="154"/>
      <c r="S31404" s="154" t="s">
        <v>117</v>
      </c>
      <c r="T31404" s="156">
        <f t="shared" si="1472"/>
        <v>3747652</v>
      </c>
    </row>
    <row r="31405" spans="1:20" ht="15.75" customHeight="1">
      <c r="A31405" s="153">
        <v>45565</v>
      </c>
      <c r="B31405" s="153">
        <v>45565</v>
      </c>
      <c r="C31405" s="154" t="s">
        <v>24679</v>
      </c>
      <c r="D31405" s="153"/>
      <c r="E31405" s="154"/>
      <c r="F31405" s="154" t="s">
        <v>24680</v>
      </c>
      <c r="G31405" s="154" t="s">
        <v>24713</v>
      </c>
      <c r="H31405" s="154" t="s">
        <v>920</v>
      </c>
      <c r="I31405" s="154" t="str">
        <f t="shared" si="1470"/>
        <v>515</v>
      </c>
      <c r="J31405" s="154" t="s">
        <v>919</v>
      </c>
      <c r="K31405" s="154" t="str">
        <f t="shared" si="1471"/>
        <v>121</v>
      </c>
      <c r="L31405" s="155">
        <v>0</v>
      </c>
      <c r="M31405" s="155">
        <v>3747652</v>
      </c>
      <c r="N31405" s="154" t="s">
        <v>1035</v>
      </c>
      <c r="O31405" s="154" t="s">
        <v>1036</v>
      </c>
      <c r="P31405" s="154"/>
      <c r="Q31405" s="154"/>
      <c r="R31405" s="154"/>
      <c r="S31405" s="154" t="s">
        <v>117</v>
      </c>
      <c r="T31405" s="156">
        <f t="shared" si="1472"/>
        <v>-3747652</v>
      </c>
    </row>
    <row r="31406" spans="1:20" ht="15.75" customHeight="1">
      <c r="A31406" s="153">
        <v>45565</v>
      </c>
      <c r="B31406" s="153">
        <v>45565</v>
      </c>
      <c r="C31406" s="154" t="s">
        <v>24679</v>
      </c>
      <c r="D31406" s="153"/>
      <c r="E31406" s="154"/>
      <c r="F31406" s="154" t="s">
        <v>24680</v>
      </c>
      <c r="G31406" s="154" t="s">
        <v>24714</v>
      </c>
      <c r="H31406" s="154" t="s">
        <v>919</v>
      </c>
      <c r="I31406" s="154" t="str">
        <f t="shared" si="1470"/>
        <v>121</v>
      </c>
      <c r="J31406" s="154" t="s">
        <v>920</v>
      </c>
      <c r="K31406" s="154" t="str">
        <f t="shared" si="1471"/>
        <v>515</v>
      </c>
      <c r="L31406" s="155">
        <v>897722</v>
      </c>
      <c r="M31406" s="155">
        <v>0</v>
      </c>
      <c r="N31406" s="154" t="s">
        <v>934</v>
      </c>
      <c r="O31406" s="154" t="s">
        <v>935</v>
      </c>
      <c r="P31406" s="154"/>
      <c r="Q31406" s="154"/>
      <c r="R31406" s="154"/>
      <c r="S31406" s="154" t="s">
        <v>117</v>
      </c>
      <c r="T31406" s="156">
        <f t="shared" si="1472"/>
        <v>897722</v>
      </c>
    </row>
    <row r="31407" spans="1:20" ht="15.75" customHeight="1">
      <c r="A31407" s="153">
        <v>45565</v>
      </c>
      <c r="B31407" s="153">
        <v>45565</v>
      </c>
      <c r="C31407" s="154" t="s">
        <v>24679</v>
      </c>
      <c r="D31407" s="153"/>
      <c r="E31407" s="154"/>
      <c r="F31407" s="154" t="s">
        <v>24680</v>
      </c>
      <c r="G31407" s="154" t="s">
        <v>24714</v>
      </c>
      <c r="H31407" s="154" t="s">
        <v>920</v>
      </c>
      <c r="I31407" s="154" t="str">
        <f t="shared" si="1470"/>
        <v>515</v>
      </c>
      <c r="J31407" s="154" t="s">
        <v>919</v>
      </c>
      <c r="K31407" s="154" t="str">
        <f t="shared" si="1471"/>
        <v>121</v>
      </c>
      <c r="L31407" s="155">
        <v>0</v>
      </c>
      <c r="M31407" s="155">
        <v>897722</v>
      </c>
      <c r="N31407" s="154" t="s">
        <v>934</v>
      </c>
      <c r="O31407" s="154" t="s">
        <v>935</v>
      </c>
      <c r="P31407" s="154"/>
      <c r="Q31407" s="154"/>
      <c r="R31407" s="154"/>
      <c r="S31407" s="154" t="s">
        <v>117</v>
      </c>
      <c r="T31407" s="156">
        <f t="shared" si="1472"/>
        <v>-897722</v>
      </c>
    </row>
    <row r="31408" spans="1:20" ht="15.75" customHeight="1">
      <c r="A31408" s="153">
        <v>45565</v>
      </c>
      <c r="B31408" s="153">
        <v>45565</v>
      </c>
      <c r="C31408" s="154" t="s">
        <v>24679</v>
      </c>
      <c r="D31408" s="153"/>
      <c r="E31408" s="154"/>
      <c r="F31408" s="154" t="s">
        <v>24680</v>
      </c>
      <c r="G31408" s="154" t="s">
        <v>24715</v>
      </c>
      <c r="H31408" s="154" t="s">
        <v>919</v>
      </c>
      <c r="I31408" s="154" t="str">
        <f t="shared" si="1470"/>
        <v>121</v>
      </c>
      <c r="J31408" s="154" t="s">
        <v>920</v>
      </c>
      <c r="K31408" s="154" t="str">
        <f t="shared" si="1471"/>
        <v>515</v>
      </c>
      <c r="L31408" s="155">
        <v>5698600</v>
      </c>
      <c r="M31408" s="155">
        <v>0</v>
      </c>
      <c r="N31408" s="154" t="s">
        <v>12668</v>
      </c>
      <c r="O31408" s="154" t="s">
        <v>12669</v>
      </c>
      <c r="P31408" s="154"/>
      <c r="Q31408" s="154"/>
      <c r="R31408" s="154"/>
      <c r="S31408" s="154" t="s">
        <v>117</v>
      </c>
      <c r="T31408" s="156">
        <f t="shared" si="1472"/>
        <v>5698600</v>
      </c>
    </row>
    <row r="31409" spans="1:20" ht="15.75" customHeight="1">
      <c r="A31409" s="153">
        <v>45565</v>
      </c>
      <c r="B31409" s="153">
        <v>45565</v>
      </c>
      <c r="C31409" s="154" t="s">
        <v>24679</v>
      </c>
      <c r="D31409" s="153"/>
      <c r="E31409" s="154"/>
      <c r="F31409" s="154" t="s">
        <v>24680</v>
      </c>
      <c r="G31409" s="154" t="s">
        <v>24715</v>
      </c>
      <c r="H31409" s="154" t="s">
        <v>920</v>
      </c>
      <c r="I31409" s="154" t="str">
        <f t="shared" si="1470"/>
        <v>515</v>
      </c>
      <c r="J31409" s="154" t="s">
        <v>919</v>
      </c>
      <c r="K31409" s="154" t="str">
        <f t="shared" si="1471"/>
        <v>121</v>
      </c>
      <c r="L31409" s="155">
        <v>0</v>
      </c>
      <c r="M31409" s="155">
        <v>5698600</v>
      </c>
      <c r="N31409" s="154" t="s">
        <v>12668</v>
      </c>
      <c r="O31409" s="154" t="s">
        <v>12669</v>
      </c>
      <c r="P31409" s="154"/>
      <c r="Q31409" s="154"/>
      <c r="R31409" s="154"/>
      <c r="S31409" s="154" t="s">
        <v>117</v>
      </c>
      <c r="T31409" s="156">
        <f t="shared" si="1472"/>
        <v>-5698600</v>
      </c>
    </row>
    <row r="31410" spans="1:20" ht="15.75" customHeight="1">
      <c r="A31410" s="153">
        <v>45565</v>
      </c>
      <c r="B31410" s="153">
        <v>45565</v>
      </c>
      <c r="C31410" s="154" t="s">
        <v>24679</v>
      </c>
      <c r="D31410" s="153"/>
      <c r="E31410" s="154"/>
      <c r="F31410" s="154" t="s">
        <v>24680</v>
      </c>
      <c r="G31410" s="154" t="s">
        <v>24716</v>
      </c>
      <c r="H31410" s="154" t="s">
        <v>919</v>
      </c>
      <c r="I31410" s="154" t="str">
        <f t="shared" si="1470"/>
        <v>121</v>
      </c>
      <c r="J31410" s="154" t="s">
        <v>920</v>
      </c>
      <c r="K31410" s="154" t="str">
        <f t="shared" si="1471"/>
        <v>515</v>
      </c>
      <c r="L31410" s="155">
        <v>598364</v>
      </c>
      <c r="M31410" s="155">
        <v>0</v>
      </c>
      <c r="N31410" s="154" t="s">
        <v>7930</v>
      </c>
      <c r="O31410" s="154" t="s">
        <v>7931</v>
      </c>
      <c r="P31410" s="154"/>
      <c r="Q31410" s="154"/>
      <c r="R31410" s="154"/>
      <c r="S31410" s="154" t="s">
        <v>117</v>
      </c>
      <c r="T31410" s="156">
        <f t="shared" si="1472"/>
        <v>598364</v>
      </c>
    </row>
    <row r="31411" spans="1:20" ht="15.75" customHeight="1">
      <c r="A31411" s="153">
        <v>45565</v>
      </c>
      <c r="B31411" s="153">
        <v>45565</v>
      </c>
      <c r="C31411" s="154" t="s">
        <v>24679</v>
      </c>
      <c r="D31411" s="153"/>
      <c r="E31411" s="154"/>
      <c r="F31411" s="154" t="s">
        <v>24680</v>
      </c>
      <c r="G31411" s="154" t="s">
        <v>24716</v>
      </c>
      <c r="H31411" s="154" t="s">
        <v>920</v>
      </c>
      <c r="I31411" s="154" t="str">
        <f t="shared" si="1470"/>
        <v>515</v>
      </c>
      <c r="J31411" s="154" t="s">
        <v>919</v>
      </c>
      <c r="K31411" s="154" t="str">
        <f t="shared" si="1471"/>
        <v>121</v>
      </c>
      <c r="L31411" s="155">
        <v>0</v>
      </c>
      <c r="M31411" s="155">
        <v>598364</v>
      </c>
      <c r="N31411" s="154" t="s">
        <v>7930</v>
      </c>
      <c r="O31411" s="154" t="s">
        <v>7931</v>
      </c>
      <c r="P31411" s="154"/>
      <c r="Q31411" s="154"/>
      <c r="R31411" s="154"/>
      <c r="S31411" s="154" t="s">
        <v>117</v>
      </c>
      <c r="T31411" s="156">
        <f t="shared" si="1472"/>
        <v>-598364</v>
      </c>
    </row>
    <row r="31412" spans="1:20" ht="15.75" customHeight="1">
      <c r="A31412" s="153">
        <v>45565</v>
      </c>
      <c r="B31412" s="153">
        <v>45565</v>
      </c>
      <c r="C31412" s="154" t="s">
        <v>24679</v>
      </c>
      <c r="D31412" s="153"/>
      <c r="E31412" s="154"/>
      <c r="F31412" s="154" t="s">
        <v>24680</v>
      </c>
      <c r="G31412" s="154" t="s">
        <v>24717</v>
      </c>
      <c r="H31412" s="154" t="s">
        <v>919</v>
      </c>
      <c r="I31412" s="154" t="str">
        <f t="shared" si="1470"/>
        <v>121</v>
      </c>
      <c r="J31412" s="154" t="s">
        <v>920</v>
      </c>
      <c r="K31412" s="154" t="str">
        <f t="shared" si="1471"/>
        <v>515</v>
      </c>
      <c r="L31412" s="155">
        <v>605372</v>
      </c>
      <c r="M31412" s="155">
        <v>0</v>
      </c>
      <c r="N31412" s="154" t="s">
        <v>2408</v>
      </c>
      <c r="O31412" s="154" t="s">
        <v>2409</v>
      </c>
      <c r="P31412" s="154"/>
      <c r="Q31412" s="154"/>
      <c r="R31412" s="154"/>
      <c r="S31412" s="154" t="s">
        <v>117</v>
      </c>
      <c r="T31412" s="156">
        <f t="shared" si="1472"/>
        <v>605372</v>
      </c>
    </row>
    <row r="31413" spans="1:20" ht="15.75" customHeight="1">
      <c r="A31413" s="153">
        <v>45565</v>
      </c>
      <c r="B31413" s="153">
        <v>45565</v>
      </c>
      <c r="C31413" s="154" t="s">
        <v>24679</v>
      </c>
      <c r="D31413" s="153"/>
      <c r="E31413" s="154"/>
      <c r="F31413" s="154" t="s">
        <v>24680</v>
      </c>
      <c r="G31413" s="154" t="s">
        <v>24717</v>
      </c>
      <c r="H31413" s="154" t="s">
        <v>920</v>
      </c>
      <c r="I31413" s="154" t="str">
        <f t="shared" si="1470"/>
        <v>515</v>
      </c>
      <c r="J31413" s="154" t="s">
        <v>919</v>
      </c>
      <c r="K31413" s="154" t="str">
        <f t="shared" si="1471"/>
        <v>121</v>
      </c>
      <c r="L31413" s="155">
        <v>0</v>
      </c>
      <c r="M31413" s="155">
        <v>605372</v>
      </c>
      <c r="N31413" s="154" t="s">
        <v>2408</v>
      </c>
      <c r="O31413" s="154" t="s">
        <v>2409</v>
      </c>
      <c r="P31413" s="154"/>
      <c r="Q31413" s="154"/>
      <c r="R31413" s="154"/>
      <c r="S31413" s="154" t="s">
        <v>117</v>
      </c>
      <c r="T31413" s="156">
        <f t="shared" si="1472"/>
        <v>-605372</v>
      </c>
    </row>
    <row r="31414" spans="1:20" ht="15.75" customHeight="1">
      <c r="A31414" s="153">
        <v>45565</v>
      </c>
      <c r="B31414" s="153">
        <v>45565</v>
      </c>
      <c r="C31414" s="154" t="s">
        <v>24679</v>
      </c>
      <c r="D31414" s="153"/>
      <c r="E31414" s="154"/>
      <c r="F31414" s="154" t="s">
        <v>24680</v>
      </c>
      <c r="G31414" s="154" t="s">
        <v>24718</v>
      </c>
      <c r="H31414" s="154" t="s">
        <v>919</v>
      </c>
      <c r="I31414" s="154" t="str">
        <f t="shared" si="1470"/>
        <v>121</v>
      </c>
      <c r="J31414" s="154" t="s">
        <v>920</v>
      </c>
      <c r="K31414" s="154" t="str">
        <f t="shared" si="1471"/>
        <v>515</v>
      </c>
      <c r="L31414" s="155">
        <v>6829029</v>
      </c>
      <c r="M31414" s="155">
        <v>0</v>
      </c>
      <c r="N31414" s="154" t="s">
        <v>1017</v>
      </c>
      <c r="O31414" s="154" t="s">
        <v>1018</v>
      </c>
      <c r="P31414" s="154"/>
      <c r="Q31414" s="154"/>
      <c r="R31414" s="154"/>
      <c r="S31414" s="154" t="s">
        <v>117</v>
      </c>
      <c r="T31414" s="156">
        <f t="shared" si="1472"/>
        <v>6829029</v>
      </c>
    </row>
    <row r="31415" spans="1:20" ht="15.75" customHeight="1">
      <c r="A31415" s="153">
        <v>45565</v>
      </c>
      <c r="B31415" s="153">
        <v>45565</v>
      </c>
      <c r="C31415" s="154" t="s">
        <v>24679</v>
      </c>
      <c r="D31415" s="153"/>
      <c r="E31415" s="154"/>
      <c r="F31415" s="154" t="s">
        <v>24680</v>
      </c>
      <c r="G31415" s="154" t="s">
        <v>24718</v>
      </c>
      <c r="H31415" s="154" t="s">
        <v>920</v>
      </c>
      <c r="I31415" s="154" t="str">
        <f t="shared" si="1470"/>
        <v>515</v>
      </c>
      <c r="J31415" s="154" t="s">
        <v>919</v>
      </c>
      <c r="K31415" s="154" t="str">
        <f t="shared" si="1471"/>
        <v>121</v>
      </c>
      <c r="L31415" s="155">
        <v>0</v>
      </c>
      <c r="M31415" s="155">
        <v>6829029</v>
      </c>
      <c r="N31415" s="154" t="s">
        <v>1017</v>
      </c>
      <c r="O31415" s="154" t="s">
        <v>1018</v>
      </c>
      <c r="P31415" s="154"/>
      <c r="Q31415" s="154"/>
      <c r="R31415" s="154"/>
      <c r="S31415" s="154" t="s">
        <v>117</v>
      </c>
      <c r="T31415" s="156">
        <f t="shared" si="1472"/>
        <v>-6829029</v>
      </c>
    </row>
    <row r="31416" spans="1:20" ht="15.75" customHeight="1">
      <c r="A31416" s="153">
        <v>45565</v>
      </c>
      <c r="B31416" s="153">
        <v>45565</v>
      </c>
      <c r="C31416" s="154" t="s">
        <v>24679</v>
      </c>
      <c r="D31416" s="153"/>
      <c r="E31416" s="154"/>
      <c r="F31416" s="154" t="s">
        <v>24680</v>
      </c>
      <c r="G31416" s="154" t="s">
        <v>24719</v>
      </c>
      <c r="H31416" s="154" t="s">
        <v>919</v>
      </c>
      <c r="I31416" s="154" t="str">
        <f t="shared" si="1470"/>
        <v>121</v>
      </c>
      <c r="J31416" s="154" t="s">
        <v>920</v>
      </c>
      <c r="K31416" s="154" t="str">
        <f t="shared" si="1471"/>
        <v>515</v>
      </c>
      <c r="L31416" s="155">
        <v>825804</v>
      </c>
      <c r="M31416" s="155">
        <v>0</v>
      </c>
      <c r="N31416" s="154" t="s">
        <v>3924</v>
      </c>
      <c r="O31416" s="154" t="s">
        <v>3925</v>
      </c>
      <c r="P31416" s="154"/>
      <c r="Q31416" s="154"/>
      <c r="R31416" s="154"/>
      <c r="S31416" s="154" t="s">
        <v>117</v>
      </c>
      <c r="T31416" s="156">
        <f t="shared" si="1472"/>
        <v>825804</v>
      </c>
    </row>
    <row r="31417" spans="1:20" ht="15.75" customHeight="1">
      <c r="A31417" s="153">
        <v>45565</v>
      </c>
      <c r="B31417" s="153">
        <v>45565</v>
      </c>
      <c r="C31417" s="154" t="s">
        <v>24679</v>
      </c>
      <c r="D31417" s="153"/>
      <c r="E31417" s="154"/>
      <c r="F31417" s="154" t="s">
        <v>24680</v>
      </c>
      <c r="G31417" s="154" t="s">
        <v>24719</v>
      </c>
      <c r="H31417" s="154" t="s">
        <v>920</v>
      </c>
      <c r="I31417" s="154" t="str">
        <f t="shared" si="1470"/>
        <v>515</v>
      </c>
      <c r="J31417" s="154" t="s">
        <v>919</v>
      </c>
      <c r="K31417" s="154" t="str">
        <f t="shared" si="1471"/>
        <v>121</v>
      </c>
      <c r="L31417" s="155">
        <v>0</v>
      </c>
      <c r="M31417" s="155">
        <v>825804</v>
      </c>
      <c r="N31417" s="154" t="s">
        <v>3924</v>
      </c>
      <c r="O31417" s="154" t="s">
        <v>3925</v>
      </c>
      <c r="P31417" s="154"/>
      <c r="Q31417" s="154"/>
      <c r="R31417" s="154"/>
      <c r="S31417" s="154" t="s">
        <v>117</v>
      </c>
      <c r="T31417" s="156">
        <f t="shared" si="1472"/>
        <v>-825804</v>
      </c>
    </row>
    <row r="31418" spans="1:20" ht="15.75" customHeight="1">
      <c r="A31418" s="153">
        <v>45565</v>
      </c>
      <c r="B31418" s="153">
        <v>45565</v>
      </c>
      <c r="C31418" s="154" t="s">
        <v>24679</v>
      </c>
      <c r="D31418" s="153"/>
      <c r="E31418" s="154"/>
      <c r="F31418" s="154" t="s">
        <v>24680</v>
      </c>
      <c r="G31418" s="154" t="s">
        <v>24720</v>
      </c>
      <c r="H31418" s="154" t="s">
        <v>199</v>
      </c>
      <c r="I31418" s="154" t="str">
        <f t="shared" si="1470"/>
        <v>121</v>
      </c>
      <c r="J31418" s="154" t="s">
        <v>955</v>
      </c>
      <c r="K31418" s="154" t="str">
        <f t="shared" si="1471"/>
        <v>515</v>
      </c>
      <c r="L31418" s="155">
        <v>19594956</v>
      </c>
      <c r="M31418" s="155">
        <v>0</v>
      </c>
      <c r="N31418" s="154" t="s">
        <v>905</v>
      </c>
      <c r="O31418" s="154" t="s">
        <v>906</v>
      </c>
      <c r="P31418" s="154"/>
      <c r="Q31418" s="154"/>
      <c r="R31418" s="154"/>
      <c r="S31418" s="154" t="s">
        <v>117</v>
      </c>
      <c r="T31418" s="156">
        <f t="shared" si="1472"/>
        <v>19594956</v>
      </c>
    </row>
    <row r="31419" spans="1:20" ht="15.75" customHeight="1">
      <c r="A31419" s="153">
        <v>45565</v>
      </c>
      <c r="B31419" s="153">
        <v>45565</v>
      </c>
      <c r="C31419" s="154" t="s">
        <v>24679</v>
      </c>
      <c r="D31419" s="153"/>
      <c r="E31419" s="154"/>
      <c r="F31419" s="154" t="s">
        <v>24680</v>
      </c>
      <c r="G31419" s="154" t="s">
        <v>24720</v>
      </c>
      <c r="H31419" s="154" t="s">
        <v>955</v>
      </c>
      <c r="I31419" s="154" t="str">
        <f t="shared" si="1470"/>
        <v>515</v>
      </c>
      <c r="J31419" s="154" t="s">
        <v>199</v>
      </c>
      <c r="K31419" s="154" t="str">
        <f t="shared" si="1471"/>
        <v>121</v>
      </c>
      <c r="L31419" s="155">
        <v>0</v>
      </c>
      <c r="M31419" s="155">
        <v>19594956</v>
      </c>
      <c r="N31419" s="154" t="s">
        <v>905</v>
      </c>
      <c r="O31419" s="154" t="s">
        <v>906</v>
      </c>
      <c r="P31419" s="154"/>
      <c r="Q31419" s="154"/>
      <c r="R31419" s="154"/>
      <c r="S31419" s="154" t="s">
        <v>117</v>
      </c>
      <c r="T31419" s="156">
        <f t="shared" si="1472"/>
        <v>-19594956</v>
      </c>
    </row>
    <row r="31420" spans="1:20" ht="15.75" customHeight="1">
      <c r="A31420" s="153">
        <v>45565</v>
      </c>
      <c r="B31420" s="153">
        <v>45565</v>
      </c>
      <c r="C31420" s="154" t="s">
        <v>24679</v>
      </c>
      <c r="D31420" s="153"/>
      <c r="E31420" s="154"/>
      <c r="F31420" s="154" t="s">
        <v>24680</v>
      </c>
      <c r="G31420" s="154" t="s">
        <v>24721</v>
      </c>
      <c r="H31420" s="154" t="s">
        <v>919</v>
      </c>
      <c r="I31420" s="154" t="str">
        <f t="shared" si="1470"/>
        <v>121</v>
      </c>
      <c r="J31420" s="154" t="s">
        <v>920</v>
      </c>
      <c r="K31420" s="154" t="str">
        <f t="shared" si="1471"/>
        <v>515</v>
      </c>
      <c r="L31420" s="155">
        <v>725886</v>
      </c>
      <c r="M31420" s="155">
        <v>0</v>
      </c>
      <c r="N31420" s="154" t="s">
        <v>20559</v>
      </c>
      <c r="O31420" s="154" t="s">
        <v>20560</v>
      </c>
      <c r="P31420" s="154"/>
      <c r="Q31420" s="154"/>
      <c r="R31420" s="154"/>
      <c r="S31420" s="154" t="s">
        <v>117</v>
      </c>
      <c r="T31420" s="156">
        <f t="shared" si="1472"/>
        <v>725886</v>
      </c>
    </row>
    <row r="31421" spans="1:20" ht="15.75" customHeight="1">
      <c r="A31421" s="153">
        <v>45565</v>
      </c>
      <c r="B31421" s="153">
        <v>45565</v>
      </c>
      <c r="C31421" s="154" t="s">
        <v>24679</v>
      </c>
      <c r="D31421" s="153"/>
      <c r="E31421" s="154"/>
      <c r="F31421" s="154" t="s">
        <v>24680</v>
      </c>
      <c r="G31421" s="154" t="s">
        <v>24721</v>
      </c>
      <c r="H31421" s="154" t="s">
        <v>920</v>
      </c>
      <c r="I31421" s="154" t="str">
        <f t="shared" si="1470"/>
        <v>515</v>
      </c>
      <c r="J31421" s="154" t="s">
        <v>919</v>
      </c>
      <c r="K31421" s="154" t="str">
        <f t="shared" si="1471"/>
        <v>121</v>
      </c>
      <c r="L31421" s="155">
        <v>0</v>
      </c>
      <c r="M31421" s="155">
        <v>725886</v>
      </c>
      <c r="N31421" s="154" t="s">
        <v>20559</v>
      </c>
      <c r="O31421" s="154" t="s">
        <v>20560</v>
      </c>
      <c r="P31421" s="154"/>
      <c r="Q31421" s="154"/>
      <c r="R31421" s="154"/>
      <c r="S31421" s="154" t="s">
        <v>117</v>
      </c>
      <c r="T31421" s="156">
        <f t="shared" si="1472"/>
        <v>-725886</v>
      </c>
    </row>
    <row r="31422" spans="1:20" ht="15.75" customHeight="1">
      <c r="A31422" s="153">
        <v>45565</v>
      </c>
      <c r="B31422" s="153">
        <v>45565</v>
      </c>
      <c r="C31422" s="154" t="s">
        <v>24679</v>
      </c>
      <c r="D31422" s="153"/>
      <c r="E31422" s="154"/>
      <c r="F31422" s="154" t="s">
        <v>24680</v>
      </c>
      <c r="G31422" s="154" t="s">
        <v>24722</v>
      </c>
      <c r="H31422" s="154" t="s">
        <v>919</v>
      </c>
      <c r="I31422" s="154" t="str">
        <f t="shared" si="1470"/>
        <v>121</v>
      </c>
      <c r="J31422" s="154" t="s">
        <v>920</v>
      </c>
      <c r="K31422" s="154" t="str">
        <f t="shared" si="1471"/>
        <v>515</v>
      </c>
      <c r="L31422" s="155">
        <v>6516047</v>
      </c>
      <c r="M31422" s="155">
        <v>0</v>
      </c>
      <c r="N31422" s="154" t="s">
        <v>2391</v>
      </c>
      <c r="O31422" s="154" t="s">
        <v>2392</v>
      </c>
      <c r="P31422" s="154"/>
      <c r="Q31422" s="154"/>
      <c r="R31422" s="154"/>
      <c r="S31422" s="154" t="s">
        <v>117</v>
      </c>
      <c r="T31422" s="156">
        <f t="shared" si="1472"/>
        <v>6516047</v>
      </c>
    </row>
    <row r="31423" spans="1:20" ht="15.75" customHeight="1">
      <c r="A31423" s="153">
        <v>45565</v>
      </c>
      <c r="B31423" s="153">
        <v>45565</v>
      </c>
      <c r="C31423" s="154" t="s">
        <v>24679</v>
      </c>
      <c r="D31423" s="153"/>
      <c r="E31423" s="154"/>
      <c r="F31423" s="154" t="s">
        <v>24680</v>
      </c>
      <c r="G31423" s="154" t="s">
        <v>24722</v>
      </c>
      <c r="H31423" s="154" t="s">
        <v>920</v>
      </c>
      <c r="I31423" s="154" t="str">
        <f t="shared" si="1470"/>
        <v>515</v>
      </c>
      <c r="J31423" s="154" t="s">
        <v>919</v>
      </c>
      <c r="K31423" s="154" t="str">
        <f t="shared" si="1471"/>
        <v>121</v>
      </c>
      <c r="L31423" s="155">
        <v>0</v>
      </c>
      <c r="M31423" s="155">
        <v>6516047</v>
      </c>
      <c r="N31423" s="154" t="s">
        <v>2391</v>
      </c>
      <c r="O31423" s="154" t="s">
        <v>2392</v>
      </c>
      <c r="P31423" s="154"/>
      <c r="Q31423" s="154"/>
      <c r="R31423" s="154"/>
      <c r="S31423" s="154" t="s">
        <v>117</v>
      </c>
      <c r="T31423" s="156">
        <f t="shared" si="1472"/>
        <v>-6516047</v>
      </c>
    </row>
    <row r="31424" spans="1:20" ht="15.75" customHeight="1">
      <c r="A31424" s="153">
        <v>45565</v>
      </c>
      <c r="B31424" s="153">
        <v>45565</v>
      </c>
      <c r="C31424" s="154" t="s">
        <v>24679</v>
      </c>
      <c r="D31424" s="153"/>
      <c r="E31424" s="154"/>
      <c r="F31424" s="154" t="s">
        <v>24680</v>
      </c>
      <c r="G31424" s="154" t="s">
        <v>24723</v>
      </c>
      <c r="H31424" s="154" t="s">
        <v>919</v>
      </c>
      <c r="I31424" s="154" t="str">
        <f t="shared" si="1470"/>
        <v>121</v>
      </c>
      <c r="J31424" s="154" t="s">
        <v>920</v>
      </c>
      <c r="K31424" s="154" t="str">
        <f t="shared" si="1471"/>
        <v>515</v>
      </c>
      <c r="L31424" s="155">
        <v>6713</v>
      </c>
      <c r="M31424" s="155">
        <v>0</v>
      </c>
      <c r="N31424" s="154" t="s">
        <v>1060</v>
      </c>
      <c r="O31424" s="154" t="s">
        <v>1061</v>
      </c>
      <c r="P31424" s="154"/>
      <c r="Q31424" s="154"/>
      <c r="R31424" s="154"/>
      <c r="S31424" s="154" t="s">
        <v>117</v>
      </c>
      <c r="T31424" s="156">
        <f t="shared" si="1472"/>
        <v>6713</v>
      </c>
    </row>
    <row r="31425" spans="1:20" ht="15.75" customHeight="1">
      <c r="A31425" s="153">
        <v>45565</v>
      </c>
      <c r="B31425" s="153">
        <v>45565</v>
      </c>
      <c r="C31425" s="154" t="s">
        <v>24679</v>
      </c>
      <c r="D31425" s="153"/>
      <c r="E31425" s="154"/>
      <c r="F31425" s="154" t="s">
        <v>24680</v>
      </c>
      <c r="G31425" s="154" t="s">
        <v>24723</v>
      </c>
      <c r="H31425" s="154" t="s">
        <v>920</v>
      </c>
      <c r="I31425" s="154" t="str">
        <f t="shared" si="1470"/>
        <v>515</v>
      </c>
      <c r="J31425" s="154" t="s">
        <v>919</v>
      </c>
      <c r="K31425" s="154" t="str">
        <f t="shared" si="1471"/>
        <v>121</v>
      </c>
      <c r="L31425" s="155">
        <v>0</v>
      </c>
      <c r="M31425" s="155">
        <v>6713</v>
      </c>
      <c r="N31425" s="154" t="s">
        <v>1060</v>
      </c>
      <c r="O31425" s="154" t="s">
        <v>1061</v>
      </c>
      <c r="P31425" s="154"/>
      <c r="Q31425" s="154"/>
      <c r="R31425" s="154"/>
      <c r="S31425" s="154" t="s">
        <v>117</v>
      </c>
      <c r="T31425" s="156">
        <f t="shared" si="1472"/>
        <v>-6713</v>
      </c>
    </row>
    <row r="31426" spans="1:20" ht="15.75" customHeight="1">
      <c r="A31426" s="153">
        <v>45565</v>
      </c>
      <c r="B31426" s="153">
        <v>45565</v>
      </c>
      <c r="C31426" s="154" t="s">
        <v>24679</v>
      </c>
      <c r="D31426" s="153"/>
      <c r="E31426" s="154"/>
      <c r="F31426" s="154" t="s">
        <v>24680</v>
      </c>
      <c r="G31426" s="154" t="s">
        <v>24724</v>
      </c>
      <c r="H31426" s="154" t="s">
        <v>919</v>
      </c>
      <c r="I31426" s="154" t="str">
        <f t="shared" si="1470"/>
        <v>121</v>
      </c>
      <c r="J31426" s="154" t="s">
        <v>920</v>
      </c>
      <c r="K31426" s="154" t="str">
        <f t="shared" si="1471"/>
        <v>515</v>
      </c>
      <c r="L31426" s="155">
        <v>560383</v>
      </c>
      <c r="M31426" s="155">
        <v>0</v>
      </c>
      <c r="N31426" s="154" t="s">
        <v>993</v>
      </c>
      <c r="O31426" s="154" t="s">
        <v>994</v>
      </c>
      <c r="P31426" s="154"/>
      <c r="Q31426" s="154"/>
      <c r="R31426" s="154"/>
      <c r="S31426" s="154" t="s">
        <v>117</v>
      </c>
      <c r="T31426" s="156">
        <f t="shared" si="1472"/>
        <v>560383</v>
      </c>
    </row>
    <row r="31427" spans="1:20" ht="15.75" customHeight="1">
      <c r="A31427" s="153">
        <v>45565</v>
      </c>
      <c r="B31427" s="153">
        <v>45565</v>
      </c>
      <c r="C31427" s="154" t="s">
        <v>24679</v>
      </c>
      <c r="D31427" s="153"/>
      <c r="E31427" s="154"/>
      <c r="F31427" s="154" t="s">
        <v>24680</v>
      </c>
      <c r="G31427" s="154" t="s">
        <v>24724</v>
      </c>
      <c r="H31427" s="154" t="s">
        <v>920</v>
      </c>
      <c r="I31427" s="154" t="str">
        <f t="shared" si="1470"/>
        <v>515</v>
      </c>
      <c r="J31427" s="154" t="s">
        <v>919</v>
      </c>
      <c r="K31427" s="154" t="str">
        <f t="shared" si="1471"/>
        <v>121</v>
      </c>
      <c r="L31427" s="155">
        <v>0</v>
      </c>
      <c r="M31427" s="155">
        <v>560383</v>
      </c>
      <c r="N31427" s="154" t="s">
        <v>993</v>
      </c>
      <c r="O31427" s="154" t="s">
        <v>994</v>
      </c>
      <c r="P31427" s="154"/>
      <c r="Q31427" s="154"/>
      <c r="R31427" s="154"/>
      <c r="S31427" s="154" t="s">
        <v>117</v>
      </c>
      <c r="T31427" s="156">
        <f t="shared" si="1472"/>
        <v>-560383</v>
      </c>
    </row>
    <row r="31428" spans="1:20" ht="15.75" customHeight="1">
      <c r="A31428" s="153">
        <v>45565</v>
      </c>
      <c r="B31428" s="153">
        <v>45565</v>
      </c>
      <c r="C31428" s="154" t="s">
        <v>24679</v>
      </c>
      <c r="D31428" s="153"/>
      <c r="E31428" s="154"/>
      <c r="F31428" s="154" t="s">
        <v>24680</v>
      </c>
      <c r="G31428" s="154" t="s">
        <v>24725</v>
      </c>
      <c r="H31428" s="154" t="s">
        <v>919</v>
      </c>
      <c r="I31428" s="154" t="str">
        <f t="shared" ref="I31428:I31491" si="1473">LEFT(H31428,3)</f>
        <v>121</v>
      </c>
      <c r="J31428" s="154" t="s">
        <v>920</v>
      </c>
      <c r="K31428" s="154" t="str">
        <f t="shared" ref="K31428:K31491" si="1474">LEFT(J31428,3)</f>
        <v>515</v>
      </c>
      <c r="L31428" s="155">
        <v>32434</v>
      </c>
      <c r="M31428" s="155">
        <v>0</v>
      </c>
      <c r="N31428" s="154" t="s">
        <v>952</v>
      </c>
      <c r="O31428" s="154" t="s">
        <v>953</v>
      </c>
      <c r="P31428" s="154"/>
      <c r="Q31428" s="154"/>
      <c r="R31428" s="154"/>
      <c r="S31428" s="154" t="s">
        <v>117</v>
      </c>
      <c r="T31428" s="156">
        <f t="shared" ref="T31428:T31491" si="1475">L31428-M31428</f>
        <v>32434</v>
      </c>
    </row>
    <row r="31429" spans="1:20" ht="15.75" customHeight="1">
      <c r="A31429" s="153">
        <v>45565</v>
      </c>
      <c r="B31429" s="153">
        <v>45565</v>
      </c>
      <c r="C31429" s="154" t="s">
        <v>24679</v>
      </c>
      <c r="D31429" s="153"/>
      <c r="E31429" s="154"/>
      <c r="F31429" s="154" t="s">
        <v>24680</v>
      </c>
      <c r="G31429" s="154" t="s">
        <v>24725</v>
      </c>
      <c r="H31429" s="154" t="s">
        <v>920</v>
      </c>
      <c r="I31429" s="154" t="str">
        <f t="shared" si="1473"/>
        <v>515</v>
      </c>
      <c r="J31429" s="154" t="s">
        <v>919</v>
      </c>
      <c r="K31429" s="154" t="str">
        <f t="shared" si="1474"/>
        <v>121</v>
      </c>
      <c r="L31429" s="155">
        <v>0</v>
      </c>
      <c r="M31429" s="155">
        <v>32434</v>
      </c>
      <c r="N31429" s="154" t="s">
        <v>952</v>
      </c>
      <c r="O31429" s="154" t="s">
        <v>953</v>
      </c>
      <c r="P31429" s="154"/>
      <c r="Q31429" s="154"/>
      <c r="R31429" s="154"/>
      <c r="S31429" s="154" t="s">
        <v>117</v>
      </c>
      <c r="T31429" s="156">
        <f t="shared" si="1475"/>
        <v>-32434</v>
      </c>
    </row>
    <row r="31430" spans="1:20" ht="15.75" customHeight="1">
      <c r="A31430" s="153">
        <v>45565</v>
      </c>
      <c r="B31430" s="153">
        <v>45565</v>
      </c>
      <c r="C31430" s="154" t="s">
        <v>24679</v>
      </c>
      <c r="D31430" s="153"/>
      <c r="E31430" s="154"/>
      <c r="F31430" s="154" t="s">
        <v>24680</v>
      </c>
      <c r="G31430" s="154" t="s">
        <v>24726</v>
      </c>
      <c r="H31430" s="154" t="s">
        <v>919</v>
      </c>
      <c r="I31430" s="154" t="str">
        <f t="shared" si="1473"/>
        <v>121</v>
      </c>
      <c r="J31430" s="154" t="s">
        <v>920</v>
      </c>
      <c r="K31430" s="154" t="str">
        <f t="shared" si="1474"/>
        <v>515</v>
      </c>
      <c r="L31430" s="155">
        <v>431703</v>
      </c>
      <c r="M31430" s="155">
        <v>0</v>
      </c>
      <c r="N31430" s="154" t="s">
        <v>3910</v>
      </c>
      <c r="O31430" s="154" t="s">
        <v>3911</v>
      </c>
      <c r="P31430" s="154"/>
      <c r="Q31430" s="154"/>
      <c r="R31430" s="154"/>
      <c r="S31430" s="154" t="s">
        <v>117</v>
      </c>
      <c r="T31430" s="156">
        <f t="shared" si="1475"/>
        <v>431703</v>
      </c>
    </row>
    <row r="31431" spans="1:20" ht="15.75" customHeight="1">
      <c r="A31431" s="153">
        <v>45565</v>
      </c>
      <c r="B31431" s="153">
        <v>45565</v>
      </c>
      <c r="C31431" s="154" t="s">
        <v>24679</v>
      </c>
      <c r="D31431" s="153"/>
      <c r="E31431" s="154"/>
      <c r="F31431" s="154" t="s">
        <v>24680</v>
      </c>
      <c r="G31431" s="154" t="s">
        <v>24726</v>
      </c>
      <c r="H31431" s="154" t="s">
        <v>920</v>
      </c>
      <c r="I31431" s="154" t="str">
        <f t="shared" si="1473"/>
        <v>515</v>
      </c>
      <c r="J31431" s="154" t="s">
        <v>919</v>
      </c>
      <c r="K31431" s="154" t="str">
        <f t="shared" si="1474"/>
        <v>121</v>
      </c>
      <c r="L31431" s="155">
        <v>0</v>
      </c>
      <c r="M31431" s="155">
        <v>431703</v>
      </c>
      <c r="N31431" s="154" t="s">
        <v>3910</v>
      </c>
      <c r="O31431" s="154" t="s">
        <v>3911</v>
      </c>
      <c r="P31431" s="154"/>
      <c r="Q31431" s="154"/>
      <c r="R31431" s="154"/>
      <c r="S31431" s="154" t="s">
        <v>117</v>
      </c>
      <c r="T31431" s="156">
        <f t="shared" si="1475"/>
        <v>-431703</v>
      </c>
    </row>
    <row r="31432" spans="1:20" ht="15.75" customHeight="1">
      <c r="A31432" s="153">
        <v>45565</v>
      </c>
      <c r="B31432" s="153">
        <v>45565</v>
      </c>
      <c r="C31432" s="154" t="s">
        <v>24679</v>
      </c>
      <c r="D31432" s="153"/>
      <c r="E31432" s="154"/>
      <c r="F31432" s="154" t="s">
        <v>24680</v>
      </c>
      <c r="G31432" s="154" t="s">
        <v>24727</v>
      </c>
      <c r="H31432" s="154" t="s">
        <v>919</v>
      </c>
      <c r="I31432" s="154" t="str">
        <f t="shared" si="1473"/>
        <v>121</v>
      </c>
      <c r="J31432" s="154" t="s">
        <v>920</v>
      </c>
      <c r="K31432" s="154" t="str">
        <f t="shared" si="1474"/>
        <v>515</v>
      </c>
      <c r="L31432" s="155">
        <v>4707594</v>
      </c>
      <c r="M31432" s="155">
        <v>0</v>
      </c>
      <c r="N31432" s="154" t="s">
        <v>2463</v>
      </c>
      <c r="O31432" s="154" t="s">
        <v>2464</v>
      </c>
      <c r="P31432" s="154"/>
      <c r="Q31432" s="154"/>
      <c r="R31432" s="154"/>
      <c r="S31432" s="154" t="s">
        <v>117</v>
      </c>
      <c r="T31432" s="156">
        <f t="shared" si="1475"/>
        <v>4707594</v>
      </c>
    </row>
    <row r="31433" spans="1:20" ht="15.75" customHeight="1">
      <c r="A31433" s="153">
        <v>45565</v>
      </c>
      <c r="B31433" s="153">
        <v>45565</v>
      </c>
      <c r="C31433" s="154" t="s">
        <v>24679</v>
      </c>
      <c r="D31433" s="153"/>
      <c r="E31433" s="154"/>
      <c r="F31433" s="154" t="s">
        <v>24680</v>
      </c>
      <c r="G31433" s="154" t="s">
        <v>24727</v>
      </c>
      <c r="H31433" s="154" t="s">
        <v>920</v>
      </c>
      <c r="I31433" s="154" t="str">
        <f t="shared" si="1473"/>
        <v>515</v>
      </c>
      <c r="J31433" s="154" t="s">
        <v>919</v>
      </c>
      <c r="K31433" s="154" t="str">
        <f t="shared" si="1474"/>
        <v>121</v>
      </c>
      <c r="L31433" s="155">
        <v>0</v>
      </c>
      <c r="M31433" s="155">
        <v>4707594</v>
      </c>
      <c r="N31433" s="154" t="s">
        <v>2463</v>
      </c>
      <c r="O31433" s="154" t="s">
        <v>2464</v>
      </c>
      <c r="P31433" s="154"/>
      <c r="Q31433" s="154"/>
      <c r="R31433" s="154"/>
      <c r="S31433" s="154" t="s">
        <v>117</v>
      </c>
      <c r="T31433" s="156">
        <f t="shared" si="1475"/>
        <v>-4707594</v>
      </c>
    </row>
    <row r="31434" spans="1:20" ht="15.75" customHeight="1">
      <c r="A31434" s="153">
        <v>45565</v>
      </c>
      <c r="B31434" s="153">
        <v>45565</v>
      </c>
      <c r="C31434" s="154" t="s">
        <v>24679</v>
      </c>
      <c r="D31434" s="153"/>
      <c r="E31434" s="154"/>
      <c r="F31434" s="154" t="s">
        <v>24680</v>
      </c>
      <c r="G31434" s="154" t="s">
        <v>24728</v>
      </c>
      <c r="H31434" s="154" t="s">
        <v>919</v>
      </c>
      <c r="I31434" s="154" t="str">
        <f t="shared" si="1473"/>
        <v>121</v>
      </c>
      <c r="J31434" s="154" t="s">
        <v>920</v>
      </c>
      <c r="K31434" s="154" t="str">
        <f t="shared" si="1474"/>
        <v>515</v>
      </c>
      <c r="L31434" s="155">
        <v>260753</v>
      </c>
      <c r="M31434" s="155">
        <v>0</v>
      </c>
      <c r="N31434" s="154" t="s">
        <v>5431</v>
      </c>
      <c r="O31434" s="154" t="s">
        <v>5432</v>
      </c>
      <c r="P31434" s="154"/>
      <c r="Q31434" s="154"/>
      <c r="R31434" s="154"/>
      <c r="S31434" s="154" t="s">
        <v>117</v>
      </c>
      <c r="T31434" s="156">
        <f t="shared" si="1475"/>
        <v>260753</v>
      </c>
    </row>
    <row r="31435" spans="1:20" ht="15.75" customHeight="1">
      <c r="A31435" s="153">
        <v>45565</v>
      </c>
      <c r="B31435" s="153">
        <v>45565</v>
      </c>
      <c r="C31435" s="154" t="s">
        <v>24679</v>
      </c>
      <c r="D31435" s="153"/>
      <c r="E31435" s="154"/>
      <c r="F31435" s="154" t="s">
        <v>24680</v>
      </c>
      <c r="G31435" s="154" t="s">
        <v>24728</v>
      </c>
      <c r="H31435" s="154" t="s">
        <v>920</v>
      </c>
      <c r="I31435" s="154" t="str">
        <f t="shared" si="1473"/>
        <v>515</v>
      </c>
      <c r="J31435" s="154" t="s">
        <v>919</v>
      </c>
      <c r="K31435" s="154" t="str">
        <f t="shared" si="1474"/>
        <v>121</v>
      </c>
      <c r="L31435" s="155">
        <v>0</v>
      </c>
      <c r="M31435" s="155">
        <v>260753</v>
      </c>
      <c r="N31435" s="154" t="s">
        <v>5431</v>
      </c>
      <c r="O31435" s="154" t="s">
        <v>5432</v>
      </c>
      <c r="P31435" s="154"/>
      <c r="Q31435" s="154"/>
      <c r="R31435" s="154"/>
      <c r="S31435" s="154" t="s">
        <v>117</v>
      </c>
      <c r="T31435" s="156">
        <f t="shared" si="1475"/>
        <v>-260753</v>
      </c>
    </row>
    <row r="31436" spans="1:20" ht="15.75" customHeight="1">
      <c r="A31436" s="153">
        <v>45565</v>
      </c>
      <c r="B31436" s="153">
        <v>45565</v>
      </c>
      <c r="C31436" s="154" t="s">
        <v>24679</v>
      </c>
      <c r="D31436" s="153"/>
      <c r="E31436" s="154"/>
      <c r="F31436" s="154" t="s">
        <v>24680</v>
      </c>
      <c r="G31436" s="154" t="s">
        <v>24729</v>
      </c>
      <c r="H31436" s="154" t="s">
        <v>919</v>
      </c>
      <c r="I31436" s="154" t="str">
        <f t="shared" si="1473"/>
        <v>121</v>
      </c>
      <c r="J31436" s="154" t="s">
        <v>920</v>
      </c>
      <c r="K31436" s="154" t="str">
        <f t="shared" si="1474"/>
        <v>515</v>
      </c>
      <c r="L31436" s="155">
        <v>1980791</v>
      </c>
      <c r="M31436" s="155">
        <v>0</v>
      </c>
      <c r="N31436" s="154" t="s">
        <v>1053</v>
      </c>
      <c r="O31436" s="154" t="s">
        <v>1054</v>
      </c>
      <c r="P31436" s="154"/>
      <c r="Q31436" s="154"/>
      <c r="R31436" s="154"/>
      <c r="S31436" s="154" t="s">
        <v>117</v>
      </c>
      <c r="T31436" s="156">
        <f t="shared" si="1475"/>
        <v>1980791</v>
      </c>
    </row>
    <row r="31437" spans="1:20" ht="15.75" customHeight="1">
      <c r="A31437" s="153">
        <v>45565</v>
      </c>
      <c r="B31437" s="153">
        <v>45565</v>
      </c>
      <c r="C31437" s="154" t="s">
        <v>24679</v>
      </c>
      <c r="D31437" s="153"/>
      <c r="E31437" s="154"/>
      <c r="F31437" s="154" t="s">
        <v>24680</v>
      </c>
      <c r="G31437" s="154" t="s">
        <v>24729</v>
      </c>
      <c r="H31437" s="154" t="s">
        <v>920</v>
      </c>
      <c r="I31437" s="154" t="str">
        <f t="shared" si="1473"/>
        <v>515</v>
      </c>
      <c r="J31437" s="154" t="s">
        <v>919</v>
      </c>
      <c r="K31437" s="154" t="str">
        <f t="shared" si="1474"/>
        <v>121</v>
      </c>
      <c r="L31437" s="155">
        <v>0</v>
      </c>
      <c r="M31437" s="155">
        <v>1980791</v>
      </c>
      <c r="N31437" s="154" t="s">
        <v>1053</v>
      </c>
      <c r="O31437" s="154" t="s">
        <v>1054</v>
      </c>
      <c r="P31437" s="154"/>
      <c r="Q31437" s="154"/>
      <c r="R31437" s="154"/>
      <c r="S31437" s="154" t="s">
        <v>117</v>
      </c>
      <c r="T31437" s="156">
        <f t="shared" si="1475"/>
        <v>-1980791</v>
      </c>
    </row>
    <row r="31438" spans="1:20" ht="15.75" customHeight="1">
      <c r="A31438" s="153">
        <v>45565</v>
      </c>
      <c r="B31438" s="153">
        <v>45565</v>
      </c>
      <c r="C31438" s="154" t="s">
        <v>24679</v>
      </c>
      <c r="D31438" s="153"/>
      <c r="E31438" s="154"/>
      <c r="F31438" s="154" t="s">
        <v>24680</v>
      </c>
      <c r="G31438" s="154" t="s">
        <v>24730</v>
      </c>
      <c r="H31438" s="154" t="s">
        <v>919</v>
      </c>
      <c r="I31438" s="154" t="str">
        <f t="shared" si="1473"/>
        <v>121</v>
      </c>
      <c r="J31438" s="154" t="s">
        <v>920</v>
      </c>
      <c r="K31438" s="154" t="str">
        <f t="shared" si="1474"/>
        <v>515</v>
      </c>
      <c r="L31438" s="155">
        <v>2133674</v>
      </c>
      <c r="M31438" s="155">
        <v>0</v>
      </c>
      <c r="N31438" s="154" t="s">
        <v>7958</v>
      </c>
      <c r="O31438" s="154" t="s">
        <v>7959</v>
      </c>
      <c r="P31438" s="154"/>
      <c r="Q31438" s="154"/>
      <c r="R31438" s="154"/>
      <c r="S31438" s="154" t="s">
        <v>117</v>
      </c>
      <c r="T31438" s="156">
        <f t="shared" si="1475"/>
        <v>2133674</v>
      </c>
    </row>
    <row r="31439" spans="1:20" ht="15.75" customHeight="1">
      <c r="A31439" s="153">
        <v>45565</v>
      </c>
      <c r="B31439" s="153">
        <v>45565</v>
      </c>
      <c r="C31439" s="154" t="s">
        <v>24679</v>
      </c>
      <c r="D31439" s="153"/>
      <c r="E31439" s="154"/>
      <c r="F31439" s="154" t="s">
        <v>24680</v>
      </c>
      <c r="G31439" s="154" t="s">
        <v>24730</v>
      </c>
      <c r="H31439" s="154" t="s">
        <v>920</v>
      </c>
      <c r="I31439" s="154" t="str">
        <f t="shared" si="1473"/>
        <v>515</v>
      </c>
      <c r="J31439" s="154" t="s">
        <v>919</v>
      </c>
      <c r="K31439" s="154" t="str">
        <f t="shared" si="1474"/>
        <v>121</v>
      </c>
      <c r="L31439" s="155">
        <v>0</v>
      </c>
      <c r="M31439" s="155">
        <v>2133674</v>
      </c>
      <c r="N31439" s="154" t="s">
        <v>7958</v>
      </c>
      <c r="O31439" s="154" t="s">
        <v>7959</v>
      </c>
      <c r="P31439" s="154"/>
      <c r="Q31439" s="154"/>
      <c r="R31439" s="154"/>
      <c r="S31439" s="154" t="s">
        <v>117</v>
      </c>
      <c r="T31439" s="156">
        <f t="shared" si="1475"/>
        <v>-2133674</v>
      </c>
    </row>
    <row r="31440" spans="1:20" ht="15.75" customHeight="1">
      <c r="A31440" s="153">
        <v>45565</v>
      </c>
      <c r="B31440" s="153">
        <v>45565</v>
      </c>
      <c r="C31440" s="154" t="s">
        <v>24679</v>
      </c>
      <c r="D31440" s="153"/>
      <c r="E31440" s="154"/>
      <c r="F31440" s="154" t="s">
        <v>24680</v>
      </c>
      <c r="G31440" s="154" t="s">
        <v>24731</v>
      </c>
      <c r="H31440" s="154" t="s">
        <v>919</v>
      </c>
      <c r="I31440" s="154" t="str">
        <f t="shared" si="1473"/>
        <v>121</v>
      </c>
      <c r="J31440" s="154" t="s">
        <v>920</v>
      </c>
      <c r="K31440" s="154" t="str">
        <f t="shared" si="1474"/>
        <v>515</v>
      </c>
      <c r="L31440" s="155">
        <v>2197718</v>
      </c>
      <c r="M31440" s="155">
        <v>0</v>
      </c>
      <c r="N31440" s="154" t="s">
        <v>922</v>
      </c>
      <c r="O31440" s="154" t="s">
        <v>923</v>
      </c>
      <c r="P31440" s="154"/>
      <c r="Q31440" s="154"/>
      <c r="R31440" s="154"/>
      <c r="S31440" s="154" t="s">
        <v>117</v>
      </c>
      <c r="T31440" s="156">
        <f t="shared" si="1475"/>
        <v>2197718</v>
      </c>
    </row>
    <row r="31441" spans="1:20" ht="15.75" customHeight="1">
      <c r="A31441" s="153">
        <v>45565</v>
      </c>
      <c r="B31441" s="153">
        <v>45565</v>
      </c>
      <c r="C31441" s="154" t="s">
        <v>24679</v>
      </c>
      <c r="D31441" s="153"/>
      <c r="E31441" s="154"/>
      <c r="F31441" s="154" t="s">
        <v>24680</v>
      </c>
      <c r="G31441" s="154" t="s">
        <v>24731</v>
      </c>
      <c r="H31441" s="154" t="s">
        <v>920</v>
      </c>
      <c r="I31441" s="154" t="str">
        <f t="shared" si="1473"/>
        <v>515</v>
      </c>
      <c r="J31441" s="154" t="s">
        <v>919</v>
      </c>
      <c r="K31441" s="154" t="str">
        <f t="shared" si="1474"/>
        <v>121</v>
      </c>
      <c r="L31441" s="155">
        <v>0</v>
      </c>
      <c r="M31441" s="155">
        <v>2197718</v>
      </c>
      <c r="N31441" s="154" t="s">
        <v>922</v>
      </c>
      <c r="O31441" s="154" t="s">
        <v>923</v>
      </c>
      <c r="P31441" s="154"/>
      <c r="Q31441" s="154"/>
      <c r="R31441" s="154"/>
      <c r="S31441" s="154" t="s">
        <v>117</v>
      </c>
      <c r="T31441" s="156">
        <f t="shared" si="1475"/>
        <v>-2197718</v>
      </c>
    </row>
    <row r="31442" spans="1:20" ht="15.75" customHeight="1">
      <c r="A31442" s="153">
        <v>45565</v>
      </c>
      <c r="B31442" s="153">
        <v>45565</v>
      </c>
      <c r="C31442" s="154" t="s">
        <v>24679</v>
      </c>
      <c r="D31442" s="153"/>
      <c r="E31442" s="154"/>
      <c r="F31442" s="154" t="s">
        <v>24680</v>
      </c>
      <c r="G31442" s="154" t="s">
        <v>24732</v>
      </c>
      <c r="H31442" s="154" t="s">
        <v>919</v>
      </c>
      <c r="I31442" s="154" t="str">
        <f t="shared" si="1473"/>
        <v>121</v>
      </c>
      <c r="J31442" s="154" t="s">
        <v>920</v>
      </c>
      <c r="K31442" s="154" t="str">
        <f t="shared" si="1474"/>
        <v>515</v>
      </c>
      <c r="L31442" s="155">
        <v>209240</v>
      </c>
      <c r="M31442" s="155">
        <v>0</v>
      </c>
      <c r="N31442" s="154" t="s">
        <v>10599</v>
      </c>
      <c r="O31442" s="154" t="s">
        <v>10600</v>
      </c>
      <c r="P31442" s="154"/>
      <c r="Q31442" s="154"/>
      <c r="R31442" s="154"/>
      <c r="S31442" s="154" t="s">
        <v>117</v>
      </c>
      <c r="T31442" s="156">
        <f t="shared" si="1475"/>
        <v>209240</v>
      </c>
    </row>
    <row r="31443" spans="1:20" ht="15.75" customHeight="1">
      <c r="A31443" s="153">
        <v>45565</v>
      </c>
      <c r="B31443" s="153">
        <v>45565</v>
      </c>
      <c r="C31443" s="154" t="s">
        <v>24679</v>
      </c>
      <c r="D31443" s="153"/>
      <c r="E31443" s="154"/>
      <c r="F31443" s="154" t="s">
        <v>24680</v>
      </c>
      <c r="G31443" s="154" t="s">
        <v>24732</v>
      </c>
      <c r="H31443" s="154" t="s">
        <v>920</v>
      </c>
      <c r="I31443" s="154" t="str">
        <f t="shared" si="1473"/>
        <v>515</v>
      </c>
      <c r="J31443" s="154" t="s">
        <v>919</v>
      </c>
      <c r="K31443" s="154" t="str">
        <f t="shared" si="1474"/>
        <v>121</v>
      </c>
      <c r="L31443" s="155">
        <v>0</v>
      </c>
      <c r="M31443" s="155">
        <v>209240</v>
      </c>
      <c r="N31443" s="154" t="s">
        <v>10599</v>
      </c>
      <c r="O31443" s="154" t="s">
        <v>10600</v>
      </c>
      <c r="P31443" s="154"/>
      <c r="Q31443" s="154"/>
      <c r="R31443" s="154"/>
      <c r="S31443" s="154" t="s">
        <v>117</v>
      </c>
      <c r="T31443" s="156">
        <f t="shared" si="1475"/>
        <v>-209240</v>
      </c>
    </row>
    <row r="31444" spans="1:20" ht="15.75" customHeight="1">
      <c r="A31444" s="153">
        <v>45565</v>
      </c>
      <c r="B31444" s="153">
        <v>45565</v>
      </c>
      <c r="C31444" s="154" t="s">
        <v>24679</v>
      </c>
      <c r="D31444" s="153"/>
      <c r="E31444" s="154"/>
      <c r="F31444" s="154" t="s">
        <v>24680</v>
      </c>
      <c r="G31444" s="154" t="s">
        <v>24733</v>
      </c>
      <c r="H31444" s="154" t="s">
        <v>199</v>
      </c>
      <c r="I31444" s="154" t="str">
        <f t="shared" si="1473"/>
        <v>121</v>
      </c>
      <c r="J31444" s="154" t="s">
        <v>955</v>
      </c>
      <c r="K31444" s="154" t="str">
        <f t="shared" si="1474"/>
        <v>515</v>
      </c>
      <c r="L31444" s="155">
        <v>27423074</v>
      </c>
      <c r="M31444" s="155">
        <v>0</v>
      </c>
      <c r="N31444" s="154" t="s">
        <v>2568</v>
      </c>
      <c r="O31444" s="154" t="s">
        <v>2569</v>
      </c>
      <c r="P31444" s="154"/>
      <c r="Q31444" s="154"/>
      <c r="R31444" s="154"/>
      <c r="S31444" s="154" t="s">
        <v>117</v>
      </c>
      <c r="T31444" s="156">
        <f t="shared" si="1475"/>
        <v>27423074</v>
      </c>
    </row>
    <row r="31445" spans="1:20" ht="15.75" customHeight="1">
      <c r="A31445" s="153">
        <v>45565</v>
      </c>
      <c r="B31445" s="153">
        <v>45565</v>
      </c>
      <c r="C31445" s="154" t="s">
        <v>24679</v>
      </c>
      <c r="D31445" s="153"/>
      <c r="E31445" s="154"/>
      <c r="F31445" s="154" t="s">
        <v>24680</v>
      </c>
      <c r="G31445" s="154" t="s">
        <v>24733</v>
      </c>
      <c r="H31445" s="154" t="s">
        <v>955</v>
      </c>
      <c r="I31445" s="154" t="str">
        <f t="shared" si="1473"/>
        <v>515</v>
      </c>
      <c r="J31445" s="154" t="s">
        <v>199</v>
      </c>
      <c r="K31445" s="154" t="str">
        <f t="shared" si="1474"/>
        <v>121</v>
      </c>
      <c r="L31445" s="155">
        <v>0</v>
      </c>
      <c r="M31445" s="155">
        <v>27423074</v>
      </c>
      <c r="N31445" s="154" t="s">
        <v>2568</v>
      </c>
      <c r="O31445" s="154" t="s">
        <v>2569</v>
      </c>
      <c r="P31445" s="154"/>
      <c r="Q31445" s="154"/>
      <c r="R31445" s="154"/>
      <c r="S31445" s="154" t="s">
        <v>117</v>
      </c>
      <c r="T31445" s="156">
        <f t="shared" si="1475"/>
        <v>-27423074</v>
      </c>
    </row>
    <row r="31446" spans="1:20" ht="15.75" customHeight="1">
      <c r="A31446" s="153">
        <v>45565</v>
      </c>
      <c r="B31446" s="153">
        <v>45565</v>
      </c>
      <c r="C31446" s="154" t="s">
        <v>24679</v>
      </c>
      <c r="D31446" s="153"/>
      <c r="E31446" s="154"/>
      <c r="F31446" s="154" t="s">
        <v>24680</v>
      </c>
      <c r="G31446" s="154" t="s">
        <v>24734</v>
      </c>
      <c r="H31446" s="154" t="s">
        <v>199</v>
      </c>
      <c r="I31446" s="154" t="str">
        <f t="shared" si="1473"/>
        <v>121</v>
      </c>
      <c r="J31446" s="154" t="s">
        <v>955</v>
      </c>
      <c r="K31446" s="154" t="str">
        <f t="shared" si="1474"/>
        <v>515</v>
      </c>
      <c r="L31446" s="155">
        <v>35201250</v>
      </c>
      <c r="M31446" s="155">
        <v>0</v>
      </c>
      <c r="N31446" s="154" t="s">
        <v>2577</v>
      </c>
      <c r="O31446" s="154" t="s">
        <v>2578</v>
      </c>
      <c r="P31446" s="154"/>
      <c r="Q31446" s="154"/>
      <c r="R31446" s="154"/>
      <c r="S31446" s="154" t="s">
        <v>117</v>
      </c>
      <c r="T31446" s="156">
        <f t="shared" si="1475"/>
        <v>35201250</v>
      </c>
    </row>
    <row r="31447" spans="1:20" ht="15.75" customHeight="1">
      <c r="A31447" s="153">
        <v>45565</v>
      </c>
      <c r="B31447" s="153">
        <v>45565</v>
      </c>
      <c r="C31447" s="154" t="s">
        <v>24679</v>
      </c>
      <c r="D31447" s="153"/>
      <c r="E31447" s="154"/>
      <c r="F31447" s="154" t="s">
        <v>24680</v>
      </c>
      <c r="G31447" s="154" t="s">
        <v>24734</v>
      </c>
      <c r="H31447" s="154" t="s">
        <v>955</v>
      </c>
      <c r="I31447" s="154" t="str">
        <f t="shared" si="1473"/>
        <v>515</v>
      </c>
      <c r="J31447" s="154" t="s">
        <v>199</v>
      </c>
      <c r="K31447" s="154" t="str">
        <f t="shared" si="1474"/>
        <v>121</v>
      </c>
      <c r="L31447" s="155">
        <v>0</v>
      </c>
      <c r="M31447" s="155">
        <v>35201250</v>
      </c>
      <c r="N31447" s="154" t="s">
        <v>2577</v>
      </c>
      <c r="O31447" s="154" t="s">
        <v>2578</v>
      </c>
      <c r="P31447" s="154"/>
      <c r="Q31447" s="154"/>
      <c r="R31447" s="154"/>
      <c r="S31447" s="154" t="s">
        <v>117</v>
      </c>
      <c r="T31447" s="156">
        <f t="shared" si="1475"/>
        <v>-35201250</v>
      </c>
    </row>
    <row r="31448" spans="1:20" ht="15.75" customHeight="1">
      <c r="A31448" s="153">
        <v>45565</v>
      </c>
      <c r="B31448" s="153">
        <v>45565</v>
      </c>
      <c r="C31448" s="154" t="s">
        <v>24679</v>
      </c>
      <c r="D31448" s="153"/>
      <c r="E31448" s="154"/>
      <c r="F31448" s="154" t="s">
        <v>24680</v>
      </c>
      <c r="G31448" s="154" t="s">
        <v>24735</v>
      </c>
      <c r="H31448" s="154" t="s">
        <v>199</v>
      </c>
      <c r="I31448" s="154" t="str">
        <f t="shared" si="1473"/>
        <v>121</v>
      </c>
      <c r="J31448" s="154" t="s">
        <v>955</v>
      </c>
      <c r="K31448" s="154" t="str">
        <f t="shared" si="1474"/>
        <v>515</v>
      </c>
      <c r="L31448" s="155">
        <v>22372647</v>
      </c>
      <c r="M31448" s="155">
        <v>0</v>
      </c>
      <c r="N31448" s="154" t="s">
        <v>2573</v>
      </c>
      <c r="O31448" s="154" t="s">
        <v>2574</v>
      </c>
      <c r="P31448" s="154"/>
      <c r="Q31448" s="154"/>
      <c r="R31448" s="154"/>
      <c r="S31448" s="154" t="s">
        <v>117</v>
      </c>
      <c r="T31448" s="156">
        <f t="shared" si="1475"/>
        <v>22372647</v>
      </c>
    </row>
    <row r="31449" spans="1:20" ht="15.75" customHeight="1">
      <c r="A31449" s="153">
        <v>45565</v>
      </c>
      <c r="B31449" s="153">
        <v>45565</v>
      </c>
      <c r="C31449" s="154" t="s">
        <v>24679</v>
      </c>
      <c r="D31449" s="153"/>
      <c r="E31449" s="154"/>
      <c r="F31449" s="154" t="s">
        <v>24680</v>
      </c>
      <c r="G31449" s="154" t="s">
        <v>24735</v>
      </c>
      <c r="H31449" s="154" t="s">
        <v>955</v>
      </c>
      <c r="I31449" s="154" t="str">
        <f t="shared" si="1473"/>
        <v>515</v>
      </c>
      <c r="J31449" s="154" t="s">
        <v>199</v>
      </c>
      <c r="K31449" s="154" t="str">
        <f t="shared" si="1474"/>
        <v>121</v>
      </c>
      <c r="L31449" s="155">
        <v>0</v>
      </c>
      <c r="M31449" s="155">
        <v>22372647</v>
      </c>
      <c r="N31449" s="154" t="s">
        <v>2573</v>
      </c>
      <c r="O31449" s="154" t="s">
        <v>2574</v>
      </c>
      <c r="P31449" s="154"/>
      <c r="Q31449" s="154"/>
      <c r="R31449" s="154"/>
      <c r="S31449" s="154" t="s">
        <v>117</v>
      </c>
      <c r="T31449" s="156">
        <f t="shared" si="1475"/>
        <v>-22372647</v>
      </c>
    </row>
    <row r="31450" spans="1:20" ht="15.75" customHeight="1">
      <c r="A31450" s="153">
        <v>45565</v>
      </c>
      <c r="B31450" s="153">
        <v>45565</v>
      </c>
      <c r="C31450" s="154" t="s">
        <v>24679</v>
      </c>
      <c r="D31450" s="153"/>
      <c r="E31450" s="154"/>
      <c r="F31450" s="154" t="s">
        <v>24680</v>
      </c>
      <c r="G31450" s="154" t="s">
        <v>24736</v>
      </c>
      <c r="H31450" s="154" t="s">
        <v>919</v>
      </c>
      <c r="I31450" s="154" t="str">
        <f t="shared" si="1473"/>
        <v>121</v>
      </c>
      <c r="J31450" s="154" t="s">
        <v>920</v>
      </c>
      <c r="K31450" s="154" t="str">
        <f t="shared" si="1474"/>
        <v>515</v>
      </c>
      <c r="L31450" s="155">
        <v>1109413</v>
      </c>
      <c r="M31450" s="155">
        <v>0</v>
      </c>
      <c r="N31450" s="154" t="s">
        <v>14963</v>
      </c>
      <c r="O31450" s="154" t="s">
        <v>14964</v>
      </c>
      <c r="P31450" s="154"/>
      <c r="Q31450" s="154"/>
      <c r="R31450" s="154"/>
      <c r="S31450" s="154" t="s">
        <v>117</v>
      </c>
      <c r="T31450" s="156">
        <f t="shared" si="1475"/>
        <v>1109413</v>
      </c>
    </row>
    <row r="31451" spans="1:20" ht="15.75" customHeight="1">
      <c r="A31451" s="153">
        <v>45565</v>
      </c>
      <c r="B31451" s="153">
        <v>45565</v>
      </c>
      <c r="C31451" s="154" t="s">
        <v>24679</v>
      </c>
      <c r="D31451" s="153"/>
      <c r="E31451" s="154"/>
      <c r="F31451" s="154" t="s">
        <v>24680</v>
      </c>
      <c r="G31451" s="154" t="s">
        <v>24736</v>
      </c>
      <c r="H31451" s="154" t="s">
        <v>920</v>
      </c>
      <c r="I31451" s="154" t="str">
        <f t="shared" si="1473"/>
        <v>515</v>
      </c>
      <c r="J31451" s="154" t="s">
        <v>919</v>
      </c>
      <c r="K31451" s="154" t="str">
        <f t="shared" si="1474"/>
        <v>121</v>
      </c>
      <c r="L31451" s="155">
        <v>0</v>
      </c>
      <c r="M31451" s="155">
        <v>1109413</v>
      </c>
      <c r="N31451" s="154" t="s">
        <v>14963</v>
      </c>
      <c r="O31451" s="154" t="s">
        <v>14964</v>
      </c>
      <c r="P31451" s="154"/>
      <c r="Q31451" s="154"/>
      <c r="R31451" s="154"/>
      <c r="S31451" s="154" t="s">
        <v>117</v>
      </c>
      <c r="T31451" s="156">
        <f t="shared" si="1475"/>
        <v>-1109413</v>
      </c>
    </row>
    <row r="31452" spans="1:20" ht="15.75" customHeight="1">
      <c r="A31452" s="153">
        <v>45565</v>
      </c>
      <c r="B31452" s="153">
        <v>45565</v>
      </c>
      <c r="C31452" s="154" t="s">
        <v>24679</v>
      </c>
      <c r="D31452" s="153"/>
      <c r="E31452" s="154"/>
      <c r="F31452" s="154" t="s">
        <v>24680</v>
      </c>
      <c r="G31452" s="154" t="s">
        <v>24737</v>
      </c>
      <c r="H31452" s="154" t="s">
        <v>919</v>
      </c>
      <c r="I31452" s="154" t="str">
        <f t="shared" si="1473"/>
        <v>121</v>
      </c>
      <c r="J31452" s="154" t="s">
        <v>920</v>
      </c>
      <c r="K31452" s="154" t="str">
        <f t="shared" si="1474"/>
        <v>515</v>
      </c>
      <c r="L31452" s="155">
        <v>17378</v>
      </c>
      <c r="M31452" s="155">
        <v>0</v>
      </c>
      <c r="N31452" s="154" t="s">
        <v>12591</v>
      </c>
      <c r="O31452" s="154" t="s">
        <v>12592</v>
      </c>
      <c r="P31452" s="154"/>
      <c r="Q31452" s="154"/>
      <c r="R31452" s="154"/>
      <c r="S31452" s="154" t="s">
        <v>117</v>
      </c>
      <c r="T31452" s="156">
        <f t="shared" si="1475"/>
        <v>17378</v>
      </c>
    </row>
    <row r="31453" spans="1:20" ht="15.75" customHeight="1">
      <c r="A31453" s="153">
        <v>45565</v>
      </c>
      <c r="B31453" s="153">
        <v>45565</v>
      </c>
      <c r="C31453" s="154" t="s">
        <v>24679</v>
      </c>
      <c r="D31453" s="153"/>
      <c r="E31453" s="154"/>
      <c r="F31453" s="154" t="s">
        <v>24680</v>
      </c>
      <c r="G31453" s="154" t="s">
        <v>24737</v>
      </c>
      <c r="H31453" s="154" t="s">
        <v>920</v>
      </c>
      <c r="I31453" s="154" t="str">
        <f t="shared" si="1473"/>
        <v>515</v>
      </c>
      <c r="J31453" s="154" t="s">
        <v>919</v>
      </c>
      <c r="K31453" s="154" t="str">
        <f t="shared" si="1474"/>
        <v>121</v>
      </c>
      <c r="L31453" s="155">
        <v>0</v>
      </c>
      <c r="M31453" s="155">
        <v>17378</v>
      </c>
      <c r="N31453" s="154" t="s">
        <v>12591</v>
      </c>
      <c r="O31453" s="154" t="s">
        <v>12592</v>
      </c>
      <c r="P31453" s="154"/>
      <c r="Q31453" s="154"/>
      <c r="R31453" s="154"/>
      <c r="S31453" s="154" t="s">
        <v>117</v>
      </c>
      <c r="T31453" s="156">
        <f t="shared" si="1475"/>
        <v>-17378</v>
      </c>
    </row>
    <row r="31454" spans="1:20" ht="15.75" customHeight="1">
      <c r="A31454" s="153">
        <v>45565</v>
      </c>
      <c r="B31454" s="153">
        <v>45565</v>
      </c>
      <c r="C31454" s="154" t="s">
        <v>24679</v>
      </c>
      <c r="D31454" s="153"/>
      <c r="E31454" s="154"/>
      <c r="F31454" s="154" t="s">
        <v>24680</v>
      </c>
      <c r="G31454" s="154" t="s">
        <v>24738</v>
      </c>
      <c r="H31454" s="154" t="s">
        <v>919</v>
      </c>
      <c r="I31454" s="154" t="str">
        <f t="shared" si="1473"/>
        <v>121</v>
      </c>
      <c r="J31454" s="154" t="s">
        <v>920</v>
      </c>
      <c r="K31454" s="154" t="str">
        <f t="shared" si="1474"/>
        <v>515</v>
      </c>
      <c r="L31454" s="155">
        <v>790552</v>
      </c>
      <c r="M31454" s="155">
        <v>0</v>
      </c>
      <c r="N31454" s="154" t="s">
        <v>6585</v>
      </c>
      <c r="O31454" s="154" t="s">
        <v>6586</v>
      </c>
      <c r="P31454" s="154"/>
      <c r="Q31454" s="154"/>
      <c r="R31454" s="154"/>
      <c r="S31454" s="154" t="s">
        <v>117</v>
      </c>
      <c r="T31454" s="156">
        <f t="shared" si="1475"/>
        <v>790552</v>
      </c>
    </row>
    <row r="31455" spans="1:20" ht="15.75" customHeight="1">
      <c r="A31455" s="153">
        <v>45565</v>
      </c>
      <c r="B31455" s="153">
        <v>45565</v>
      </c>
      <c r="C31455" s="154" t="s">
        <v>24679</v>
      </c>
      <c r="D31455" s="153"/>
      <c r="E31455" s="154"/>
      <c r="F31455" s="154" t="s">
        <v>24680</v>
      </c>
      <c r="G31455" s="154" t="s">
        <v>24738</v>
      </c>
      <c r="H31455" s="154" t="s">
        <v>920</v>
      </c>
      <c r="I31455" s="154" t="str">
        <f t="shared" si="1473"/>
        <v>515</v>
      </c>
      <c r="J31455" s="154" t="s">
        <v>919</v>
      </c>
      <c r="K31455" s="154" t="str">
        <f t="shared" si="1474"/>
        <v>121</v>
      </c>
      <c r="L31455" s="155">
        <v>0</v>
      </c>
      <c r="M31455" s="155">
        <v>790552</v>
      </c>
      <c r="N31455" s="154" t="s">
        <v>6585</v>
      </c>
      <c r="O31455" s="154" t="s">
        <v>6586</v>
      </c>
      <c r="P31455" s="154"/>
      <c r="Q31455" s="154"/>
      <c r="R31455" s="154"/>
      <c r="S31455" s="154" t="s">
        <v>117</v>
      </c>
      <c r="T31455" s="156">
        <f t="shared" si="1475"/>
        <v>-790552</v>
      </c>
    </row>
    <row r="31456" spans="1:20" ht="15.75" customHeight="1">
      <c r="A31456" s="153">
        <v>45565</v>
      </c>
      <c r="B31456" s="153">
        <v>45565</v>
      </c>
      <c r="C31456" s="154" t="s">
        <v>24679</v>
      </c>
      <c r="D31456" s="153"/>
      <c r="E31456" s="154"/>
      <c r="F31456" s="154" t="s">
        <v>24680</v>
      </c>
      <c r="G31456" s="154" t="s">
        <v>24739</v>
      </c>
      <c r="H31456" s="154" t="s">
        <v>919</v>
      </c>
      <c r="I31456" s="154" t="str">
        <f t="shared" si="1473"/>
        <v>121</v>
      </c>
      <c r="J31456" s="154" t="s">
        <v>920</v>
      </c>
      <c r="K31456" s="154" t="str">
        <f t="shared" si="1474"/>
        <v>515</v>
      </c>
      <c r="L31456" s="155">
        <v>3327988</v>
      </c>
      <c r="M31456" s="155">
        <v>0</v>
      </c>
      <c r="N31456" s="154" t="s">
        <v>2416</v>
      </c>
      <c r="O31456" s="154" t="s">
        <v>2417</v>
      </c>
      <c r="P31456" s="154"/>
      <c r="Q31456" s="154"/>
      <c r="R31456" s="154"/>
      <c r="S31456" s="154" t="s">
        <v>117</v>
      </c>
      <c r="T31456" s="156">
        <f t="shared" si="1475"/>
        <v>3327988</v>
      </c>
    </row>
    <row r="31457" spans="1:20" ht="15.75" customHeight="1">
      <c r="A31457" s="153">
        <v>45565</v>
      </c>
      <c r="B31457" s="153">
        <v>45565</v>
      </c>
      <c r="C31457" s="154" t="s">
        <v>24679</v>
      </c>
      <c r="D31457" s="153"/>
      <c r="E31457" s="154"/>
      <c r="F31457" s="154" t="s">
        <v>24680</v>
      </c>
      <c r="G31457" s="154" t="s">
        <v>24739</v>
      </c>
      <c r="H31457" s="154" t="s">
        <v>920</v>
      </c>
      <c r="I31457" s="154" t="str">
        <f t="shared" si="1473"/>
        <v>515</v>
      </c>
      <c r="J31457" s="154" t="s">
        <v>919</v>
      </c>
      <c r="K31457" s="154" t="str">
        <f t="shared" si="1474"/>
        <v>121</v>
      </c>
      <c r="L31457" s="155">
        <v>0</v>
      </c>
      <c r="M31457" s="155">
        <v>3327988</v>
      </c>
      <c r="N31457" s="154" t="s">
        <v>2416</v>
      </c>
      <c r="O31457" s="154" t="s">
        <v>2417</v>
      </c>
      <c r="P31457" s="154"/>
      <c r="Q31457" s="154"/>
      <c r="R31457" s="154"/>
      <c r="S31457" s="154" t="s">
        <v>117</v>
      </c>
      <c r="T31457" s="156">
        <f t="shared" si="1475"/>
        <v>-3327988</v>
      </c>
    </row>
    <row r="31458" spans="1:20" ht="15.75" customHeight="1">
      <c r="A31458" s="153">
        <v>45565</v>
      </c>
      <c r="B31458" s="153">
        <v>45565</v>
      </c>
      <c r="C31458" s="154" t="s">
        <v>24679</v>
      </c>
      <c r="D31458" s="153"/>
      <c r="E31458" s="154"/>
      <c r="F31458" s="154" t="s">
        <v>24680</v>
      </c>
      <c r="G31458" s="154" t="s">
        <v>24740</v>
      </c>
      <c r="H31458" s="154" t="s">
        <v>919</v>
      </c>
      <c r="I31458" s="154" t="str">
        <f t="shared" si="1473"/>
        <v>121</v>
      </c>
      <c r="J31458" s="154" t="s">
        <v>920</v>
      </c>
      <c r="K31458" s="154" t="str">
        <f t="shared" si="1474"/>
        <v>515</v>
      </c>
      <c r="L31458" s="155">
        <v>536781</v>
      </c>
      <c r="M31458" s="155">
        <v>0</v>
      </c>
      <c r="N31458" s="154" t="s">
        <v>7866</v>
      </c>
      <c r="O31458" s="154" t="s">
        <v>7867</v>
      </c>
      <c r="P31458" s="154"/>
      <c r="Q31458" s="154"/>
      <c r="R31458" s="154"/>
      <c r="S31458" s="154" t="s">
        <v>117</v>
      </c>
      <c r="T31458" s="156">
        <f t="shared" si="1475"/>
        <v>536781</v>
      </c>
    </row>
    <row r="31459" spans="1:20" ht="15.75" customHeight="1">
      <c r="A31459" s="153">
        <v>45565</v>
      </c>
      <c r="B31459" s="153">
        <v>45565</v>
      </c>
      <c r="C31459" s="154" t="s">
        <v>24679</v>
      </c>
      <c r="D31459" s="153"/>
      <c r="E31459" s="154"/>
      <c r="F31459" s="154" t="s">
        <v>24680</v>
      </c>
      <c r="G31459" s="154" t="s">
        <v>24740</v>
      </c>
      <c r="H31459" s="154" t="s">
        <v>920</v>
      </c>
      <c r="I31459" s="154" t="str">
        <f t="shared" si="1473"/>
        <v>515</v>
      </c>
      <c r="J31459" s="154" t="s">
        <v>919</v>
      </c>
      <c r="K31459" s="154" t="str">
        <f t="shared" si="1474"/>
        <v>121</v>
      </c>
      <c r="L31459" s="155">
        <v>0</v>
      </c>
      <c r="M31459" s="155">
        <v>536781</v>
      </c>
      <c r="N31459" s="154" t="s">
        <v>7866</v>
      </c>
      <c r="O31459" s="154" t="s">
        <v>7867</v>
      </c>
      <c r="P31459" s="154"/>
      <c r="Q31459" s="154"/>
      <c r="R31459" s="154"/>
      <c r="S31459" s="154" t="s">
        <v>117</v>
      </c>
      <c r="T31459" s="156">
        <f t="shared" si="1475"/>
        <v>-536781</v>
      </c>
    </row>
    <row r="31460" spans="1:20" ht="15.75" customHeight="1">
      <c r="A31460" s="153">
        <v>45565</v>
      </c>
      <c r="B31460" s="153">
        <v>45565</v>
      </c>
      <c r="C31460" s="154" t="s">
        <v>24679</v>
      </c>
      <c r="D31460" s="153"/>
      <c r="E31460" s="154"/>
      <c r="F31460" s="154" t="s">
        <v>24680</v>
      </c>
      <c r="G31460" s="154" t="s">
        <v>24741</v>
      </c>
      <c r="H31460" s="154" t="s">
        <v>919</v>
      </c>
      <c r="I31460" s="154" t="str">
        <f t="shared" si="1473"/>
        <v>121</v>
      </c>
      <c r="J31460" s="154" t="s">
        <v>920</v>
      </c>
      <c r="K31460" s="154" t="str">
        <f t="shared" si="1474"/>
        <v>515</v>
      </c>
      <c r="L31460" s="155">
        <v>1496658</v>
      </c>
      <c r="M31460" s="155">
        <v>0</v>
      </c>
      <c r="N31460" s="154" t="s">
        <v>1008</v>
      </c>
      <c r="O31460" s="154" t="s">
        <v>1009</v>
      </c>
      <c r="P31460" s="154"/>
      <c r="Q31460" s="154"/>
      <c r="R31460" s="154"/>
      <c r="S31460" s="154" t="s">
        <v>117</v>
      </c>
      <c r="T31460" s="156">
        <f t="shared" si="1475"/>
        <v>1496658</v>
      </c>
    </row>
    <row r="31461" spans="1:20" ht="15.75" customHeight="1">
      <c r="A31461" s="153">
        <v>45565</v>
      </c>
      <c r="B31461" s="153">
        <v>45565</v>
      </c>
      <c r="C31461" s="154" t="s">
        <v>24679</v>
      </c>
      <c r="D31461" s="153"/>
      <c r="E31461" s="154"/>
      <c r="F31461" s="154" t="s">
        <v>24680</v>
      </c>
      <c r="G31461" s="154" t="s">
        <v>24741</v>
      </c>
      <c r="H31461" s="154" t="s">
        <v>920</v>
      </c>
      <c r="I31461" s="154" t="str">
        <f t="shared" si="1473"/>
        <v>515</v>
      </c>
      <c r="J31461" s="154" t="s">
        <v>919</v>
      </c>
      <c r="K31461" s="154" t="str">
        <f t="shared" si="1474"/>
        <v>121</v>
      </c>
      <c r="L31461" s="155">
        <v>0</v>
      </c>
      <c r="M31461" s="155">
        <v>1496658</v>
      </c>
      <c r="N31461" s="154" t="s">
        <v>1008</v>
      </c>
      <c r="O31461" s="154" t="s">
        <v>1009</v>
      </c>
      <c r="P31461" s="154"/>
      <c r="Q31461" s="154"/>
      <c r="R31461" s="154"/>
      <c r="S31461" s="154" t="s">
        <v>117</v>
      </c>
      <c r="T31461" s="156">
        <f t="shared" si="1475"/>
        <v>-1496658</v>
      </c>
    </row>
    <row r="31462" spans="1:20" ht="15.75" customHeight="1">
      <c r="A31462" s="153">
        <v>45565</v>
      </c>
      <c r="B31462" s="153">
        <v>45565</v>
      </c>
      <c r="C31462" s="154" t="s">
        <v>24679</v>
      </c>
      <c r="D31462" s="153"/>
      <c r="E31462" s="154"/>
      <c r="F31462" s="154" t="s">
        <v>24680</v>
      </c>
      <c r="G31462" s="154" t="s">
        <v>24742</v>
      </c>
      <c r="H31462" s="154" t="s">
        <v>199</v>
      </c>
      <c r="I31462" s="154" t="str">
        <f t="shared" si="1473"/>
        <v>121</v>
      </c>
      <c r="J31462" s="154" t="s">
        <v>955</v>
      </c>
      <c r="K31462" s="154" t="str">
        <f t="shared" si="1474"/>
        <v>515</v>
      </c>
      <c r="L31462" s="155">
        <v>3565690</v>
      </c>
      <c r="M31462" s="155">
        <v>0</v>
      </c>
      <c r="N31462" s="154" t="s">
        <v>911</v>
      </c>
      <c r="O31462" s="154" t="s">
        <v>912</v>
      </c>
      <c r="P31462" s="154"/>
      <c r="Q31462" s="154"/>
      <c r="R31462" s="154"/>
      <c r="S31462" s="154" t="s">
        <v>117</v>
      </c>
      <c r="T31462" s="156">
        <f t="shared" si="1475"/>
        <v>3565690</v>
      </c>
    </row>
    <row r="31463" spans="1:20" ht="15.75" customHeight="1">
      <c r="A31463" s="153">
        <v>45565</v>
      </c>
      <c r="B31463" s="153">
        <v>45565</v>
      </c>
      <c r="C31463" s="154" t="s">
        <v>24679</v>
      </c>
      <c r="D31463" s="153"/>
      <c r="E31463" s="154"/>
      <c r="F31463" s="154" t="s">
        <v>24680</v>
      </c>
      <c r="G31463" s="154" t="s">
        <v>24742</v>
      </c>
      <c r="H31463" s="154" t="s">
        <v>955</v>
      </c>
      <c r="I31463" s="154" t="str">
        <f t="shared" si="1473"/>
        <v>515</v>
      </c>
      <c r="J31463" s="154" t="s">
        <v>199</v>
      </c>
      <c r="K31463" s="154" t="str">
        <f t="shared" si="1474"/>
        <v>121</v>
      </c>
      <c r="L31463" s="155">
        <v>0</v>
      </c>
      <c r="M31463" s="155">
        <v>3565690</v>
      </c>
      <c r="N31463" s="154" t="s">
        <v>911</v>
      </c>
      <c r="O31463" s="154" t="s">
        <v>912</v>
      </c>
      <c r="P31463" s="154"/>
      <c r="Q31463" s="154"/>
      <c r="R31463" s="154"/>
      <c r="S31463" s="154" t="s">
        <v>117</v>
      </c>
      <c r="T31463" s="156">
        <f t="shared" si="1475"/>
        <v>-3565690</v>
      </c>
    </row>
    <row r="31464" spans="1:20" ht="15.75" customHeight="1">
      <c r="A31464" s="153">
        <v>45565</v>
      </c>
      <c r="B31464" s="153">
        <v>45565</v>
      </c>
      <c r="C31464" s="154" t="s">
        <v>24679</v>
      </c>
      <c r="D31464" s="153"/>
      <c r="E31464" s="154"/>
      <c r="F31464" s="154" t="s">
        <v>24680</v>
      </c>
      <c r="G31464" s="154" t="s">
        <v>24743</v>
      </c>
      <c r="H31464" s="154" t="s">
        <v>919</v>
      </c>
      <c r="I31464" s="154" t="str">
        <f t="shared" si="1473"/>
        <v>121</v>
      </c>
      <c r="J31464" s="154" t="s">
        <v>920</v>
      </c>
      <c r="K31464" s="154" t="str">
        <f t="shared" si="1474"/>
        <v>515</v>
      </c>
      <c r="L31464" s="155">
        <v>59686</v>
      </c>
      <c r="M31464" s="155">
        <v>0</v>
      </c>
      <c r="N31464" s="154" t="s">
        <v>6624</v>
      </c>
      <c r="O31464" s="154" t="s">
        <v>6625</v>
      </c>
      <c r="P31464" s="154"/>
      <c r="Q31464" s="154"/>
      <c r="R31464" s="154"/>
      <c r="S31464" s="154" t="s">
        <v>117</v>
      </c>
      <c r="T31464" s="156">
        <f t="shared" si="1475"/>
        <v>59686</v>
      </c>
    </row>
    <row r="31465" spans="1:20" ht="15.75" customHeight="1">
      <c r="A31465" s="153">
        <v>45565</v>
      </c>
      <c r="B31465" s="153">
        <v>45565</v>
      </c>
      <c r="C31465" s="154" t="s">
        <v>24679</v>
      </c>
      <c r="D31465" s="153"/>
      <c r="E31465" s="154"/>
      <c r="F31465" s="154" t="s">
        <v>24680</v>
      </c>
      <c r="G31465" s="154" t="s">
        <v>24743</v>
      </c>
      <c r="H31465" s="154" t="s">
        <v>920</v>
      </c>
      <c r="I31465" s="154" t="str">
        <f t="shared" si="1473"/>
        <v>515</v>
      </c>
      <c r="J31465" s="154" t="s">
        <v>919</v>
      </c>
      <c r="K31465" s="154" t="str">
        <f t="shared" si="1474"/>
        <v>121</v>
      </c>
      <c r="L31465" s="155">
        <v>0</v>
      </c>
      <c r="M31465" s="155">
        <v>59686</v>
      </c>
      <c r="N31465" s="154" t="s">
        <v>6624</v>
      </c>
      <c r="O31465" s="154" t="s">
        <v>6625</v>
      </c>
      <c r="P31465" s="154"/>
      <c r="Q31465" s="154"/>
      <c r="R31465" s="154"/>
      <c r="S31465" s="154" t="s">
        <v>117</v>
      </c>
      <c r="T31465" s="156">
        <f t="shared" si="1475"/>
        <v>-59686</v>
      </c>
    </row>
    <row r="31466" spans="1:20" ht="15.75" customHeight="1">
      <c r="A31466" s="153">
        <v>45565</v>
      </c>
      <c r="B31466" s="153">
        <v>45565</v>
      </c>
      <c r="C31466" s="154" t="s">
        <v>24679</v>
      </c>
      <c r="D31466" s="153"/>
      <c r="E31466" s="154"/>
      <c r="F31466" s="154" t="s">
        <v>24680</v>
      </c>
      <c r="G31466" s="154" t="s">
        <v>24744</v>
      </c>
      <c r="H31466" s="154" t="s">
        <v>1090</v>
      </c>
      <c r="I31466" s="154" t="str">
        <f t="shared" si="1473"/>
        <v>635</v>
      </c>
      <c r="J31466" s="154" t="s">
        <v>199</v>
      </c>
      <c r="K31466" s="154" t="str">
        <f t="shared" si="1474"/>
        <v>121</v>
      </c>
      <c r="L31466" s="155">
        <v>44754037</v>
      </c>
      <c r="M31466" s="155">
        <v>0</v>
      </c>
      <c r="N31466" s="154" t="s">
        <v>1091</v>
      </c>
      <c r="O31466" s="154" t="s">
        <v>1092</v>
      </c>
      <c r="P31466" s="154"/>
      <c r="Q31466" s="154"/>
      <c r="R31466" s="154"/>
      <c r="S31466" s="154" t="s">
        <v>117</v>
      </c>
      <c r="T31466" s="156">
        <f t="shared" si="1475"/>
        <v>44754037</v>
      </c>
    </row>
    <row r="31467" spans="1:20" ht="15.75" customHeight="1">
      <c r="A31467" s="153">
        <v>45565</v>
      </c>
      <c r="B31467" s="153">
        <v>45565</v>
      </c>
      <c r="C31467" s="154" t="s">
        <v>24679</v>
      </c>
      <c r="D31467" s="153"/>
      <c r="E31467" s="154"/>
      <c r="F31467" s="154" t="s">
        <v>24680</v>
      </c>
      <c r="G31467" s="154" t="s">
        <v>24744</v>
      </c>
      <c r="H31467" s="154" t="s">
        <v>199</v>
      </c>
      <c r="I31467" s="154" t="str">
        <f t="shared" si="1473"/>
        <v>121</v>
      </c>
      <c r="J31467" s="154" t="s">
        <v>1090</v>
      </c>
      <c r="K31467" s="154" t="str">
        <f t="shared" si="1474"/>
        <v>635</v>
      </c>
      <c r="L31467" s="155">
        <v>0</v>
      </c>
      <c r="M31467" s="155">
        <v>44754037</v>
      </c>
      <c r="N31467" s="154" t="s">
        <v>1091</v>
      </c>
      <c r="O31467" s="154" t="s">
        <v>1092</v>
      </c>
      <c r="P31467" s="154"/>
      <c r="Q31467" s="154"/>
      <c r="R31467" s="154"/>
      <c r="S31467" s="154" t="s">
        <v>117</v>
      </c>
      <c r="T31467" s="156">
        <f t="shared" si="1475"/>
        <v>-44754037</v>
      </c>
    </row>
    <row r="31468" spans="1:20" ht="15.75" customHeight="1">
      <c r="A31468" s="153">
        <v>45565</v>
      </c>
      <c r="B31468" s="153">
        <v>45565</v>
      </c>
      <c r="C31468" s="154" t="s">
        <v>24679</v>
      </c>
      <c r="D31468" s="153"/>
      <c r="E31468" s="154"/>
      <c r="F31468" s="154" t="s">
        <v>24680</v>
      </c>
      <c r="G31468" s="154" t="s">
        <v>23630</v>
      </c>
      <c r="H31468" s="154" t="s">
        <v>1090</v>
      </c>
      <c r="I31468" s="154" t="str">
        <f t="shared" si="1473"/>
        <v>635</v>
      </c>
      <c r="J31468" s="154" t="s">
        <v>199</v>
      </c>
      <c r="K31468" s="154" t="str">
        <f t="shared" si="1474"/>
        <v>121</v>
      </c>
      <c r="L31468" s="155">
        <v>69220561</v>
      </c>
      <c r="M31468" s="155">
        <v>0</v>
      </c>
      <c r="N31468" s="154" t="s">
        <v>1109</v>
      </c>
      <c r="O31468" s="154" t="s">
        <v>1110</v>
      </c>
      <c r="P31468" s="154"/>
      <c r="Q31468" s="154"/>
      <c r="R31468" s="154"/>
      <c r="S31468" s="154" t="s">
        <v>117</v>
      </c>
      <c r="T31468" s="156">
        <f t="shared" si="1475"/>
        <v>69220561</v>
      </c>
    </row>
    <row r="31469" spans="1:20" ht="15.75" customHeight="1">
      <c r="A31469" s="153">
        <v>45565</v>
      </c>
      <c r="B31469" s="153">
        <v>45565</v>
      </c>
      <c r="C31469" s="154" t="s">
        <v>24679</v>
      </c>
      <c r="D31469" s="153"/>
      <c r="E31469" s="154"/>
      <c r="F31469" s="154" t="s">
        <v>24680</v>
      </c>
      <c r="G31469" s="154" t="s">
        <v>23630</v>
      </c>
      <c r="H31469" s="154" t="s">
        <v>199</v>
      </c>
      <c r="I31469" s="154" t="str">
        <f t="shared" si="1473"/>
        <v>121</v>
      </c>
      <c r="J31469" s="154" t="s">
        <v>1090</v>
      </c>
      <c r="K31469" s="154" t="str">
        <f t="shared" si="1474"/>
        <v>635</v>
      </c>
      <c r="L31469" s="155">
        <v>0</v>
      </c>
      <c r="M31469" s="155">
        <v>69220561</v>
      </c>
      <c r="N31469" s="154" t="s">
        <v>1109</v>
      </c>
      <c r="O31469" s="154" t="s">
        <v>1110</v>
      </c>
      <c r="P31469" s="154"/>
      <c r="Q31469" s="154"/>
      <c r="R31469" s="154"/>
      <c r="S31469" s="154" t="s">
        <v>117</v>
      </c>
      <c r="T31469" s="156">
        <f t="shared" si="1475"/>
        <v>-69220561</v>
      </c>
    </row>
    <row r="31470" spans="1:20" ht="15.75" customHeight="1">
      <c r="A31470" s="153">
        <v>45565</v>
      </c>
      <c r="B31470" s="153">
        <v>45565</v>
      </c>
      <c r="C31470" s="154" t="s">
        <v>24679</v>
      </c>
      <c r="D31470" s="153"/>
      <c r="E31470" s="154"/>
      <c r="F31470" s="154" t="s">
        <v>24680</v>
      </c>
      <c r="G31470" s="154" t="s">
        <v>23633</v>
      </c>
      <c r="H31470" s="154" t="s">
        <v>1090</v>
      </c>
      <c r="I31470" s="154" t="str">
        <f t="shared" si="1473"/>
        <v>635</v>
      </c>
      <c r="J31470" s="154" t="s">
        <v>199</v>
      </c>
      <c r="K31470" s="154" t="str">
        <f t="shared" si="1474"/>
        <v>121</v>
      </c>
      <c r="L31470" s="155">
        <v>35908108</v>
      </c>
      <c r="M31470" s="155">
        <v>0</v>
      </c>
      <c r="N31470" s="154" t="s">
        <v>2580</v>
      </c>
      <c r="O31470" s="154" t="s">
        <v>2581</v>
      </c>
      <c r="P31470" s="154"/>
      <c r="Q31470" s="154"/>
      <c r="R31470" s="154"/>
      <c r="S31470" s="154" t="s">
        <v>117</v>
      </c>
      <c r="T31470" s="156">
        <f t="shared" si="1475"/>
        <v>35908108</v>
      </c>
    </row>
    <row r="31471" spans="1:20" ht="15.75" customHeight="1">
      <c r="A31471" s="153">
        <v>45565</v>
      </c>
      <c r="B31471" s="153">
        <v>45565</v>
      </c>
      <c r="C31471" s="154" t="s">
        <v>24679</v>
      </c>
      <c r="D31471" s="153"/>
      <c r="E31471" s="154"/>
      <c r="F31471" s="154" t="s">
        <v>24680</v>
      </c>
      <c r="G31471" s="154" t="s">
        <v>23633</v>
      </c>
      <c r="H31471" s="154" t="s">
        <v>199</v>
      </c>
      <c r="I31471" s="154" t="str">
        <f t="shared" si="1473"/>
        <v>121</v>
      </c>
      <c r="J31471" s="154" t="s">
        <v>1090</v>
      </c>
      <c r="K31471" s="154" t="str">
        <f t="shared" si="1474"/>
        <v>635</v>
      </c>
      <c r="L31471" s="155">
        <v>0</v>
      </c>
      <c r="M31471" s="155">
        <v>35908108</v>
      </c>
      <c r="N31471" s="154" t="s">
        <v>2580</v>
      </c>
      <c r="O31471" s="154" t="s">
        <v>2581</v>
      </c>
      <c r="P31471" s="154"/>
      <c r="Q31471" s="154"/>
      <c r="R31471" s="154"/>
      <c r="S31471" s="154" t="s">
        <v>117</v>
      </c>
      <c r="T31471" s="156">
        <f t="shared" si="1475"/>
        <v>-35908108</v>
      </c>
    </row>
    <row r="31472" spans="1:20" ht="15.75" customHeight="1">
      <c r="A31472" s="153">
        <v>45565</v>
      </c>
      <c r="B31472" s="153">
        <v>45565</v>
      </c>
      <c r="C31472" s="154" t="s">
        <v>24679</v>
      </c>
      <c r="D31472" s="153"/>
      <c r="E31472" s="154"/>
      <c r="F31472" s="154" t="s">
        <v>24680</v>
      </c>
      <c r="G31472" s="154" t="s">
        <v>23634</v>
      </c>
      <c r="H31472" s="154" t="s">
        <v>1090</v>
      </c>
      <c r="I31472" s="154" t="str">
        <f t="shared" si="1473"/>
        <v>635</v>
      </c>
      <c r="J31472" s="154" t="s">
        <v>199</v>
      </c>
      <c r="K31472" s="154" t="str">
        <f t="shared" si="1474"/>
        <v>121</v>
      </c>
      <c r="L31472" s="155">
        <v>14793061</v>
      </c>
      <c r="M31472" s="155">
        <v>0</v>
      </c>
      <c r="N31472" s="154" t="s">
        <v>911</v>
      </c>
      <c r="O31472" s="154" t="s">
        <v>912</v>
      </c>
      <c r="P31472" s="154"/>
      <c r="Q31472" s="154"/>
      <c r="R31472" s="154"/>
      <c r="S31472" s="154" t="s">
        <v>117</v>
      </c>
      <c r="T31472" s="156">
        <f t="shared" si="1475"/>
        <v>14793061</v>
      </c>
    </row>
    <row r="31473" spans="1:20" ht="15.75" customHeight="1">
      <c r="A31473" s="153">
        <v>45565</v>
      </c>
      <c r="B31473" s="153">
        <v>45565</v>
      </c>
      <c r="C31473" s="154" t="s">
        <v>24679</v>
      </c>
      <c r="D31473" s="153"/>
      <c r="E31473" s="154"/>
      <c r="F31473" s="154" t="s">
        <v>24680</v>
      </c>
      <c r="G31473" s="154" t="s">
        <v>23634</v>
      </c>
      <c r="H31473" s="154" t="s">
        <v>199</v>
      </c>
      <c r="I31473" s="154" t="str">
        <f t="shared" si="1473"/>
        <v>121</v>
      </c>
      <c r="J31473" s="154" t="s">
        <v>1090</v>
      </c>
      <c r="K31473" s="154" t="str">
        <f t="shared" si="1474"/>
        <v>635</v>
      </c>
      <c r="L31473" s="155">
        <v>0</v>
      </c>
      <c r="M31473" s="155">
        <v>14793061</v>
      </c>
      <c r="N31473" s="154" t="s">
        <v>911</v>
      </c>
      <c r="O31473" s="154" t="s">
        <v>912</v>
      </c>
      <c r="P31473" s="154"/>
      <c r="Q31473" s="154"/>
      <c r="R31473" s="154"/>
      <c r="S31473" s="154" t="s">
        <v>117</v>
      </c>
      <c r="T31473" s="156">
        <f t="shared" si="1475"/>
        <v>-14793061</v>
      </c>
    </row>
    <row r="31474" spans="1:20" ht="15.75" customHeight="1">
      <c r="A31474" s="153">
        <v>45565</v>
      </c>
      <c r="B31474" s="153">
        <v>45565</v>
      </c>
      <c r="C31474" s="154" t="s">
        <v>24679</v>
      </c>
      <c r="D31474" s="153"/>
      <c r="E31474" s="154"/>
      <c r="F31474" s="154" t="s">
        <v>24680</v>
      </c>
      <c r="G31474" s="154" t="s">
        <v>23640</v>
      </c>
      <c r="H31474" s="154" t="s">
        <v>1056</v>
      </c>
      <c r="I31474" s="154" t="str">
        <f t="shared" si="1473"/>
        <v>635</v>
      </c>
      <c r="J31474" s="154" t="s">
        <v>919</v>
      </c>
      <c r="K31474" s="154" t="str">
        <f t="shared" si="1474"/>
        <v>121</v>
      </c>
      <c r="L31474" s="155">
        <v>113234</v>
      </c>
      <c r="M31474" s="155">
        <v>0</v>
      </c>
      <c r="N31474" s="154" t="s">
        <v>354</v>
      </c>
      <c r="O31474" s="154" t="s">
        <v>355</v>
      </c>
      <c r="P31474" s="154"/>
      <c r="Q31474" s="154"/>
      <c r="R31474" s="154"/>
      <c r="S31474" s="154" t="s">
        <v>117</v>
      </c>
      <c r="T31474" s="156">
        <f t="shared" si="1475"/>
        <v>113234</v>
      </c>
    </row>
    <row r="31475" spans="1:20" ht="15.75" customHeight="1">
      <c r="A31475" s="153">
        <v>45565</v>
      </c>
      <c r="B31475" s="153">
        <v>45565</v>
      </c>
      <c r="C31475" s="154" t="s">
        <v>24679</v>
      </c>
      <c r="D31475" s="153"/>
      <c r="E31475" s="154"/>
      <c r="F31475" s="154" t="s">
        <v>24680</v>
      </c>
      <c r="G31475" s="154" t="s">
        <v>23640</v>
      </c>
      <c r="H31475" s="154" t="s">
        <v>919</v>
      </c>
      <c r="I31475" s="154" t="str">
        <f t="shared" si="1473"/>
        <v>121</v>
      </c>
      <c r="J31475" s="154" t="s">
        <v>1056</v>
      </c>
      <c r="K31475" s="154" t="str">
        <f t="shared" si="1474"/>
        <v>635</v>
      </c>
      <c r="L31475" s="155">
        <v>0</v>
      </c>
      <c r="M31475" s="155">
        <v>113234</v>
      </c>
      <c r="N31475" s="154" t="s">
        <v>354</v>
      </c>
      <c r="O31475" s="154" t="s">
        <v>355</v>
      </c>
      <c r="P31475" s="154"/>
      <c r="Q31475" s="154"/>
      <c r="R31475" s="154"/>
      <c r="S31475" s="154" t="s">
        <v>117</v>
      </c>
      <c r="T31475" s="156">
        <f t="shared" si="1475"/>
        <v>-113234</v>
      </c>
    </row>
    <row r="31476" spans="1:20" ht="15.75" customHeight="1">
      <c r="A31476" s="153">
        <v>45565</v>
      </c>
      <c r="B31476" s="153">
        <v>45565</v>
      </c>
      <c r="C31476" s="154" t="s">
        <v>24679</v>
      </c>
      <c r="D31476" s="153"/>
      <c r="E31476" s="154"/>
      <c r="F31476" s="154" t="s">
        <v>24680</v>
      </c>
      <c r="G31476" s="154" t="s">
        <v>23619</v>
      </c>
      <c r="H31476" s="154" t="s">
        <v>1056</v>
      </c>
      <c r="I31476" s="154" t="str">
        <f t="shared" si="1473"/>
        <v>635</v>
      </c>
      <c r="J31476" s="154" t="s">
        <v>919</v>
      </c>
      <c r="K31476" s="154" t="str">
        <f t="shared" si="1474"/>
        <v>121</v>
      </c>
      <c r="L31476" s="155">
        <v>134945</v>
      </c>
      <c r="M31476" s="155">
        <v>0</v>
      </c>
      <c r="N31476" s="154" t="s">
        <v>1106</v>
      </c>
      <c r="O31476" s="154" t="s">
        <v>1107</v>
      </c>
      <c r="P31476" s="154"/>
      <c r="Q31476" s="154"/>
      <c r="R31476" s="154"/>
      <c r="S31476" s="154" t="s">
        <v>117</v>
      </c>
      <c r="T31476" s="156">
        <f t="shared" si="1475"/>
        <v>134945</v>
      </c>
    </row>
    <row r="31477" spans="1:20" ht="15.75" customHeight="1">
      <c r="A31477" s="153">
        <v>45565</v>
      </c>
      <c r="B31477" s="153">
        <v>45565</v>
      </c>
      <c r="C31477" s="154" t="s">
        <v>24679</v>
      </c>
      <c r="D31477" s="153"/>
      <c r="E31477" s="154"/>
      <c r="F31477" s="154" t="s">
        <v>24680</v>
      </c>
      <c r="G31477" s="154" t="s">
        <v>23619</v>
      </c>
      <c r="H31477" s="154" t="s">
        <v>919</v>
      </c>
      <c r="I31477" s="154" t="str">
        <f t="shared" si="1473"/>
        <v>121</v>
      </c>
      <c r="J31477" s="154" t="s">
        <v>1056</v>
      </c>
      <c r="K31477" s="154" t="str">
        <f t="shared" si="1474"/>
        <v>635</v>
      </c>
      <c r="L31477" s="155">
        <v>0</v>
      </c>
      <c r="M31477" s="155">
        <v>134945</v>
      </c>
      <c r="N31477" s="154" t="s">
        <v>1106</v>
      </c>
      <c r="O31477" s="154" t="s">
        <v>1107</v>
      </c>
      <c r="P31477" s="154"/>
      <c r="Q31477" s="154"/>
      <c r="R31477" s="154"/>
      <c r="S31477" s="154" t="s">
        <v>117</v>
      </c>
      <c r="T31477" s="156">
        <f t="shared" si="1475"/>
        <v>-134945</v>
      </c>
    </row>
    <row r="31478" spans="1:20" ht="15.75" customHeight="1">
      <c r="A31478" s="153">
        <v>45565</v>
      </c>
      <c r="B31478" s="153">
        <v>45565</v>
      </c>
      <c r="C31478" s="154" t="s">
        <v>24679</v>
      </c>
      <c r="D31478" s="153"/>
      <c r="E31478" s="154"/>
      <c r="F31478" s="154" t="s">
        <v>24680</v>
      </c>
      <c r="G31478" s="154" t="s">
        <v>23617</v>
      </c>
      <c r="H31478" s="154" t="s">
        <v>1056</v>
      </c>
      <c r="I31478" s="154" t="str">
        <f t="shared" si="1473"/>
        <v>635</v>
      </c>
      <c r="J31478" s="154" t="s">
        <v>919</v>
      </c>
      <c r="K31478" s="154" t="str">
        <f t="shared" si="1474"/>
        <v>121</v>
      </c>
      <c r="L31478" s="155">
        <v>1962366</v>
      </c>
      <c r="M31478" s="155">
        <v>0</v>
      </c>
      <c r="N31478" s="154" t="s">
        <v>2836</v>
      </c>
      <c r="O31478" s="154" t="s">
        <v>2837</v>
      </c>
      <c r="P31478" s="154"/>
      <c r="Q31478" s="154"/>
      <c r="R31478" s="154"/>
      <c r="S31478" s="154" t="s">
        <v>117</v>
      </c>
      <c r="T31478" s="156">
        <f t="shared" si="1475"/>
        <v>1962366</v>
      </c>
    </row>
    <row r="31479" spans="1:20" ht="15.75" customHeight="1">
      <c r="A31479" s="153">
        <v>45565</v>
      </c>
      <c r="B31479" s="153">
        <v>45565</v>
      </c>
      <c r="C31479" s="154" t="s">
        <v>24679</v>
      </c>
      <c r="D31479" s="153"/>
      <c r="E31479" s="154"/>
      <c r="F31479" s="154" t="s">
        <v>24680</v>
      </c>
      <c r="G31479" s="154" t="s">
        <v>23617</v>
      </c>
      <c r="H31479" s="154" t="s">
        <v>919</v>
      </c>
      <c r="I31479" s="154" t="str">
        <f t="shared" si="1473"/>
        <v>121</v>
      </c>
      <c r="J31479" s="154" t="s">
        <v>1056</v>
      </c>
      <c r="K31479" s="154" t="str">
        <f t="shared" si="1474"/>
        <v>635</v>
      </c>
      <c r="L31479" s="155">
        <v>0</v>
      </c>
      <c r="M31479" s="155">
        <v>1962366</v>
      </c>
      <c r="N31479" s="154" t="s">
        <v>2836</v>
      </c>
      <c r="O31479" s="154" t="s">
        <v>2837</v>
      </c>
      <c r="P31479" s="154"/>
      <c r="Q31479" s="154"/>
      <c r="R31479" s="154"/>
      <c r="S31479" s="154" t="s">
        <v>117</v>
      </c>
      <c r="T31479" s="156">
        <f t="shared" si="1475"/>
        <v>-1962366</v>
      </c>
    </row>
    <row r="31480" spans="1:20" ht="15.75" customHeight="1">
      <c r="A31480" s="153">
        <v>45565</v>
      </c>
      <c r="B31480" s="153">
        <v>45565</v>
      </c>
      <c r="C31480" s="154" t="s">
        <v>24679</v>
      </c>
      <c r="D31480" s="153"/>
      <c r="E31480" s="154"/>
      <c r="F31480" s="154" t="s">
        <v>24680</v>
      </c>
      <c r="G31480" s="154" t="s">
        <v>23621</v>
      </c>
      <c r="H31480" s="154" t="s">
        <v>1056</v>
      </c>
      <c r="I31480" s="154" t="str">
        <f t="shared" si="1473"/>
        <v>635</v>
      </c>
      <c r="J31480" s="154" t="s">
        <v>919</v>
      </c>
      <c r="K31480" s="154" t="str">
        <f t="shared" si="1474"/>
        <v>121</v>
      </c>
      <c r="L31480" s="155">
        <v>382903</v>
      </c>
      <c r="M31480" s="155">
        <v>0</v>
      </c>
      <c r="N31480" s="154" t="s">
        <v>1127</v>
      </c>
      <c r="O31480" s="154" t="s">
        <v>1128</v>
      </c>
      <c r="P31480" s="154"/>
      <c r="Q31480" s="154"/>
      <c r="R31480" s="154"/>
      <c r="S31480" s="154" t="s">
        <v>117</v>
      </c>
      <c r="T31480" s="156">
        <f t="shared" si="1475"/>
        <v>382903</v>
      </c>
    </row>
    <row r="31481" spans="1:20" ht="15.75" customHeight="1">
      <c r="A31481" s="153">
        <v>45565</v>
      </c>
      <c r="B31481" s="153">
        <v>45565</v>
      </c>
      <c r="C31481" s="154" t="s">
        <v>24679</v>
      </c>
      <c r="D31481" s="153"/>
      <c r="E31481" s="154"/>
      <c r="F31481" s="154" t="s">
        <v>24680</v>
      </c>
      <c r="G31481" s="154" t="s">
        <v>23621</v>
      </c>
      <c r="H31481" s="154" t="s">
        <v>919</v>
      </c>
      <c r="I31481" s="154" t="str">
        <f t="shared" si="1473"/>
        <v>121</v>
      </c>
      <c r="J31481" s="154" t="s">
        <v>1056</v>
      </c>
      <c r="K31481" s="154" t="str">
        <f t="shared" si="1474"/>
        <v>635</v>
      </c>
      <c r="L31481" s="155">
        <v>0</v>
      </c>
      <c r="M31481" s="155">
        <v>382903</v>
      </c>
      <c r="N31481" s="154" t="s">
        <v>1127</v>
      </c>
      <c r="O31481" s="154" t="s">
        <v>1128</v>
      </c>
      <c r="P31481" s="154"/>
      <c r="Q31481" s="154"/>
      <c r="R31481" s="154"/>
      <c r="S31481" s="154" t="s">
        <v>117</v>
      </c>
      <c r="T31481" s="156">
        <f t="shared" si="1475"/>
        <v>-382903</v>
      </c>
    </row>
    <row r="31482" spans="1:20" ht="15.75" customHeight="1">
      <c r="A31482" s="153">
        <v>45565</v>
      </c>
      <c r="B31482" s="153">
        <v>45565</v>
      </c>
      <c r="C31482" s="154" t="s">
        <v>24679</v>
      </c>
      <c r="D31482" s="153"/>
      <c r="E31482" s="154"/>
      <c r="F31482" s="154" t="s">
        <v>24680</v>
      </c>
      <c r="G31482" s="154" t="s">
        <v>24745</v>
      </c>
      <c r="H31482" s="154" t="s">
        <v>1056</v>
      </c>
      <c r="I31482" s="154" t="str">
        <f t="shared" si="1473"/>
        <v>635</v>
      </c>
      <c r="J31482" s="154" t="s">
        <v>919</v>
      </c>
      <c r="K31482" s="154" t="str">
        <f t="shared" si="1474"/>
        <v>121</v>
      </c>
      <c r="L31482" s="155">
        <v>73232</v>
      </c>
      <c r="M31482" s="155">
        <v>0</v>
      </c>
      <c r="N31482" s="154" t="s">
        <v>6594</v>
      </c>
      <c r="O31482" s="154" t="s">
        <v>6595</v>
      </c>
      <c r="P31482" s="154"/>
      <c r="Q31482" s="154"/>
      <c r="R31482" s="154"/>
      <c r="S31482" s="154" t="s">
        <v>117</v>
      </c>
      <c r="T31482" s="156">
        <f t="shared" si="1475"/>
        <v>73232</v>
      </c>
    </row>
    <row r="31483" spans="1:20" ht="15.75" customHeight="1">
      <c r="A31483" s="153">
        <v>45565</v>
      </c>
      <c r="B31483" s="153">
        <v>45565</v>
      </c>
      <c r="C31483" s="154" t="s">
        <v>24679</v>
      </c>
      <c r="D31483" s="153"/>
      <c r="E31483" s="154"/>
      <c r="F31483" s="154" t="s">
        <v>24680</v>
      </c>
      <c r="G31483" s="154" t="s">
        <v>24745</v>
      </c>
      <c r="H31483" s="154" t="s">
        <v>919</v>
      </c>
      <c r="I31483" s="154" t="str">
        <f t="shared" si="1473"/>
        <v>121</v>
      </c>
      <c r="J31483" s="154" t="s">
        <v>1056</v>
      </c>
      <c r="K31483" s="154" t="str">
        <f t="shared" si="1474"/>
        <v>635</v>
      </c>
      <c r="L31483" s="155">
        <v>0</v>
      </c>
      <c r="M31483" s="155">
        <v>73232</v>
      </c>
      <c r="N31483" s="154" t="s">
        <v>6594</v>
      </c>
      <c r="O31483" s="154" t="s">
        <v>6595</v>
      </c>
      <c r="P31483" s="154"/>
      <c r="Q31483" s="154"/>
      <c r="R31483" s="154"/>
      <c r="S31483" s="154" t="s">
        <v>117</v>
      </c>
      <c r="T31483" s="156">
        <f t="shared" si="1475"/>
        <v>-73232</v>
      </c>
    </row>
    <row r="31484" spans="1:20" ht="15.75" customHeight="1">
      <c r="A31484" s="153">
        <v>45565</v>
      </c>
      <c r="B31484" s="153">
        <v>45565</v>
      </c>
      <c r="C31484" s="154" t="s">
        <v>24679</v>
      </c>
      <c r="D31484" s="153"/>
      <c r="E31484" s="154"/>
      <c r="F31484" s="154" t="s">
        <v>24680</v>
      </c>
      <c r="G31484" s="154" t="s">
        <v>24746</v>
      </c>
      <c r="H31484" s="154" t="s">
        <v>1056</v>
      </c>
      <c r="I31484" s="154" t="str">
        <f t="shared" si="1473"/>
        <v>635</v>
      </c>
      <c r="J31484" s="154" t="s">
        <v>919</v>
      </c>
      <c r="K31484" s="154" t="str">
        <f t="shared" si="1474"/>
        <v>121</v>
      </c>
      <c r="L31484" s="155">
        <v>82704</v>
      </c>
      <c r="M31484" s="155">
        <v>0</v>
      </c>
      <c r="N31484" s="154" t="s">
        <v>4015</v>
      </c>
      <c r="O31484" s="154" t="s">
        <v>4016</v>
      </c>
      <c r="P31484" s="154"/>
      <c r="Q31484" s="154"/>
      <c r="R31484" s="154"/>
      <c r="S31484" s="154" t="s">
        <v>117</v>
      </c>
      <c r="T31484" s="156">
        <f t="shared" si="1475"/>
        <v>82704</v>
      </c>
    </row>
    <row r="31485" spans="1:20" ht="15.75" customHeight="1">
      <c r="A31485" s="153">
        <v>45565</v>
      </c>
      <c r="B31485" s="153">
        <v>45565</v>
      </c>
      <c r="C31485" s="154" t="s">
        <v>24679</v>
      </c>
      <c r="D31485" s="153"/>
      <c r="E31485" s="154"/>
      <c r="F31485" s="154" t="s">
        <v>24680</v>
      </c>
      <c r="G31485" s="154" t="s">
        <v>24746</v>
      </c>
      <c r="H31485" s="154" t="s">
        <v>919</v>
      </c>
      <c r="I31485" s="154" t="str">
        <f t="shared" si="1473"/>
        <v>121</v>
      </c>
      <c r="J31485" s="154" t="s">
        <v>1056</v>
      </c>
      <c r="K31485" s="154" t="str">
        <f t="shared" si="1474"/>
        <v>635</v>
      </c>
      <c r="L31485" s="155">
        <v>0</v>
      </c>
      <c r="M31485" s="155">
        <v>82704</v>
      </c>
      <c r="N31485" s="154" t="s">
        <v>4015</v>
      </c>
      <c r="O31485" s="154" t="s">
        <v>4016</v>
      </c>
      <c r="P31485" s="154"/>
      <c r="Q31485" s="154"/>
      <c r="R31485" s="154"/>
      <c r="S31485" s="154" t="s">
        <v>117</v>
      </c>
      <c r="T31485" s="156">
        <f t="shared" si="1475"/>
        <v>-82704</v>
      </c>
    </row>
    <row r="31486" spans="1:20" ht="15.75" customHeight="1">
      <c r="A31486" s="153">
        <v>45565</v>
      </c>
      <c r="B31486" s="153">
        <v>45565</v>
      </c>
      <c r="C31486" s="154" t="s">
        <v>24679</v>
      </c>
      <c r="D31486" s="153"/>
      <c r="E31486" s="154"/>
      <c r="F31486" s="154" t="s">
        <v>24680</v>
      </c>
      <c r="G31486" s="154" t="s">
        <v>24747</v>
      </c>
      <c r="H31486" s="154" t="s">
        <v>1056</v>
      </c>
      <c r="I31486" s="154" t="str">
        <f t="shared" si="1473"/>
        <v>635</v>
      </c>
      <c r="J31486" s="154" t="s">
        <v>919</v>
      </c>
      <c r="K31486" s="154" t="str">
        <f t="shared" si="1474"/>
        <v>121</v>
      </c>
      <c r="L31486" s="155">
        <v>3525901</v>
      </c>
      <c r="M31486" s="155">
        <v>0</v>
      </c>
      <c r="N31486" s="154" t="s">
        <v>504</v>
      </c>
      <c r="O31486" s="154" t="s">
        <v>2350</v>
      </c>
      <c r="P31486" s="154"/>
      <c r="Q31486" s="154"/>
      <c r="R31486" s="154"/>
      <c r="S31486" s="154" t="s">
        <v>117</v>
      </c>
      <c r="T31486" s="156">
        <f t="shared" si="1475"/>
        <v>3525901</v>
      </c>
    </row>
    <row r="31487" spans="1:20" ht="15.75" customHeight="1">
      <c r="A31487" s="153">
        <v>45565</v>
      </c>
      <c r="B31487" s="153">
        <v>45565</v>
      </c>
      <c r="C31487" s="154" t="s">
        <v>24679</v>
      </c>
      <c r="D31487" s="153"/>
      <c r="E31487" s="154"/>
      <c r="F31487" s="154" t="s">
        <v>24680</v>
      </c>
      <c r="G31487" s="154" t="s">
        <v>24747</v>
      </c>
      <c r="H31487" s="154" t="s">
        <v>919</v>
      </c>
      <c r="I31487" s="154" t="str">
        <f t="shared" si="1473"/>
        <v>121</v>
      </c>
      <c r="J31487" s="154" t="s">
        <v>1056</v>
      </c>
      <c r="K31487" s="154" t="str">
        <f t="shared" si="1474"/>
        <v>635</v>
      </c>
      <c r="L31487" s="155">
        <v>0</v>
      </c>
      <c r="M31487" s="155">
        <v>3525901</v>
      </c>
      <c r="N31487" s="154" t="s">
        <v>504</v>
      </c>
      <c r="O31487" s="154" t="s">
        <v>2350</v>
      </c>
      <c r="P31487" s="154"/>
      <c r="Q31487" s="154"/>
      <c r="R31487" s="154"/>
      <c r="S31487" s="154" t="s">
        <v>117</v>
      </c>
      <c r="T31487" s="156">
        <f t="shared" si="1475"/>
        <v>-3525901</v>
      </c>
    </row>
    <row r="31488" spans="1:20" ht="15.75" customHeight="1">
      <c r="A31488" s="153">
        <v>45565</v>
      </c>
      <c r="B31488" s="153">
        <v>45565</v>
      </c>
      <c r="C31488" s="154" t="s">
        <v>24679</v>
      </c>
      <c r="D31488" s="153"/>
      <c r="E31488" s="154"/>
      <c r="F31488" s="154" t="s">
        <v>24680</v>
      </c>
      <c r="G31488" s="154" t="s">
        <v>24748</v>
      </c>
      <c r="H31488" s="154" t="s">
        <v>1056</v>
      </c>
      <c r="I31488" s="154" t="str">
        <f t="shared" si="1473"/>
        <v>635</v>
      </c>
      <c r="J31488" s="154" t="s">
        <v>919</v>
      </c>
      <c r="K31488" s="154" t="str">
        <f t="shared" si="1474"/>
        <v>121</v>
      </c>
      <c r="L31488" s="155">
        <v>109143</v>
      </c>
      <c r="M31488" s="155">
        <v>0</v>
      </c>
      <c r="N31488" s="154" t="s">
        <v>2487</v>
      </c>
      <c r="O31488" s="154" t="s">
        <v>2488</v>
      </c>
      <c r="P31488" s="154"/>
      <c r="Q31488" s="154"/>
      <c r="R31488" s="154"/>
      <c r="S31488" s="154" t="s">
        <v>117</v>
      </c>
      <c r="T31488" s="156">
        <f t="shared" si="1475"/>
        <v>109143</v>
      </c>
    </row>
    <row r="31489" spans="1:20" ht="15.75" customHeight="1">
      <c r="A31489" s="153">
        <v>45565</v>
      </c>
      <c r="B31489" s="153">
        <v>45565</v>
      </c>
      <c r="C31489" s="154" t="s">
        <v>24679</v>
      </c>
      <c r="D31489" s="153"/>
      <c r="E31489" s="154"/>
      <c r="F31489" s="154" t="s">
        <v>24680</v>
      </c>
      <c r="G31489" s="154" t="s">
        <v>24748</v>
      </c>
      <c r="H31489" s="154" t="s">
        <v>919</v>
      </c>
      <c r="I31489" s="154" t="str">
        <f t="shared" si="1473"/>
        <v>121</v>
      </c>
      <c r="J31489" s="154" t="s">
        <v>1056</v>
      </c>
      <c r="K31489" s="154" t="str">
        <f t="shared" si="1474"/>
        <v>635</v>
      </c>
      <c r="L31489" s="155">
        <v>0</v>
      </c>
      <c r="M31489" s="155">
        <v>109143</v>
      </c>
      <c r="N31489" s="154" t="s">
        <v>2487</v>
      </c>
      <c r="O31489" s="154" t="s">
        <v>2488</v>
      </c>
      <c r="P31489" s="154"/>
      <c r="Q31489" s="154"/>
      <c r="R31489" s="154"/>
      <c r="S31489" s="154" t="s">
        <v>117</v>
      </c>
      <c r="T31489" s="156">
        <f t="shared" si="1475"/>
        <v>-109143</v>
      </c>
    </row>
    <row r="31490" spans="1:20" ht="15.75" customHeight="1">
      <c r="A31490" s="153">
        <v>45565</v>
      </c>
      <c r="B31490" s="153">
        <v>45565</v>
      </c>
      <c r="C31490" s="154" t="s">
        <v>24679</v>
      </c>
      <c r="D31490" s="153"/>
      <c r="E31490" s="154"/>
      <c r="F31490" s="154" t="s">
        <v>24680</v>
      </c>
      <c r="G31490" s="154" t="s">
        <v>24749</v>
      </c>
      <c r="H31490" s="154" t="s">
        <v>1056</v>
      </c>
      <c r="I31490" s="154" t="str">
        <f t="shared" si="1473"/>
        <v>635</v>
      </c>
      <c r="J31490" s="154" t="s">
        <v>919</v>
      </c>
      <c r="K31490" s="154" t="str">
        <f t="shared" si="1474"/>
        <v>121</v>
      </c>
      <c r="L31490" s="155">
        <v>1114842</v>
      </c>
      <c r="M31490" s="155">
        <v>0</v>
      </c>
      <c r="N31490" s="154" t="s">
        <v>3956</v>
      </c>
      <c r="O31490" s="154" t="s">
        <v>3957</v>
      </c>
      <c r="P31490" s="154"/>
      <c r="Q31490" s="154"/>
      <c r="R31490" s="154"/>
      <c r="S31490" s="154" t="s">
        <v>117</v>
      </c>
      <c r="T31490" s="156">
        <f t="shared" si="1475"/>
        <v>1114842</v>
      </c>
    </row>
    <row r="31491" spans="1:20" ht="15.75" customHeight="1">
      <c r="A31491" s="153">
        <v>45565</v>
      </c>
      <c r="B31491" s="153">
        <v>45565</v>
      </c>
      <c r="C31491" s="154" t="s">
        <v>24679</v>
      </c>
      <c r="D31491" s="153"/>
      <c r="E31491" s="154"/>
      <c r="F31491" s="154" t="s">
        <v>24680</v>
      </c>
      <c r="G31491" s="154" t="s">
        <v>24749</v>
      </c>
      <c r="H31491" s="154" t="s">
        <v>919</v>
      </c>
      <c r="I31491" s="154" t="str">
        <f t="shared" si="1473"/>
        <v>121</v>
      </c>
      <c r="J31491" s="154" t="s">
        <v>1056</v>
      </c>
      <c r="K31491" s="154" t="str">
        <f t="shared" si="1474"/>
        <v>635</v>
      </c>
      <c r="L31491" s="155">
        <v>0</v>
      </c>
      <c r="M31491" s="155">
        <v>1114842</v>
      </c>
      <c r="N31491" s="154" t="s">
        <v>3956</v>
      </c>
      <c r="O31491" s="154" t="s">
        <v>3957</v>
      </c>
      <c r="P31491" s="154"/>
      <c r="Q31491" s="154"/>
      <c r="R31491" s="154"/>
      <c r="S31491" s="154" t="s">
        <v>117</v>
      </c>
      <c r="T31491" s="156">
        <f t="shared" si="1475"/>
        <v>-1114842</v>
      </c>
    </row>
    <row r="31492" spans="1:20" ht="15.75" customHeight="1">
      <c r="A31492" s="153">
        <v>45565</v>
      </c>
      <c r="B31492" s="153">
        <v>45565</v>
      </c>
      <c r="C31492" s="154" t="s">
        <v>24679</v>
      </c>
      <c r="D31492" s="153"/>
      <c r="E31492" s="154"/>
      <c r="F31492" s="154" t="s">
        <v>24680</v>
      </c>
      <c r="G31492" s="154" t="s">
        <v>23650</v>
      </c>
      <c r="H31492" s="154" t="s">
        <v>1056</v>
      </c>
      <c r="I31492" s="154" t="str">
        <f t="shared" ref="I31492:I31555" si="1476">LEFT(H31492,3)</f>
        <v>635</v>
      </c>
      <c r="J31492" s="154" t="s">
        <v>919</v>
      </c>
      <c r="K31492" s="154" t="str">
        <f t="shared" ref="K31492:K31555" si="1477">LEFT(J31492,3)</f>
        <v>121</v>
      </c>
      <c r="L31492" s="155">
        <v>404026</v>
      </c>
      <c r="M31492" s="155">
        <v>0</v>
      </c>
      <c r="N31492" s="154" t="s">
        <v>2322</v>
      </c>
      <c r="O31492" s="154" t="s">
        <v>2323</v>
      </c>
      <c r="P31492" s="154"/>
      <c r="Q31492" s="154"/>
      <c r="R31492" s="154"/>
      <c r="S31492" s="154" t="s">
        <v>117</v>
      </c>
      <c r="T31492" s="156">
        <f t="shared" ref="T31492:T31555" si="1478">L31492-M31492</f>
        <v>404026</v>
      </c>
    </row>
    <row r="31493" spans="1:20" ht="15.75" customHeight="1">
      <c r="A31493" s="153">
        <v>45565</v>
      </c>
      <c r="B31493" s="153">
        <v>45565</v>
      </c>
      <c r="C31493" s="154" t="s">
        <v>24679</v>
      </c>
      <c r="D31493" s="153"/>
      <c r="E31493" s="154"/>
      <c r="F31493" s="154" t="s">
        <v>24680</v>
      </c>
      <c r="G31493" s="154" t="s">
        <v>23650</v>
      </c>
      <c r="H31493" s="154" t="s">
        <v>919</v>
      </c>
      <c r="I31493" s="154" t="str">
        <f t="shared" si="1476"/>
        <v>121</v>
      </c>
      <c r="J31493" s="154" t="s">
        <v>1056</v>
      </c>
      <c r="K31493" s="154" t="str">
        <f t="shared" si="1477"/>
        <v>635</v>
      </c>
      <c r="L31493" s="155">
        <v>0</v>
      </c>
      <c r="M31493" s="155">
        <v>404026</v>
      </c>
      <c r="N31493" s="154" t="s">
        <v>2322</v>
      </c>
      <c r="O31493" s="154" t="s">
        <v>2323</v>
      </c>
      <c r="P31493" s="154"/>
      <c r="Q31493" s="154"/>
      <c r="R31493" s="154"/>
      <c r="S31493" s="154" t="s">
        <v>117</v>
      </c>
      <c r="T31493" s="156">
        <f t="shared" si="1478"/>
        <v>-404026</v>
      </c>
    </row>
    <row r="31494" spans="1:20" ht="15.75" customHeight="1">
      <c r="A31494" s="153">
        <v>45565</v>
      </c>
      <c r="B31494" s="153">
        <v>45565</v>
      </c>
      <c r="C31494" s="154" t="s">
        <v>24679</v>
      </c>
      <c r="D31494" s="153"/>
      <c r="E31494" s="154"/>
      <c r="F31494" s="154" t="s">
        <v>24680</v>
      </c>
      <c r="G31494" s="154" t="s">
        <v>23646</v>
      </c>
      <c r="H31494" s="154" t="s">
        <v>1056</v>
      </c>
      <c r="I31494" s="154" t="str">
        <f t="shared" si="1476"/>
        <v>635</v>
      </c>
      <c r="J31494" s="154" t="s">
        <v>919</v>
      </c>
      <c r="K31494" s="154" t="str">
        <f t="shared" si="1477"/>
        <v>121</v>
      </c>
      <c r="L31494" s="155">
        <v>2445971</v>
      </c>
      <c r="M31494" s="155">
        <v>0</v>
      </c>
      <c r="N31494" s="154" t="s">
        <v>1094</v>
      </c>
      <c r="O31494" s="154" t="s">
        <v>1095</v>
      </c>
      <c r="P31494" s="154"/>
      <c r="Q31494" s="154"/>
      <c r="R31494" s="154"/>
      <c r="S31494" s="154" t="s">
        <v>117</v>
      </c>
      <c r="T31494" s="156">
        <f t="shared" si="1478"/>
        <v>2445971</v>
      </c>
    </row>
    <row r="31495" spans="1:20" ht="15.75" customHeight="1">
      <c r="A31495" s="153">
        <v>45565</v>
      </c>
      <c r="B31495" s="153">
        <v>45565</v>
      </c>
      <c r="C31495" s="154" t="s">
        <v>24679</v>
      </c>
      <c r="D31495" s="153"/>
      <c r="E31495" s="154"/>
      <c r="F31495" s="154" t="s">
        <v>24680</v>
      </c>
      <c r="G31495" s="154" t="s">
        <v>23646</v>
      </c>
      <c r="H31495" s="154" t="s">
        <v>919</v>
      </c>
      <c r="I31495" s="154" t="str">
        <f t="shared" si="1476"/>
        <v>121</v>
      </c>
      <c r="J31495" s="154" t="s">
        <v>1056</v>
      </c>
      <c r="K31495" s="154" t="str">
        <f t="shared" si="1477"/>
        <v>635</v>
      </c>
      <c r="L31495" s="155">
        <v>0</v>
      </c>
      <c r="M31495" s="155">
        <v>2445971</v>
      </c>
      <c r="N31495" s="154" t="s">
        <v>1094</v>
      </c>
      <c r="O31495" s="154" t="s">
        <v>1095</v>
      </c>
      <c r="P31495" s="154"/>
      <c r="Q31495" s="154"/>
      <c r="R31495" s="154"/>
      <c r="S31495" s="154" t="s">
        <v>117</v>
      </c>
      <c r="T31495" s="156">
        <f t="shared" si="1478"/>
        <v>-2445971</v>
      </c>
    </row>
    <row r="31496" spans="1:20" ht="15.75" customHeight="1">
      <c r="A31496" s="153">
        <v>45565</v>
      </c>
      <c r="B31496" s="153">
        <v>45565</v>
      </c>
      <c r="C31496" s="154" t="s">
        <v>24679</v>
      </c>
      <c r="D31496" s="153"/>
      <c r="E31496" s="154"/>
      <c r="F31496" s="154" t="s">
        <v>24680</v>
      </c>
      <c r="G31496" s="154" t="s">
        <v>23627</v>
      </c>
      <c r="H31496" s="154" t="s">
        <v>1056</v>
      </c>
      <c r="I31496" s="154" t="str">
        <f t="shared" si="1476"/>
        <v>635</v>
      </c>
      <c r="J31496" s="154" t="s">
        <v>919</v>
      </c>
      <c r="K31496" s="154" t="str">
        <f t="shared" si="1477"/>
        <v>121</v>
      </c>
      <c r="L31496" s="155">
        <v>551453</v>
      </c>
      <c r="M31496" s="155">
        <v>0</v>
      </c>
      <c r="N31496" s="154" t="s">
        <v>978</v>
      </c>
      <c r="O31496" s="154" t="s">
        <v>979</v>
      </c>
      <c r="P31496" s="154"/>
      <c r="Q31496" s="154"/>
      <c r="R31496" s="154"/>
      <c r="S31496" s="154" t="s">
        <v>117</v>
      </c>
      <c r="T31496" s="156">
        <f t="shared" si="1478"/>
        <v>551453</v>
      </c>
    </row>
    <row r="31497" spans="1:20" ht="15.75" customHeight="1">
      <c r="A31497" s="153">
        <v>45565</v>
      </c>
      <c r="B31497" s="153">
        <v>45565</v>
      </c>
      <c r="C31497" s="154" t="s">
        <v>24679</v>
      </c>
      <c r="D31497" s="153"/>
      <c r="E31497" s="154"/>
      <c r="F31497" s="154" t="s">
        <v>24680</v>
      </c>
      <c r="G31497" s="154" t="s">
        <v>23627</v>
      </c>
      <c r="H31497" s="154" t="s">
        <v>919</v>
      </c>
      <c r="I31497" s="154" t="str">
        <f t="shared" si="1476"/>
        <v>121</v>
      </c>
      <c r="J31497" s="154" t="s">
        <v>1056</v>
      </c>
      <c r="K31497" s="154" t="str">
        <f t="shared" si="1477"/>
        <v>635</v>
      </c>
      <c r="L31497" s="155">
        <v>0</v>
      </c>
      <c r="M31497" s="155">
        <v>551453</v>
      </c>
      <c r="N31497" s="154" t="s">
        <v>978</v>
      </c>
      <c r="O31497" s="154" t="s">
        <v>979</v>
      </c>
      <c r="P31497" s="154"/>
      <c r="Q31497" s="154"/>
      <c r="R31497" s="154"/>
      <c r="S31497" s="154" t="s">
        <v>117</v>
      </c>
      <c r="T31497" s="156">
        <f t="shared" si="1478"/>
        <v>-551453</v>
      </c>
    </row>
    <row r="31498" spans="1:20" ht="15.75" customHeight="1">
      <c r="A31498" s="153">
        <v>45565</v>
      </c>
      <c r="B31498" s="153">
        <v>45565</v>
      </c>
      <c r="C31498" s="154" t="s">
        <v>24679</v>
      </c>
      <c r="D31498" s="153"/>
      <c r="E31498" s="154"/>
      <c r="F31498" s="154" t="s">
        <v>24680</v>
      </c>
      <c r="G31498" s="154" t="s">
        <v>23641</v>
      </c>
      <c r="H31498" s="154" t="s">
        <v>1056</v>
      </c>
      <c r="I31498" s="154" t="str">
        <f t="shared" si="1476"/>
        <v>635</v>
      </c>
      <c r="J31498" s="154" t="s">
        <v>919</v>
      </c>
      <c r="K31498" s="154" t="str">
        <f t="shared" si="1477"/>
        <v>121</v>
      </c>
      <c r="L31498" s="155">
        <v>4609479</v>
      </c>
      <c r="M31498" s="155">
        <v>0</v>
      </c>
      <c r="N31498" s="154" t="s">
        <v>1112</v>
      </c>
      <c r="O31498" s="154" t="s">
        <v>1113</v>
      </c>
      <c r="P31498" s="154"/>
      <c r="Q31498" s="154"/>
      <c r="R31498" s="154"/>
      <c r="S31498" s="154" t="s">
        <v>117</v>
      </c>
      <c r="T31498" s="156">
        <f t="shared" si="1478"/>
        <v>4609479</v>
      </c>
    </row>
    <row r="31499" spans="1:20" ht="15.75" customHeight="1">
      <c r="A31499" s="153">
        <v>45565</v>
      </c>
      <c r="B31499" s="153">
        <v>45565</v>
      </c>
      <c r="C31499" s="154" t="s">
        <v>24679</v>
      </c>
      <c r="D31499" s="153"/>
      <c r="E31499" s="154"/>
      <c r="F31499" s="154" t="s">
        <v>24680</v>
      </c>
      <c r="G31499" s="154" t="s">
        <v>23641</v>
      </c>
      <c r="H31499" s="154" t="s">
        <v>919</v>
      </c>
      <c r="I31499" s="154" t="str">
        <f t="shared" si="1476"/>
        <v>121</v>
      </c>
      <c r="J31499" s="154" t="s">
        <v>1056</v>
      </c>
      <c r="K31499" s="154" t="str">
        <f t="shared" si="1477"/>
        <v>635</v>
      </c>
      <c r="L31499" s="155">
        <v>0</v>
      </c>
      <c r="M31499" s="155">
        <v>4609479</v>
      </c>
      <c r="N31499" s="154" t="s">
        <v>1112</v>
      </c>
      <c r="O31499" s="154" t="s">
        <v>1113</v>
      </c>
      <c r="P31499" s="154"/>
      <c r="Q31499" s="154"/>
      <c r="R31499" s="154"/>
      <c r="S31499" s="154" t="s">
        <v>117</v>
      </c>
      <c r="T31499" s="156">
        <f t="shared" si="1478"/>
        <v>-4609479</v>
      </c>
    </row>
    <row r="31500" spans="1:20" ht="15.75" customHeight="1">
      <c r="A31500" s="153">
        <v>45565</v>
      </c>
      <c r="B31500" s="153">
        <v>45565</v>
      </c>
      <c r="C31500" s="154" t="s">
        <v>24679</v>
      </c>
      <c r="D31500" s="153"/>
      <c r="E31500" s="154"/>
      <c r="F31500" s="154" t="s">
        <v>24680</v>
      </c>
      <c r="G31500" s="154" t="s">
        <v>23654</v>
      </c>
      <c r="H31500" s="154" t="s">
        <v>1056</v>
      </c>
      <c r="I31500" s="154" t="str">
        <f t="shared" si="1476"/>
        <v>635</v>
      </c>
      <c r="J31500" s="154" t="s">
        <v>919</v>
      </c>
      <c r="K31500" s="154" t="str">
        <f t="shared" si="1477"/>
        <v>121</v>
      </c>
      <c r="L31500" s="155">
        <v>6390</v>
      </c>
      <c r="M31500" s="155">
        <v>0</v>
      </c>
      <c r="N31500" s="154" t="s">
        <v>2852</v>
      </c>
      <c r="O31500" s="154" t="s">
        <v>2853</v>
      </c>
      <c r="P31500" s="154"/>
      <c r="Q31500" s="154"/>
      <c r="R31500" s="154"/>
      <c r="S31500" s="154" t="s">
        <v>117</v>
      </c>
      <c r="T31500" s="156">
        <f t="shared" si="1478"/>
        <v>6390</v>
      </c>
    </row>
    <row r="31501" spans="1:20" ht="15.75" customHeight="1">
      <c r="A31501" s="153">
        <v>45565</v>
      </c>
      <c r="B31501" s="153">
        <v>45565</v>
      </c>
      <c r="C31501" s="154" t="s">
        <v>24679</v>
      </c>
      <c r="D31501" s="153"/>
      <c r="E31501" s="154"/>
      <c r="F31501" s="154" t="s">
        <v>24680</v>
      </c>
      <c r="G31501" s="154" t="s">
        <v>23654</v>
      </c>
      <c r="H31501" s="154" t="s">
        <v>919</v>
      </c>
      <c r="I31501" s="154" t="str">
        <f t="shared" si="1476"/>
        <v>121</v>
      </c>
      <c r="J31501" s="154" t="s">
        <v>1056</v>
      </c>
      <c r="K31501" s="154" t="str">
        <f t="shared" si="1477"/>
        <v>635</v>
      </c>
      <c r="L31501" s="155">
        <v>0</v>
      </c>
      <c r="M31501" s="155">
        <v>6390</v>
      </c>
      <c r="N31501" s="154" t="s">
        <v>2852</v>
      </c>
      <c r="O31501" s="154" t="s">
        <v>2853</v>
      </c>
      <c r="P31501" s="154"/>
      <c r="Q31501" s="154"/>
      <c r="R31501" s="154"/>
      <c r="S31501" s="154" t="s">
        <v>117</v>
      </c>
      <c r="T31501" s="156">
        <f t="shared" si="1478"/>
        <v>-6390</v>
      </c>
    </row>
    <row r="31502" spans="1:20" ht="15.75" customHeight="1">
      <c r="A31502" s="153">
        <v>45565</v>
      </c>
      <c r="B31502" s="153">
        <v>45565</v>
      </c>
      <c r="C31502" s="154" t="s">
        <v>24679</v>
      </c>
      <c r="D31502" s="153"/>
      <c r="E31502" s="154"/>
      <c r="F31502" s="154" t="s">
        <v>24680</v>
      </c>
      <c r="G31502" s="154" t="s">
        <v>24750</v>
      </c>
      <c r="H31502" s="154" t="s">
        <v>1056</v>
      </c>
      <c r="I31502" s="154" t="str">
        <f t="shared" si="1476"/>
        <v>635</v>
      </c>
      <c r="J31502" s="154" t="s">
        <v>919</v>
      </c>
      <c r="K31502" s="154" t="str">
        <f t="shared" si="1477"/>
        <v>121</v>
      </c>
      <c r="L31502" s="155">
        <v>311145</v>
      </c>
      <c r="M31502" s="155">
        <v>0</v>
      </c>
      <c r="N31502" s="154" t="s">
        <v>2472</v>
      </c>
      <c r="O31502" s="154" t="s">
        <v>2473</v>
      </c>
      <c r="P31502" s="154"/>
      <c r="Q31502" s="154"/>
      <c r="R31502" s="154"/>
      <c r="S31502" s="154" t="s">
        <v>117</v>
      </c>
      <c r="T31502" s="156">
        <f t="shared" si="1478"/>
        <v>311145</v>
      </c>
    </row>
    <row r="31503" spans="1:20" ht="15.75" customHeight="1">
      <c r="A31503" s="153">
        <v>45565</v>
      </c>
      <c r="B31503" s="153">
        <v>45565</v>
      </c>
      <c r="C31503" s="154" t="s">
        <v>24679</v>
      </c>
      <c r="D31503" s="153"/>
      <c r="E31503" s="154"/>
      <c r="F31503" s="154" t="s">
        <v>24680</v>
      </c>
      <c r="G31503" s="154" t="s">
        <v>24750</v>
      </c>
      <c r="H31503" s="154" t="s">
        <v>919</v>
      </c>
      <c r="I31503" s="154" t="str">
        <f t="shared" si="1476"/>
        <v>121</v>
      </c>
      <c r="J31503" s="154" t="s">
        <v>1056</v>
      </c>
      <c r="K31503" s="154" t="str">
        <f t="shared" si="1477"/>
        <v>635</v>
      </c>
      <c r="L31503" s="155">
        <v>0</v>
      </c>
      <c r="M31503" s="155">
        <v>311145</v>
      </c>
      <c r="N31503" s="154" t="s">
        <v>2472</v>
      </c>
      <c r="O31503" s="154" t="s">
        <v>2473</v>
      </c>
      <c r="P31503" s="154"/>
      <c r="Q31503" s="154"/>
      <c r="R31503" s="154"/>
      <c r="S31503" s="154" t="s">
        <v>117</v>
      </c>
      <c r="T31503" s="156">
        <f t="shared" si="1478"/>
        <v>-311145</v>
      </c>
    </row>
    <row r="31504" spans="1:20" ht="15.75" customHeight="1">
      <c r="A31504" s="153">
        <v>45565</v>
      </c>
      <c r="B31504" s="153">
        <v>45565</v>
      </c>
      <c r="C31504" s="154" t="s">
        <v>24679</v>
      </c>
      <c r="D31504" s="153"/>
      <c r="E31504" s="154"/>
      <c r="F31504" s="154" t="s">
        <v>24680</v>
      </c>
      <c r="G31504" s="154" t="s">
        <v>23624</v>
      </c>
      <c r="H31504" s="154" t="s">
        <v>1056</v>
      </c>
      <c r="I31504" s="154" t="str">
        <f t="shared" si="1476"/>
        <v>635</v>
      </c>
      <c r="J31504" s="154" t="s">
        <v>919</v>
      </c>
      <c r="K31504" s="154" t="str">
        <f t="shared" si="1477"/>
        <v>121</v>
      </c>
      <c r="L31504" s="155">
        <v>63666</v>
      </c>
      <c r="M31504" s="155">
        <v>0</v>
      </c>
      <c r="N31504" s="154" t="s">
        <v>2444</v>
      </c>
      <c r="O31504" s="154" t="s">
        <v>2445</v>
      </c>
      <c r="P31504" s="154"/>
      <c r="Q31504" s="154"/>
      <c r="R31504" s="154"/>
      <c r="S31504" s="154" t="s">
        <v>117</v>
      </c>
      <c r="T31504" s="156">
        <f t="shared" si="1478"/>
        <v>63666</v>
      </c>
    </row>
    <row r="31505" spans="1:20" ht="15.75" customHeight="1">
      <c r="A31505" s="153">
        <v>45565</v>
      </c>
      <c r="B31505" s="153">
        <v>45565</v>
      </c>
      <c r="C31505" s="154" t="s">
        <v>24679</v>
      </c>
      <c r="D31505" s="153"/>
      <c r="E31505" s="154"/>
      <c r="F31505" s="154" t="s">
        <v>24680</v>
      </c>
      <c r="G31505" s="154" t="s">
        <v>23624</v>
      </c>
      <c r="H31505" s="154" t="s">
        <v>919</v>
      </c>
      <c r="I31505" s="154" t="str">
        <f t="shared" si="1476"/>
        <v>121</v>
      </c>
      <c r="J31505" s="154" t="s">
        <v>1056</v>
      </c>
      <c r="K31505" s="154" t="str">
        <f t="shared" si="1477"/>
        <v>635</v>
      </c>
      <c r="L31505" s="155">
        <v>0</v>
      </c>
      <c r="M31505" s="155">
        <v>63666</v>
      </c>
      <c r="N31505" s="154" t="s">
        <v>2444</v>
      </c>
      <c r="O31505" s="154" t="s">
        <v>2445</v>
      </c>
      <c r="P31505" s="154"/>
      <c r="Q31505" s="154"/>
      <c r="R31505" s="154"/>
      <c r="S31505" s="154" t="s">
        <v>117</v>
      </c>
      <c r="T31505" s="156">
        <f t="shared" si="1478"/>
        <v>-63666</v>
      </c>
    </row>
    <row r="31506" spans="1:20" ht="15.75" customHeight="1">
      <c r="A31506" s="153">
        <v>45565</v>
      </c>
      <c r="B31506" s="153">
        <v>45565</v>
      </c>
      <c r="C31506" s="154" t="s">
        <v>24679</v>
      </c>
      <c r="D31506" s="153"/>
      <c r="E31506" s="154"/>
      <c r="F31506" s="154" t="s">
        <v>24680</v>
      </c>
      <c r="G31506" s="154" t="s">
        <v>23635</v>
      </c>
      <c r="H31506" s="154" t="s">
        <v>1056</v>
      </c>
      <c r="I31506" s="154" t="str">
        <f t="shared" si="1476"/>
        <v>635</v>
      </c>
      <c r="J31506" s="154" t="s">
        <v>919</v>
      </c>
      <c r="K31506" s="154" t="str">
        <f t="shared" si="1477"/>
        <v>121</v>
      </c>
      <c r="L31506" s="155">
        <v>989899</v>
      </c>
      <c r="M31506" s="155">
        <v>0</v>
      </c>
      <c r="N31506" s="154" t="s">
        <v>2478</v>
      </c>
      <c r="O31506" s="154" t="s">
        <v>2479</v>
      </c>
      <c r="P31506" s="154"/>
      <c r="Q31506" s="154"/>
      <c r="R31506" s="154"/>
      <c r="S31506" s="154" t="s">
        <v>117</v>
      </c>
      <c r="T31506" s="156">
        <f t="shared" si="1478"/>
        <v>989899</v>
      </c>
    </row>
    <row r="31507" spans="1:20" ht="15.75" customHeight="1">
      <c r="A31507" s="153">
        <v>45565</v>
      </c>
      <c r="B31507" s="153">
        <v>45565</v>
      </c>
      <c r="C31507" s="154" t="s">
        <v>24679</v>
      </c>
      <c r="D31507" s="153"/>
      <c r="E31507" s="154"/>
      <c r="F31507" s="154" t="s">
        <v>24680</v>
      </c>
      <c r="G31507" s="154" t="s">
        <v>23635</v>
      </c>
      <c r="H31507" s="154" t="s">
        <v>919</v>
      </c>
      <c r="I31507" s="154" t="str">
        <f t="shared" si="1476"/>
        <v>121</v>
      </c>
      <c r="J31507" s="154" t="s">
        <v>1056</v>
      </c>
      <c r="K31507" s="154" t="str">
        <f t="shared" si="1477"/>
        <v>635</v>
      </c>
      <c r="L31507" s="155">
        <v>0</v>
      </c>
      <c r="M31507" s="155">
        <v>989899</v>
      </c>
      <c r="N31507" s="154" t="s">
        <v>2478</v>
      </c>
      <c r="O31507" s="154" t="s">
        <v>2479</v>
      </c>
      <c r="P31507" s="154"/>
      <c r="Q31507" s="154"/>
      <c r="R31507" s="154"/>
      <c r="S31507" s="154" t="s">
        <v>117</v>
      </c>
      <c r="T31507" s="156">
        <f t="shared" si="1478"/>
        <v>-989899</v>
      </c>
    </row>
    <row r="31508" spans="1:20" ht="15.75" customHeight="1">
      <c r="A31508" s="153">
        <v>45565</v>
      </c>
      <c r="B31508" s="153">
        <v>45565</v>
      </c>
      <c r="C31508" s="154" t="s">
        <v>24679</v>
      </c>
      <c r="D31508" s="153"/>
      <c r="E31508" s="154"/>
      <c r="F31508" s="154" t="s">
        <v>24680</v>
      </c>
      <c r="G31508" s="154" t="s">
        <v>23651</v>
      </c>
      <c r="H31508" s="154" t="s">
        <v>1090</v>
      </c>
      <c r="I31508" s="154" t="str">
        <f t="shared" si="1476"/>
        <v>635</v>
      </c>
      <c r="J31508" s="154" t="s">
        <v>199</v>
      </c>
      <c r="K31508" s="154" t="str">
        <f t="shared" si="1477"/>
        <v>121</v>
      </c>
      <c r="L31508" s="155">
        <v>32770126</v>
      </c>
      <c r="M31508" s="155">
        <v>0</v>
      </c>
      <c r="N31508" s="154" t="s">
        <v>914</v>
      </c>
      <c r="O31508" s="154" t="s">
        <v>915</v>
      </c>
      <c r="P31508" s="154"/>
      <c r="Q31508" s="154"/>
      <c r="R31508" s="154"/>
      <c r="S31508" s="154" t="s">
        <v>117</v>
      </c>
      <c r="T31508" s="156">
        <f t="shared" si="1478"/>
        <v>32770126</v>
      </c>
    </row>
    <row r="31509" spans="1:20" ht="15.75" customHeight="1">
      <c r="A31509" s="153">
        <v>45565</v>
      </c>
      <c r="B31509" s="153">
        <v>45565</v>
      </c>
      <c r="C31509" s="154" t="s">
        <v>24679</v>
      </c>
      <c r="D31509" s="153"/>
      <c r="E31509" s="154"/>
      <c r="F31509" s="154" t="s">
        <v>24680</v>
      </c>
      <c r="G31509" s="154" t="s">
        <v>23651</v>
      </c>
      <c r="H31509" s="154" t="s">
        <v>199</v>
      </c>
      <c r="I31509" s="154" t="str">
        <f t="shared" si="1476"/>
        <v>121</v>
      </c>
      <c r="J31509" s="154" t="s">
        <v>1090</v>
      </c>
      <c r="K31509" s="154" t="str">
        <f t="shared" si="1477"/>
        <v>635</v>
      </c>
      <c r="L31509" s="155">
        <v>0</v>
      </c>
      <c r="M31509" s="155">
        <v>32770126</v>
      </c>
      <c r="N31509" s="154" t="s">
        <v>914</v>
      </c>
      <c r="O31509" s="154" t="s">
        <v>915</v>
      </c>
      <c r="P31509" s="154"/>
      <c r="Q31509" s="154"/>
      <c r="R31509" s="154"/>
      <c r="S31509" s="154" t="s">
        <v>117</v>
      </c>
      <c r="T31509" s="156">
        <f t="shared" si="1478"/>
        <v>-32770126</v>
      </c>
    </row>
    <row r="31510" spans="1:20" ht="15.75" customHeight="1">
      <c r="A31510" s="153">
        <v>45565</v>
      </c>
      <c r="B31510" s="153">
        <v>45565</v>
      </c>
      <c r="C31510" s="154" t="s">
        <v>24679</v>
      </c>
      <c r="D31510" s="153"/>
      <c r="E31510" s="154"/>
      <c r="F31510" s="154" t="s">
        <v>24680</v>
      </c>
      <c r="G31510" s="154" t="s">
        <v>24751</v>
      </c>
      <c r="H31510" s="154" t="s">
        <v>1056</v>
      </c>
      <c r="I31510" s="154" t="str">
        <f t="shared" si="1476"/>
        <v>635</v>
      </c>
      <c r="J31510" s="154" t="s">
        <v>919</v>
      </c>
      <c r="K31510" s="154" t="str">
        <f t="shared" si="1477"/>
        <v>121</v>
      </c>
      <c r="L31510" s="155">
        <v>119708</v>
      </c>
      <c r="M31510" s="155">
        <v>0</v>
      </c>
      <c r="N31510" s="154" t="s">
        <v>2522</v>
      </c>
      <c r="O31510" s="154" t="s">
        <v>2523</v>
      </c>
      <c r="P31510" s="154"/>
      <c r="Q31510" s="154"/>
      <c r="R31510" s="154"/>
      <c r="S31510" s="154" t="s">
        <v>117</v>
      </c>
      <c r="T31510" s="156">
        <f t="shared" si="1478"/>
        <v>119708</v>
      </c>
    </row>
    <row r="31511" spans="1:20" ht="15.75" customHeight="1">
      <c r="A31511" s="153">
        <v>45565</v>
      </c>
      <c r="B31511" s="153">
        <v>45565</v>
      </c>
      <c r="C31511" s="154" t="s">
        <v>24679</v>
      </c>
      <c r="D31511" s="153"/>
      <c r="E31511" s="154"/>
      <c r="F31511" s="154" t="s">
        <v>24680</v>
      </c>
      <c r="G31511" s="154" t="s">
        <v>24751</v>
      </c>
      <c r="H31511" s="154" t="s">
        <v>919</v>
      </c>
      <c r="I31511" s="154" t="str">
        <f t="shared" si="1476"/>
        <v>121</v>
      </c>
      <c r="J31511" s="154" t="s">
        <v>1056</v>
      </c>
      <c r="K31511" s="154" t="str">
        <f t="shared" si="1477"/>
        <v>635</v>
      </c>
      <c r="L31511" s="155">
        <v>0</v>
      </c>
      <c r="M31511" s="155">
        <v>119708</v>
      </c>
      <c r="N31511" s="154" t="s">
        <v>2522</v>
      </c>
      <c r="O31511" s="154" t="s">
        <v>2523</v>
      </c>
      <c r="P31511" s="154"/>
      <c r="Q31511" s="154"/>
      <c r="R31511" s="154"/>
      <c r="S31511" s="154" t="s">
        <v>117</v>
      </c>
      <c r="T31511" s="156">
        <f t="shared" si="1478"/>
        <v>-119708</v>
      </c>
    </row>
    <row r="31512" spans="1:20" ht="15.75" customHeight="1">
      <c r="A31512" s="153">
        <v>45565</v>
      </c>
      <c r="B31512" s="153">
        <v>45565</v>
      </c>
      <c r="C31512" s="154" t="s">
        <v>24679</v>
      </c>
      <c r="D31512" s="153"/>
      <c r="E31512" s="154"/>
      <c r="F31512" s="154" t="s">
        <v>24680</v>
      </c>
      <c r="G31512" s="154" t="s">
        <v>23623</v>
      </c>
      <c r="H31512" s="154" t="s">
        <v>1056</v>
      </c>
      <c r="I31512" s="154" t="str">
        <f t="shared" si="1476"/>
        <v>635</v>
      </c>
      <c r="J31512" s="154" t="s">
        <v>919</v>
      </c>
      <c r="K31512" s="154" t="str">
        <f t="shared" si="1477"/>
        <v>121</v>
      </c>
      <c r="L31512" s="155">
        <v>170817</v>
      </c>
      <c r="M31512" s="155">
        <v>0</v>
      </c>
      <c r="N31512" s="154" t="s">
        <v>3990</v>
      </c>
      <c r="O31512" s="154" t="s">
        <v>3991</v>
      </c>
      <c r="P31512" s="154"/>
      <c r="Q31512" s="154"/>
      <c r="R31512" s="154"/>
      <c r="S31512" s="154" t="s">
        <v>117</v>
      </c>
      <c r="T31512" s="156">
        <f t="shared" si="1478"/>
        <v>170817</v>
      </c>
    </row>
    <row r="31513" spans="1:20" ht="15.75" customHeight="1">
      <c r="A31513" s="153">
        <v>45565</v>
      </c>
      <c r="B31513" s="153">
        <v>45565</v>
      </c>
      <c r="C31513" s="154" t="s">
        <v>24679</v>
      </c>
      <c r="D31513" s="153"/>
      <c r="E31513" s="154"/>
      <c r="F31513" s="154" t="s">
        <v>24680</v>
      </c>
      <c r="G31513" s="154" t="s">
        <v>23623</v>
      </c>
      <c r="H31513" s="154" t="s">
        <v>919</v>
      </c>
      <c r="I31513" s="154" t="str">
        <f t="shared" si="1476"/>
        <v>121</v>
      </c>
      <c r="J31513" s="154" t="s">
        <v>1056</v>
      </c>
      <c r="K31513" s="154" t="str">
        <f t="shared" si="1477"/>
        <v>635</v>
      </c>
      <c r="L31513" s="155">
        <v>0</v>
      </c>
      <c r="M31513" s="155">
        <v>170817</v>
      </c>
      <c r="N31513" s="154" t="s">
        <v>3990</v>
      </c>
      <c r="O31513" s="154" t="s">
        <v>3991</v>
      </c>
      <c r="P31513" s="154"/>
      <c r="Q31513" s="154"/>
      <c r="R31513" s="154"/>
      <c r="S31513" s="154" t="s">
        <v>117</v>
      </c>
      <c r="T31513" s="156">
        <f t="shared" si="1478"/>
        <v>-170817</v>
      </c>
    </row>
    <row r="31514" spans="1:20" ht="15.75" customHeight="1">
      <c r="A31514" s="153">
        <v>45565</v>
      </c>
      <c r="B31514" s="153">
        <v>45565</v>
      </c>
      <c r="C31514" s="154" t="s">
        <v>24679</v>
      </c>
      <c r="D31514" s="153"/>
      <c r="E31514" s="154"/>
      <c r="F31514" s="154" t="s">
        <v>24680</v>
      </c>
      <c r="G31514" s="154" t="s">
        <v>24752</v>
      </c>
      <c r="H31514" s="154" t="s">
        <v>1056</v>
      </c>
      <c r="I31514" s="154" t="str">
        <f t="shared" si="1476"/>
        <v>635</v>
      </c>
      <c r="J31514" s="154" t="s">
        <v>919</v>
      </c>
      <c r="K31514" s="154" t="str">
        <f t="shared" si="1477"/>
        <v>121</v>
      </c>
      <c r="L31514" s="155">
        <v>633439</v>
      </c>
      <c r="M31514" s="155">
        <v>0</v>
      </c>
      <c r="N31514" s="154" t="s">
        <v>3987</v>
      </c>
      <c r="O31514" s="154" t="s">
        <v>3988</v>
      </c>
      <c r="P31514" s="154"/>
      <c r="Q31514" s="154"/>
      <c r="R31514" s="154"/>
      <c r="S31514" s="154" t="s">
        <v>117</v>
      </c>
      <c r="T31514" s="156">
        <f t="shared" si="1478"/>
        <v>633439</v>
      </c>
    </row>
    <row r="31515" spans="1:20" ht="15.75" customHeight="1">
      <c r="A31515" s="153">
        <v>45565</v>
      </c>
      <c r="B31515" s="153">
        <v>45565</v>
      </c>
      <c r="C31515" s="154" t="s">
        <v>24679</v>
      </c>
      <c r="D31515" s="153"/>
      <c r="E31515" s="154"/>
      <c r="F31515" s="154" t="s">
        <v>24680</v>
      </c>
      <c r="G31515" s="154" t="s">
        <v>24752</v>
      </c>
      <c r="H31515" s="154" t="s">
        <v>919</v>
      </c>
      <c r="I31515" s="154" t="str">
        <f t="shared" si="1476"/>
        <v>121</v>
      </c>
      <c r="J31515" s="154" t="s">
        <v>1056</v>
      </c>
      <c r="K31515" s="154" t="str">
        <f t="shared" si="1477"/>
        <v>635</v>
      </c>
      <c r="L31515" s="155">
        <v>0</v>
      </c>
      <c r="M31515" s="155">
        <v>633439</v>
      </c>
      <c r="N31515" s="154" t="s">
        <v>3987</v>
      </c>
      <c r="O31515" s="154" t="s">
        <v>3988</v>
      </c>
      <c r="P31515" s="154"/>
      <c r="Q31515" s="154"/>
      <c r="R31515" s="154"/>
      <c r="S31515" s="154" t="s">
        <v>117</v>
      </c>
      <c r="T31515" s="156">
        <f t="shared" si="1478"/>
        <v>-633439</v>
      </c>
    </row>
    <row r="31516" spans="1:20" ht="15.75" customHeight="1">
      <c r="A31516" s="153">
        <v>45565</v>
      </c>
      <c r="B31516" s="153">
        <v>45565</v>
      </c>
      <c r="C31516" s="154" t="s">
        <v>24679</v>
      </c>
      <c r="D31516" s="153"/>
      <c r="E31516" s="154"/>
      <c r="F31516" s="154" t="s">
        <v>24680</v>
      </c>
      <c r="G31516" s="154" t="s">
        <v>23647</v>
      </c>
      <c r="H31516" s="154" t="s">
        <v>1056</v>
      </c>
      <c r="I31516" s="154" t="str">
        <f t="shared" si="1476"/>
        <v>635</v>
      </c>
      <c r="J31516" s="154" t="s">
        <v>919</v>
      </c>
      <c r="K31516" s="154" t="str">
        <f t="shared" si="1477"/>
        <v>121</v>
      </c>
      <c r="L31516" s="155">
        <v>94000</v>
      </c>
      <c r="M31516" s="155">
        <v>0</v>
      </c>
      <c r="N31516" s="154" t="s">
        <v>7977</v>
      </c>
      <c r="O31516" s="154" t="s">
        <v>7978</v>
      </c>
      <c r="P31516" s="154"/>
      <c r="Q31516" s="154"/>
      <c r="R31516" s="154"/>
      <c r="S31516" s="154" t="s">
        <v>117</v>
      </c>
      <c r="T31516" s="156">
        <f t="shared" si="1478"/>
        <v>94000</v>
      </c>
    </row>
    <row r="31517" spans="1:20" ht="15.75" customHeight="1">
      <c r="A31517" s="153">
        <v>45565</v>
      </c>
      <c r="B31517" s="153">
        <v>45565</v>
      </c>
      <c r="C31517" s="154" t="s">
        <v>24679</v>
      </c>
      <c r="D31517" s="153"/>
      <c r="E31517" s="154"/>
      <c r="F31517" s="154" t="s">
        <v>24680</v>
      </c>
      <c r="G31517" s="154" t="s">
        <v>23647</v>
      </c>
      <c r="H31517" s="154" t="s">
        <v>919</v>
      </c>
      <c r="I31517" s="154" t="str">
        <f t="shared" si="1476"/>
        <v>121</v>
      </c>
      <c r="J31517" s="154" t="s">
        <v>1056</v>
      </c>
      <c r="K31517" s="154" t="str">
        <f t="shared" si="1477"/>
        <v>635</v>
      </c>
      <c r="L31517" s="155">
        <v>0</v>
      </c>
      <c r="M31517" s="155">
        <v>94000</v>
      </c>
      <c r="N31517" s="154" t="s">
        <v>7977</v>
      </c>
      <c r="O31517" s="154" t="s">
        <v>7978</v>
      </c>
      <c r="P31517" s="154"/>
      <c r="Q31517" s="154"/>
      <c r="R31517" s="154"/>
      <c r="S31517" s="154" t="s">
        <v>117</v>
      </c>
      <c r="T31517" s="156">
        <f t="shared" si="1478"/>
        <v>-94000</v>
      </c>
    </row>
    <row r="31518" spans="1:20" ht="15.75" customHeight="1">
      <c r="A31518" s="153">
        <v>45565</v>
      </c>
      <c r="B31518" s="153">
        <v>45565</v>
      </c>
      <c r="C31518" s="154" t="s">
        <v>24679</v>
      </c>
      <c r="D31518" s="153"/>
      <c r="E31518" s="154"/>
      <c r="F31518" s="154" t="s">
        <v>24680</v>
      </c>
      <c r="G31518" s="154" t="s">
        <v>24753</v>
      </c>
      <c r="H31518" s="154" t="s">
        <v>1056</v>
      </c>
      <c r="I31518" s="154" t="str">
        <f t="shared" si="1476"/>
        <v>635</v>
      </c>
      <c r="J31518" s="154" t="s">
        <v>919</v>
      </c>
      <c r="K31518" s="154" t="str">
        <f t="shared" si="1477"/>
        <v>121</v>
      </c>
      <c r="L31518" s="155">
        <v>96830</v>
      </c>
      <c r="M31518" s="155">
        <v>0</v>
      </c>
      <c r="N31518" s="154" t="s">
        <v>14814</v>
      </c>
      <c r="O31518" s="154" t="s">
        <v>14815</v>
      </c>
      <c r="P31518" s="154"/>
      <c r="Q31518" s="154"/>
      <c r="R31518" s="154"/>
      <c r="S31518" s="154" t="s">
        <v>117</v>
      </c>
      <c r="T31518" s="156">
        <f t="shared" si="1478"/>
        <v>96830</v>
      </c>
    </row>
    <row r="31519" spans="1:20" ht="15.75" customHeight="1">
      <c r="A31519" s="153">
        <v>45565</v>
      </c>
      <c r="B31519" s="153">
        <v>45565</v>
      </c>
      <c r="C31519" s="154" t="s">
        <v>24679</v>
      </c>
      <c r="D31519" s="153"/>
      <c r="E31519" s="154"/>
      <c r="F31519" s="154" t="s">
        <v>24680</v>
      </c>
      <c r="G31519" s="154" t="s">
        <v>24753</v>
      </c>
      <c r="H31519" s="154" t="s">
        <v>919</v>
      </c>
      <c r="I31519" s="154" t="str">
        <f t="shared" si="1476"/>
        <v>121</v>
      </c>
      <c r="J31519" s="154" t="s">
        <v>1056</v>
      </c>
      <c r="K31519" s="154" t="str">
        <f t="shared" si="1477"/>
        <v>635</v>
      </c>
      <c r="L31519" s="155">
        <v>0</v>
      </c>
      <c r="M31519" s="155">
        <v>96830</v>
      </c>
      <c r="N31519" s="154" t="s">
        <v>14814</v>
      </c>
      <c r="O31519" s="154" t="s">
        <v>14815</v>
      </c>
      <c r="P31519" s="154"/>
      <c r="Q31519" s="154"/>
      <c r="R31519" s="154"/>
      <c r="S31519" s="154" t="s">
        <v>117</v>
      </c>
      <c r="T31519" s="156">
        <f t="shared" si="1478"/>
        <v>-96830</v>
      </c>
    </row>
    <row r="31520" spans="1:20" ht="15.75" customHeight="1">
      <c r="A31520" s="153">
        <v>45565</v>
      </c>
      <c r="B31520" s="153">
        <v>45565</v>
      </c>
      <c r="C31520" s="154" t="s">
        <v>24679</v>
      </c>
      <c r="D31520" s="153"/>
      <c r="E31520" s="154"/>
      <c r="F31520" s="154" t="s">
        <v>24680</v>
      </c>
      <c r="G31520" s="154" t="s">
        <v>23661</v>
      </c>
      <c r="H31520" s="154" t="s">
        <v>1056</v>
      </c>
      <c r="I31520" s="154" t="str">
        <f t="shared" si="1476"/>
        <v>635</v>
      </c>
      <c r="J31520" s="154" t="s">
        <v>919</v>
      </c>
      <c r="K31520" s="154" t="str">
        <f t="shared" si="1477"/>
        <v>121</v>
      </c>
      <c r="L31520" s="155">
        <v>120178</v>
      </c>
      <c r="M31520" s="155">
        <v>0</v>
      </c>
      <c r="N31520" s="154" t="s">
        <v>1133</v>
      </c>
      <c r="O31520" s="154" t="s">
        <v>1134</v>
      </c>
      <c r="P31520" s="154"/>
      <c r="Q31520" s="154"/>
      <c r="R31520" s="154"/>
      <c r="S31520" s="154" t="s">
        <v>117</v>
      </c>
      <c r="T31520" s="156">
        <f t="shared" si="1478"/>
        <v>120178</v>
      </c>
    </row>
    <row r="31521" spans="1:20" ht="15.75" customHeight="1">
      <c r="A31521" s="153">
        <v>45565</v>
      </c>
      <c r="B31521" s="153">
        <v>45565</v>
      </c>
      <c r="C31521" s="154" t="s">
        <v>24679</v>
      </c>
      <c r="D31521" s="153"/>
      <c r="E31521" s="154"/>
      <c r="F31521" s="154" t="s">
        <v>24680</v>
      </c>
      <c r="G31521" s="154" t="s">
        <v>23661</v>
      </c>
      <c r="H31521" s="154" t="s">
        <v>919</v>
      </c>
      <c r="I31521" s="154" t="str">
        <f t="shared" si="1476"/>
        <v>121</v>
      </c>
      <c r="J31521" s="154" t="s">
        <v>1056</v>
      </c>
      <c r="K31521" s="154" t="str">
        <f t="shared" si="1477"/>
        <v>635</v>
      </c>
      <c r="L31521" s="155">
        <v>0</v>
      </c>
      <c r="M31521" s="155">
        <v>120178</v>
      </c>
      <c r="N31521" s="154" t="s">
        <v>1133</v>
      </c>
      <c r="O31521" s="154" t="s">
        <v>1134</v>
      </c>
      <c r="P31521" s="154"/>
      <c r="Q31521" s="154"/>
      <c r="R31521" s="154"/>
      <c r="S31521" s="154" t="s">
        <v>117</v>
      </c>
      <c r="T31521" s="156">
        <f t="shared" si="1478"/>
        <v>-120178</v>
      </c>
    </row>
    <row r="31522" spans="1:20" ht="15.75" customHeight="1">
      <c r="A31522" s="153">
        <v>45565</v>
      </c>
      <c r="B31522" s="153">
        <v>45565</v>
      </c>
      <c r="C31522" s="154" t="s">
        <v>24679</v>
      </c>
      <c r="D31522" s="153"/>
      <c r="E31522" s="154"/>
      <c r="F31522" s="154" t="s">
        <v>24680</v>
      </c>
      <c r="G31522" s="154" t="s">
        <v>24754</v>
      </c>
      <c r="H31522" s="154" t="s">
        <v>1056</v>
      </c>
      <c r="I31522" s="154" t="str">
        <f t="shared" si="1476"/>
        <v>635</v>
      </c>
      <c r="J31522" s="154" t="s">
        <v>919</v>
      </c>
      <c r="K31522" s="154" t="str">
        <f t="shared" si="1477"/>
        <v>121</v>
      </c>
      <c r="L31522" s="155">
        <v>260616</v>
      </c>
      <c r="M31522" s="155">
        <v>0</v>
      </c>
      <c r="N31522" s="154" t="s">
        <v>2456</v>
      </c>
      <c r="O31522" s="154" t="s">
        <v>2457</v>
      </c>
      <c r="P31522" s="154"/>
      <c r="Q31522" s="154"/>
      <c r="R31522" s="154"/>
      <c r="S31522" s="154" t="s">
        <v>117</v>
      </c>
      <c r="T31522" s="156">
        <f t="shared" si="1478"/>
        <v>260616</v>
      </c>
    </row>
    <row r="31523" spans="1:20" ht="15.75" customHeight="1">
      <c r="A31523" s="153">
        <v>45565</v>
      </c>
      <c r="B31523" s="153">
        <v>45565</v>
      </c>
      <c r="C31523" s="154" t="s">
        <v>24679</v>
      </c>
      <c r="D31523" s="153"/>
      <c r="E31523" s="154"/>
      <c r="F31523" s="154" t="s">
        <v>24680</v>
      </c>
      <c r="G31523" s="154" t="s">
        <v>24754</v>
      </c>
      <c r="H31523" s="154" t="s">
        <v>919</v>
      </c>
      <c r="I31523" s="154" t="str">
        <f t="shared" si="1476"/>
        <v>121</v>
      </c>
      <c r="J31523" s="154" t="s">
        <v>1056</v>
      </c>
      <c r="K31523" s="154" t="str">
        <f t="shared" si="1477"/>
        <v>635</v>
      </c>
      <c r="L31523" s="155">
        <v>0</v>
      </c>
      <c r="M31523" s="155">
        <v>260616</v>
      </c>
      <c r="N31523" s="154" t="s">
        <v>2456</v>
      </c>
      <c r="O31523" s="154" t="s">
        <v>2457</v>
      </c>
      <c r="P31523" s="154"/>
      <c r="Q31523" s="154"/>
      <c r="R31523" s="154"/>
      <c r="S31523" s="154" t="s">
        <v>117</v>
      </c>
      <c r="T31523" s="156">
        <f t="shared" si="1478"/>
        <v>-260616</v>
      </c>
    </row>
    <row r="31524" spans="1:20" ht="15.75" customHeight="1">
      <c r="A31524" s="153">
        <v>45565</v>
      </c>
      <c r="B31524" s="153">
        <v>45565</v>
      </c>
      <c r="C31524" s="154" t="s">
        <v>24679</v>
      </c>
      <c r="D31524" s="153"/>
      <c r="E31524" s="154"/>
      <c r="F31524" s="154" t="s">
        <v>24680</v>
      </c>
      <c r="G31524" s="154" t="s">
        <v>23657</v>
      </c>
      <c r="H31524" s="154" t="s">
        <v>1056</v>
      </c>
      <c r="I31524" s="154" t="str">
        <f t="shared" si="1476"/>
        <v>635</v>
      </c>
      <c r="J31524" s="154" t="s">
        <v>919</v>
      </c>
      <c r="K31524" s="154" t="str">
        <f t="shared" si="1477"/>
        <v>121</v>
      </c>
      <c r="L31524" s="155">
        <v>1086227</v>
      </c>
      <c r="M31524" s="155">
        <v>0</v>
      </c>
      <c r="N31524" s="154" t="s">
        <v>5547</v>
      </c>
      <c r="O31524" s="154" t="s">
        <v>5548</v>
      </c>
      <c r="P31524" s="154"/>
      <c r="Q31524" s="154"/>
      <c r="R31524" s="154"/>
      <c r="S31524" s="154" t="s">
        <v>117</v>
      </c>
      <c r="T31524" s="156">
        <f t="shared" si="1478"/>
        <v>1086227</v>
      </c>
    </row>
    <row r="31525" spans="1:20" ht="15.75" customHeight="1">
      <c r="A31525" s="153">
        <v>45565</v>
      </c>
      <c r="B31525" s="153">
        <v>45565</v>
      </c>
      <c r="C31525" s="154" t="s">
        <v>24679</v>
      </c>
      <c r="D31525" s="153"/>
      <c r="E31525" s="154"/>
      <c r="F31525" s="154" t="s">
        <v>24680</v>
      </c>
      <c r="G31525" s="154" t="s">
        <v>23657</v>
      </c>
      <c r="H31525" s="154" t="s">
        <v>919</v>
      </c>
      <c r="I31525" s="154" t="str">
        <f t="shared" si="1476"/>
        <v>121</v>
      </c>
      <c r="J31525" s="154" t="s">
        <v>1056</v>
      </c>
      <c r="K31525" s="154" t="str">
        <f t="shared" si="1477"/>
        <v>635</v>
      </c>
      <c r="L31525" s="155">
        <v>0</v>
      </c>
      <c r="M31525" s="155">
        <v>1086227</v>
      </c>
      <c r="N31525" s="154" t="s">
        <v>5547</v>
      </c>
      <c r="O31525" s="154" t="s">
        <v>5548</v>
      </c>
      <c r="P31525" s="154"/>
      <c r="Q31525" s="154"/>
      <c r="R31525" s="154"/>
      <c r="S31525" s="154" t="s">
        <v>117</v>
      </c>
      <c r="T31525" s="156">
        <f t="shared" si="1478"/>
        <v>-1086227</v>
      </c>
    </row>
    <row r="31526" spans="1:20" ht="15.75" customHeight="1">
      <c r="A31526" s="153">
        <v>45565</v>
      </c>
      <c r="B31526" s="153">
        <v>45565</v>
      </c>
      <c r="C31526" s="154" t="s">
        <v>24679</v>
      </c>
      <c r="D31526" s="153"/>
      <c r="E31526" s="154"/>
      <c r="F31526" s="154" t="s">
        <v>24680</v>
      </c>
      <c r="G31526" s="154" t="s">
        <v>23659</v>
      </c>
      <c r="H31526" s="154" t="s">
        <v>1056</v>
      </c>
      <c r="I31526" s="154" t="str">
        <f t="shared" si="1476"/>
        <v>635</v>
      </c>
      <c r="J31526" s="154" t="s">
        <v>919</v>
      </c>
      <c r="K31526" s="154" t="str">
        <f t="shared" si="1477"/>
        <v>121</v>
      </c>
      <c r="L31526" s="155">
        <v>193574</v>
      </c>
      <c r="M31526" s="155">
        <v>0</v>
      </c>
      <c r="N31526" s="154" t="s">
        <v>7926</v>
      </c>
      <c r="O31526" s="154" t="s">
        <v>7927</v>
      </c>
      <c r="P31526" s="154"/>
      <c r="Q31526" s="154"/>
      <c r="R31526" s="154"/>
      <c r="S31526" s="154" t="s">
        <v>117</v>
      </c>
      <c r="T31526" s="156">
        <f t="shared" si="1478"/>
        <v>193574</v>
      </c>
    </row>
    <row r="31527" spans="1:20" ht="15.75" customHeight="1">
      <c r="A31527" s="153">
        <v>45565</v>
      </c>
      <c r="B31527" s="153">
        <v>45565</v>
      </c>
      <c r="C31527" s="154" t="s">
        <v>24679</v>
      </c>
      <c r="D31527" s="153"/>
      <c r="E31527" s="154"/>
      <c r="F31527" s="154" t="s">
        <v>24680</v>
      </c>
      <c r="G31527" s="154" t="s">
        <v>23659</v>
      </c>
      <c r="H31527" s="154" t="s">
        <v>919</v>
      </c>
      <c r="I31527" s="154" t="str">
        <f t="shared" si="1476"/>
        <v>121</v>
      </c>
      <c r="J31527" s="154" t="s">
        <v>1056</v>
      </c>
      <c r="K31527" s="154" t="str">
        <f t="shared" si="1477"/>
        <v>635</v>
      </c>
      <c r="L31527" s="155">
        <v>0</v>
      </c>
      <c r="M31527" s="155">
        <v>193574</v>
      </c>
      <c r="N31527" s="154" t="s">
        <v>7926</v>
      </c>
      <c r="O31527" s="154" t="s">
        <v>7927</v>
      </c>
      <c r="P31527" s="154"/>
      <c r="Q31527" s="154"/>
      <c r="R31527" s="154"/>
      <c r="S31527" s="154" t="s">
        <v>117</v>
      </c>
      <c r="T31527" s="156">
        <f t="shared" si="1478"/>
        <v>-193574</v>
      </c>
    </row>
    <row r="31528" spans="1:20" ht="15.75" customHeight="1">
      <c r="A31528" s="153">
        <v>45565</v>
      </c>
      <c r="B31528" s="153">
        <v>45565</v>
      </c>
      <c r="C31528" s="154" t="s">
        <v>24679</v>
      </c>
      <c r="D31528" s="153"/>
      <c r="E31528" s="154"/>
      <c r="F31528" s="154" t="s">
        <v>24680</v>
      </c>
      <c r="G31528" s="154" t="s">
        <v>23643</v>
      </c>
      <c r="H31528" s="154" t="s">
        <v>1056</v>
      </c>
      <c r="I31528" s="154" t="str">
        <f t="shared" si="1476"/>
        <v>635</v>
      </c>
      <c r="J31528" s="154" t="s">
        <v>919</v>
      </c>
      <c r="K31528" s="154" t="str">
        <f t="shared" si="1477"/>
        <v>121</v>
      </c>
      <c r="L31528" s="155">
        <v>1731085</v>
      </c>
      <c r="M31528" s="155">
        <v>0</v>
      </c>
      <c r="N31528" s="154" t="s">
        <v>1063</v>
      </c>
      <c r="O31528" s="154" t="s">
        <v>1064</v>
      </c>
      <c r="P31528" s="154"/>
      <c r="Q31528" s="154"/>
      <c r="R31528" s="154"/>
      <c r="S31528" s="154" t="s">
        <v>117</v>
      </c>
      <c r="T31528" s="156">
        <f t="shared" si="1478"/>
        <v>1731085</v>
      </c>
    </row>
    <row r="31529" spans="1:20" ht="15.75" customHeight="1">
      <c r="A31529" s="153">
        <v>45565</v>
      </c>
      <c r="B31529" s="153">
        <v>45565</v>
      </c>
      <c r="C31529" s="154" t="s">
        <v>24679</v>
      </c>
      <c r="D31529" s="153"/>
      <c r="E31529" s="154"/>
      <c r="F31529" s="154" t="s">
        <v>24680</v>
      </c>
      <c r="G31529" s="154" t="s">
        <v>23643</v>
      </c>
      <c r="H31529" s="154" t="s">
        <v>919</v>
      </c>
      <c r="I31529" s="154" t="str">
        <f t="shared" si="1476"/>
        <v>121</v>
      </c>
      <c r="J31529" s="154" t="s">
        <v>1056</v>
      </c>
      <c r="K31529" s="154" t="str">
        <f t="shared" si="1477"/>
        <v>635</v>
      </c>
      <c r="L31529" s="155">
        <v>0</v>
      </c>
      <c r="M31529" s="155">
        <v>1731085</v>
      </c>
      <c r="N31529" s="154" t="s">
        <v>1063</v>
      </c>
      <c r="O31529" s="154" t="s">
        <v>1064</v>
      </c>
      <c r="P31529" s="154"/>
      <c r="Q31529" s="154"/>
      <c r="R31529" s="154"/>
      <c r="S31529" s="154" t="s">
        <v>117</v>
      </c>
      <c r="T31529" s="156">
        <f t="shared" si="1478"/>
        <v>-1731085</v>
      </c>
    </row>
    <row r="31530" spans="1:20" ht="15.75" customHeight="1">
      <c r="A31530" s="153">
        <v>45565</v>
      </c>
      <c r="B31530" s="153">
        <v>45565</v>
      </c>
      <c r="C31530" s="154" t="s">
        <v>24679</v>
      </c>
      <c r="D31530" s="153"/>
      <c r="E31530" s="154"/>
      <c r="F31530" s="154" t="s">
        <v>24680</v>
      </c>
      <c r="G31530" s="154" t="s">
        <v>23664</v>
      </c>
      <c r="H31530" s="154" t="s">
        <v>1056</v>
      </c>
      <c r="I31530" s="154" t="str">
        <f t="shared" si="1476"/>
        <v>635</v>
      </c>
      <c r="J31530" s="154" t="s">
        <v>919</v>
      </c>
      <c r="K31530" s="154" t="str">
        <f t="shared" si="1477"/>
        <v>121</v>
      </c>
      <c r="L31530" s="155">
        <v>68882</v>
      </c>
      <c r="M31530" s="155">
        <v>0</v>
      </c>
      <c r="N31530" s="154" t="s">
        <v>1038</v>
      </c>
      <c r="O31530" s="154" t="s">
        <v>1039</v>
      </c>
      <c r="P31530" s="154"/>
      <c r="Q31530" s="154"/>
      <c r="R31530" s="154"/>
      <c r="S31530" s="154" t="s">
        <v>117</v>
      </c>
      <c r="T31530" s="156">
        <f t="shared" si="1478"/>
        <v>68882</v>
      </c>
    </row>
    <row r="31531" spans="1:20" ht="15.75" customHeight="1">
      <c r="A31531" s="153">
        <v>45565</v>
      </c>
      <c r="B31531" s="153">
        <v>45565</v>
      </c>
      <c r="C31531" s="154" t="s">
        <v>24679</v>
      </c>
      <c r="D31531" s="153"/>
      <c r="E31531" s="154"/>
      <c r="F31531" s="154" t="s">
        <v>24680</v>
      </c>
      <c r="G31531" s="154" t="s">
        <v>23664</v>
      </c>
      <c r="H31531" s="154" t="s">
        <v>919</v>
      </c>
      <c r="I31531" s="154" t="str">
        <f t="shared" si="1476"/>
        <v>121</v>
      </c>
      <c r="J31531" s="154" t="s">
        <v>1056</v>
      </c>
      <c r="K31531" s="154" t="str">
        <f t="shared" si="1477"/>
        <v>635</v>
      </c>
      <c r="L31531" s="155">
        <v>0</v>
      </c>
      <c r="M31531" s="155">
        <v>68882</v>
      </c>
      <c r="N31531" s="154" t="s">
        <v>1038</v>
      </c>
      <c r="O31531" s="154" t="s">
        <v>1039</v>
      </c>
      <c r="P31531" s="154"/>
      <c r="Q31531" s="154"/>
      <c r="R31531" s="154"/>
      <c r="S31531" s="154" t="s">
        <v>117</v>
      </c>
      <c r="T31531" s="156">
        <f t="shared" si="1478"/>
        <v>-68882</v>
      </c>
    </row>
    <row r="31532" spans="1:20" ht="15.75" customHeight="1">
      <c r="A31532" s="153">
        <v>45565</v>
      </c>
      <c r="B31532" s="153">
        <v>45565</v>
      </c>
      <c r="C31532" s="154" t="s">
        <v>24679</v>
      </c>
      <c r="D31532" s="153"/>
      <c r="E31532" s="154"/>
      <c r="F31532" s="154" t="s">
        <v>24680</v>
      </c>
      <c r="G31532" s="154" t="s">
        <v>24755</v>
      </c>
      <c r="H31532" s="154" t="s">
        <v>1056</v>
      </c>
      <c r="I31532" s="154" t="str">
        <f t="shared" si="1476"/>
        <v>635</v>
      </c>
      <c r="J31532" s="154" t="s">
        <v>919</v>
      </c>
      <c r="K31532" s="154" t="str">
        <f t="shared" si="1477"/>
        <v>121</v>
      </c>
      <c r="L31532" s="155">
        <v>69357</v>
      </c>
      <c r="M31532" s="155">
        <v>0</v>
      </c>
      <c r="N31532" s="154" t="s">
        <v>1103</v>
      </c>
      <c r="O31532" s="154" t="s">
        <v>1104</v>
      </c>
      <c r="P31532" s="154"/>
      <c r="Q31532" s="154"/>
      <c r="R31532" s="154"/>
      <c r="S31532" s="154" t="s">
        <v>117</v>
      </c>
      <c r="T31532" s="156">
        <f t="shared" si="1478"/>
        <v>69357</v>
      </c>
    </row>
    <row r="31533" spans="1:20" ht="15.75" customHeight="1">
      <c r="A31533" s="153">
        <v>45565</v>
      </c>
      <c r="B31533" s="153">
        <v>45565</v>
      </c>
      <c r="C31533" s="154" t="s">
        <v>24679</v>
      </c>
      <c r="D31533" s="153"/>
      <c r="E31533" s="154"/>
      <c r="F31533" s="154" t="s">
        <v>24680</v>
      </c>
      <c r="G31533" s="154" t="s">
        <v>24755</v>
      </c>
      <c r="H31533" s="154" t="s">
        <v>919</v>
      </c>
      <c r="I31533" s="154" t="str">
        <f t="shared" si="1476"/>
        <v>121</v>
      </c>
      <c r="J31533" s="154" t="s">
        <v>1056</v>
      </c>
      <c r="K31533" s="154" t="str">
        <f t="shared" si="1477"/>
        <v>635</v>
      </c>
      <c r="L31533" s="155">
        <v>0</v>
      </c>
      <c r="M31533" s="155">
        <v>69357</v>
      </c>
      <c r="N31533" s="154" t="s">
        <v>1103</v>
      </c>
      <c r="O31533" s="154" t="s">
        <v>1104</v>
      </c>
      <c r="P31533" s="154"/>
      <c r="Q31533" s="154"/>
      <c r="R31533" s="154"/>
      <c r="S31533" s="154" t="s">
        <v>117</v>
      </c>
      <c r="T31533" s="156">
        <f t="shared" si="1478"/>
        <v>-69357</v>
      </c>
    </row>
    <row r="31534" spans="1:20" ht="15.75" customHeight="1">
      <c r="A31534" s="153">
        <v>45565</v>
      </c>
      <c r="B31534" s="153">
        <v>45565</v>
      </c>
      <c r="C31534" s="154" t="s">
        <v>24679</v>
      </c>
      <c r="D31534" s="153"/>
      <c r="E31534" s="154"/>
      <c r="F31534" s="154" t="s">
        <v>24680</v>
      </c>
      <c r="G31534" s="154" t="s">
        <v>23660</v>
      </c>
      <c r="H31534" s="154" t="s">
        <v>1056</v>
      </c>
      <c r="I31534" s="154" t="str">
        <f t="shared" si="1476"/>
        <v>635</v>
      </c>
      <c r="J31534" s="154" t="s">
        <v>919</v>
      </c>
      <c r="K31534" s="154" t="str">
        <f t="shared" si="1477"/>
        <v>121</v>
      </c>
      <c r="L31534" s="155">
        <v>921125</v>
      </c>
      <c r="M31534" s="155">
        <v>0</v>
      </c>
      <c r="N31534" s="154" t="s">
        <v>1087</v>
      </c>
      <c r="O31534" s="154" t="s">
        <v>1088</v>
      </c>
      <c r="P31534" s="154"/>
      <c r="Q31534" s="154"/>
      <c r="R31534" s="154"/>
      <c r="S31534" s="154" t="s">
        <v>117</v>
      </c>
      <c r="T31534" s="156">
        <f t="shared" si="1478"/>
        <v>921125</v>
      </c>
    </row>
    <row r="31535" spans="1:20" ht="15.75" customHeight="1">
      <c r="A31535" s="153">
        <v>45565</v>
      </c>
      <c r="B31535" s="153">
        <v>45565</v>
      </c>
      <c r="C31535" s="154" t="s">
        <v>24679</v>
      </c>
      <c r="D31535" s="153"/>
      <c r="E31535" s="154"/>
      <c r="F31535" s="154" t="s">
        <v>24680</v>
      </c>
      <c r="G31535" s="154" t="s">
        <v>23660</v>
      </c>
      <c r="H31535" s="154" t="s">
        <v>919</v>
      </c>
      <c r="I31535" s="154" t="str">
        <f t="shared" si="1476"/>
        <v>121</v>
      </c>
      <c r="J31535" s="154" t="s">
        <v>1056</v>
      </c>
      <c r="K31535" s="154" t="str">
        <f t="shared" si="1477"/>
        <v>635</v>
      </c>
      <c r="L31535" s="155">
        <v>0</v>
      </c>
      <c r="M31535" s="155">
        <v>921125</v>
      </c>
      <c r="N31535" s="154" t="s">
        <v>1087</v>
      </c>
      <c r="O31535" s="154" t="s">
        <v>1088</v>
      </c>
      <c r="P31535" s="154"/>
      <c r="Q31535" s="154"/>
      <c r="R31535" s="154"/>
      <c r="S31535" s="154" t="s">
        <v>117</v>
      </c>
      <c r="T31535" s="156">
        <f t="shared" si="1478"/>
        <v>-921125</v>
      </c>
    </row>
    <row r="31536" spans="1:20" ht="15.75" customHeight="1">
      <c r="A31536" s="153">
        <v>45565</v>
      </c>
      <c r="B31536" s="153">
        <v>45565</v>
      </c>
      <c r="C31536" s="154" t="s">
        <v>24679</v>
      </c>
      <c r="D31536" s="153"/>
      <c r="E31536" s="154"/>
      <c r="F31536" s="154" t="s">
        <v>24680</v>
      </c>
      <c r="G31536" s="154" t="s">
        <v>24756</v>
      </c>
      <c r="H31536" s="154" t="s">
        <v>1056</v>
      </c>
      <c r="I31536" s="154" t="str">
        <f t="shared" si="1476"/>
        <v>635</v>
      </c>
      <c r="J31536" s="154" t="s">
        <v>919</v>
      </c>
      <c r="K31536" s="154" t="str">
        <f t="shared" si="1477"/>
        <v>121</v>
      </c>
      <c r="L31536" s="155">
        <v>235142</v>
      </c>
      <c r="M31536" s="155">
        <v>0</v>
      </c>
      <c r="N31536" s="154" t="s">
        <v>20496</v>
      </c>
      <c r="O31536" s="154" t="s">
        <v>20497</v>
      </c>
      <c r="P31536" s="154"/>
      <c r="Q31536" s="154"/>
      <c r="R31536" s="154"/>
      <c r="S31536" s="154" t="s">
        <v>117</v>
      </c>
      <c r="T31536" s="156">
        <f t="shared" si="1478"/>
        <v>235142</v>
      </c>
    </row>
    <row r="31537" spans="1:20" ht="15.75" customHeight="1">
      <c r="A31537" s="153">
        <v>45565</v>
      </c>
      <c r="B31537" s="153">
        <v>45565</v>
      </c>
      <c r="C31537" s="154" t="s">
        <v>24679</v>
      </c>
      <c r="D31537" s="153"/>
      <c r="E31537" s="154"/>
      <c r="F31537" s="154" t="s">
        <v>24680</v>
      </c>
      <c r="G31537" s="154" t="s">
        <v>24756</v>
      </c>
      <c r="H31537" s="154" t="s">
        <v>919</v>
      </c>
      <c r="I31537" s="154" t="str">
        <f t="shared" si="1476"/>
        <v>121</v>
      </c>
      <c r="J31537" s="154" t="s">
        <v>1056</v>
      </c>
      <c r="K31537" s="154" t="str">
        <f t="shared" si="1477"/>
        <v>635</v>
      </c>
      <c r="L31537" s="155">
        <v>0</v>
      </c>
      <c r="M31537" s="155">
        <v>235142</v>
      </c>
      <c r="N31537" s="154" t="s">
        <v>20496</v>
      </c>
      <c r="O31537" s="154" t="s">
        <v>20497</v>
      </c>
      <c r="P31537" s="154"/>
      <c r="Q31537" s="154"/>
      <c r="R31537" s="154"/>
      <c r="S31537" s="154" t="s">
        <v>117</v>
      </c>
      <c r="T31537" s="156">
        <f t="shared" si="1478"/>
        <v>-235142</v>
      </c>
    </row>
    <row r="31538" spans="1:20" ht="15.75" customHeight="1">
      <c r="A31538" s="153">
        <v>45565</v>
      </c>
      <c r="B31538" s="153">
        <v>45565</v>
      </c>
      <c r="C31538" s="154" t="s">
        <v>24679</v>
      </c>
      <c r="D31538" s="153"/>
      <c r="E31538" s="154"/>
      <c r="F31538" s="154" t="s">
        <v>24680</v>
      </c>
      <c r="G31538" s="154" t="s">
        <v>23642</v>
      </c>
      <c r="H31538" s="154" t="s">
        <v>1056</v>
      </c>
      <c r="I31538" s="154" t="str">
        <f t="shared" si="1476"/>
        <v>635</v>
      </c>
      <c r="J31538" s="154" t="s">
        <v>919</v>
      </c>
      <c r="K31538" s="154" t="str">
        <f t="shared" si="1477"/>
        <v>121</v>
      </c>
      <c r="L31538" s="155">
        <v>91306</v>
      </c>
      <c r="M31538" s="155">
        <v>0</v>
      </c>
      <c r="N31538" s="154" t="s">
        <v>2447</v>
      </c>
      <c r="O31538" s="154" t="s">
        <v>2448</v>
      </c>
      <c r="P31538" s="154"/>
      <c r="Q31538" s="154"/>
      <c r="R31538" s="154"/>
      <c r="S31538" s="154" t="s">
        <v>117</v>
      </c>
      <c r="T31538" s="156">
        <f t="shared" si="1478"/>
        <v>91306</v>
      </c>
    </row>
    <row r="31539" spans="1:20" ht="15.75" customHeight="1">
      <c r="A31539" s="153">
        <v>45565</v>
      </c>
      <c r="B31539" s="153">
        <v>45565</v>
      </c>
      <c r="C31539" s="154" t="s">
        <v>24679</v>
      </c>
      <c r="D31539" s="153"/>
      <c r="E31539" s="154"/>
      <c r="F31539" s="154" t="s">
        <v>24680</v>
      </c>
      <c r="G31539" s="154" t="s">
        <v>23642</v>
      </c>
      <c r="H31539" s="154" t="s">
        <v>919</v>
      </c>
      <c r="I31539" s="154" t="str">
        <f t="shared" si="1476"/>
        <v>121</v>
      </c>
      <c r="J31539" s="154" t="s">
        <v>1056</v>
      </c>
      <c r="K31539" s="154" t="str">
        <f t="shared" si="1477"/>
        <v>635</v>
      </c>
      <c r="L31539" s="155">
        <v>0</v>
      </c>
      <c r="M31539" s="155">
        <v>91306</v>
      </c>
      <c r="N31539" s="154" t="s">
        <v>2447</v>
      </c>
      <c r="O31539" s="154" t="s">
        <v>2448</v>
      </c>
      <c r="P31539" s="154"/>
      <c r="Q31539" s="154"/>
      <c r="R31539" s="154"/>
      <c r="S31539" s="154" t="s">
        <v>117</v>
      </c>
      <c r="T31539" s="156">
        <f t="shared" si="1478"/>
        <v>-91306</v>
      </c>
    </row>
    <row r="31540" spans="1:20" ht="15.75" customHeight="1">
      <c r="A31540" s="153">
        <v>45565</v>
      </c>
      <c r="B31540" s="153">
        <v>45565</v>
      </c>
      <c r="C31540" s="154" t="s">
        <v>24679</v>
      </c>
      <c r="D31540" s="153"/>
      <c r="E31540" s="154"/>
      <c r="F31540" s="154" t="s">
        <v>24680</v>
      </c>
      <c r="G31540" s="154" t="s">
        <v>24757</v>
      </c>
      <c r="H31540" s="154" t="s">
        <v>1056</v>
      </c>
      <c r="I31540" s="154" t="str">
        <f t="shared" si="1476"/>
        <v>635</v>
      </c>
      <c r="J31540" s="154" t="s">
        <v>919</v>
      </c>
      <c r="K31540" s="154" t="str">
        <f t="shared" si="1477"/>
        <v>121</v>
      </c>
      <c r="L31540" s="155">
        <v>270912</v>
      </c>
      <c r="M31540" s="155">
        <v>0</v>
      </c>
      <c r="N31540" s="154" t="s">
        <v>24758</v>
      </c>
      <c r="O31540" s="154" t="s">
        <v>24759</v>
      </c>
      <c r="P31540" s="154"/>
      <c r="Q31540" s="154"/>
      <c r="R31540" s="154"/>
      <c r="S31540" s="154" t="s">
        <v>117</v>
      </c>
      <c r="T31540" s="156">
        <f t="shared" si="1478"/>
        <v>270912</v>
      </c>
    </row>
    <row r="31541" spans="1:20" ht="15.75" customHeight="1">
      <c r="A31541" s="153">
        <v>45565</v>
      </c>
      <c r="B31541" s="153">
        <v>45565</v>
      </c>
      <c r="C31541" s="154" t="s">
        <v>24679</v>
      </c>
      <c r="D31541" s="153"/>
      <c r="E31541" s="154"/>
      <c r="F31541" s="154" t="s">
        <v>24680</v>
      </c>
      <c r="G31541" s="154" t="s">
        <v>24757</v>
      </c>
      <c r="H31541" s="154" t="s">
        <v>919</v>
      </c>
      <c r="I31541" s="154" t="str">
        <f t="shared" si="1476"/>
        <v>121</v>
      </c>
      <c r="J31541" s="154" t="s">
        <v>1056</v>
      </c>
      <c r="K31541" s="154" t="str">
        <f t="shared" si="1477"/>
        <v>635</v>
      </c>
      <c r="L31541" s="155">
        <v>0</v>
      </c>
      <c r="M31541" s="155">
        <v>270912</v>
      </c>
      <c r="N31541" s="154" t="s">
        <v>24758</v>
      </c>
      <c r="O31541" s="154" t="s">
        <v>24759</v>
      </c>
      <c r="P31541" s="154"/>
      <c r="Q31541" s="154"/>
      <c r="R31541" s="154"/>
      <c r="S31541" s="154" t="s">
        <v>117</v>
      </c>
      <c r="T31541" s="156">
        <f t="shared" si="1478"/>
        <v>-270912</v>
      </c>
    </row>
    <row r="31542" spans="1:20" ht="15.75" customHeight="1">
      <c r="A31542" s="153">
        <v>45565</v>
      </c>
      <c r="B31542" s="153">
        <v>45565</v>
      </c>
      <c r="C31542" s="154" t="s">
        <v>24679</v>
      </c>
      <c r="D31542" s="153"/>
      <c r="E31542" s="154"/>
      <c r="F31542" s="154" t="s">
        <v>24680</v>
      </c>
      <c r="G31542" s="154" t="s">
        <v>24760</v>
      </c>
      <c r="H31542" s="154" t="s">
        <v>1056</v>
      </c>
      <c r="I31542" s="154" t="str">
        <f t="shared" si="1476"/>
        <v>635</v>
      </c>
      <c r="J31542" s="154" t="s">
        <v>919</v>
      </c>
      <c r="K31542" s="154" t="str">
        <f t="shared" si="1477"/>
        <v>121</v>
      </c>
      <c r="L31542" s="155">
        <v>362412</v>
      </c>
      <c r="M31542" s="155">
        <v>0</v>
      </c>
      <c r="N31542" s="154" t="s">
        <v>6680</v>
      </c>
      <c r="O31542" s="154" t="s">
        <v>6681</v>
      </c>
      <c r="P31542" s="154"/>
      <c r="Q31542" s="154"/>
      <c r="R31542" s="154"/>
      <c r="S31542" s="154" t="s">
        <v>117</v>
      </c>
      <c r="T31542" s="156">
        <f t="shared" si="1478"/>
        <v>362412</v>
      </c>
    </row>
    <row r="31543" spans="1:20" ht="15.75" customHeight="1">
      <c r="A31543" s="153">
        <v>45565</v>
      </c>
      <c r="B31543" s="153">
        <v>45565</v>
      </c>
      <c r="C31543" s="154" t="s">
        <v>24679</v>
      </c>
      <c r="D31543" s="153"/>
      <c r="E31543" s="154"/>
      <c r="F31543" s="154" t="s">
        <v>24680</v>
      </c>
      <c r="G31543" s="154" t="s">
        <v>24760</v>
      </c>
      <c r="H31543" s="154" t="s">
        <v>919</v>
      </c>
      <c r="I31543" s="154" t="str">
        <f t="shared" si="1476"/>
        <v>121</v>
      </c>
      <c r="J31543" s="154" t="s">
        <v>1056</v>
      </c>
      <c r="K31543" s="154" t="str">
        <f t="shared" si="1477"/>
        <v>635</v>
      </c>
      <c r="L31543" s="155">
        <v>0</v>
      </c>
      <c r="M31543" s="155">
        <v>362412</v>
      </c>
      <c r="N31543" s="154" t="s">
        <v>6680</v>
      </c>
      <c r="O31543" s="154" t="s">
        <v>6681</v>
      </c>
      <c r="P31543" s="154"/>
      <c r="Q31543" s="154"/>
      <c r="R31543" s="154"/>
      <c r="S31543" s="154" t="s">
        <v>117</v>
      </c>
      <c r="T31543" s="156">
        <f t="shared" si="1478"/>
        <v>-362412</v>
      </c>
    </row>
    <row r="31544" spans="1:20" ht="15.75" customHeight="1">
      <c r="A31544" s="153">
        <v>45565</v>
      </c>
      <c r="B31544" s="153">
        <v>45565</v>
      </c>
      <c r="C31544" s="154" t="s">
        <v>24679</v>
      </c>
      <c r="D31544" s="153"/>
      <c r="E31544" s="154"/>
      <c r="F31544" s="154" t="s">
        <v>24680</v>
      </c>
      <c r="G31544" s="154" t="s">
        <v>23652</v>
      </c>
      <c r="H31544" s="154" t="s">
        <v>1056</v>
      </c>
      <c r="I31544" s="154" t="str">
        <f t="shared" si="1476"/>
        <v>635</v>
      </c>
      <c r="J31544" s="154" t="s">
        <v>919</v>
      </c>
      <c r="K31544" s="154" t="str">
        <f t="shared" si="1477"/>
        <v>121</v>
      </c>
      <c r="L31544" s="155">
        <v>222401</v>
      </c>
      <c r="M31544" s="155">
        <v>0</v>
      </c>
      <c r="N31544" s="154" t="s">
        <v>2469</v>
      </c>
      <c r="O31544" s="154" t="s">
        <v>2470</v>
      </c>
      <c r="P31544" s="154"/>
      <c r="Q31544" s="154"/>
      <c r="R31544" s="154"/>
      <c r="S31544" s="154" t="s">
        <v>117</v>
      </c>
      <c r="T31544" s="156">
        <f t="shared" si="1478"/>
        <v>222401</v>
      </c>
    </row>
    <row r="31545" spans="1:20" ht="15.75" customHeight="1">
      <c r="A31545" s="153">
        <v>45565</v>
      </c>
      <c r="B31545" s="153">
        <v>45565</v>
      </c>
      <c r="C31545" s="154" t="s">
        <v>24679</v>
      </c>
      <c r="D31545" s="153"/>
      <c r="E31545" s="154"/>
      <c r="F31545" s="154" t="s">
        <v>24680</v>
      </c>
      <c r="G31545" s="154" t="s">
        <v>23652</v>
      </c>
      <c r="H31545" s="154" t="s">
        <v>919</v>
      </c>
      <c r="I31545" s="154" t="str">
        <f t="shared" si="1476"/>
        <v>121</v>
      </c>
      <c r="J31545" s="154" t="s">
        <v>1056</v>
      </c>
      <c r="K31545" s="154" t="str">
        <f t="shared" si="1477"/>
        <v>635</v>
      </c>
      <c r="L31545" s="155">
        <v>0</v>
      </c>
      <c r="M31545" s="155">
        <v>222401</v>
      </c>
      <c r="N31545" s="154" t="s">
        <v>2469</v>
      </c>
      <c r="O31545" s="154" t="s">
        <v>2470</v>
      </c>
      <c r="P31545" s="154"/>
      <c r="Q31545" s="154"/>
      <c r="R31545" s="154"/>
      <c r="S31545" s="154" t="s">
        <v>117</v>
      </c>
      <c r="T31545" s="156">
        <f t="shared" si="1478"/>
        <v>-222401</v>
      </c>
    </row>
    <row r="31546" spans="1:20" ht="15.75" customHeight="1">
      <c r="A31546" s="153">
        <v>45565</v>
      </c>
      <c r="B31546" s="153">
        <v>45565</v>
      </c>
      <c r="C31546" s="154" t="s">
        <v>24679</v>
      </c>
      <c r="D31546" s="153"/>
      <c r="E31546" s="154"/>
      <c r="F31546" s="154" t="s">
        <v>24680</v>
      </c>
      <c r="G31546" s="154" t="s">
        <v>24761</v>
      </c>
      <c r="H31546" s="154" t="s">
        <v>1056</v>
      </c>
      <c r="I31546" s="154" t="str">
        <f t="shared" si="1476"/>
        <v>635</v>
      </c>
      <c r="J31546" s="154" t="s">
        <v>919</v>
      </c>
      <c r="K31546" s="154" t="str">
        <f t="shared" si="1477"/>
        <v>121</v>
      </c>
      <c r="L31546" s="155">
        <v>497356</v>
      </c>
      <c r="M31546" s="155">
        <v>0</v>
      </c>
      <c r="N31546" s="154" t="s">
        <v>5434</v>
      </c>
      <c r="O31546" s="154" t="s">
        <v>5435</v>
      </c>
      <c r="P31546" s="154"/>
      <c r="Q31546" s="154"/>
      <c r="R31546" s="154"/>
      <c r="S31546" s="154" t="s">
        <v>117</v>
      </c>
      <c r="T31546" s="156">
        <f t="shared" si="1478"/>
        <v>497356</v>
      </c>
    </row>
    <row r="31547" spans="1:20" ht="15.75" customHeight="1">
      <c r="A31547" s="153">
        <v>45565</v>
      </c>
      <c r="B31547" s="153">
        <v>45565</v>
      </c>
      <c r="C31547" s="154" t="s">
        <v>24679</v>
      </c>
      <c r="D31547" s="153"/>
      <c r="E31547" s="154"/>
      <c r="F31547" s="154" t="s">
        <v>24680</v>
      </c>
      <c r="G31547" s="154" t="s">
        <v>24761</v>
      </c>
      <c r="H31547" s="154" t="s">
        <v>919</v>
      </c>
      <c r="I31547" s="154" t="str">
        <f t="shared" si="1476"/>
        <v>121</v>
      </c>
      <c r="J31547" s="154" t="s">
        <v>1056</v>
      </c>
      <c r="K31547" s="154" t="str">
        <f t="shared" si="1477"/>
        <v>635</v>
      </c>
      <c r="L31547" s="155">
        <v>0</v>
      </c>
      <c r="M31547" s="155">
        <v>497356</v>
      </c>
      <c r="N31547" s="154" t="s">
        <v>5434</v>
      </c>
      <c r="O31547" s="154" t="s">
        <v>5435</v>
      </c>
      <c r="P31547" s="154"/>
      <c r="Q31547" s="154"/>
      <c r="R31547" s="154"/>
      <c r="S31547" s="154" t="s">
        <v>117</v>
      </c>
      <c r="T31547" s="156">
        <f t="shared" si="1478"/>
        <v>-497356</v>
      </c>
    </row>
    <row r="31548" spans="1:20" ht="15.75" customHeight="1">
      <c r="A31548" s="153">
        <v>45565</v>
      </c>
      <c r="B31548" s="153">
        <v>45565</v>
      </c>
      <c r="C31548" s="154" t="s">
        <v>24679</v>
      </c>
      <c r="D31548" s="153"/>
      <c r="E31548" s="154"/>
      <c r="F31548" s="154" t="s">
        <v>24680</v>
      </c>
      <c r="G31548" s="154" t="s">
        <v>24762</v>
      </c>
      <c r="H31548" s="154" t="s">
        <v>1056</v>
      </c>
      <c r="I31548" s="154" t="str">
        <f t="shared" si="1476"/>
        <v>635</v>
      </c>
      <c r="J31548" s="154" t="s">
        <v>919</v>
      </c>
      <c r="K31548" s="154" t="str">
        <f t="shared" si="1477"/>
        <v>121</v>
      </c>
      <c r="L31548" s="155">
        <v>642653</v>
      </c>
      <c r="M31548" s="155">
        <v>0</v>
      </c>
      <c r="N31548" s="154" t="s">
        <v>2361</v>
      </c>
      <c r="O31548" s="154" t="s">
        <v>2362</v>
      </c>
      <c r="P31548" s="154"/>
      <c r="Q31548" s="154"/>
      <c r="R31548" s="154"/>
      <c r="S31548" s="154" t="s">
        <v>117</v>
      </c>
      <c r="T31548" s="156">
        <f t="shared" si="1478"/>
        <v>642653</v>
      </c>
    </row>
    <row r="31549" spans="1:20" ht="15.75" customHeight="1">
      <c r="A31549" s="153">
        <v>45565</v>
      </c>
      <c r="B31549" s="153">
        <v>45565</v>
      </c>
      <c r="C31549" s="154" t="s">
        <v>24679</v>
      </c>
      <c r="D31549" s="153"/>
      <c r="E31549" s="154"/>
      <c r="F31549" s="154" t="s">
        <v>24680</v>
      </c>
      <c r="G31549" s="154" t="s">
        <v>24762</v>
      </c>
      <c r="H31549" s="154" t="s">
        <v>919</v>
      </c>
      <c r="I31549" s="154" t="str">
        <f t="shared" si="1476"/>
        <v>121</v>
      </c>
      <c r="J31549" s="154" t="s">
        <v>1056</v>
      </c>
      <c r="K31549" s="154" t="str">
        <f t="shared" si="1477"/>
        <v>635</v>
      </c>
      <c r="L31549" s="155">
        <v>0</v>
      </c>
      <c r="M31549" s="155">
        <v>642653</v>
      </c>
      <c r="N31549" s="154" t="s">
        <v>2361</v>
      </c>
      <c r="O31549" s="154" t="s">
        <v>2362</v>
      </c>
      <c r="P31549" s="154"/>
      <c r="Q31549" s="154"/>
      <c r="R31549" s="154"/>
      <c r="S31549" s="154" t="s">
        <v>117</v>
      </c>
      <c r="T31549" s="156">
        <f t="shared" si="1478"/>
        <v>-642653</v>
      </c>
    </row>
    <row r="31550" spans="1:20" ht="15.75" customHeight="1">
      <c r="A31550" s="153">
        <v>45565</v>
      </c>
      <c r="B31550" s="153">
        <v>45565</v>
      </c>
      <c r="C31550" s="154" t="s">
        <v>24679</v>
      </c>
      <c r="D31550" s="153"/>
      <c r="E31550" s="154"/>
      <c r="F31550" s="154" t="s">
        <v>24680</v>
      </c>
      <c r="G31550" s="154" t="s">
        <v>24763</v>
      </c>
      <c r="H31550" s="154" t="s">
        <v>1056</v>
      </c>
      <c r="I31550" s="154" t="str">
        <f t="shared" si="1476"/>
        <v>635</v>
      </c>
      <c r="J31550" s="154" t="s">
        <v>919</v>
      </c>
      <c r="K31550" s="154" t="str">
        <f t="shared" si="1477"/>
        <v>121</v>
      </c>
      <c r="L31550" s="155">
        <v>811296</v>
      </c>
      <c r="M31550" s="155">
        <v>0</v>
      </c>
      <c r="N31550" s="154" t="s">
        <v>10760</v>
      </c>
      <c r="O31550" s="154" t="s">
        <v>10761</v>
      </c>
      <c r="P31550" s="154"/>
      <c r="Q31550" s="154"/>
      <c r="R31550" s="154"/>
      <c r="S31550" s="154" t="s">
        <v>117</v>
      </c>
      <c r="T31550" s="156">
        <f t="shared" si="1478"/>
        <v>811296</v>
      </c>
    </row>
    <row r="31551" spans="1:20" ht="15.75" customHeight="1">
      <c r="A31551" s="153">
        <v>45565</v>
      </c>
      <c r="B31551" s="153">
        <v>45565</v>
      </c>
      <c r="C31551" s="154" t="s">
        <v>24679</v>
      </c>
      <c r="D31551" s="153"/>
      <c r="E31551" s="154"/>
      <c r="F31551" s="154" t="s">
        <v>24680</v>
      </c>
      <c r="G31551" s="154" t="s">
        <v>24763</v>
      </c>
      <c r="H31551" s="154" t="s">
        <v>919</v>
      </c>
      <c r="I31551" s="154" t="str">
        <f t="shared" si="1476"/>
        <v>121</v>
      </c>
      <c r="J31551" s="154" t="s">
        <v>1056</v>
      </c>
      <c r="K31551" s="154" t="str">
        <f t="shared" si="1477"/>
        <v>635</v>
      </c>
      <c r="L31551" s="155">
        <v>0</v>
      </c>
      <c r="M31551" s="155">
        <v>811296</v>
      </c>
      <c r="N31551" s="154" t="s">
        <v>10760</v>
      </c>
      <c r="O31551" s="154" t="s">
        <v>10761</v>
      </c>
      <c r="P31551" s="154"/>
      <c r="Q31551" s="154"/>
      <c r="R31551" s="154"/>
      <c r="S31551" s="154" t="s">
        <v>117</v>
      </c>
      <c r="T31551" s="156">
        <f t="shared" si="1478"/>
        <v>-811296</v>
      </c>
    </row>
    <row r="31552" spans="1:20" ht="15.75" customHeight="1">
      <c r="A31552" s="153">
        <v>45565</v>
      </c>
      <c r="B31552" s="153">
        <v>45565</v>
      </c>
      <c r="C31552" s="154" t="s">
        <v>24764</v>
      </c>
      <c r="D31552" s="153"/>
      <c r="E31552" s="154"/>
      <c r="F31552" s="154" t="s">
        <v>24765</v>
      </c>
      <c r="G31552" s="154" t="s">
        <v>24766</v>
      </c>
      <c r="H31552" s="154" t="s">
        <v>199</v>
      </c>
      <c r="I31552" s="154" t="str">
        <f t="shared" si="1476"/>
        <v>121</v>
      </c>
      <c r="J31552" s="154" t="s">
        <v>199</v>
      </c>
      <c r="K31552" s="154" t="str">
        <f t="shared" si="1477"/>
        <v>121</v>
      </c>
      <c r="L31552" s="155">
        <v>536952786</v>
      </c>
      <c r="M31552" s="155">
        <v>0</v>
      </c>
      <c r="N31552" s="154" t="s">
        <v>200</v>
      </c>
      <c r="O31552" s="154" t="s">
        <v>201</v>
      </c>
      <c r="P31552" s="154"/>
      <c r="Q31552" s="154"/>
      <c r="R31552" s="154"/>
      <c r="S31552" s="154" t="s">
        <v>117</v>
      </c>
      <c r="T31552" s="156">
        <f t="shared" si="1478"/>
        <v>536952786</v>
      </c>
    </row>
    <row r="31553" spans="1:20" ht="15.75" customHeight="1">
      <c r="A31553" s="153">
        <v>45565</v>
      </c>
      <c r="B31553" s="153">
        <v>45565</v>
      </c>
      <c r="C31553" s="154" t="s">
        <v>24764</v>
      </c>
      <c r="D31553" s="153"/>
      <c r="E31553" s="154"/>
      <c r="F31553" s="154" t="s">
        <v>24765</v>
      </c>
      <c r="G31553" s="154" t="s">
        <v>24766</v>
      </c>
      <c r="H31553" s="154" t="s">
        <v>199</v>
      </c>
      <c r="I31553" s="154" t="str">
        <f t="shared" si="1476"/>
        <v>121</v>
      </c>
      <c r="J31553" s="154" t="s">
        <v>199</v>
      </c>
      <c r="K31553" s="154" t="str">
        <f t="shared" si="1477"/>
        <v>121</v>
      </c>
      <c r="L31553" s="155">
        <v>0</v>
      </c>
      <c r="M31553" s="155">
        <v>536952786</v>
      </c>
      <c r="N31553" s="154" t="s">
        <v>893</v>
      </c>
      <c r="O31553" s="154" t="s">
        <v>894</v>
      </c>
      <c r="P31553" s="154"/>
      <c r="Q31553" s="154"/>
      <c r="R31553" s="154"/>
      <c r="S31553" s="154" t="s">
        <v>117</v>
      </c>
      <c r="T31553" s="156">
        <f t="shared" si="1478"/>
        <v>-536952786</v>
      </c>
    </row>
    <row r="31554" spans="1:20" ht="15.75" customHeight="1">
      <c r="A31554" s="153">
        <v>45565</v>
      </c>
      <c r="B31554" s="153">
        <v>45565</v>
      </c>
      <c r="C31554" s="154" t="s">
        <v>24764</v>
      </c>
      <c r="D31554" s="153"/>
      <c r="E31554" s="154"/>
      <c r="F31554" s="154" t="s">
        <v>24765</v>
      </c>
      <c r="G31554" s="154" t="s">
        <v>24767</v>
      </c>
      <c r="H31554" s="154" t="s">
        <v>199</v>
      </c>
      <c r="I31554" s="154" t="str">
        <f t="shared" si="1476"/>
        <v>121</v>
      </c>
      <c r="J31554" s="154" t="s">
        <v>199</v>
      </c>
      <c r="K31554" s="154" t="str">
        <f t="shared" si="1477"/>
        <v>121</v>
      </c>
      <c r="L31554" s="155">
        <v>110190668</v>
      </c>
      <c r="M31554" s="155">
        <v>0</v>
      </c>
      <c r="N31554" s="154" t="s">
        <v>200</v>
      </c>
      <c r="O31554" s="154" t="s">
        <v>201</v>
      </c>
      <c r="P31554" s="154"/>
      <c r="Q31554" s="154"/>
      <c r="R31554" s="154"/>
      <c r="S31554" s="154" t="s">
        <v>117</v>
      </c>
      <c r="T31554" s="156">
        <f t="shared" si="1478"/>
        <v>110190668</v>
      </c>
    </row>
    <row r="31555" spans="1:20" ht="15.75" customHeight="1">
      <c r="A31555" s="153">
        <v>45565</v>
      </c>
      <c r="B31555" s="153">
        <v>45565</v>
      </c>
      <c r="C31555" s="154" t="s">
        <v>24764</v>
      </c>
      <c r="D31555" s="153"/>
      <c r="E31555" s="154"/>
      <c r="F31555" s="154" t="s">
        <v>24765</v>
      </c>
      <c r="G31555" s="154" t="s">
        <v>24767</v>
      </c>
      <c r="H31555" s="154" t="s">
        <v>199</v>
      </c>
      <c r="I31555" s="154" t="str">
        <f t="shared" si="1476"/>
        <v>121</v>
      </c>
      <c r="J31555" s="154" t="s">
        <v>199</v>
      </c>
      <c r="K31555" s="154" t="str">
        <f t="shared" si="1477"/>
        <v>121</v>
      </c>
      <c r="L31555" s="155">
        <v>0</v>
      </c>
      <c r="M31555" s="155">
        <v>110190668</v>
      </c>
      <c r="N31555" s="154" t="s">
        <v>2568</v>
      </c>
      <c r="O31555" s="154" t="s">
        <v>2569</v>
      </c>
      <c r="P31555" s="154"/>
      <c r="Q31555" s="154"/>
      <c r="R31555" s="154"/>
      <c r="S31555" s="154" t="s">
        <v>117</v>
      </c>
      <c r="T31555" s="156">
        <f t="shared" si="1478"/>
        <v>-110190668</v>
      </c>
    </row>
    <row r="31556" spans="1:20" ht="15.75" customHeight="1">
      <c r="A31556" s="153">
        <v>45565</v>
      </c>
      <c r="B31556" s="153">
        <v>45565</v>
      </c>
      <c r="C31556" s="154" t="s">
        <v>24764</v>
      </c>
      <c r="D31556" s="153"/>
      <c r="E31556" s="154"/>
      <c r="F31556" s="154" t="s">
        <v>24765</v>
      </c>
      <c r="G31556" s="154" t="s">
        <v>24768</v>
      </c>
      <c r="H31556" s="154" t="s">
        <v>199</v>
      </c>
      <c r="I31556" s="154" t="str">
        <f t="shared" ref="I31556:I31619" si="1479">LEFT(H31556,3)</f>
        <v>121</v>
      </c>
      <c r="J31556" s="154" t="s">
        <v>199</v>
      </c>
      <c r="K31556" s="154" t="str">
        <f t="shared" ref="K31556:K31619" si="1480">LEFT(J31556,3)</f>
        <v>121</v>
      </c>
      <c r="L31556" s="155">
        <v>454795262</v>
      </c>
      <c r="M31556" s="155">
        <v>0</v>
      </c>
      <c r="N31556" s="154" t="s">
        <v>200</v>
      </c>
      <c r="O31556" s="154" t="s">
        <v>201</v>
      </c>
      <c r="P31556" s="154"/>
      <c r="Q31556" s="154"/>
      <c r="R31556" s="154"/>
      <c r="S31556" s="154" t="s">
        <v>117</v>
      </c>
      <c r="T31556" s="156">
        <f t="shared" ref="T31556:T31619" si="1481">L31556-M31556</f>
        <v>454795262</v>
      </c>
    </row>
    <row r="31557" spans="1:20" ht="15.75" customHeight="1">
      <c r="A31557" s="153">
        <v>45565</v>
      </c>
      <c r="B31557" s="153">
        <v>45565</v>
      </c>
      <c r="C31557" s="154" t="s">
        <v>24764</v>
      </c>
      <c r="D31557" s="153"/>
      <c r="E31557" s="154"/>
      <c r="F31557" s="154" t="s">
        <v>24765</v>
      </c>
      <c r="G31557" s="154" t="s">
        <v>24768</v>
      </c>
      <c r="H31557" s="154" t="s">
        <v>199</v>
      </c>
      <c r="I31557" s="154" t="str">
        <f t="shared" si="1479"/>
        <v>121</v>
      </c>
      <c r="J31557" s="154" t="s">
        <v>199</v>
      </c>
      <c r="K31557" s="154" t="str">
        <f t="shared" si="1480"/>
        <v>121</v>
      </c>
      <c r="L31557" s="155">
        <v>0</v>
      </c>
      <c r="M31557" s="155">
        <v>454795262</v>
      </c>
      <c r="N31557" s="154" t="s">
        <v>896</v>
      </c>
      <c r="O31557" s="154" t="s">
        <v>897</v>
      </c>
      <c r="P31557" s="154"/>
      <c r="Q31557" s="154"/>
      <c r="R31557" s="154"/>
      <c r="S31557" s="154" t="s">
        <v>117</v>
      </c>
      <c r="T31557" s="156">
        <f t="shared" si="1481"/>
        <v>-454795262</v>
      </c>
    </row>
    <row r="31558" spans="1:20" ht="15.75" customHeight="1">
      <c r="A31558" s="153">
        <v>45565</v>
      </c>
      <c r="B31558" s="153">
        <v>45565</v>
      </c>
      <c r="C31558" s="154" t="s">
        <v>24764</v>
      </c>
      <c r="D31558" s="153"/>
      <c r="E31558" s="154"/>
      <c r="F31558" s="154" t="s">
        <v>24765</v>
      </c>
      <c r="G31558" s="154" t="s">
        <v>24769</v>
      </c>
      <c r="H31558" s="154" t="s">
        <v>199</v>
      </c>
      <c r="I31558" s="154" t="str">
        <f t="shared" si="1479"/>
        <v>121</v>
      </c>
      <c r="J31558" s="154" t="s">
        <v>199</v>
      </c>
      <c r="K31558" s="154" t="str">
        <f t="shared" si="1480"/>
        <v>121</v>
      </c>
      <c r="L31558" s="155">
        <v>1296942488</v>
      </c>
      <c r="M31558" s="155">
        <v>0</v>
      </c>
      <c r="N31558" s="154" t="s">
        <v>200</v>
      </c>
      <c r="O31558" s="154" t="s">
        <v>201</v>
      </c>
      <c r="P31558" s="154"/>
      <c r="Q31558" s="154"/>
      <c r="R31558" s="154"/>
      <c r="S31558" s="154" t="s">
        <v>117</v>
      </c>
      <c r="T31558" s="156">
        <f t="shared" si="1481"/>
        <v>1296942488</v>
      </c>
    </row>
    <row r="31559" spans="1:20" ht="15.75" customHeight="1">
      <c r="A31559" s="153">
        <v>45565</v>
      </c>
      <c r="B31559" s="153">
        <v>45565</v>
      </c>
      <c r="C31559" s="154" t="s">
        <v>24764</v>
      </c>
      <c r="D31559" s="153"/>
      <c r="E31559" s="154"/>
      <c r="F31559" s="154" t="s">
        <v>24765</v>
      </c>
      <c r="G31559" s="154" t="s">
        <v>24769</v>
      </c>
      <c r="H31559" s="154" t="s">
        <v>199</v>
      </c>
      <c r="I31559" s="154" t="str">
        <f t="shared" si="1479"/>
        <v>121</v>
      </c>
      <c r="J31559" s="154" t="s">
        <v>199</v>
      </c>
      <c r="K31559" s="154" t="str">
        <f t="shared" si="1480"/>
        <v>121</v>
      </c>
      <c r="L31559" s="155">
        <v>0</v>
      </c>
      <c r="M31559" s="155">
        <v>1296942488</v>
      </c>
      <c r="N31559" s="154" t="s">
        <v>899</v>
      </c>
      <c r="O31559" s="154" t="s">
        <v>900</v>
      </c>
      <c r="P31559" s="154"/>
      <c r="Q31559" s="154"/>
      <c r="R31559" s="154"/>
      <c r="S31559" s="154" t="s">
        <v>117</v>
      </c>
      <c r="T31559" s="156">
        <f t="shared" si="1481"/>
        <v>-1296942488</v>
      </c>
    </row>
    <row r="31560" spans="1:20" ht="15.75" customHeight="1">
      <c r="A31560" s="153">
        <v>45565</v>
      </c>
      <c r="B31560" s="153">
        <v>45565</v>
      </c>
      <c r="C31560" s="154" t="s">
        <v>24764</v>
      </c>
      <c r="D31560" s="153"/>
      <c r="E31560" s="154"/>
      <c r="F31560" s="154" t="s">
        <v>24765</v>
      </c>
      <c r="G31560" s="154" t="s">
        <v>24770</v>
      </c>
      <c r="H31560" s="154" t="s">
        <v>199</v>
      </c>
      <c r="I31560" s="154" t="str">
        <f t="shared" si="1479"/>
        <v>121</v>
      </c>
      <c r="J31560" s="154" t="s">
        <v>199</v>
      </c>
      <c r="K31560" s="154" t="str">
        <f t="shared" si="1480"/>
        <v>121</v>
      </c>
      <c r="L31560" s="155">
        <v>607864603</v>
      </c>
      <c r="M31560" s="155">
        <v>0</v>
      </c>
      <c r="N31560" s="154" t="s">
        <v>200</v>
      </c>
      <c r="O31560" s="154" t="s">
        <v>201</v>
      </c>
      <c r="P31560" s="154"/>
      <c r="Q31560" s="154"/>
      <c r="R31560" s="154"/>
      <c r="S31560" s="154" t="s">
        <v>117</v>
      </c>
      <c r="T31560" s="156">
        <f t="shared" si="1481"/>
        <v>607864603</v>
      </c>
    </row>
    <row r="31561" spans="1:20" ht="15.75" customHeight="1">
      <c r="A31561" s="153">
        <v>45565</v>
      </c>
      <c r="B31561" s="153">
        <v>45565</v>
      </c>
      <c r="C31561" s="154" t="s">
        <v>24764</v>
      </c>
      <c r="D31561" s="153"/>
      <c r="E31561" s="154"/>
      <c r="F31561" s="154" t="s">
        <v>24765</v>
      </c>
      <c r="G31561" s="154" t="s">
        <v>24770</v>
      </c>
      <c r="H31561" s="154" t="s">
        <v>199</v>
      </c>
      <c r="I31561" s="154" t="str">
        <f t="shared" si="1479"/>
        <v>121</v>
      </c>
      <c r="J31561" s="154" t="s">
        <v>199</v>
      </c>
      <c r="K31561" s="154" t="str">
        <f t="shared" si="1480"/>
        <v>121</v>
      </c>
      <c r="L31561" s="155">
        <v>0</v>
      </c>
      <c r="M31561" s="155">
        <v>607864603</v>
      </c>
      <c r="N31561" s="154" t="s">
        <v>902</v>
      </c>
      <c r="O31561" s="154" t="s">
        <v>903</v>
      </c>
      <c r="P31561" s="154"/>
      <c r="Q31561" s="154"/>
      <c r="R31561" s="154"/>
      <c r="S31561" s="154" t="s">
        <v>117</v>
      </c>
      <c r="T31561" s="156">
        <f t="shared" si="1481"/>
        <v>-607864603</v>
      </c>
    </row>
    <row r="31562" spans="1:20" ht="15.75" customHeight="1">
      <c r="A31562" s="153">
        <v>45565</v>
      </c>
      <c r="B31562" s="153">
        <v>45565</v>
      </c>
      <c r="C31562" s="154" t="s">
        <v>24764</v>
      </c>
      <c r="D31562" s="153"/>
      <c r="E31562" s="154"/>
      <c r="F31562" s="154" t="s">
        <v>24765</v>
      </c>
      <c r="G31562" s="154" t="s">
        <v>24771</v>
      </c>
      <c r="H31562" s="154" t="s">
        <v>199</v>
      </c>
      <c r="I31562" s="154" t="str">
        <f t="shared" si="1479"/>
        <v>121</v>
      </c>
      <c r="J31562" s="154" t="s">
        <v>199</v>
      </c>
      <c r="K31562" s="154" t="str">
        <f t="shared" si="1480"/>
        <v>121</v>
      </c>
      <c r="L31562" s="155">
        <v>99572900</v>
      </c>
      <c r="M31562" s="155">
        <v>0</v>
      </c>
      <c r="N31562" s="154" t="s">
        <v>200</v>
      </c>
      <c r="O31562" s="154" t="s">
        <v>201</v>
      </c>
      <c r="P31562" s="154"/>
      <c r="Q31562" s="154"/>
      <c r="R31562" s="154"/>
      <c r="S31562" s="154" t="s">
        <v>117</v>
      </c>
      <c r="T31562" s="156">
        <f t="shared" si="1481"/>
        <v>99572900</v>
      </c>
    </row>
    <row r="31563" spans="1:20" ht="15.75" customHeight="1">
      <c r="A31563" s="153">
        <v>45565</v>
      </c>
      <c r="B31563" s="153">
        <v>45565</v>
      </c>
      <c r="C31563" s="154" t="s">
        <v>24764</v>
      </c>
      <c r="D31563" s="153"/>
      <c r="E31563" s="154"/>
      <c r="F31563" s="154" t="s">
        <v>24765</v>
      </c>
      <c r="G31563" s="154" t="s">
        <v>24771</v>
      </c>
      <c r="H31563" s="154" t="s">
        <v>199</v>
      </c>
      <c r="I31563" s="154" t="str">
        <f t="shared" si="1479"/>
        <v>121</v>
      </c>
      <c r="J31563" s="154" t="s">
        <v>199</v>
      </c>
      <c r="K31563" s="154" t="str">
        <f t="shared" si="1480"/>
        <v>121</v>
      </c>
      <c r="L31563" s="155">
        <v>0</v>
      </c>
      <c r="M31563" s="155">
        <v>99572900</v>
      </c>
      <c r="N31563" s="154" t="s">
        <v>905</v>
      </c>
      <c r="O31563" s="154" t="s">
        <v>906</v>
      </c>
      <c r="P31563" s="154"/>
      <c r="Q31563" s="154"/>
      <c r="R31563" s="154"/>
      <c r="S31563" s="154" t="s">
        <v>117</v>
      </c>
      <c r="T31563" s="156">
        <f t="shared" si="1481"/>
        <v>-99572900</v>
      </c>
    </row>
    <row r="31564" spans="1:20" ht="15.75" customHeight="1">
      <c r="A31564" s="153">
        <v>45565</v>
      </c>
      <c r="B31564" s="153">
        <v>45565</v>
      </c>
      <c r="C31564" s="154" t="s">
        <v>24764</v>
      </c>
      <c r="D31564" s="153"/>
      <c r="E31564" s="154"/>
      <c r="F31564" s="154" t="s">
        <v>24765</v>
      </c>
      <c r="G31564" s="154" t="s">
        <v>24772</v>
      </c>
      <c r="H31564" s="154" t="s">
        <v>199</v>
      </c>
      <c r="I31564" s="154" t="str">
        <f t="shared" si="1479"/>
        <v>121</v>
      </c>
      <c r="J31564" s="154" t="s">
        <v>199</v>
      </c>
      <c r="K31564" s="154" t="str">
        <f t="shared" si="1480"/>
        <v>121</v>
      </c>
      <c r="L31564" s="155">
        <v>102944100</v>
      </c>
      <c r="M31564" s="155">
        <v>0</v>
      </c>
      <c r="N31564" s="154" t="s">
        <v>200</v>
      </c>
      <c r="O31564" s="154" t="s">
        <v>201</v>
      </c>
      <c r="P31564" s="154"/>
      <c r="Q31564" s="154"/>
      <c r="R31564" s="154"/>
      <c r="S31564" s="154" t="s">
        <v>117</v>
      </c>
      <c r="T31564" s="156">
        <f t="shared" si="1481"/>
        <v>102944100</v>
      </c>
    </row>
    <row r="31565" spans="1:20" ht="15.75" customHeight="1">
      <c r="A31565" s="153">
        <v>45565</v>
      </c>
      <c r="B31565" s="153">
        <v>45565</v>
      </c>
      <c r="C31565" s="154" t="s">
        <v>24764</v>
      </c>
      <c r="D31565" s="153"/>
      <c r="E31565" s="154"/>
      <c r="F31565" s="154" t="s">
        <v>24765</v>
      </c>
      <c r="G31565" s="154" t="s">
        <v>24772</v>
      </c>
      <c r="H31565" s="154" t="s">
        <v>199</v>
      </c>
      <c r="I31565" s="154" t="str">
        <f t="shared" si="1479"/>
        <v>121</v>
      </c>
      <c r="J31565" s="154" t="s">
        <v>199</v>
      </c>
      <c r="K31565" s="154" t="str">
        <f t="shared" si="1480"/>
        <v>121</v>
      </c>
      <c r="L31565" s="155">
        <v>0</v>
      </c>
      <c r="M31565" s="155">
        <v>102944100</v>
      </c>
      <c r="N31565" s="154" t="s">
        <v>2577</v>
      </c>
      <c r="O31565" s="154" t="s">
        <v>2578</v>
      </c>
      <c r="P31565" s="154"/>
      <c r="Q31565" s="154"/>
      <c r="R31565" s="154"/>
      <c r="S31565" s="154" t="s">
        <v>117</v>
      </c>
      <c r="T31565" s="156">
        <f t="shared" si="1481"/>
        <v>-102944100</v>
      </c>
    </row>
    <row r="31566" spans="1:20" ht="15.75" customHeight="1">
      <c r="A31566" s="153">
        <v>45565</v>
      </c>
      <c r="B31566" s="153">
        <v>45565</v>
      </c>
      <c r="C31566" s="154" t="s">
        <v>24764</v>
      </c>
      <c r="D31566" s="153"/>
      <c r="E31566" s="154"/>
      <c r="F31566" s="154" t="s">
        <v>24765</v>
      </c>
      <c r="G31566" s="154" t="s">
        <v>24773</v>
      </c>
      <c r="H31566" s="154" t="s">
        <v>199</v>
      </c>
      <c r="I31566" s="154" t="str">
        <f t="shared" si="1479"/>
        <v>121</v>
      </c>
      <c r="J31566" s="154" t="s">
        <v>199</v>
      </c>
      <c r="K31566" s="154" t="str">
        <f t="shared" si="1480"/>
        <v>121</v>
      </c>
      <c r="L31566" s="155">
        <v>345073000</v>
      </c>
      <c r="M31566" s="155">
        <v>0</v>
      </c>
      <c r="N31566" s="154" t="s">
        <v>200</v>
      </c>
      <c r="O31566" s="154" t="s">
        <v>201</v>
      </c>
      <c r="P31566" s="154"/>
      <c r="Q31566" s="154"/>
      <c r="R31566" s="154"/>
      <c r="S31566" s="154" t="s">
        <v>117</v>
      </c>
      <c r="T31566" s="156">
        <f t="shared" si="1481"/>
        <v>345073000</v>
      </c>
    </row>
    <row r="31567" spans="1:20" ht="15.75" customHeight="1">
      <c r="A31567" s="153">
        <v>45565</v>
      </c>
      <c r="B31567" s="153">
        <v>45565</v>
      </c>
      <c r="C31567" s="154" t="s">
        <v>24764</v>
      </c>
      <c r="D31567" s="153"/>
      <c r="E31567" s="154"/>
      <c r="F31567" s="154" t="s">
        <v>24765</v>
      </c>
      <c r="G31567" s="154" t="s">
        <v>24773</v>
      </c>
      <c r="H31567" s="154" t="s">
        <v>199</v>
      </c>
      <c r="I31567" s="154" t="str">
        <f t="shared" si="1479"/>
        <v>121</v>
      </c>
      <c r="J31567" s="154" t="s">
        <v>199</v>
      </c>
      <c r="K31567" s="154" t="str">
        <f t="shared" si="1480"/>
        <v>121</v>
      </c>
      <c r="L31567" s="155">
        <v>0</v>
      </c>
      <c r="M31567" s="155">
        <v>345073000</v>
      </c>
      <c r="N31567" s="154" t="s">
        <v>2580</v>
      </c>
      <c r="O31567" s="154" t="s">
        <v>2581</v>
      </c>
      <c r="P31567" s="154"/>
      <c r="Q31567" s="154"/>
      <c r="R31567" s="154"/>
      <c r="S31567" s="154" t="s">
        <v>117</v>
      </c>
      <c r="T31567" s="156">
        <f t="shared" si="1481"/>
        <v>-345073000</v>
      </c>
    </row>
    <row r="31568" spans="1:20" ht="15.75" customHeight="1">
      <c r="A31568" s="153">
        <v>45565</v>
      </c>
      <c r="B31568" s="153">
        <v>45565</v>
      </c>
      <c r="C31568" s="154" t="s">
        <v>24764</v>
      </c>
      <c r="D31568" s="153"/>
      <c r="E31568" s="154"/>
      <c r="F31568" s="154" t="s">
        <v>24765</v>
      </c>
      <c r="G31568" s="154" t="s">
        <v>24774</v>
      </c>
      <c r="H31568" s="154" t="s">
        <v>199</v>
      </c>
      <c r="I31568" s="154" t="str">
        <f t="shared" si="1479"/>
        <v>121</v>
      </c>
      <c r="J31568" s="154" t="s">
        <v>199</v>
      </c>
      <c r="K31568" s="154" t="str">
        <f t="shared" si="1480"/>
        <v>121</v>
      </c>
      <c r="L31568" s="155">
        <v>304438222</v>
      </c>
      <c r="M31568" s="155">
        <v>0</v>
      </c>
      <c r="N31568" s="154" t="s">
        <v>200</v>
      </c>
      <c r="O31568" s="154" t="s">
        <v>201</v>
      </c>
      <c r="P31568" s="154"/>
      <c r="Q31568" s="154"/>
      <c r="R31568" s="154"/>
      <c r="S31568" s="154" t="s">
        <v>117</v>
      </c>
      <c r="T31568" s="156">
        <f t="shared" si="1481"/>
        <v>304438222</v>
      </c>
    </row>
    <row r="31569" spans="1:20" ht="15.75" customHeight="1">
      <c r="A31569" s="153">
        <v>45565</v>
      </c>
      <c r="B31569" s="153">
        <v>45565</v>
      </c>
      <c r="C31569" s="154" t="s">
        <v>24764</v>
      </c>
      <c r="D31569" s="153"/>
      <c r="E31569" s="154"/>
      <c r="F31569" s="154" t="s">
        <v>24765</v>
      </c>
      <c r="G31569" s="154" t="s">
        <v>24774</v>
      </c>
      <c r="H31569" s="154" t="s">
        <v>199</v>
      </c>
      <c r="I31569" s="154" t="str">
        <f t="shared" si="1479"/>
        <v>121</v>
      </c>
      <c r="J31569" s="154" t="s">
        <v>199</v>
      </c>
      <c r="K31569" s="154" t="str">
        <f t="shared" si="1480"/>
        <v>121</v>
      </c>
      <c r="L31569" s="155">
        <v>0</v>
      </c>
      <c r="M31569" s="155">
        <v>304438222</v>
      </c>
      <c r="N31569" s="154" t="s">
        <v>908</v>
      </c>
      <c r="O31569" s="154" t="s">
        <v>909</v>
      </c>
      <c r="P31569" s="154"/>
      <c r="Q31569" s="154"/>
      <c r="R31569" s="154"/>
      <c r="S31569" s="154" t="s">
        <v>117</v>
      </c>
      <c r="T31569" s="156">
        <f t="shared" si="1481"/>
        <v>-304438222</v>
      </c>
    </row>
    <row r="31570" spans="1:20" ht="15.75" customHeight="1">
      <c r="A31570" s="153">
        <v>45565</v>
      </c>
      <c r="B31570" s="153">
        <v>45565</v>
      </c>
      <c r="C31570" s="154" t="s">
        <v>24764</v>
      </c>
      <c r="D31570" s="153"/>
      <c r="E31570" s="154"/>
      <c r="F31570" s="154" t="s">
        <v>24765</v>
      </c>
      <c r="G31570" s="154" t="s">
        <v>24775</v>
      </c>
      <c r="H31570" s="154" t="s">
        <v>199</v>
      </c>
      <c r="I31570" s="154" t="str">
        <f t="shared" si="1479"/>
        <v>121</v>
      </c>
      <c r="J31570" s="154" t="s">
        <v>199</v>
      </c>
      <c r="K31570" s="154" t="str">
        <f t="shared" si="1480"/>
        <v>121</v>
      </c>
      <c r="L31570" s="155">
        <v>909188000</v>
      </c>
      <c r="M31570" s="155">
        <v>0</v>
      </c>
      <c r="N31570" s="154" t="s">
        <v>200</v>
      </c>
      <c r="O31570" s="154" t="s">
        <v>201</v>
      </c>
      <c r="P31570" s="154"/>
      <c r="Q31570" s="154"/>
      <c r="R31570" s="154"/>
      <c r="S31570" s="154" t="s">
        <v>117</v>
      </c>
      <c r="T31570" s="156">
        <f t="shared" si="1481"/>
        <v>909188000</v>
      </c>
    </row>
    <row r="31571" spans="1:20" ht="15.75" customHeight="1">
      <c r="A31571" s="153">
        <v>45565</v>
      </c>
      <c r="B31571" s="153">
        <v>45565</v>
      </c>
      <c r="C31571" s="154" t="s">
        <v>24764</v>
      </c>
      <c r="D31571" s="153"/>
      <c r="E31571" s="154"/>
      <c r="F31571" s="154" t="s">
        <v>24765</v>
      </c>
      <c r="G31571" s="154" t="s">
        <v>24775</v>
      </c>
      <c r="H31571" s="154" t="s">
        <v>199</v>
      </c>
      <c r="I31571" s="154" t="str">
        <f t="shared" si="1479"/>
        <v>121</v>
      </c>
      <c r="J31571" s="154" t="s">
        <v>199</v>
      </c>
      <c r="K31571" s="154" t="str">
        <f t="shared" si="1480"/>
        <v>121</v>
      </c>
      <c r="L31571" s="155">
        <v>0</v>
      </c>
      <c r="M31571" s="155">
        <v>909188000</v>
      </c>
      <c r="N31571" s="154" t="s">
        <v>911</v>
      </c>
      <c r="O31571" s="154" t="s">
        <v>912</v>
      </c>
      <c r="P31571" s="154"/>
      <c r="Q31571" s="154"/>
      <c r="R31571" s="154"/>
      <c r="S31571" s="154" t="s">
        <v>117</v>
      </c>
      <c r="T31571" s="156">
        <f t="shared" si="1481"/>
        <v>-909188000</v>
      </c>
    </row>
    <row r="31572" spans="1:20" ht="15.75" customHeight="1">
      <c r="A31572" s="153">
        <v>45565</v>
      </c>
      <c r="B31572" s="153">
        <v>45565</v>
      </c>
      <c r="C31572" s="154" t="s">
        <v>24764</v>
      </c>
      <c r="D31572" s="153"/>
      <c r="E31572" s="154"/>
      <c r="F31572" s="154" t="s">
        <v>24765</v>
      </c>
      <c r="G31572" s="154" t="s">
        <v>24776</v>
      </c>
      <c r="H31572" s="154" t="s">
        <v>199</v>
      </c>
      <c r="I31572" s="154" t="str">
        <f t="shared" si="1479"/>
        <v>121</v>
      </c>
      <c r="J31572" s="154" t="s">
        <v>199</v>
      </c>
      <c r="K31572" s="154" t="str">
        <f t="shared" si="1480"/>
        <v>121</v>
      </c>
      <c r="L31572" s="155">
        <v>212813000</v>
      </c>
      <c r="M31572" s="155">
        <v>0</v>
      </c>
      <c r="N31572" s="154" t="s">
        <v>200</v>
      </c>
      <c r="O31572" s="154" t="s">
        <v>201</v>
      </c>
      <c r="P31572" s="154"/>
      <c r="Q31572" s="154"/>
      <c r="R31572" s="154"/>
      <c r="S31572" s="154" t="s">
        <v>117</v>
      </c>
      <c r="T31572" s="156">
        <f t="shared" si="1481"/>
        <v>212813000</v>
      </c>
    </row>
    <row r="31573" spans="1:20" ht="15.75" customHeight="1">
      <c r="A31573" s="153">
        <v>45565</v>
      </c>
      <c r="B31573" s="153">
        <v>45565</v>
      </c>
      <c r="C31573" s="154" t="s">
        <v>24764</v>
      </c>
      <c r="D31573" s="153"/>
      <c r="E31573" s="154"/>
      <c r="F31573" s="154" t="s">
        <v>24765</v>
      </c>
      <c r="G31573" s="154" t="s">
        <v>24776</v>
      </c>
      <c r="H31573" s="154" t="s">
        <v>199</v>
      </c>
      <c r="I31573" s="154" t="str">
        <f t="shared" si="1479"/>
        <v>121</v>
      </c>
      <c r="J31573" s="154" t="s">
        <v>199</v>
      </c>
      <c r="K31573" s="154" t="str">
        <f t="shared" si="1480"/>
        <v>121</v>
      </c>
      <c r="L31573" s="155">
        <v>0</v>
      </c>
      <c r="M31573" s="155">
        <v>212813000</v>
      </c>
      <c r="N31573" s="154" t="s">
        <v>914</v>
      </c>
      <c r="O31573" s="154" t="s">
        <v>915</v>
      </c>
      <c r="P31573" s="154"/>
      <c r="Q31573" s="154"/>
      <c r="R31573" s="154"/>
      <c r="S31573" s="154" t="s">
        <v>117</v>
      </c>
      <c r="T31573" s="156">
        <f t="shared" si="1481"/>
        <v>-212813000</v>
      </c>
    </row>
    <row r="31574" spans="1:20" ht="15.75" customHeight="1">
      <c r="A31574" s="153">
        <v>45565</v>
      </c>
      <c r="B31574" s="153">
        <v>45565</v>
      </c>
      <c r="C31574" s="154" t="s">
        <v>24764</v>
      </c>
      <c r="D31574" s="153"/>
      <c r="E31574" s="154"/>
      <c r="F31574" s="154" t="s">
        <v>24765</v>
      </c>
      <c r="G31574" s="154" t="s">
        <v>24777</v>
      </c>
      <c r="H31574" s="154" t="s">
        <v>199</v>
      </c>
      <c r="I31574" s="154" t="str">
        <f t="shared" si="1479"/>
        <v>121</v>
      </c>
      <c r="J31574" s="154" t="s">
        <v>199</v>
      </c>
      <c r="K31574" s="154" t="str">
        <f t="shared" si="1480"/>
        <v>121</v>
      </c>
      <c r="L31574" s="155">
        <v>101169794</v>
      </c>
      <c r="M31574" s="155">
        <v>0</v>
      </c>
      <c r="N31574" s="154" t="s">
        <v>200</v>
      </c>
      <c r="O31574" s="154" t="s">
        <v>201</v>
      </c>
      <c r="P31574" s="154"/>
      <c r="Q31574" s="154"/>
      <c r="R31574" s="154"/>
      <c r="S31574" s="154" t="s">
        <v>117</v>
      </c>
      <c r="T31574" s="156">
        <f t="shared" si="1481"/>
        <v>101169794</v>
      </c>
    </row>
    <row r="31575" spans="1:20" ht="15.75" customHeight="1">
      <c r="A31575" s="153">
        <v>45565</v>
      </c>
      <c r="B31575" s="153">
        <v>45565</v>
      </c>
      <c r="C31575" s="154" t="s">
        <v>24764</v>
      </c>
      <c r="D31575" s="153"/>
      <c r="E31575" s="154"/>
      <c r="F31575" s="154" t="s">
        <v>24765</v>
      </c>
      <c r="G31575" s="154" t="s">
        <v>24777</v>
      </c>
      <c r="H31575" s="154" t="s">
        <v>199</v>
      </c>
      <c r="I31575" s="154" t="str">
        <f t="shared" si="1479"/>
        <v>121</v>
      </c>
      <c r="J31575" s="154" t="s">
        <v>199</v>
      </c>
      <c r="K31575" s="154" t="str">
        <f t="shared" si="1480"/>
        <v>121</v>
      </c>
      <c r="L31575" s="155">
        <v>0</v>
      </c>
      <c r="M31575" s="155">
        <v>101169794</v>
      </c>
      <c r="N31575" s="154" t="s">
        <v>2573</v>
      </c>
      <c r="O31575" s="154" t="s">
        <v>2574</v>
      </c>
      <c r="P31575" s="154"/>
      <c r="Q31575" s="154"/>
      <c r="R31575" s="154"/>
      <c r="S31575" s="154" t="s">
        <v>117</v>
      </c>
      <c r="T31575" s="156">
        <f t="shared" si="1481"/>
        <v>-101169794</v>
      </c>
    </row>
    <row r="31576" spans="1:20" ht="15.75" customHeight="1">
      <c r="A31576" s="153">
        <v>45565</v>
      </c>
      <c r="B31576" s="153">
        <v>45565</v>
      </c>
      <c r="C31576" s="154" t="s">
        <v>24764</v>
      </c>
      <c r="D31576" s="153"/>
      <c r="E31576" s="154"/>
      <c r="F31576" s="154" t="s">
        <v>24765</v>
      </c>
      <c r="G31576" s="154" t="s">
        <v>24778</v>
      </c>
      <c r="H31576" s="154" t="s">
        <v>199</v>
      </c>
      <c r="I31576" s="154" t="str">
        <f t="shared" si="1479"/>
        <v>121</v>
      </c>
      <c r="J31576" s="154" t="s">
        <v>199</v>
      </c>
      <c r="K31576" s="154" t="str">
        <f t="shared" si="1480"/>
        <v>121</v>
      </c>
      <c r="L31576" s="155">
        <v>129979264</v>
      </c>
      <c r="M31576" s="155">
        <v>0</v>
      </c>
      <c r="N31576" s="154" t="s">
        <v>200</v>
      </c>
      <c r="O31576" s="154" t="s">
        <v>201</v>
      </c>
      <c r="P31576" s="154"/>
      <c r="Q31576" s="154"/>
      <c r="R31576" s="154"/>
      <c r="S31576" s="154" t="s">
        <v>117</v>
      </c>
      <c r="T31576" s="156">
        <f t="shared" si="1481"/>
        <v>129979264</v>
      </c>
    </row>
    <row r="31577" spans="1:20" ht="15.75" customHeight="1">
      <c r="A31577" s="153">
        <v>45565</v>
      </c>
      <c r="B31577" s="153">
        <v>45565</v>
      </c>
      <c r="C31577" s="154" t="s">
        <v>24764</v>
      </c>
      <c r="D31577" s="153"/>
      <c r="E31577" s="154"/>
      <c r="F31577" s="154" t="s">
        <v>24765</v>
      </c>
      <c r="G31577" s="154" t="s">
        <v>24778</v>
      </c>
      <c r="H31577" s="154" t="s">
        <v>199</v>
      </c>
      <c r="I31577" s="154" t="str">
        <f t="shared" si="1479"/>
        <v>121</v>
      </c>
      <c r="J31577" s="154" t="s">
        <v>199</v>
      </c>
      <c r="K31577" s="154" t="str">
        <f t="shared" si="1480"/>
        <v>121</v>
      </c>
      <c r="L31577" s="155">
        <v>0</v>
      </c>
      <c r="M31577" s="155">
        <v>129979264</v>
      </c>
      <c r="N31577" s="154" t="s">
        <v>896</v>
      </c>
      <c r="O31577" s="154" t="s">
        <v>897</v>
      </c>
      <c r="P31577" s="154"/>
      <c r="Q31577" s="154"/>
      <c r="R31577" s="154"/>
      <c r="S31577" s="154" t="s">
        <v>117</v>
      </c>
      <c r="T31577" s="156">
        <f t="shared" si="1481"/>
        <v>-129979264</v>
      </c>
    </row>
    <row r="31578" spans="1:20" ht="15.75" customHeight="1">
      <c r="A31578" s="153">
        <v>45565</v>
      </c>
      <c r="B31578" s="153">
        <v>45565</v>
      </c>
      <c r="C31578" s="154" t="s">
        <v>24764</v>
      </c>
      <c r="D31578" s="153"/>
      <c r="E31578" s="154"/>
      <c r="F31578" s="154" t="s">
        <v>24765</v>
      </c>
      <c r="G31578" s="154" t="s">
        <v>24779</v>
      </c>
      <c r="H31578" s="154" t="s">
        <v>199</v>
      </c>
      <c r="I31578" s="154" t="str">
        <f t="shared" si="1479"/>
        <v>121</v>
      </c>
      <c r="J31578" s="154" t="s">
        <v>199</v>
      </c>
      <c r="K31578" s="154" t="str">
        <f t="shared" si="1480"/>
        <v>121</v>
      </c>
      <c r="L31578" s="155">
        <v>104398736</v>
      </c>
      <c r="M31578" s="155">
        <v>0</v>
      </c>
      <c r="N31578" s="154" t="s">
        <v>200</v>
      </c>
      <c r="O31578" s="154" t="s">
        <v>201</v>
      </c>
      <c r="P31578" s="154"/>
      <c r="Q31578" s="154"/>
      <c r="R31578" s="154"/>
      <c r="S31578" s="154" t="s">
        <v>117</v>
      </c>
      <c r="T31578" s="156">
        <f t="shared" si="1481"/>
        <v>104398736</v>
      </c>
    </row>
    <row r="31579" spans="1:20" ht="15.75" customHeight="1">
      <c r="A31579" s="153">
        <v>45565</v>
      </c>
      <c r="B31579" s="153">
        <v>45565</v>
      </c>
      <c r="C31579" s="154" t="s">
        <v>24764</v>
      </c>
      <c r="D31579" s="153"/>
      <c r="E31579" s="154"/>
      <c r="F31579" s="154" t="s">
        <v>24765</v>
      </c>
      <c r="G31579" s="154" t="s">
        <v>24779</v>
      </c>
      <c r="H31579" s="154" t="s">
        <v>199</v>
      </c>
      <c r="I31579" s="154" t="str">
        <f t="shared" si="1479"/>
        <v>121</v>
      </c>
      <c r="J31579" s="154" t="s">
        <v>199</v>
      </c>
      <c r="K31579" s="154" t="str">
        <f t="shared" si="1480"/>
        <v>121</v>
      </c>
      <c r="L31579" s="155">
        <v>0</v>
      </c>
      <c r="M31579" s="155">
        <v>104398736</v>
      </c>
      <c r="N31579" s="154" t="s">
        <v>899</v>
      </c>
      <c r="O31579" s="154" t="s">
        <v>900</v>
      </c>
      <c r="P31579" s="154"/>
      <c r="Q31579" s="154"/>
      <c r="R31579" s="154"/>
      <c r="S31579" s="154" t="s">
        <v>117</v>
      </c>
      <c r="T31579" s="156">
        <f t="shared" si="1481"/>
        <v>-104398736</v>
      </c>
    </row>
    <row r="31580" spans="1:20" ht="15.75" customHeight="1">
      <c r="A31580" s="153">
        <v>45565</v>
      </c>
      <c r="B31580" s="153">
        <v>45565</v>
      </c>
      <c r="C31580" s="154" t="s">
        <v>24780</v>
      </c>
      <c r="D31580" s="153"/>
      <c r="E31580" s="154"/>
      <c r="F31580" s="154" t="s">
        <v>21098</v>
      </c>
      <c r="G31580" s="154" t="s">
        <v>24781</v>
      </c>
      <c r="H31580" s="154" t="s">
        <v>1323</v>
      </c>
      <c r="I31580" s="154" t="str">
        <f t="shared" si="1479"/>
        <v>627</v>
      </c>
      <c r="J31580" s="154" t="s">
        <v>199</v>
      </c>
      <c r="K31580" s="154" t="str">
        <f t="shared" si="1480"/>
        <v>121</v>
      </c>
      <c r="L31580" s="155">
        <v>2200613</v>
      </c>
      <c r="M31580" s="155">
        <v>0</v>
      </c>
      <c r="N31580" s="154" t="s">
        <v>1174</v>
      </c>
      <c r="O31580" s="154" t="s">
        <v>1175</v>
      </c>
      <c r="P31580" s="154"/>
      <c r="Q31580" s="154"/>
      <c r="R31580" s="154"/>
      <c r="S31580" s="154" t="s">
        <v>117</v>
      </c>
      <c r="T31580" s="156">
        <f t="shared" si="1481"/>
        <v>2200613</v>
      </c>
    </row>
    <row r="31581" spans="1:20" ht="15.75" customHeight="1">
      <c r="A31581" s="153">
        <v>45565</v>
      </c>
      <c r="B31581" s="153">
        <v>45565</v>
      </c>
      <c r="C31581" s="154" t="s">
        <v>24780</v>
      </c>
      <c r="D31581" s="153"/>
      <c r="E31581" s="154"/>
      <c r="F31581" s="154" t="s">
        <v>21098</v>
      </c>
      <c r="G31581" s="154" t="s">
        <v>24781</v>
      </c>
      <c r="H31581" s="154" t="s">
        <v>199</v>
      </c>
      <c r="I31581" s="154" t="str">
        <f t="shared" si="1479"/>
        <v>121</v>
      </c>
      <c r="J31581" s="154" t="s">
        <v>1323</v>
      </c>
      <c r="K31581" s="154" t="str">
        <f t="shared" si="1480"/>
        <v>627</v>
      </c>
      <c r="L31581" s="155">
        <v>0</v>
      </c>
      <c r="M31581" s="155">
        <v>2200613</v>
      </c>
      <c r="N31581" s="154" t="s">
        <v>200</v>
      </c>
      <c r="O31581" s="154" t="s">
        <v>201</v>
      </c>
      <c r="P31581" s="154"/>
      <c r="Q31581" s="154"/>
      <c r="R31581" s="154"/>
      <c r="S31581" s="154" t="s">
        <v>117</v>
      </c>
      <c r="T31581" s="156">
        <f t="shared" si="1481"/>
        <v>-2200613</v>
      </c>
    </row>
    <row r="31582" spans="1:20" ht="15.75" customHeight="1">
      <c r="A31582" s="153">
        <v>45565</v>
      </c>
      <c r="B31582" s="153">
        <v>45565</v>
      </c>
      <c r="C31582" s="154" t="s">
        <v>24780</v>
      </c>
      <c r="D31582" s="153"/>
      <c r="E31582" s="154"/>
      <c r="F31582" s="154" t="s">
        <v>21098</v>
      </c>
      <c r="G31582" s="154" t="s">
        <v>24782</v>
      </c>
      <c r="H31582" s="154" t="s">
        <v>760</v>
      </c>
      <c r="I31582" s="154" t="str">
        <f t="shared" si="1479"/>
        <v>627</v>
      </c>
      <c r="J31582" s="154" t="s">
        <v>199</v>
      </c>
      <c r="K31582" s="154" t="str">
        <f t="shared" si="1480"/>
        <v>121</v>
      </c>
      <c r="L31582" s="155">
        <v>440123</v>
      </c>
      <c r="M31582" s="155">
        <v>0</v>
      </c>
      <c r="N31582" s="154" t="s">
        <v>1174</v>
      </c>
      <c r="O31582" s="154" t="s">
        <v>1175</v>
      </c>
      <c r="P31582" s="154"/>
      <c r="Q31582" s="154"/>
      <c r="R31582" s="154"/>
      <c r="S31582" s="154" t="s">
        <v>117</v>
      </c>
      <c r="T31582" s="156">
        <f t="shared" si="1481"/>
        <v>440123</v>
      </c>
    </row>
    <row r="31583" spans="1:20" ht="15.75" customHeight="1">
      <c r="A31583" s="153">
        <v>45565</v>
      </c>
      <c r="B31583" s="153">
        <v>45565</v>
      </c>
      <c r="C31583" s="154" t="s">
        <v>24780</v>
      </c>
      <c r="D31583" s="153"/>
      <c r="E31583" s="154"/>
      <c r="F31583" s="154" t="s">
        <v>21098</v>
      </c>
      <c r="G31583" s="154" t="s">
        <v>24782</v>
      </c>
      <c r="H31583" s="154" t="s">
        <v>199</v>
      </c>
      <c r="I31583" s="154" t="str">
        <f t="shared" si="1479"/>
        <v>121</v>
      </c>
      <c r="J31583" s="154" t="s">
        <v>760</v>
      </c>
      <c r="K31583" s="154" t="str">
        <f t="shared" si="1480"/>
        <v>627</v>
      </c>
      <c r="L31583" s="155">
        <v>0</v>
      </c>
      <c r="M31583" s="155">
        <v>440123</v>
      </c>
      <c r="N31583" s="154" t="s">
        <v>200</v>
      </c>
      <c r="O31583" s="154" t="s">
        <v>201</v>
      </c>
      <c r="P31583" s="154"/>
      <c r="Q31583" s="154"/>
      <c r="R31583" s="154"/>
      <c r="S31583" s="154" t="s">
        <v>117</v>
      </c>
      <c r="T31583" s="156">
        <f t="shared" si="1481"/>
        <v>-440123</v>
      </c>
    </row>
    <row r="31584" spans="1:20" ht="15.75" customHeight="1">
      <c r="A31584" s="153">
        <v>45565</v>
      </c>
      <c r="B31584" s="153">
        <v>45565</v>
      </c>
      <c r="C31584" s="154" t="s">
        <v>24780</v>
      </c>
      <c r="D31584" s="153"/>
      <c r="E31584" s="154"/>
      <c r="F31584" s="154" t="s">
        <v>21098</v>
      </c>
      <c r="G31584" s="154" t="s">
        <v>24783</v>
      </c>
      <c r="H31584" s="154" t="s">
        <v>1358</v>
      </c>
      <c r="I31584" s="154" t="str">
        <f t="shared" si="1479"/>
        <v>627</v>
      </c>
      <c r="J31584" s="154" t="s">
        <v>199</v>
      </c>
      <c r="K31584" s="154" t="str">
        <f t="shared" si="1480"/>
        <v>121</v>
      </c>
      <c r="L31584" s="155">
        <v>108900</v>
      </c>
      <c r="M31584" s="155">
        <v>0</v>
      </c>
      <c r="N31584" s="154"/>
      <c r="O31584" s="154"/>
      <c r="P31584" s="154"/>
      <c r="Q31584" s="154"/>
      <c r="R31584" s="154"/>
      <c r="S31584" s="154" t="s">
        <v>117</v>
      </c>
      <c r="T31584" s="156">
        <f t="shared" si="1481"/>
        <v>108900</v>
      </c>
    </row>
    <row r="31585" spans="1:20" ht="15.75" customHeight="1">
      <c r="A31585" s="153">
        <v>45565</v>
      </c>
      <c r="B31585" s="153">
        <v>45565</v>
      </c>
      <c r="C31585" s="154" t="s">
        <v>24780</v>
      </c>
      <c r="D31585" s="153"/>
      <c r="E31585" s="154"/>
      <c r="F31585" s="154" t="s">
        <v>21098</v>
      </c>
      <c r="G31585" s="154" t="s">
        <v>24783</v>
      </c>
      <c r="H31585" s="154" t="s">
        <v>199</v>
      </c>
      <c r="I31585" s="154" t="str">
        <f t="shared" si="1479"/>
        <v>121</v>
      </c>
      <c r="J31585" s="154" t="s">
        <v>1358</v>
      </c>
      <c r="K31585" s="154" t="str">
        <f t="shared" si="1480"/>
        <v>627</v>
      </c>
      <c r="L31585" s="155">
        <v>0</v>
      </c>
      <c r="M31585" s="155">
        <v>108900</v>
      </c>
      <c r="N31585" s="154" t="s">
        <v>200</v>
      </c>
      <c r="O31585" s="154" t="s">
        <v>201</v>
      </c>
      <c r="P31585" s="154"/>
      <c r="Q31585" s="154"/>
      <c r="R31585" s="154"/>
      <c r="S31585" s="154" t="s">
        <v>117</v>
      </c>
      <c r="T31585" s="156">
        <f t="shared" si="1481"/>
        <v>-108900</v>
      </c>
    </row>
    <row r="31586" spans="1:20" ht="15.75" customHeight="1">
      <c r="A31586" s="153">
        <v>45565</v>
      </c>
      <c r="B31586" s="153">
        <v>45565</v>
      </c>
      <c r="C31586" s="154" t="s">
        <v>24780</v>
      </c>
      <c r="D31586" s="153"/>
      <c r="E31586" s="154"/>
      <c r="F31586" s="154" t="s">
        <v>21098</v>
      </c>
      <c r="G31586" s="154" t="s">
        <v>24784</v>
      </c>
      <c r="H31586" s="154" t="s">
        <v>1358</v>
      </c>
      <c r="I31586" s="154" t="str">
        <f t="shared" si="1479"/>
        <v>627</v>
      </c>
      <c r="J31586" s="154" t="s">
        <v>199</v>
      </c>
      <c r="K31586" s="154" t="str">
        <f t="shared" si="1480"/>
        <v>121</v>
      </c>
      <c r="L31586" s="155">
        <v>48400</v>
      </c>
      <c r="M31586" s="155">
        <v>0</v>
      </c>
      <c r="N31586" s="154"/>
      <c r="O31586" s="154"/>
      <c r="P31586" s="154"/>
      <c r="Q31586" s="154"/>
      <c r="R31586" s="154"/>
      <c r="S31586" s="154" t="s">
        <v>117</v>
      </c>
      <c r="T31586" s="156">
        <f t="shared" si="1481"/>
        <v>48400</v>
      </c>
    </row>
    <row r="31587" spans="1:20" ht="15.75" customHeight="1">
      <c r="A31587" s="153">
        <v>45565</v>
      </c>
      <c r="B31587" s="153">
        <v>45565</v>
      </c>
      <c r="C31587" s="154" t="s">
        <v>24780</v>
      </c>
      <c r="D31587" s="153"/>
      <c r="E31587" s="154"/>
      <c r="F31587" s="154" t="s">
        <v>21098</v>
      </c>
      <c r="G31587" s="154" t="s">
        <v>24784</v>
      </c>
      <c r="H31587" s="154" t="s">
        <v>199</v>
      </c>
      <c r="I31587" s="154" t="str">
        <f t="shared" si="1479"/>
        <v>121</v>
      </c>
      <c r="J31587" s="154" t="s">
        <v>1358</v>
      </c>
      <c r="K31587" s="154" t="str">
        <f t="shared" si="1480"/>
        <v>627</v>
      </c>
      <c r="L31587" s="155">
        <v>0</v>
      </c>
      <c r="M31587" s="155">
        <v>48400</v>
      </c>
      <c r="N31587" s="154" t="s">
        <v>200</v>
      </c>
      <c r="O31587" s="154" t="s">
        <v>201</v>
      </c>
      <c r="P31587" s="154"/>
      <c r="Q31587" s="154"/>
      <c r="R31587" s="154"/>
      <c r="S31587" s="154" t="s">
        <v>117</v>
      </c>
      <c r="T31587" s="156">
        <f t="shared" si="1481"/>
        <v>-48400</v>
      </c>
    </row>
    <row r="31588" spans="1:20" ht="15.75" customHeight="1">
      <c r="A31588" s="153">
        <v>45565</v>
      </c>
      <c r="B31588" s="153">
        <v>45565</v>
      </c>
      <c r="C31588" s="154" t="s">
        <v>24785</v>
      </c>
      <c r="D31588" s="153"/>
      <c r="E31588" s="154"/>
      <c r="F31588" s="154" t="s">
        <v>24786</v>
      </c>
      <c r="G31588" s="154" t="s">
        <v>23414</v>
      </c>
      <c r="H31588" s="154" t="s">
        <v>113</v>
      </c>
      <c r="I31588" s="154" t="str">
        <f t="shared" si="1479"/>
        <v>112</v>
      </c>
      <c r="J31588" s="154" t="s">
        <v>230</v>
      </c>
      <c r="K31588" s="154" t="str">
        <f t="shared" si="1480"/>
        <v>138</v>
      </c>
      <c r="L31588" s="155">
        <v>24629904</v>
      </c>
      <c r="M31588" s="155">
        <v>0</v>
      </c>
      <c r="N31588" s="154" t="s">
        <v>1223</v>
      </c>
      <c r="O31588" s="154" t="s">
        <v>1224</v>
      </c>
      <c r="P31588" s="154" t="s">
        <v>116</v>
      </c>
      <c r="Q31588" s="154" t="s">
        <v>116</v>
      </c>
      <c r="R31588" s="154" t="s">
        <v>408</v>
      </c>
      <c r="S31588" s="154" t="s">
        <v>117</v>
      </c>
      <c r="T31588" s="156">
        <f t="shared" si="1481"/>
        <v>24629904</v>
      </c>
    </row>
    <row r="31589" spans="1:20" ht="15.75" customHeight="1">
      <c r="A31589" s="153">
        <v>45565</v>
      </c>
      <c r="B31589" s="153">
        <v>45565</v>
      </c>
      <c r="C31589" s="154" t="s">
        <v>24785</v>
      </c>
      <c r="D31589" s="153"/>
      <c r="E31589" s="154"/>
      <c r="F31589" s="154" t="s">
        <v>24786</v>
      </c>
      <c r="G31589" s="154" t="s">
        <v>23414</v>
      </c>
      <c r="H31589" s="154" t="s">
        <v>230</v>
      </c>
      <c r="I31589" s="154" t="str">
        <f t="shared" si="1479"/>
        <v>138</v>
      </c>
      <c r="J31589" s="154" t="s">
        <v>113</v>
      </c>
      <c r="K31589" s="154" t="str">
        <f t="shared" si="1480"/>
        <v>112</v>
      </c>
      <c r="L31589" s="155">
        <v>0</v>
      </c>
      <c r="M31589" s="155">
        <v>24629904</v>
      </c>
      <c r="N31589" s="154" t="s">
        <v>1225</v>
      </c>
      <c r="O31589" s="154" t="s">
        <v>1226</v>
      </c>
      <c r="P31589" s="154" t="s">
        <v>116</v>
      </c>
      <c r="Q31589" s="154" t="s">
        <v>116</v>
      </c>
      <c r="R31589" s="154" t="s">
        <v>408</v>
      </c>
      <c r="S31589" s="154" t="s">
        <v>117</v>
      </c>
      <c r="T31589" s="156">
        <f t="shared" si="1481"/>
        <v>-24629904</v>
      </c>
    </row>
    <row r="31590" spans="1:20" ht="15.75" customHeight="1">
      <c r="A31590" s="153">
        <v>45565</v>
      </c>
      <c r="B31590" s="153">
        <v>45565</v>
      </c>
      <c r="C31590" s="154" t="s">
        <v>24785</v>
      </c>
      <c r="D31590" s="153"/>
      <c r="E31590" s="154"/>
      <c r="F31590" s="154" t="s">
        <v>24786</v>
      </c>
      <c r="G31590" s="154" t="s">
        <v>23415</v>
      </c>
      <c r="H31590" s="154" t="s">
        <v>113</v>
      </c>
      <c r="I31590" s="154" t="str">
        <f t="shared" si="1479"/>
        <v>112</v>
      </c>
      <c r="J31590" s="154" t="s">
        <v>230</v>
      </c>
      <c r="K31590" s="154" t="str">
        <f t="shared" si="1480"/>
        <v>138</v>
      </c>
      <c r="L31590" s="155">
        <v>974524760</v>
      </c>
      <c r="M31590" s="155">
        <v>0</v>
      </c>
      <c r="N31590" s="154" t="s">
        <v>1223</v>
      </c>
      <c r="O31590" s="154" t="s">
        <v>1224</v>
      </c>
      <c r="P31590" s="154" t="s">
        <v>116</v>
      </c>
      <c r="Q31590" s="154" t="s">
        <v>116</v>
      </c>
      <c r="R31590" s="154" t="s">
        <v>408</v>
      </c>
      <c r="S31590" s="154" t="s">
        <v>117</v>
      </c>
      <c r="T31590" s="156">
        <f t="shared" si="1481"/>
        <v>974524760</v>
      </c>
    </row>
    <row r="31591" spans="1:20" ht="15.75" customHeight="1">
      <c r="A31591" s="153">
        <v>45565</v>
      </c>
      <c r="B31591" s="153">
        <v>45565</v>
      </c>
      <c r="C31591" s="154" t="s">
        <v>24785</v>
      </c>
      <c r="D31591" s="153"/>
      <c r="E31591" s="154"/>
      <c r="F31591" s="154" t="s">
        <v>24786</v>
      </c>
      <c r="G31591" s="154" t="s">
        <v>23415</v>
      </c>
      <c r="H31591" s="154" t="s">
        <v>230</v>
      </c>
      <c r="I31591" s="154" t="str">
        <f t="shared" si="1479"/>
        <v>138</v>
      </c>
      <c r="J31591" s="154" t="s">
        <v>113</v>
      </c>
      <c r="K31591" s="154" t="str">
        <f t="shared" si="1480"/>
        <v>112</v>
      </c>
      <c r="L31591" s="155">
        <v>0</v>
      </c>
      <c r="M31591" s="155">
        <v>974524760</v>
      </c>
      <c r="N31591" s="154" t="s">
        <v>1225</v>
      </c>
      <c r="O31591" s="154" t="s">
        <v>1226</v>
      </c>
      <c r="P31591" s="154" t="s">
        <v>116</v>
      </c>
      <c r="Q31591" s="154" t="s">
        <v>116</v>
      </c>
      <c r="R31591" s="154" t="s">
        <v>408</v>
      </c>
      <c r="S31591" s="154" t="s">
        <v>117</v>
      </c>
      <c r="T31591" s="156">
        <f t="shared" si="1481"/>
        <v>-974524760</v>
      </c>
    </row>
    <row r="31592" spans="1:20" ht="15.75" customHeight="1">
      <c r="A31592" s="153">
        <v>45565</v>
      </c>
      <c r="B31592" s="153">
        <v>45565</v>
      </c>
      <c r="C31592" s="154" t="s">
        <v>24785</v>
      </c>
      <c r="D31592" s="153"/>
      <c r="E31592" s="154"/>
      <c r="F31592" s="154" t="s">
        <v>24786</v>
      </c>
      <c r="G31592" s="154" t="s">
        <v>23419</v>
      </c>
      <c r="H31592" s="154" t="s">
        <v>113</v>
      </c>
      <c r="I31592" s="154" t="str">
        <f t="shared" si="1479"/>
        <v>112</v>
      </c>
      <c r="J31592" s="154" t="s">
        <v>230</v>
      </c>
      <c r="K31592" s="154" t="str">
        <f t="shared" si="1480"/>
        <v>138</v>
      </c>
      <c r="L31592" s="155">
        <v>7475000</v>
      </c>
      <c r="M31592" s="155">
        <v>0</v>
      </c>
      <c r="N31592" s="154" t="s">
        <v>1223</v>
      </c>
      <c r="O31592" s="154" t="s">
        <v>1224</v>
      </c>
      <c r="P31592" s="154" t="s">
        <v>116</v>
      </c>
      <c r="Q31592" s="154" t="s">
        <v>116</v>
      </c>
      <c r="R31592" s="154" t="s">
        <v>408</v>
      </c>
      <c r="S31592" s="154" t="s">
        <v>117</v>
      </c>
      <c r="T31592" s="156">
        <f t="shared" si="1481"/>
        <v>7475000</v>
      </c>
    </row>
    <row r="31593" spans="1:20" ht="15.75" customHeight="1">
      <c r="A31593" s="153">
        <v>45565</v>
      </c>
      <c r="B31593" s="153">
        <v>45565</v>
      </c>
      <c r="C31593" s="154" t="s">
        <v>24785</v>
      </c>
      <c r="D31593" s="153"/>
      <c r="E31593" s="154"/>
      <c r="F31593" s="154" t="s">
        <v>24786</v>
      </c>
      <c r="G31593" s="154" t="s">
        <v>23419</v>
      </c>
      <c r="H31593" s="154" t="s">
        <v>230</v>
      </c>
      <c r="I31593" s="154" t="str">
        <f t="shared" si="1479"/>
        <v>138</v>
      </c>
      <c r="J31593" s="154" t="s">
        <v>113</v>
      </c>
      <c r="K31593" s="154" t="str">
        <f t="shared" si="1480"/>
        <v>112</v>
      </c>
      <c r="L31593" s="155">
        <v>0</v>
      </c>
      <c r="M31593" s="155">
        <v>7475000</v>
      </c>
      <c r="N31593" s="154" t="s">
        <v>1231</v>
      </c>
      <c r="O31593" s="154" t="s">
        <v>1232</v>
      </c>
      <c r="P31593" s="154" t="s">
        <v>116</v>
      </c>
      <c r="Q31593" s="154" t="s">
        <v>116</v>
      </c>
      <c r="R31593" s="154" t="s">
        <v>408</v>
      </c>
      <c r="S31593" s="154" t="s">
        <v>117</v>
      </c>
      <c r="T31593" s="156">
        <f t="shared" si="1481"/>
        <v>-7475000</v>
      </c>
    </row>
    <row r="31594" spans="1:20" ht="15.75" customHeight="1">
      <c r="A31594" s="153">
        <v>45565</v>
      </c>
      <c r="B31594" s="153">
        <v>45565</v>
      </c>
      <c r="C31594" s="154" t="s">
        <v>24785</v>
      </c>
      <c r="D31594" s="153"/>
      <c r="E31594" s="154"/>
      <c r="F31594" s="154" t="s">
        <v>24786</v>
      </c>
      <c r="G31594" s="154" t="s">
        <v>23423</v>
      </c>
      <c r="H31594" s="154" t="s">
        <v>113</v>
      </c>
      <c r="I31594" s="154" t="str">
        <f t="shared" si="1479"/>
        <v>112</v>
      </c>
      <c r="J31594" s="154" t="s">
        <v>230</v>
      </c>
      <c r="K31594" s="154" t="str">
        <f t="shared" si="1480"/>
        <v>138</v>
      </c>
      <c r="L31594" s="155">
        <v>2652000</v>
      </c>
      <c r="M31594" s="155">
        <v>0</v>
      </c>
      <c r="N31594" s="154" t="s">
        <v>1223</v>
      </c>
      <c r="O31594" s="154" t="s">
        <v>1224</v>
      </c>
      <c r="P31594" s="154" t="s">
        <v>116</v>
      </c>
      <c r="Q31594" s="154" t="s">
        <v>116</v>
      </c>
      <c r="R31594" s="154" t="s">
        <v>408</v>
      </c>
      <c r="S31594" s="154" t="s">
        <v>117</v>
      </c>
      <c r="T31594" s="156">
        <f t="shared" si="1481"/>
        <v>2652000</v>
      </c>
    </row>
    <row r="31595" spans="1:20" ht="15.75" customHeight="1">
      <c r="A31595" s="153">
        <v>45565</v>
      </c>
      <c r="B31595" s="153">
        <v>45565</v>
      </c>
      <c r="C31595" s="154" t="s">
        <v>24785</v>
      </c>
      <c r="D31595" s="153"/>
      <c r="E31595" s="154"/>
      <c r="F31595" s="154" t="s">
        <v>24786</v>
      </c>
      <c r="G31595" s="154" t="s">
        <v>23423</v>
      </c>
      <c r="H31595" s="154" t="s">
        <v>230</v>
      </c>
      <c r="I31595" s="154" t="str">
        <f t="shared" si="1479"/>
        <v>138</v>
      </c>
      <c r="J31595" s="154" t="s">
        <v>113</v>
      </c>
      <c r="K31595" s="154" t="str">
        <f t="shared" si="1480"/>
        <v>112</v>
      </c>
      <c r="L31595" s="155">
        <v>0</v>
      </c>
      <c r="M31595" s="155">
        <v>2652000</v>
      </c>
      <c r="N31595" s="154" t="s">
        <v>1231</v>
      </c>
      <c r="O31595" s="154" t="s">
        <v>1232</v>
      </c>
      <c r="P31595" s="154" t="s">
        <v>116</v>
      </c>
      <c r="Q31595" s="154" t="s">
        <v>116</v>
      </c>
      <c r="R31595" s="154" t="s">
        <v>408</v>
      </c>
      <c r="S31595" s="154" t="s">
        <v>117</v>
      </c>
      <c r="T31595" s="156">
        <f t="shared" si="1481"/>
        <v>-2652000</v>
      </c>
    </row>
    <row r="31596" spans="1:20" ht="15.75" customHeight="1">
      <c r="A31596" s="153">
        <v>45565</v>
      </c>
      <c r="B31596" s="153">
        <v>45565</v>
      </c>
      <c r="C31596" s="154" t="s">
        <v>24785</v>
      </c>
      <c r="D31596" s="153"/>
      <c r="E31596" s="154"/>
      <c r="F31596" s="154" t="s">
        <v>24786</v>
      </c>
      <c r="G31596" s="154" t="s">
        <v>23424</v>
      </c>
      <c r="H31596" s="154" t="s">
        <v>113</v>
      </c>
      <c r="I31596" s="154" t="str">
        <f t="shared" si="1479"/>
        <v>112</v>
      </c>
      <c r="J31596" s="154" t="s">
        <v>230</v>
      </c>
      <c r="K31596" s="154" t="str">
        <f t="shared" si="1480"/>
        <v>138</v>
      </c>
      <c r="L31596" s="155">
        <v>656000</v>
      </c>
      <c r="M31596" s="155">
        <v>0</v>
      </c>
      <c r="N31596" s="154" t="s">
        <v>1223</v>
      </c>
      <c r="O31596" s="154" t="s">
        <v>1224</v>
      </c>
      <c r="P31596" s="154" t="s">
        <v>116</v>
      </c>
      <c r="Q31596" s="154" t="s">
        <v>116</v>
      </c>
      <c r="R31596" s="154" t="s">
        <v>408</v>
      </c>
      <c r="S31596" s="154" t="s">
        <v>117</v>
      </c>
      <c r="T31596" s="156">
        <f t="shared" si="1481"/>
        <v>656000</v>
      </c>
    </row>
    <row r="31597" spans="1:20" ht="15.75" customHeight="1">
      <c r="A31597" s="153">
        <v>45565</v>
      </c>
      <c r="B31597" s="153">
        <v>45565</v>
      </c>
      <c r="C31597" s="154" t="s">
        <v>24785</v>
      </c>
      <c r="D31597" s="153"/>
      <c r="E31597" s="154"/>
      <c r="F31597" s="154" t="s">
        <v>24786</v>
      </c>
      <c r="G31597" s="154" t="s">
        <v>23424</v>
      </c>
      <c r="H31597" s="154" t="s">
        <v>230</v>
      </c>
      <c r="I31597" s="154" t="str">
        <f t="shared" si="1479"/>
        <v>138</v>
      </c>
      <c r="J31597" s="154" t="s">
        <v>113</v>
      </c>
      <c r="K31597" s="154" t="str">
        <f t="shared" si="1480"/>
        <v>112</v>
      </c>
      <c r="L31597" s="155">
        <v>0</v>
      </c>
      <c r="M31597" s="155">
        <v>656000</v>
      </c>
      <c r="N31597" s="154" t="s">
        <v>1231</v>
      </c>
      <c r="O31597" s="154" t="s">
        <v>1232</v>
      </c>
      <c r="P31597" s="154" t="s">
        <v>116</v>
      </c>
      <c r="Q31597" s="154" t="s">
        <v>116</v>
      </c>
      <c r="R31597" s="154" t="s">
        <v>408</v>
      </c>
      <c r="S31597" s="154" t="s">
        <v>117</v>
      </c>
      <c r="T31597" s="156">
        <f t="shared" si="1481"/>
        <v>-656000</v>
      </c>
    </row>
    <row r="31598" spans="1:20" ht="15.75" customHeight="1">
      <c r="A31598" s="153">
        <v>45565</v>
      </c>
      <c r="B31598" s="153">
        <v>45565</v>
      </c>
      <c r="C31598" s="154" t="s">
        <v>24785</v>
      </c>
      <c r="D31598" s="153"/>
      <c r="E31598" s="154"/>
      <c r="F31598" s="154" t="s">
        <v>24786</v>
      </c>
      <c r="G31598" s="154" t="s">
        <v>23428</v>
      </c>
      <c r="H31598" s="154" t="s">
        <v>113</v>
      </c>
      <c r="I31598" s="154" t="str">
        <f t="shared" si="1479"/>
        <v>112</v>
      </c>
      <c r="J31598" s="154" t="s">
        <v>230</v>
      </c>
      <c r="K31598" s="154" t="str">
        <f t="shared" si="1480"/>
        <v>138</v>
      </c>
      <c r="L31598" s="155">
        <v>1365000</v>
      </c>
      <c r="M31598" s="155">
        <v>0</v>
      </c>
      <c r="N31598" s="154" t="s">
        <v>1223</v>
      </c>
      <c r="O31598" s="154" t="s">
        <v>1224</v>
      </c>
      <c r="P31598" s="154" t="s">
        <v>116</v>
      </c>
      <c r="Q31598" s="154" t="s">
        <v>116</v>
      </c>
      <c r="R31598" s="154" t="s">
        <v>408</v>
      </c>
      <c r="S31598" s="154" t="s">
        <v>117</v>
      </c>
      <c r="T31598" s="156">
        <f t="shared" si="1481"/>
        <v>1365000</v>
      </c>
    </row>
    <row r="31599" spans="1:20" ht="15.75" customHeight="1">
      <c r="A31599" s="153">
        <v>45565</v>
      </c>
      <c r="B31599" s="153">
        <v>45565</v>
      </c>
      <c r="C31599" s="154" t="s">
        <v>24785</v>
      </c>
      <c r="D31599" s="153"/>
      <c r="E31599" s="154"/>
      <c r="F31599" s="154" t="s">
        <v>24786</v>
      </c>
      <c r="G31599" s="154" t="s">
        <v>23428</v>
      </c>
      <c r="H31599" s="154" t="s">
        <v>230</v>
      </c>
      <c r="I31599" s="154" t="str">
        <f t="shared" si="1479"/>
        <v>138</v>
      </c>
      <c r="J31599" s="154" t="s">
        <v>113</v>
      </c>
      <c r="K31599" s="154" t="str">
        <f t="shared" si="1480"/>
        <v>112</v>
      </c>
      <c r="L31599" s="155">
        <v>0</v>
      </c>
      <c r="M31599" s="155">
        <v>1365000</v>
      </c>
      <c r="N31599" s="154" t="s">
        <v>1231</v>
      </c>
      <c r="O31599" s="154" t="s">
        <v>1232</v>
      </c>
      <c r="P31599" s="154" t="s">
        <v>116</v>
      </c>
      <c r="Q31599" s="154" t="s">
        <v>116</v>
      </c>
      <c r="R31599" s="154" t="s">
        <v>408</v>
      </c>
      <c r="S31599" s="154" t="s">
        <v>117</v>
      </c>
      <c r="T31599" s="156">
        <f t="shared" si="1481"/>
        <v>-1365000</v>
      </c>
    </row>
    <row r="31600" spans="1:20" ht="15.75" customHeight="1">
      <c r="A31600" s="153">
        <v>45565</v>
      </c>
      <c r="B31600" s="153">
        <v>45565</v>
      </c>
      <c r="C31600" s="154" t="s">
        <v>24785</v>
      </c>
      <c r="D31600" s="153"/>
      <c r="E31600" s="154"/>
      <c r="F31600" s="154" t="s">
        <v>24786</v>
      </c>
      <c r="G31600" s="154" t="s">
        <v>23434</v>
      </c>
      <c r="H31600" s="154" t="s">
        <v>113</v>
      </c>
      <c r="I31600" s="154" t="str">
        <f t="shared" si="1479"/>
        <v>112</v>
      </c>
      <c r="J31600" s="154" t="s">
        <v>230</v>
      </c>
      <c r="K31600" s="154" t="str">
        <f t="shared" si="1480"/>
        <v>138</v>
      </c>
      <c r="L31600" s="155">
        <v>6890000</v>
      </c>
      <c r="M31600" s="155">
        <v>0</v>
      </c>
      <c r="N31600" s="154" t="s">
        <v>1223</v>
      </c>
      <c r="O31600" s="154" t="s">
        <v>1224</v>
      </c>
      <c r="P31600" s="154" t="s">
        <v>116</v>
      </c>
      <c r="Q31600" s="154" t="s">
        <v>116</v>
      </c>
      <c r="R31600" s="154" t="s">
        <v>408</v>
      </c>
      <c r="S31600" s="154" t="s">
        <v>117</v>
      </c>
      <c r="T31600" s="156">
        <f t="shared" si="1481"/>
        <v>6890000</v>
      </c>
    </row>
    <row r="31601" spans="1:20" ht="15.75" customHeight="1">
      <c r="A31601" s="153">
        <v>45565</v>
      </c>
      <c r="B31601" s="153">
        <v>45565</v>
      </c>
      <c r="C31601" s="154" t="s">
        <v>24785</v>
      </c>
      <c r="D31601" s="153"/>
      <c r="E31601" s="154"/>
      <c r="F31601" s="154" t="s">
        <v>24786</v>
      </c>
      <c r="G31601" s="154" t="s">
        <v>23434</v>
      </c>
      <c r="H31601" s="154" t="s">
        <v>230</v>
      </c>
      <c r="I31601" s="154" t="str">
        <f t="shared" si="1479"/>
        <v>138</v>
      </c>
      <c r="J31601" s="154" t="s">
        <v>113</v>
      </c>
      <c r="K31601" s="154" t="str">
        <f t="shared" si="1480"/>
        <v>112</v>
      </c>
      <c r="L31601" s="155">
        <v>0</v>
      </c>
      <c r="M31601" s="155">
        <v>6890000</v>
      </c>
      <c r="N31601" s="154" t="s">
        <v>1231</v>
      </c>
      <c r="O31601" s="154" t="s">
        <v>1232</v>
      </c>
      <c r="P31601" s="154" t="s">
        <v>116</v>
      </c>
      <c r="Q31601" s="154" t="s">
        <v>116</v>
      </c>
      <c r="R31601" s="154" t="s">
        <v>408</v>
      </c>
      <c r="S31601" s="154" t="s">
        <v>117</v>
      </c>
      <c r="T31601" s="156">
        <f t="shared" si="1481"/>
        <v>-6890000</v>
      </c>
    </row>
    <row r="31602" spans="1:20" ht="15.75" customHeight="1">
      <c r="A31602" s="153">
        <v>45565</v>
      </c>
      <c r="B31602" s="153">
        <v>45565</v>
      </c>
      <c r="C31602" s="154" t="s">
        <v>24785</v>
      </c>
      <c r="D31602" s="153"/>
      <c r="E31602" s="154"/>
      <c r="F31602" s="154" t="s">
        <v>24786</v>
      </c>
      <c r="G31602" s="154" t="s">
        <v>23440</v>
      </c>
      <c r="H31602" s="154" t="s">
        <v>113</v>
      </c>
      <c r="I31602" s="154" t="str">
        <f t="shared" si="1479"/>
        <v>112</v>
      </c>
      <c r="J31602" s="154" t="s">
        <v>230</v>
      </c>
      <c r="K31602" s="154" t="str">
        <f t="shared" si="1480"/>
        <v>138</v>
      </c>
      <c r="L31602" s="155">
        <v>460000</v>
      </c>
      <c r="M31602" s="155">
        <v>0</v>
      </c>
      <c r="N31602" s="154" t="s">
        <v>1223</v>
      </c>
      <c r="O31602" s="154" t="s">
        <v>1224</v>
      </c>
      <c r="P31602" s="154" t="s">
        <v>116</v>
      </c>
      <c r="Q31602" s="154" t="s">
        <v>116</v>
      </c>
      <c r="R31602" s="154" t="s">
        <v>408</v>
      </c>
      <c r="S31602" s="154" t="s">
        <v>117</v>
      </c>
      <c r="T31602" s="156">
        <f t="shared" si="1481"/>
        <v>460000</v>
      </c>
    </row>
    <row r="31603" spans="1:20" ht="15.75" customHeight="1">
      <c r="A31603" s="153">
        <v>45565</v>
      </c>
      <c r="B31603" s="153">
        <v>45565</v>
      </c>
      <c r="C31603" s="154" t="s">
        <v>24785</v>
      </c>
      <c r="D31603" s="153"/>
      <c r="E31603" s="154"/>
      <c r="F31603" s="154" t="s">
        <v>24786</v>
      </c>
      <c r="G31603" s="154" t="s">
        <v>23440</v>
      </c>
      <c r="H31603" s="154" t="s">
        <v>230</v>
      </c>
      <c r="I31603" s="154" t="str">
        <f t="shared" si="1479"/>
        <v>138</v>
      </c>
      <c r="J31603" s="154" t="s">
        <v>113</v>
      </c>
      <c r="K31603" s="154" t="str">
        <f t="shared" si="1480"/>
        <v>112</v>
      </c>
      <c r="L31603" s="155">
        <v>0</v>
      </c>
      <c r="M31603" s="155">
        <v>460000</v>
      </c>
      <c r="N31603" s="154" t="s">
        <v>1231</v>
      </c>
      <c r="O31603" s="154" t="s">
        <v>1232</v>
      </c>
      <c r="P31603" s="154" t="s">
        <v>116</v>
      </c>
      <c r="Q31603" s="154" t="s">
        <v>116</v>
      </c>
      <c r="R31603" s="154" t="s">
        <v>408</v>
      </c>
      <c r="S31603" s="154" t="s">
        <v>117</v>
      </c>
      <c r="T31603" s="156">
        <f t="shared" si="1481"/>
        <v>-460000</v>
      </c>
    </row>
    <row r="31604" spans="1:20" ht="15.75" customHeight="1">
      <c r="A31604" s="153">
        <v>45565</v>
      </c>
      <c r="B31604" s="153">
        <v>45565</v>
      </c>
      <c r="C31604" s="154" t="s">
        <v>24785</v>
      </c>
      <c r="D31604" s="153"/>
      <c r="E31604" s="154"/>
      <c r="F31604" s="154" t="s">
        <v>24786</v>
      </c>
      <c r="G31604" s="154" t="s">
        <v>23443</v>
      </c>
      <c r="H31604" s="154" t="s">
        <v>113</v>
      </c>
      <c r="I31604" s="154" t="str">
        <f t="shared" si="1479"/>
        <v>112</v>
      </c>
      <c r="J31604" s="154" t="s">
        <v>230</v>
      </c>
      <c r="K31604" s="154" t="str">
        <f t="shared" si="1480"/>
        <v>138</v>
      </c>
      <c r="L31604" s="155">
        <v>438000</v>
      </c>
      <c r="M31604" s="155">
        <v>0</v>
      </c>
      <c r="N31604" s="154" t="s">
        <v>1223</v>
      </c>
      <c r="O31604" s="154" t="s">
        <v>1224</v>
      </c>
      <c r="P31604" s="154" t="s">
        <v>116</v>
      </c>
      <c r="Q31604" s="154" t="s">
        <v>116</v>
      </c>
      <c r="R31604" s="154" t="s">
        <v>408</v>
      </c>
      <c r="S31604" s="154" t="s">
        <v>117</v>
      </c>
      <c r="T31604" s="156">
        <f t="shared" si="1481"/>
        <v>438000</v>
      </c>
    </row>
    <row r="31605" spans="1:20" ht="15.75" customHeight="1">
      <c r="A31605" s="153">
        <v>45565</v>
      </c>
      <c r="B31605" s="153">
        <v>45565</v>
      </c>
      <c r="C31605" s="154" t="s">
        <v>24785</v>
      </c>
      <c r="D31605" s="153"/>
      <c r="E31605" s="154"/>
      <c r="F31605" s="154" t="s">
        <v>24786</v>
      </c>
      <c r="G31605" s="154" t="s">
        <v>23443</v>
      </c>
      <c r="H31605" s="154" t="s">
        <v>230</v>
      </c>
      <c r="I31605" s="154" t="str">
        <f t="shared" si="1479"/>
        <v>138</v>
      </c>
      <c r="J31605" s="154" t="s">
        <v>113</v>
      </c>
      <c r="K31605" s="154" t="str">
        <f t="shared" si="1480"/>
        <v>112</v>
      </c>
      <c r="L31605" s="155">
        <v>0</v>
      </c>
      <c r="M31605" s="155">
        <v>438000</v>
      </c>
      <c r="N31605" s="154" t="s">
        <v>1231</v>
      </c>
      <c r="O31605" s="154" t="s">
        <v>1232</v>
      </c>
      <c r="P31605" s="154" t="s">
        <v>116</v>
      </c>
      <c r="Q31605" s="154" t="s">
        <v>116</v>
      </c>
      <c r="R31605" s="154" t="s">
        <v>408</v>
      </c>
      <c r="S31605" s="154" t="s">
        <v>117</v>
      </c>
      <c r="T31605" s="156">
        <f t="shared" si="1481"/>
        <v>-438000</v>
      </c>
    </row>
    <row r="31606" spans="1:20" ht="15.75" customHeight="1">
      <c r="A31606" s="153">
        <v>45565</v>
      </c>
      <c r="B31606" s="153">
        <v>45565</v>
      </c>
      <c r="C31606" s="154" t="s">
        <v>24785</v>
      </c>
      <c r="D31606" s="153"/>
      <c r="E31606" s="154"/>
      <c r="F31606" s="154" t="s">
        <v>24786</v>
      </c>
      <c r="G31606" s="154" t="s">
        <v>23450</v>
      </c>
      <c r="H31606" s="154" t="s">
        <v>113</v>
      </c>
      <c r="I31606" s="154" t="str">
        <f t="shared" si="1479"/>
        <v>112</v>
      </c>
      <c r="J31606" s="154" t="s">
        <v>230</v>
      </c>
      <c r="K31606" s="154" t="str">
        <f t="shared" si="1480"/>
        <v>138</v>
      </c>
      <c r="L31606" s="155">
        <v>18440000</v>
      </c>
      <c r="M31606" s="155">
        <v>0</v>
      </c>
      <c r="N31606" s="154" t="s">
        <v>1223</v>
      </c>
      <c r="O31606" s="154" t="s">
        <v>1224</v>
      </c>
      <c r="P31606" s="154" t="s">
        <v>116</v>
      </c>
      <c r="Q31606" s="154" t="s">
        <v>116</v>
      </c>
      <c r="R31606" s="154" t="s">
        <v>408</v>
      </c>
      <c r="S31606" s="154" t="s">
        <v>117</v>
      </c>
      <c r="T31606" s="156">
        <f t="shared" si="1481"/>
        <v>18440000</v>
      </c>
    </row>
    <row r="31607" spans="1:20" ht="15.75" customHeight="1">
      <c r="A31607" s="153">
        <v>45565</v>
      </c>
      <c r="B31607" s="153">
        <v>45565</v>
      </c>
      <c r="C31607" s="154" t="s">
        <v>24785</v>
      </c>
      <c r="D31607" s="153"/>
      <c r="E31607" s="154"/>
      <c r="F31607" s="154" t="s">
        <v>24786</v>
      </c>
      <c r="G31607" s="154" t="s">
        <v>23450</v>
      </c>
      <c r="H31607" s="154" t="s">
        <v>230</v>
      </c>
      <c r="I31607" s="154" t="str">
        <f t="shared" si="1479"/>
        <v>138</v>
      </c>
      <c r="J31607" s="154" t="s">
        <v>113</v>
      </c>
      <c r="K31607" s="154" t="str">
        <f t="shared" si="1480"/>
        <v>112</v>
      </c>
      <c r="L31607" s="155">
        <v>0</v>
      </c>
      <c r="M31607" s="155">
        <v>18440000</v>
      </c>
      <c r="N31607" s="154" t="s">
        <v>1231</v>
      </c>
      <c r="O31607" s="154" t="s">
        <v>1232</v>
      </c>
      <c r="P31607" s="154" t="s">
        <v>116</v>
      </c>
      <c r="Q31607" s="154" t="s">
        <v>116</v>
      </c>
      <c r="R31607" s="154" t="s">
        <v>408</v>
      </c>
      <c r="S31607" s="154" t="s">
        <v>117</v>
      </c>
      <c r="T31607" s="156">
        <f t="shared" si="1481"/>
        <v>-18440000</v>
      </c>
    </row>
    <row r="31608" spans="1:20" ht="15.75" customHeight="1">
      <c r="A31608" s="153">
        <v>45565</v>
      </c>
      <c r="B31608" s="153">
        <v>45565</v>
      </c>
      <c r="C31608" s="154" t="s">
        <v>24785</v>
      </c>
      <c r="D31608" s="153"/>
      <c r="E31608" s="154"/>
      <c r="F31608" s="154" t="s">
        <v>24786</v>
      </c>
      <c r="G31608" s="154" t="s">
        <v>23452</v>
      </c>
      <c r="H31608" s="154" t="s">
        <v>113</v>
      </c>
      <c r="I31608" s="154" t="str">
        <f t="shared" si="1479"/>
        <v>112</v>
      </c>
      <c r="J31608" s="154" t="s">
        <v>230</v>
      </c>
      <c r="K31608" s="154" t="str">
        <f t="shared" si="1480"/>
        <v>138</v>
      </c>
      <c r="L31608" s="155">
        <v>830000</v>
      </c>
      <c r="M31608" s="155">
        <v>0</v>
      </c>
      <c r="N31608" s="154" t="s">
        <v>1223</v>
      </c>
      <c r="O31608" s="154" t="s">
        <v>1224</v>
      </c>
      <c r="P31608" s="154" t="s">
        <v>116</v>
      </c>
      <c r="Q31608" s="154" t="s">
        <v>116</v>
      </c>
      <c r="R31608" s="154" t="s">
        <v>408</v>
      </c>
      <c r="S31608" s="154" t="s">
        <v>117</v>
      </c>
      <c r="T31608" s="156">
        <f t="shared" si="1481"/>
        <v>830000</v>
      </c>
    </row>
    <row r="31609" spans="1:20" ht="15.75" customHeight="1">
      <c r="A31609" s="153">
        <v>45565</v>
      </c>
      <c r="B31609" s="153">
        <v>45565</v>
      </c>
      <c r="C31609" s="154" t="s">
        <v>24785</v>
      </c>
      <c r="D31609" s="153"/>
      <c r="E31609" s="154"/>
      <c r="F31609" s="154" t="s">
        <v>24786</v>
      </c>
      <c r="G31609" s="154" t="s">
        <v>23452</v>
      </c>
      <c r="H31609" s="154" t="s">
        <v>230</v>
      </c>
      <c r="I31609" s="154" t="str">
        <f t="shared" si="1479"/>
        <v>138</v>
      </c>
      <c r="J31609" s="154" t="s">
        <v>113</v>
      </c>
      <c r="K31609" s="154" t="str">
        <f t="shared" si="1480"/>
        <v>112</v>
      </c>
      <c r="L31609" s="155">
        <v>0</v>
      </c>
      <c r="M31609" s="155">
        <v>830000</v>
      </c>
      <c r="N31609" s="154" t="s">
        <v>1231</v>
      </c>
      <c r="O31609" s="154" t="s">
        <v>1232</v>
      </c>
      <c r="P31609" s="154" t="s">
        <v>116</v>
      </c>
      <c r="Q31609" s="154" t="s">
        <v>116</v>
      </c>
      <c r="R31609" s="154" t="s">
        <v>408</v>
      </c>
      <c r="S31609" s="154" t="s">
        <v>117</v>
      </c>
      <c r="T31609" s="156">
        <f t="shared" si="1481"/>
        <v>-830000</v>
      </c>
    </row>
    <row r="31610" spans="1:20" ht="15.75" customHeight="1">
      <c r="A31610" s="153">
        <v>45565</v>
      </c>
      <c r="B31610" s="153">
        <v>45565</v>
      </c>
      <c r="C31610" s="154" t="s">
        <v>24785</v>
      </c>
      <c r="D31610" s="153"/>
      <c r="E31610" s="154"/>
      <c r="F31610" s="154" t="s">
        <v>24786</v>
      </c>
      <c r="G31610" s="154" t="s">
        <v>23473</v>
      </c>
      <c r="H31610" s="154" t="s">
        <v>113</v>
      </c>
      <c r="I31610" s="154" t="str">
        <f t="shared" si="1479"/>
        <v>112</v>
      </c>
      <c r="J31610" s="154" t="s">
        <v>230</v>
      </c>
      <c r="K31610" s="154" t="str">
        <f t="shared" si="1480"/>
        <v>138</v>
      </c>
      <c r="L31610" s="155">
        <v>8215000</v>
      </c>
      <c r="M31610" s="155">
        <v>0</v>
      </c>
      <c r="N31610" s="154" t="s">
        <v>1223</v>
      </c>
      <c r="O31610" s="154" t="s">
        <v>1224</v>
      </c>
      <c r="P31610" s="154" t="s">
        <v>116</v>
      </c>
      <c r="Q31610" s="154" t="s">
        <v>116</v>
      </c>
      <c r="R31610" s="154" t="s">
        <v>408</v>
      </c>
      <c r="S31610" s="154" t="s">
        <v>117</v>
      </c>
      <c r="T31610" s="156">
        <f t="shared" si="1481"/>
        <v>8215000</v>
      </c>
    </row>
    <row r="31611" spans="1:20" ht="15.75" customHeight="1">
      <c r="A31611" s="153">
        <v>45565</v>
      </c>
      <c r="B31611" s="153">
        <v>45565</v>
      </c>
      <c r="C31611" s="154" t="s">
        <v>24785</v>
      </c>
      <c r="D31611" s="153"/>
      <c r="E31611" s="154"/>
      <c r="F31611" s="154" t="s">
        <v>24786</v>
      </c>
      <c r="G31611" s="154" t="s">
        <v>23473</v>
      </c>
      <c r="H31611" s="154" t="s">
        <v>230</v>
      </c>
      <c r="I31611" s="154" t="str">
        <f t="shared" si="1479"/>
        <v>138</v>
      </c>
      <c r="J31611" s="154" t="s">
        <v>113</v>
      </c>
      <c r="K31611" s="154" t="str">
        <f t="shared" si="1480"/>
        <v>112</v>
      </c>
      <c r="L31611" s="155">
        <v>0</v>
      </c>
      <c r="M31611" s="155">
        <v>8215000</v>
      </c>
      <c r="N31611" s="154" t="s">
        <v>1231</v>
      </c>
      <c r="O31611" s="154" t="s">
        <v>1232</v>
      </c>
      <c r="P31611" s="154" t="s">
        <v>116</v>
      </c>
      <c r="Q31611" s="154" t="s">
        <v>116</v>
      </c>
      <c r="R31611" s="154" t="s">
        <v>408</v>
      </c>
      <c r="S31611" s="154" t="s">
        <v>117</v>
      </c>
      <c r="T31611" s="156">
        <f t="shared" si="1481"/>
        <v>-8215000</v>
      </c>
    </row>
    <row r="31612" spans="1:20" ht="15.75" customHeight="1">
      <c r="A31612" s="153">
        <v>45565</v>
      </c>
      <c r="B31612" s="153">
        <v>45565</v>
      </c>
      <c r="C31612" s="154" t="s">
        <v>24785</v>
      </c>
      <c r="D31612" s="153"/>
      <c r="E31612" s="154"/>
      <c r="F31612" s="154" t="s">
        <v>24786</v>
      </c>
      <c r="G31612" s="154" t="s">
        <v>23475</v>
      </c>
      <c r="H31612" s="154" t="s">
        <v>113</v>
      </c>
      <c r="I31612" s="154" t="str">
        <f t="shared" si="1479"/>
        <v>112</v>
      </c>
      <c r="J31612" s="154" t="s">
        <v>230</v>
      </c>
      <c r="K31612" s="154" t="str">
        <f t="shared" si="1480"/>
        <v>138</v>
      </c>
      <c r="L31612" s="155">
        <v>4115000</v>
      </c>
      <c r="M31612" s="155">
        <v>0</v>
      </c>
      <c r="N31612" s="154" t="s">
        <v>1223</v>
      </c>
      <c r="O31612" s="154" t="s">
        <v>1224</v>
      </c>
      <c r="P31612" s="154" t="s">
        <v>116</v>
      </c>
      <c r="Q31612" s="154" t="s">
        <v>116</v>
      </c>
      <c r="R31612" s="154" t="s">
        <v>408</v>
      </c>
      <c r="S31612" s="154" t="s">
        <v>117</v>
      </c>
      <c r="T31612" s="156">
        <f t="shared" si="1481"/>
        <v>4115000</v>
      </c>
    </row>
    <row r="31613" spans="1:20" ht="15.75" customHeight="1">
      <c r="A31613" s="153">
        <v>45565</v>
      </c>
      <c r="B31613" s="153">
        <v>45565</v>
      </c>
      <c r="C31613" s="154" t="s">
        <v>24785</v>
      </c>
      <c r="D31613" s="153"/>
      <c r="E31613" s="154"/>
      <c r="F31613" s="154" t="s">
        <v>24786</v>
      </c>
      <c r="G31613" s="154" t="s">
        <v>23475</v>
      </c>
      <c r="H31613" s="154" t="s">
        <v>230</v>
      </c>
      <c r="I31613" s="154" t="str">
        <f t="shared" si="1479"/>
        <v>138</v>
      </c>
      <c r="J31613" s="154" t="s">
        <v>113</v>
      </c>
      <c r="K31613" s="154" t="str">
        <f t="shared" si="1480"/>
        <v>112</v>
      </c>
      <c r="L31613" s="155">
        <v>0</v>
      </c>
      <c r="M31613" s="155">
        <v>4115000</v>
      </c>
      <c r="N31613" s="154" t="s">
        <v>1231</v>
      </c>
      <c r="O31613" s="154" t="s">
        <v>1232</v>
      </c>
      <c r="P31613" s="154" t="s">
        <v>116</v>
      </c>
      <c r="Q31613" s="154" t="s">
        <v>116</v>
      </c>
      <c r="R31613" s="154" t="s">
        <v>408</v>
      </c>
      <c r="S31613" s="154" t="s">
        <v>117</v>
      </c>
      <c r="T31613" s="156">
        <f t="shared" si="1481"/>
        <v>-4115000</v>
      </c>
    </row>
    <row r="31614" spans="1:20" ht="15.75" customHeight="1">
      <c r="A31614" s="153">
        <v>45565</v>
      </c>
      <c r="B31614" s="153">
        <v>45565</v>
      </c>
      <c r="C31614" s="154" t="s">
        <v>24785</v>
      </c>
      <c r="D31614" s="153"/>
      <c r="E31614" s="154"/>
      <c r="F31614" s="154" t="s">
        <v>24786</v>
      </c>
      <c r="G31614" s="154" t="s">
        <v>23480</v>
      </c>
      <c r="H31614" s="154" t="s">
        <v>113</v>
      </c>
      <c r="I31614" s="154" t="str">
        <f t="shared" si="1479"/>
        <v>112</v>
      </c>
      <c r="J31614" s="154" t="s">
        <v>230</v>
      </c>
      <c r="K31614" s="154" t="str">
        <f t="shared" si="1480"/>
        <v>138</v>
      </c>
      <c r="L31614" s="155">
        <v>3885000</v>
      </c>
      <c r="M31614" s="155">
        <v>0</v>
      </c>
      <c r="N31614" s="154" t="s">
        <v>1223</v>
      </c>
      <c r="O31614" s="154" t="s">
        <v>1224</v>
      </c>
      <c r="P31614" s="154" t="s">
        <v>116</v>
      </c>
      <c r="Q31614" s="154" t="s">
        <v>116</v>
      </c>
      <c r="R31614" s="154" t="s">
        <v>408</v>
      </c>
      <c r="S31614" s="154" t="s">
        <v>117</v>
      </c>
      <c r="T31614" s="156">
        <f t="shared" si="1481"/>
        <v>3885000</v>
      </c>
    </row>
    <row r="31615" spans="1:20" ht="15.75" customHeight="1">
      <c r="A31615" s="153">
        <v>45565</v>
      </c>
      <c r="B31615" s="153">
        <v>45565</v>
      </c>
      <c r="C31615" s="154" t="s">
        <v>24785</v>
      </c>
      <c r="D31615" s="153"/>
      <c r="E31615" s="154"/>
      <c r="F31615" s="154" t="s">
        <v>24786</v>
      </c>
      <c r="G31615" s="154" t="s">
        <v>23480</v>
      </c>
      <c r="H31615" s="154" t="s">
        <v>230</v>
      </c>
      <c r="I31615" s="154" t="str">
        <f t="shared" si="1479"/>
        <v>138</v>
      </c>
      <c r="J31615" s="154" t="s">
        <v>113</v>
      </c>
      <c r="K31615" s="154" t="str">
        <f t="shared" si="1480"/>
        <v>112</v>
      </c>
      <c r="L31615" s="155">
        <v>0</v>
      </c>
      <c r="M31615" s="155">
        <v>3885000</v>
      </c>
      <c r="N31615" s="154" t="s">
        <v>1231</v>
      </c>
      <c r="O31615" s="154" t="s">
        <v>1232</v>
      </c>
      <c r="P31615" s="154" t="s">
        <v>116</v>
      </c>
      <c r="Q31615" s="154" t="s">
        <v>116</v>
      </c>
      <c r="R31615" s="154" t="s">
        <v>408</v>
      </c>
      <c r="S31615" s="154" t="s">
        <v>117</v>
      </c>
      <c r="T31615" s="156">
        <f t="shared" si="1481"/>
        <v>-3885000</v>
      </c>
    </row>
    <row r="31616" spans="1:20" ht="15.75" customHeight="1">
      <c r="A31616" s="153">
        <v>45565</v>
      </c>
      <c r="B31616" s="153">
        <v>45565</v>
      </c>
      <c r="C31616" s="154" t="s">
        <v>24785</v>
      </c>
      <c r="D31616" s="153"/>
      <c r="E31616" s="154"/>
      <c r="F31616" s="154" t="s">
        <v>24786</v>
      </c>
      <c r="G31616" s="154" t="s">
        <v>23495</v>
      </c>
      <c r="H31616" s="154" t="s">
        <v>113</v>
      </c>
      <c r="I31616" s="154" t="str">
        <f t="shared" si="1479"/>
        <v>112</v>
      </c>
      <c r="J31616" s="154" t="s">
        <v>230</v>
      </c>
      <c r="K31616" s="154" t="str">
        <f t="shared" si="1480"/>
        <v>138</v>
      </c>
      <c r="L31616" s="155">
        <v>1306000</v>
      </c>
      <c r="M31616" s="155">
        <v>0</v>
      </c>
      <c r="N31616" s="154" t="s">
        <v>1223</v>
      </c>
      <c r="O31616" s="154" t="s">
        <v>1224</v>
      </c>
      <c r="P31616" s="154" t="s">
        <v>116</v>
      </c>
      <c r="Q31616" s="154" t="s">
        <v>116</v>
      </c>
      <c r="R31616" s="154" t="s">
        <v>408</v>
      </c>
      <c r="S31616" s="154" t="s">
        <v>117</v>
      </c>
      <c r="T31616" s="156">
        <f t="shared" si="1481"/>
        <v>1306000</v>
      </c>
    </row>
    <row r="31617" spans="1:20" ht="15.75" customHeight="1">
      <c r="A31617" s="153">
        <v>45565</v>
      </c>
      <c r="B31617" s="153">
        <v>45565</v>
      </c>
      <c r="C31617" s="154" t="s">
        <v>24785</v>
      </c>
      <c r="D31617" s="153"/>
      <c r="E31617" s="154"/>
      <c r="F31617" s="154" t="s">
        <v>24786</v>
      </c>
      <c r="G31617" s="154" t="s">
        <v>23495</v>
      </c>
      <c r="H31617" s="154" t="s">
        <v>230</v>
      </c>
      <c r="I31617" s="154" t="str">
        <f t="shared" si="1479"/>
        <v>138</v>
      </c>
      <c r="J31617" s="154" t="s">
        <v>113</v>
      </c>
      <c r="K31617" s="154" t="str">
        <f t="shared" si="1480"/>
        <v>112</v>
      </c>
      <c r="L31617" s="155">
        <v>0</v>
      </c>
      <c r="M31617" s="155">
        <v>1306000</v>
      </c>
      <c r="N31617" s="154" t="s">
        <v>1231</v>
      </c>
      <c r="O31617" s="154" t="s">
        <v>1232</v>
      </c>
      <c r="P31617" s="154" t="s">
        <v>116</v>
      </c>
      <c r="Q31617" s="154" t="s">
        <v>116</v>
      </c>
      <c r="R31617" s="154" t="s">
        <v>408</v>
      </c>
      <c r="S31617" s="154" t="s">
        <v>117</v>
      </c>
      <c r="T31617" s="156">
        <f t="shared" si="1481"/>
        <v>-1306000</v>
      </c>
    </row>
    <row r="31618" spans="1:20" ht="15.75" customHeight="1">
      <c r="A31618" s="153">
        <v>45565</v>
      </c>
      <c r="B31618" s="153">
        <v>45565</v>
      </c>
      <c r="C31618" s="154" t="s">
        <v>24785</v>
      </c>
      <c r="D31618" s="153"/>
      <c r="E31618" s="154"/>
      <c r="F31618" s="154" t="s">
        <v>24786</v>
      </c>
      <c r="G31618" s="154" t="s">
        <v>23512</v>
      </c>
      <c r="H31618" s="154" t="s">
        <v>113</v>
      </c>
      <c r="I31618" s="154" t="str">
        <f t="shared" si="1479"/>
        <v>112</v>
      </c>
      <c r="J31618" s="154" t="s">
        <v>230</v>
      </c>
      <c r="K31618" s="154" t="str">
        <f t="shared" si="1480"/>
        <v>138</v>
      </c>
      <c r="L31618" s="155">
        <v>4120000</v>
      </c>
      <c r="M31618" s="155">
        <v>0</v>
      </c>
      <c r="N31618" s="154" t="s">
        <v>1223</v>
      </c>
      <c r="O31618" s="154" t="s">
        <v>1224</v>
      </c>
      <c r="P31618" s="154" t="s">
        <v>116</v>
      </c>
      <c r="Q31618" s="154" t="s">
        <v>116</v>
      </c>
      <c r="R31618" s="154" t="s">
        <v>408</v>
      </c>
      <c r="S31618" s="154" t="s">
        <v>117</v>
      </c>
      <c r="T31618" s="156">
        <f t="shared" si="1481"/>
        <v>4120000</v>
      </c>
    </row>
    <row r="31619" spans="1:20" ht="15.75" customHeight="1">
      <c r="A31619" s="153">
        <v>45565</v>
      </c>
      <c r="B31619" s="153">
        <v>45565</v>
      </c>
      <c r="C31619" s="154" t="s">
        <v>24785</v>
      </c>
      <c r="D31619" s="153"/>
      <c r="E31619" s="154"/>
      <c r="F31619" s="154" t="s">
        <v>24786</v>
      </c>
      <c r="G31619" s="154" t="s">
        <v>23512</v>
      </c>
      <c r="H31619" s="154" t="s">
        <v>230</v>
      </c>
      <c r="I31619" s="154" t="str">
        <f t="shared" si="1479"/>
        <v>138</v>
      </c>
      <c r="J31619" s="154" t="s">
        <v>113</v>
      </c>
      <c r="K31619" s="154" t="str">
        <f t="shared" si="1480"/>
        <v>112</v>
      </c>
      <c r="L31619" s="155">
        <v>0</v>
      </c>
      <c r="M31619" s="155">
        <v>4120000</v>
      </c>
      <c r="N31619" s="154" t="s">
        <v>1231</v>
      </c>
      <c r="O31619" s="154" t="s">
        <v>1232</v>
      </c>
      <c r="P31619" s="154" t="s">
        <v>116</v>
      </c>
      <c r="Q31619" s="154" t="s">
        <v>116</v>
      </c>
      <c r="R31619" s="154" t="s">
        <v>408</v>
      </c>
      <c r="S31619" s="154" t="s">
        <v>117</v>
      </c>
      <c r="T31619" s="156">
        <f t="shared" si="1481"/>
        <v>-4120000</v>
      </c>
    </row>
    <row r="31620" spans="1:20" ht="15.75" customHeight="1">
      <c r="A31620" s="153">
        <v>45565</v>
      </c>
      <c r="B31620" s="153">
        <v>45565</v>
      </c>
      <c r="C31620" s="154" t="s">
        <v>24785</v>
      </c>
      <c r="D31620" s="153"/>
      <c r="E31620" s="154"/>
      <c r="F31620" s="154" t="s">
        <v>24786</v>
      </c>
      <c r="G31620" s="154" t="s">
        <v>23838</v>
      </c>
      <c r="H31620" s="154" t="s">
        <v>113</v>
      </c>
      <c r="I31620" s="154" t="str">
        <f t="shared" ref="I31620:I31683" si="1482">LEFT(H31620,3)</f>
        <v>112</v>
      </c>
      <c r="J31620" s="154" t="s">
        <v>230</v>
      </c>
      <c r="K31620" s="154" t="str">
        <f t="shared" ref="K31620:K31683" si="1483">LEFT(J31620,3)</f>
        <v>138</v>
      </c>
      <c r="L31620" s="155">
        <v>1455000</v>
      </c>
      <c r="M31620" s="155">
        <v>0</v>
      </c>
      <c r="N31620" s="154" t="s">
        <v>1223</v>
      </c>
      <c r="O31620" s="154" t="s">
        <v>1224</v>
      </c>
      <c r="P31620" s="154" t="s">
        <v>116</v>
      </c>
      <c r="Q31620" s="154" t="s">
        <v>116</v>
      </c>
      <c r="R31620" s="154" t="s">
        <v>408</v>
      </c>
      <c r="S31620" s="154" t="s">
        <v>117</v>
      </c>
      <c r="T31620" s="156">
        <f t="shared" ref="T31620:T31683" si="1484">L31620-M31620</f>
        <v>1455000</v>
      </c>
    </row>
    <row r="31621" spans="1:20" ht="15.75" customHeight="1">
      <c r="A31621" s="153">
        <v>45565</v>
      </c>
      <c r="B31621" s="153">
        <v>45565</v>
      </c>
      <c r="C31621" s="154" t="s">
        <v>24785</v>
      </c>
      <c r="D31621" s="153"/>
      <c r="E31621" s="154"/>
      <c r="F31621" s="154" t="s">
        <v>24786</v>
      </c>
      <c r="G31621" s="154" t="s">
        <v>23838</v>
      </c>
      <c r="H31621" s="154" t="s">
        <v>230</v>
      </c>
      <c r="I31621" s="154" t="str">
        <f t="shared" si="1482"/>
        <v>138</v>
      </c>
      <c r="J31621" s="154" t="s">
        <v>113</v>
      </c>
      <c r="K31621" s="154" t="str">
        <f t="shared" si="1483"/>
        <v>112</v>
      </c>
      <c r="L31621" s="155">
        <v>0</v>
      </c>
      <c r="M31621" s="155">
        <v>1455000</v>
      </c>
      <c r="N31621" s="154" t="s">
        <v>1231</v>
      </c>
      <c r="O31621" s="154" t="s">
        <v>1232</v>
      </c>
      <c r="P31621" s="154" t="s">
        <v>116</v>
      </c>
      <c r="Q31621" s="154" t="s">
        <v>116</v>
      </c>
      <c r="R31621" s="154" t="s">
        <v>408</v>
      </c>
      <c r="S31621" s="154" t="s">
        <v>117</v>
      </c>
      <c r="T31621" s="156">
        <f t="shared" si="1484"/>
        <v>-1455000</v>
      </c>
    </row>
    <row r="31622" spans="1:20" ht="15.75" customHeight="1">
      <c r="A31622" s="153">
        <v>45565</v>
      </c>
      <c r="B31622" s="153">
        <v>45565</v>
      </c>
      <c r="C31622" s="154" t="s">
        <v>24785</v>
      </c>
      <c r="D31622" s="153"/>
      <c r="E31622" s="154"/>
      <c r="F31622" s="154" t="s">
        <v>24786</v>
      </c>
      <c r="G31622" s="154" t="s">
        <v>23839</v>
      </c>
      <c r="H31622" s="154" t="s">
        <v>113</v>
      </c>
      <c r="I31622" s="154" t="str">
        <f t="shared" si="1482"/>
        <v>112</v>
      </c>
      <c r="J31622" s="154" t="s">
        <v>230</v>
      </c>
      <c r="K31622" s="154" t="str">
        <f t="shared" si="1483"/>
        <v>138</v>
      </c>
      <c r="L31622" s="155">
        <v>1270000</v>
      </c>
      <c r="M31622" s="155">
        <v>0</v>
      </c>
      <c r="N31622" s="154" t="s">
        <v>1223</v>
      </c>
      <c r="O31622" s="154" t="s">
        <v>1224</v>
      </c>
      <c r="P31622" s="154" t="s">
        <v>116</v>
      </c>
      <c r="Q31622" s="154" t="s">
        <v>116</v>
      </c>
      <c r="R31622" s="154" t="s">
        <v>408</v>
      </c>
      <c r="S31622" s="154" t="s">
        <v>117</v>
      </c>
      <c r="T31622" s="156">
        <f t="shared" si="1484"/>
        <v>1270000</v>
      </c>
    </row>
    <row r="31623" spans="1:20" ht="15.75" customHeight="1">
      <c r="A31623" s="153">
        <v>45565</v>
      </c>
      <c r="B31623" s="153">
        <v>45565</v>
      </c>
      <c r="C31623" s="154" t="s">
        <v>24785</v>
      </c>
      <c r="D31623" s="153"/>
      <c r="E31623" s="154"/>
      <c r="F31623" s="154" t="s">
        <v>24786</v>
      </c>
      <c r="G31623" s="154" t="s">
        <v>23839</v>
      </c>
      <c r="H31623" s="154" t="s">
        <v>230</v>
      </c>
      <c r="I31623" s="154" t="str">
        <f t="shared" si="1482"/>
        <v>138</v>
      </c>
      <c r="J31623" s="154" t="s">
        <v>113</v>
      </c>
      <c r="K31623" s="154" t="str">
        <f t="shared" si="1483"/>
        <v>112</v>
      </c>
      <c r="L31623" s="155">
        <v>0</v>
      </c>
      <c r="M31623" s="155">
        <v>1270000</v>
      </c>
      <c r="N31623" s="154" t="s">
        <v>1231</v>
      </c>
      <c r="O31623" s="154" t="s">
        <v>1232</v>
      </c>
      <c r="P31623" s="154" t="s">
        <v>116</v>
      </c>
      <c r="Q31623" s="154" t="s">
        <v>116</v>
      </c>
      <c r="R31623" s="154" t="s">
        <v>408</v>
      </c>
      <c r="S31623" s="154" t="s">
        <v>117</v>
      </c>
      <c r="T31623" s="156">
        <f t="shared" si="1484"/>
        <v>-1270000</v>
      </c>
    </row>
    <row r="31624" spans="1:20" ht="15.75" customHeight="1">
      <c r="A31624" s="153">
        <v>45565</v>
      </c>
      <c r="B31624" s="153">
        <v>45565</v>
      </c>
      <c r="C31624" s="154" t="s">
        <v>24785</v>
      </c>
      <c r="D31624" s="153"/>
      <c r="E31624" s="154"/>
      <c r="F31624" s="154" t="s">
        <v>24786</v>
      </c>
      <c r="G31624" s="154" t="s">
        <v>23840</v>
      </c>
      <c r="H31624" s="154" t="s">
        <v>113</v>
      </c>
      <c r="I31624" s="154" t="str">
        <f t="shared" si="1482"/>
        <v>112</v>
      </c>
      <c r="J31624" s="154" t="s">
        <v>230</v>
      </c>
      <c r="K31624" s="154" t="str">
        <f t="shared" si="1483"/>
        <v>138</v>
      </c>
      <c r="L31624" s="155">
        <v>1380000</v>
      </c>
      <c r="M31624" s="155">
        <v>0</v>
      </c>
      <c r="N31624" s="154" t="s">
        <v>1223</v>
      </c>
      <c r="O31624" s="154" t="s">
        <v>1224</v>
      </c>
      <c r="P31624" s="154" t="s">
        <v>116</v>
      </c>
      <c r="Q31624" s="154" t="s">
        <v>116</v>
      </c>
      <c r="R31624" s="154" t="s">
        <v>408</v>
      </c>
      <c r="S31624" s="154" t="s">
        <v>117</v>
      </c>
      <c r="T31624" s="156">
        <f t="shared" si="1484"/>
        <v>1380000</v>
      </c>
    </row>
    <row r="31625" spans="1:20" ht="15.75" customHeight="1">
      <c r="A31625" s="153">
        <v>45565</v>
      </c>
      <c r="B31625" s="153">
        <v>45565</v>
      </c>
      <c r="C31625" s="154" t="s">
        <v>24785</v>
      </c>
      <c r="D31625" s="153"/>
      <c r="E31625" s="154"/>
      <c r="F31625" s="154" t="s">
        <v>24786</v>
      </c>
      <c r="G31625" s="154" t="s">
        <v>23840</v>
      </c>
      <c r="H31625" s="154" t="s">
        <v>230</v>
      </c>
      <c r="I31625" s="154" t="str">
        <f t="shared" si="1482"/>
        <v>138</v>
      </c>
      <c r="J31625" s="154" t="s">
        <v>113</v>
      </c>
      <c r="K31625" s="154" t="str">
        <f t="shared" si="1483"/>
        <v>112</v>
      </c>
      <c r="L31625" s="155">
        <v>0</v>
      </c>
      <c r="M31625" s="155">
        <v>1380000</v>
      </c>
      <c r="N31625" s="154" t="s">
        <v>1231</v>
      </c>
      <c r="O31625" s="154" t="s">
        <v>1232</v>
      </c>
      <c r="P31625" s="154" t="s">
        <v>116</v>
      </c>
      <c r="Q31625" s="154" t="s">
        <v>116</v>
      </c>
      <c r="R31625" s="154" t="s">
        <v>408</v>
      </c>
      <c r="S31625" s="154" t="s">
        <v>117</v>
      </c>
      <c r="T31625" s="156">
        <f t="shared" si="1484"/>
        <v>-1380000</v>
      </c>
    </row>
    <row r="31626" spans="1:20" ht="15.75" customHeight="1">
      <c r="A31626" s="153">
        <v>45565</v>
      </c>
      <c r="B31626" s="153">
        <v>45565</v>
      </c>
      <c r="C31626" s="154" t="s">
        <v>24785</v>
      </c>
      <c r="D31626" s="153"/>
      <c r="E31626" s="154"/>
      <c r="F31626" s="154" t="s">
        <v>24786</v>
      </c>
      <c r="G31626" s="154" t="s">
        <v>23841</v>
      </c>
      <c r="H31626" s="154" t="s">
        <v>113</v>
      </c>
      <c r="I31626" s="154" t="str">
        <f t="shared" si="1482"/>
        <v>112</v>
      </c>
      <c r="J31626" s="154" t="s">
        <v>230</v>
      </c>
      <c r="K31626" s="154" t="str">
        <f t="shared" si="1483"/>
        <v>138</v>
      </c>
      <c r="L31626" s="155">
        <v>3070000</v>
      </c>
      <c r="M31626" s="155">
        <v>0</v>
      </c>
      <c r="N31626" s="154" t="s">
        <v>1223</v>
      </c>
      <c r="O31626" s="154" t="s">
        <v>1224</v>
      </c>
      <c r="P31626" s="154" t="s">
        <v>116</v>
      </c>
      <c r="Q31626" s="154" t="s">
        <v>116</v>
      </c>
      <c r="R31626" s="154" t="s">
        <v>408</v>
      </c>
      <c r="S31626" s="154" t="s">
        <v>117</v>
      </c>
      <c r="T31626" s="156">
        <f t="shared" si="1484"/>
        <v>3070000</v>
      </c>
    </row>
    <row r="31627" spans="1:20" ht="15.75" customHeight="1">
      <c r="A31627" s="153">
        <v>45565</v>
      </c>
      <c r="B31627" s="153">
        <v>45565</v>
      </c>
      <c r="C31627" s="154" t="s">
        <v>24785</v>
      </c>
      <c r="D31627" s="153"/>
      <c r="E31627" s="154"/>
      <c r="F31627" s="154" t="s">
        <v>24786</v>
      </c>
      <c r="G31627" s="154" t="s">
        <v>23841</v>
      </c>
      <c r="H31627" s="154" t="s">
        <v>230</v>
      </c>
      <c r="I31627" s="154" t="str">
        <f t="shared" si="1482"/>
        <v>138</v>
      </c>
      <c r="J31627" s="154" t="s">
        <v>113</v>
      </c>
      <c r="K31627" s="154" t="str">
        <f t="shared" si="1483"/>
        <v>112</v>
      </c>
      <c r="L31627" s="155">
        <v>0</v>
      </c>
      <c r="M31627" s="155">
        <v>3070000</v>
      </c>
      <c r="N31627" s="154" t="s">
        <v>1231</v>
      </c>
      <c r="O31627" s="154" t="s">
        <v>1232</v>
      </c>
      <c r="P31627" s="154" t="s">
        <v>116</v>
      </c>
      <c r="Q31627" s="154" t="s">
        <v>116</v>
      </c>
      <c r="R31627" s="154" t="s">
        <v>408</v>
      </c>
      <c r="S31627" s="154" t="s">
        <v>117</v>
      </c>
      <c r="T31627" s="156">
        <f t="shared" si="1484"/>
        <v>-3070000</v>
      </c>
    </row>
    <row r="31628" spans="1:20" ht="15.75" customHeight="1">
      <c r="A31628" s="153">
        <v>45565</v>
      </c>
      <c r="B31628" s="153">
        <v>45565</v>
      </c>
      <c r="C31628" s="154" t="s">
        <v>24785</v>
      </c>
      <c r="D31628" s="153"/>
      <c r="E31628" s="154"/>
      <c r="F31628" s="154" t="s">
        <v>24786</v>
      </c>
      <c r="G31628" s="154" t="s">
        <v>23842</v>
      </c>
      <c r="H31628" s="154" t="s">
        <v>113</v>
      </c>
      <c r="I31628" s="154" t="str">
        <f t="shared" si="1482"/>
        <v>112</v>
      </c>
      <c r="J31628" s="154" t="s">
        <v>230</v>
      </c>
      <c r="K31628" s="154" t="str">
        <f t="shared" si="1483"/>
        <v>138</v>
      </c>
      <c r="L31628" s="155">
        <v>3165000</v>
      </c>
      <c r="M31628" s="155">
        <v>0</v>
      </c>
      <c r="N31628" s="154" t="s">
        <v>1223</v>
      </c>
      <c r="O31628" s="154" t="s">
        <v>1224</v>
      </c>
      <c r="P31628" s="154" t="s">
        <v>116</v>
      </c>
      <c r="Q31628" s="154" t="s">
        <v>116</v>
      </c>
      <c r="R31628" s="154" t="s">
        <v>408</v>
      </c>
      <c r="S31628" s="154" t="s">
        <v>117</v>
      </c>
      <c r="T31628" s="156">
        <f t="shared" si="1484"/>
        <v>3165000</v>
      </c>
    </row>
    <row r="31629" spans="1:20" ht="15.75" customHeight="1">
      <c r="A31629" s="153">
        <v>45565</v>
      </c>
      <c r="B31629" s="153">
        <v>45565</v>
      </c>
      <c r="C31629" s="154" t="s">
        <v>24785</v>
      </c>
      <c r="D31629" s="153"/>
      <c r="E31629" s="154"/>
      <c r="F31629" s="154" t="s">
        <v>24786</v>
      </c>
      <c r="G31629" s="154" t="s">
        <v>23842</v>
      </c>
      <c r="H31629" s="154" t="s">
        <v>230</v>
      </c>
      <c r="I31629" s="154" t="str">
        <f t="shared" si="1482"/>
        <v>138</v>
      </c>
      <c r="J31629" s="154" t="s">
        <v>113</v>
      </c>
      <c r="K31629" s="154" t="str">
        <f t="shared" si="1483"/>
        <v>112</v>
      </c>
      <c r="L31629" s="155">
        <v>0</v>
      </c>
      <c r="M31629" s="155">
        <v>3165000</v>
      </c>
      <c r="N31629" s="154" t="s">
        <v>1231</v>
      </c>
      <c r="O31629" s="154" t="s">
        <v>1232</v>
      </c>
      <c r="P31629" s="154" t="s">
        <v>116</v>
      </c>
      <c r="Q31629" s="154" t="s">
        <v>116</v>
      </c>
      <c r="R31629" s="154" t="s">
        <v>408</v>
      </c>
      <c r="S31629" s="154" t="s">
        <v>117</v>
      </c>
      <c r="T31629" s="156">
        <f t="shared" si="1484"/>
        <v>-3165000</v>
      </c>
    </row>
    <row r="31630" spans="1:20" ht="15.75" customHeight="1">
      <c r="A31630" s="153">
        <v>45565</v>
      </c>
      <c r="B31630" s="153">
        <v>45565</v>
      </c>
      <c r="C31630" s="154" t="s">
        <v>24785</v>
      </c>
      <c r="D31630" s="153"/>
      <c r="E31630" s="154"/>
      <c r="F31630" s="154" t="s">
        <v>24786</v>
      </c>
      <c r="G31630" s="154" t="s">
        <v>23843</v>
      </c>
      <c r="H31630" s="154" t="s">
        <v>113</v>
      </c>
      <c r="I31630" s="154" t="str">
        <f t="shared" si="1482"/>
        <v>112</v>
      </c>
      <c r="J31630" s="154" t="s">
        <v>230</v>
      </c>
      <c r="K31630" s="154" t="str">
        <f t="shared" si="1483"/>
        <v>138</v>
      </c>
      <c r="L31630" s="155">
        <v>8210000</v>
      </c>
      <c r="M31630" s="155">
        <v>0</v>
      </c>
      <c r="N31630" s="154" t="s">
        <v>1223</v>
      </c>
      <c r="O31630" s="154" t="s">
        <v>1224</v>
      </c>
      <c r="P31630" s="154" t="s">
        <v>116</v>
      </c>
      <c r="Q31630" s="154" t="s">
        <v>116</v>
      </c>
      <c r="R31630" s="154" t="s">
        <v>408</v>
      </c>
      <c r="S31630" s="154" t="s">
        <v>117</v>
      </c>
      <c r="T31630" s="156">
        <f t="shared" si="1484"/>
        <v>8210000</v>
      </c>
    </row>
    <row r="31631" spans="1:20" ht="15.75" customHeight="1">
      <c r="A31631" s="153">
        <v>45565</v>
      </c>
      <c r="B31631" s="153">
        <v>45565</v>
      </c>
      <c r="C31631" s="154" t="s">
        <v>24785</v>
      </c>
      <c r="D31631" s="153"/>
      <c r="E31631" s="154"/>
      <c r="F31631" s="154" t="s">
        <v>24786</v>
      </c>
      <c r="G31631" s="154" t="s">
        <v>23843</v>
      </c>
      <c r="H31631" s="154" t="s">
        <v>230</v>
      </c>
      <c r="I31631" s="154" t="str">
        <f t="shared" si="1482"/>
        <v>138</v>
      </c>
      <c r="J31631" s="154" t="s">
        <v>113</v>
      </c>
      <c r="K31631" s="154" t="str">
        <f t="shared" si="1483"/>
        <v>112</v>
      </c>
      <c r="L31631" s="155">
        <v>0</v>
      </c>
      <c r="M31631" s="155">
        <v>8210000</v>
      </c>
      <c r="N31631" s="154" t="s">
        <v>1231</v>
      </c>
      <c r="O31631" s="154" t="s">
        <v>1232</v>
      </c>
      <c r="P31631" s="154" t="s">
        <v>116</v>
      </c>
      <c r="Q31631" s="154" t="s">
        <v>116</v>
      </c>
      <c r="R31631" s="154" t="s">
        <v>408</v>
      </c>
      <c r="S31631" s="154" t="s">
        <v>117</v>
      </c>
      <c r="T31631" s="156">
        <f t="shared" si="1484"/>
        <v>-8210000</v>
      </c>
    </row>
    <row r="31632" spans="1:20" ht="15.75" customHeight="1">
      <c r="A31632" s="153">
        <v>45565</v>
      </c>
      <c r="B31632" s="153">
        <v>45565</v>
      </c>
      <c r="C31632" s="154" t="s">
        <v>24785</v>
      </c>
      <c r="D31632" s="153"/>
      <c r="E31632" s="154"/>
      <c r="F31632" s="154" t="s">
        <v>24786</v>
      </c>
      <c r="G31632" s="154" t="s">
        <v>23844</v>
      </c>
      <c r="H31632" s="154" t="s">
        <v>230</v>
      </c>
      <c r="I31632" s="154" t="str">
        <f t="shared" si="1482"/>
        <v>138</v>
      </c>
      <c r="J31632" s="154" t="s">
        <v>113</v>
      </c>
      <c r="K31632" s="154" t="str">
        <f t="shared" si="1483"/>
        <v>112</v>
      </c>
      <c r="L31632" s="155">
        <v>12316</v>
      </c>
      <c r="M31632" s="155">
        <v>0</v>
      </c>
      <c r="N31632" s="154" t="s">
        <v>1225</v>
      </c>
      <c r="O31632" s="154" t="s">
        <v>1226</v>
      </c>
      <c r="P31632" s="154" t="s">
        <v>116</v>
      </c>
      <c r="Q31632" s="154" t="s">
        <v>116</v>
      </c>
      <c r="R31632" s="154" t="s">
        <v>408</v>
      </c>
      <c r="S31632" s="154" t="s">
        <v>117</v>
      </c>
      <c r="T31632" s="156">
        <f t="shared" si="1484"/>
        <v>12316</v>
      </c>
    </row>
    <row r="31633" spans="1:20" ht="15.75" customHeight="1">
      <c r="A31633" s="153">
        <v>45565</v>
      </c>
      <c r="B31633" s="153">
        <v>45565</v>
      </c>
      <c r="C31633" s="154" t="s">
        <v>24785</v>
      </c>
      <c r="D31633" s="153"/>
      <c r="E31633" s="154"/>
      <c r="F31633" s="154" t="s">
        <v>24786</v>
      </c>
      <c r="G31633" s="154" t="s">
        <v>23844</v>
      </c>
      <c r="H31633" s="154" t="s">
        <v>113</v>
      </c>
      <c r="I31633" s="154" t="str">
        <f t="shared" si="1482"/>
        <v>112</v>
      </c>
      <c r="J31633" s="154" t="s">
        <v>230</v>
      </c>
      <c r="K31633" s="154" t="str">
        <f t="shared" si="1483"/>
        <v>138</v>
      </c>
      <c r="L31633" s="155">
        <v>0</v>
      </c>
      <c r="M31633" s="155">
        <v>12316</v>
      </c>
      <c r="N31633" s="154" t="s">
        <v>1223</v>
      </c>
      <c r="O31633" s="154" t="s">
        <v>1224</v>
      </c>
      <c r="P31633" s="154" t="s">
        <v>116</v>
      </c>
      <c r="Q31633" s="154" t="s">
        <v>116</v>
      </c>
      <c r="R31633" s="154" t="s">
        <v>408</v>
      </c>
      <c r="S31633" s="154" t="s">
        <v>117</v>
      </c>
      <c r="T31633" s="156">
        <f t="shared" si="1484"/>
        <v>-12316</v>
      </c>
    </row>
    <row r="31634" spans="1:20" ht="15.75" customHeight="1">
      <c r="A31634" s="153">
        <v>45565</v>
      </c>
      <c r="B31634" s="153">
        <v>45565</v>
      </c>
      <c r="C31634" s="154" t="s">
        <v>24785</v>
      </c>
      <c r="D31634" s="153"/>
      <c r="E31634" s="154"/>
      <c r="F31634" s="154" t="s">
        <v>24786</v>
      </c>
      <c r="G31634" s="154" t="s">
        <v>23845</v>
      </c>
      <c r="H31634" s="154" t="s">
        <v>230</v>
      </c>
      <c r="I31634" s="154" t="str">
        <f t="shared" si="1482"/>
        <v>138</v>
      </c>
      <c r="J31634" s="154" t="s">
        <v>113</v>
      </c>
      <c r="K31634" s="154" t="str">
        <f t="shared" si="1483"/>
        <v>112</v>
      </c>
      <c r="L31634" s="155">
        <v>487261</v>
      </c>
      <c r="M31634" s="155">
        <v>0</v>
      </c>
      <c r="N31634" s="154" t="s">
        <v>1225</v>
      </c>
      <c r="O31634" s="154" t="s">
        <v>1226</v>
      </c>
      <c r="P31634" s="154" t="s">
        <v>116</v>
      </c>
      <c r="Q31634" s="154" t="s">
        <v>116</v>
      </c>
      <c r="R31634" s="154" t="s">
        <v>408</v>
      </c>
      <c r="S31634" s="154" t="s">
        <v>117</v>
      </c>
      <c r="T31634" s="156">
        <f t="shared" si="1484"/>
        <v>487261</v>
      </c>
    </row>
    <row r="31635" spans="1:20" ht="15.75" customHeight="1">
      <c r="A31635" s="153">
        <v>45565</v>
      </c>
      <c r="B31635" s="153">
        <v>45565</v>
      </c>
      <c r="C31635" s="154" t="s">
        <v>24785</v>
      </c>
      <c r="D31635" s="153"/>
      <c r="E31635" s="154"/>
      <c r="F31635" s="154" t="s">
        <v>24786</v>
      </c>
      <c r="G31635" s="154" t="s">
        <v>23845</v>
      </c>
      <c r="H31635" s="154" t="s">
        <v>113</v>
      </c>
      <c r="I31635" s="154" t="str">
        <f t="shared" si="1482"/>
        <v>112</v>
      </c>
      <c r="J31635" s="154" t="s">
        <v>230</v>
      </c>
      <c r="K31635" s="154" t="str">
        <f t="shared" si="1483"/>
        <v>138</v>
      </c>
      <c r="L31635" s="155">
        <v>0</v>
      </c>
      <c r="M31635" s="155">
        <v>487261</v>
      </c>
      <c r="N31635" s="154" t="s">
        <v>1223</v>
      </c>
      <c r="O31635" s="154" t="s">
        <v>1224</v>
      </c>
      <c r="P31635" s="154" t="s">
        <v>116</v>
      </c>
      <c r="Q31635" s="154" t="s">
        <v>116</v>
      </c>
      <c r="R31635" s="154" t="s">
        <v>408</v>
      </c>
      <c r="S31635" s="154" t="s">
        <v>117</v>
      </c>
      <c r="T31635" s="156">
        <f t="shared" si="1484"/>
        <v>-487261</v>
      </c>
    </row>
    <row r="31636" spans="1:20" ht="15.75" customHeight="1">
      <c r="A31636" s="153">
        <v>45565</v>
      </c>
      <c r="B31636" s="153">
        <v>45565</v>
      </c>
      <c r="C31636" s="154" t="s">
        <v>24785</v>
      </c>
      <c r="D31636" s="153"/>
      <c r="E31636" s="154"/>
      <c r="F31636" s="154" t="s">
        <v>24786</v>
      </c>
      <c r="G31636" s="154" t="s">
        <v>23846</v>
      </c>
      <c r="H31636" s="154" t="s">
        <v>230</v>
      </c>
      <c r="I31636" s="154" t="str">
        <f t="shared" si="1482"/>
        <v>138</v>
      </c>
      <c r="J31636" s="154" t="s">
        <v>113</v>
      </c>
      <c r="K31636" s="154" t="str">
        <f t="shared" si="1483"/>
        <v>112</v>
      </c>
      <c r="L31636" s="155">
        <v>7475</v>
      </c>
      <c r="M31636" s="155">
        <v>0</v>
      </c>
      <c r="N31636" s="154" t="s">
        <v>1231</v>
      </c>
      <c r="O31636" s="154" t="s">
        <v>1232</v>
      </c>
      <c r="P31636" s="154" t="s">
        <v>116</v>
      </c>
      <c r="Q31636" s="154" t="s">
        <v>116</v>
      </c>
      <c r="R31636" s="154" t="s">
        <v>408</v>
      </c>
      <c r="S31636" s="154" t="s">
        <v>117</v>
      </c>
      <c r="T31636" s="156">
        <f t="shared" si="1484"/>
        <v>7475</v>
      </c>
    </row>
    <row r="31637" spans="1:20" ht="15.75" customHeight="1">
      <c r="A31637" s="153">
        <v>45565</v>
      </c>
      <c r="B31637" s="153">
        <v>45565</v>
      </c>
      <c r="C31637" s="154" t="s">
        <v>24785</v>
      </c>
      <c r="D31637" s="153"/>
      <c r="E31637" s="154"/>
      <c r="F31637" s="154" t="s">
        <v>24786</v>
      </c>
      <c r="G31637" s="154" t="s">
        <v>23846</v>
      </c>
      <c r="H31637" s="154" t="s">
        <v>113</v>
      </c>
      <c r="I31637" s="154" t="str">
        <f t="shared" si="1482"/>
        <v>112</v>
      </c>
      <c r="J31637" s="154" t="s">
        <v>230</v>
      </c>
      <c r="K31637" s="154" t="str">
        <f t="shared" si="1483"/>
        <v>138</v>
      </c>
      <c r="L31637" s="155">
        <v>0</v>
      </c>
      <c r="M31637" s="155">
        <v>7475</v>
      </c>
      <c r="N31637" s="154" t="s">
        <v>1223</v>
      </c>
      <c r="O31637" s="154" t="s">
        <v>1224</v>
      </c>
      <c r="P31637" s="154" t="s">
        <v>116</v>
      </c>
      <c r="Q31637" s="154" t="s">
        <v>116</v>
      </c>
      <c r="R31637" s="154" t="s">
        <v>408</v>
      </c>
      <c r="S31637" s="154" t="s">
        <v>117</v>
      </c>
      <c r="T31637" s="156">
        <f t="shared" si="1484"/>
        <v>-7475</v>
      </c>
    </row>
    <row r="31638" spans="1:20" ht="15.75" customHeight="1">
      <c r="A31638" s="153">
        <v>45565</v>
      </c>
      <c r="B31638" s="153">
        <v>45565</v>
      </c>
      <c r="C31638" s="154" t="s">
        <v>24785</v>
      </c>
      <c r="D31638" s="153"/>
      <c r="E31638" s="154"/>
      <c r="F31638" s="154" t="s">
        <v>24786</v>
      </c>
      <c r="G31638" s="154" t="s">
        <v>23847</v>
      </c>
      <c r="H31638" s="154" t="s">
        <v>230</v>
      </c>
      <c r="I31638" s="154" t="str">
        <f t="shared" si="1482"/>
        <v>138</v>
      </c>
      <c r="J31638" s="154" t="s">
        <v>113</v>
      </c>
      <c r="K31638" s="154" t="str">
        <f t="shared" si="1483"/>
        <v>112</v>
      </c>
      <c r="L31638" s="155">
        <v>2652</v>
      </c>
      <c r="M31638" s="155">
        <v>0</v>
      </c>
      <c r="N31638" s="154" t="s">
        <v>1231</v>
      </c>
      <c r="O31638" s="154" t="s">
        <v>1232</v>
      </c>
      <c r="P31638" s="154" t="s">
        <v>116</v>
      </c>
      <c r="Q31638" s="154" t="s">
        <v>116</v>
      </c>
      <c r="R31638" s="154" t="s">
        <v>408</v>
      </c>
      <c r="S31638" s="154" t="s">
        <v>117</v>
      </c>
      <c r="T31638" s="156">
        <f t="shared" si="1484"/>
        <v>2652</v>
      </c>
    </row>
    <row r="31639" spans="1:20" ht="15.75" customHeight="1">
      <c r="A31639" s="153">
        <v>45565</v>
      </c>
      <c r="B31639" s="153">
        <v>45565</v>
      </c>
      <c r="C31639" s="154" t="s">
        <v>24785</v>
      </c>
      <c r="D31639" s="153"/>
      <c r="E31639" s="154"/>
      <c r="F31639" s="154" t="s">
        <v>24786</v>
      </c>
      <c r="G31639" s="154" t="s">
        <v>23847</v>
      </c>
      <c r="H31639" s="154" t="s">
        <v>113</v>
      </c>
      <c r="I31639" s="154" t="str">
        <f t="shared" si="1482"/>
        <v>112</v>
      </c>
      <c r="J31639" s="154" t="s">
        <v>230</v>
      </c>
      <c r="K31639" s="154" t="str">
        <f t="shared" si="1483"/>
        <v>138</v>
      </c>
      <c r="L31639" s="155">
        <v>0</v>
      </c>
      <c r="M31639" s="155">
        <v>2652</v>
      </c>
      <c r="N31639" s="154" t="s">
        <v>1223</v>
      </c>
      <c r="O31639" s="154" t="s">
        <v>1224</v>
      </c>
      <c r="P31639" s="154" t="s">
        <v>116</v>
      </c>
      <c r="Q31639" s="154" t="s">
        <v>116</v>
      </c>
      <c r="R31639" s="154" t="s">
        <v>408</v>
      </c>
      <c r="S31639" s="154" t="s">
        <v>117</v>
      </c>
      <c r="T31639" s="156">
        <f t="shared" si="1484"/>
        <v>-2652</v>
      </c>
    </row>
    <row r="31640" spans="1:20" ht="15.75" customHeight="1">
      <c r="A31640" s="153">
        <v>45565</v>
      </c>
      <c r="B31640" s="153">
        <v>45565</v>
      </c>
      <c r="C31640" s="154" t="s">
        <v>24785</v>
      </c>
      <c r="D31640" s="153"/>
      <c r="E31640" s="154"/>
      <c r="F31640" s="154" t="s">
        <v>24786</v>
      </c>
      <c r="G31640" s="154" t="s">
        <v>23848</v>
      </c>
      <c r="H31640" s="154" t="s">
        <v>230</v>
      </c>
      <c r="I31640" s="154" t="str">
        <f t="shared" si="1482"/>
        <v>138</v>
      </c>
      <c r="J31640" s="154" t="s">
        <v>113</v>
      </c>
      <c r="K31640" s="154" t="str">
        <f t="shared" si="1483"/>
        <v>112</v>
      </c>
      <c r="L31640" s="155">
        <v>656</v>
      </c>
      <c r="M31640" s="155">
        <v>0</v>
      </c>
      <c r="N31640" s="154" t="s">
        <v>1231</v>
      </c>
      <c r="O31640" s="154" t="s">
        <v>1232</v>
      </c>
      <c r="P31640" s="154" t="s">
        <v>116</v>
      </c>
      <c r="Q31640" s="154" t="s">
        <v>116</v>
      </c>
      <c r="R31640" s="154" t="s">
        <v>408</v>
      </c>
      <c r="S31640" s="154" t="s">
        <v>117</v>
      </c>
      <c r="T31640" s="156">
        <f t="shared" si="1484"/>
        <v>656</v>
      </c>
    </row>
    <row r="31641" spans="1:20" ht="15.75" customHeight="1">
      <c r="A31641" s="153">
        <v>45565</v>
      </c>
      <c r="B31641" s="153">
        <v>45565</v>
      </c>
      <c r="C31641" s="154" t="s">
        <v>24785</v>
      </c>
      <c r="D31641" s="153"/>
      <c r="E31641" s="154"/>
      <c r="F31641" s="154" t="s">
        <v>24786</v>
      </c>
      <c r="G31641" s="154" t="s">
        <v>23848</v>
      </c>
      <c r="H31641" s="154" t="s">
        <v>113</v>
      </c>
      <c r="I31641" s="154" t="str">
        <f t="shared" si="1482"/>
        <v>112</v>
      </c>
      <c r="J31641" s="154" t="s">
        <v>230</v>
      </c>
      <c r="K31641" s="154" t="str">
        <f t="shared" si="1483"/>
        <v>138</v>
      </c>
      <c r="L31641" s="155">
        <v>0</v>
      </c>
      <c r="M31641" s="155">
        <v>656</v>
      </c>
      <c r="N31641" s="154" t="s">
        <v>1223</v>
      </c>
      <c r="O31641" s="154" t="s">
        <v>1224</v>
      </c>
      <c r="P31641" s="154" t="s">
        <v>116</v>
      </c>
      <c r="Q31641" s="154" t="s">
        <v>116</v>
      </c>
      <c r="R31641" s="154" t="s">
        <v>408</v>
      </c>
      <c r="S31641" s="154" t="s">
        <v>117</v>
      </c>
      <c r="T31641" s="156">
        <f t="shared" si="1484"/>
        <v>-656</v>
      </c>
    </row>
    <row r="31642" spans="1:20" ht="15.75" customHeight="1">
      <c r="A31642" s="153">
        <v>45565</v>
      </c>
      <c r="B31642" s="153">
        <v>45565</v>
      </c>
      <c r="C31642" s="154" t="s">
        <v>24785</v>
      </c>
      <c r="D31642" s="153"/>
      <c r="E31642" s="154"/>
      <c r="F31642" s="154" t="s">
        <v>24786</v>
      </c>
      <c r="G31642" s="154" t="s">
        <v>23849</v>
      </c>
      <c r="H31642" s="154" t="s">
        <v>230</v>
      </c>
      <c r="I31642" s="154" t="str">
        <f t="shared" si="1482"/>
        <v>138</v>
      </c>
      <c r="J31642" s="154" t="s">
        <v>113</v>
      </c>
      <c r="K31642" s="154" t="str">
        <f t="shared" si="1483"/>
        <v>112</v>
      </c>
      <c r="L31642" s="155">
        <v>1365</v>
      </c>
      <c r="M31642" s="155">
        <v>0</v>
      </c>
      <c r="N31642" s="154" t="s">
        <v>1231</v>
      </c>
      <c r="O31642" s="154" t="s">
        <v>1232</v>
      </c>
      <c r="P31642" s="154" t="s">
        <v>116</v>
      </c>
      <c r="Q31642" s="154" t="s">
        <v>116</v>
      </c>
      <c r="R31642" s="154" t="s">
        <v>408</v>
      </c>
      <c r="S31642" s="154" t="s">
        <v>117</v>
      </c>
      <c r="T31642" s="156">
        <f t="shared" si="1484"/>
        <v>1365</v>
      </c>
    </row>
    <row r="31643" spans="1:20" ht="15.75" customHeight="1">
      <c r="A31643" s="153">
        <v>45565</v>
      </c>
      <c r="B31643" s="153">
        <v>45565</v>
      </c>
      <c r="C31643" s="154" t="s">
        <v>24785</v>
      </c>
      <c r="D31643" s="153"/>
      <c r="E31643" s="154"/>
      <c r="F31643" s="154" t="s">
        <v>24786</v>
      </c>
      <c r="G31643" s="154" t="s">
        <v>23849</v>
      </c>
      <c r="H31643" s="154" t="s">
        <v>113</v>
      </c>
      <c r="I31643" s="154" t="str">
        <f t="shared" si="1482"/>
        <v>112</v>
      </c>
      <c r="J31643" s="154" t="s">
        <v>230</v>
      </c>
      <c r="K31643" s="154" t="str">
        <f t="shared" si="1483"/>
        <v>138</v>
      </c>
      <c r="L31643" s="155">
        <v>0</v>
      </c>
      <c r="M31643" s="155">
        <v>1365</v>
      </c>
      <c r="N31643" s="154" t="s">
        <v>1223</v>
      </c>
      <c r="O31643" s="154" t="s">
        <v>1224</v>
      </c>
      <c r="P31643" s="154" t="s">
        <v>116</v>
      </c>
      <c r="Q31643" s="154" t="s">
        <v>116</v>
      </c>
      <c r="R31643" s="154" t="s">
        <v>408</v>
      </c>
      <c r="S31643" s="154" t="s">
        <v>117</v>
      </c>
      <c r="T31643" s="156">
        <f t="shared" si="1484"/>
        <v>-1365</v>
      </c>
    </row>
    <row r="31644" spans="1:20" ht="15.75" customHeight="1">
      <c r="A31644" s="153">
        <v>45565</v>
      </c>
      <c r="B31644" s="153">
        <v>45565</v>
      </c>
      <c r="C31644" s="154" t="s">
        <v>24785</v>
      </c>
      <c r="D31644" s="153"/>
      <c r="E31644" s="154"/>
      <c r="F31644" s="154" t="s">
        <v>24786</v>
      </c>
      <c r="G31644" s="154" t="s">
        <v>23850</v>
      </c>
      <c r="H31644" s="154" t="s">
        <v>230</v>
      </c>
      <c r="I31644" s="154" t="str">
        <f t="shared" si="1482"/>
        <v>138</v>
      </c>
      <c r="J31644" s="154" t="s">
        <v>113</v>
      </c>
      <c r="K31644" s="154" t="str">
        <f t="shared" si="1483"/>
        <v>112</v>
      </c>
      <c r="L31644" s="155">
        <v>6890</v>
      </c>
      <c r="M31644" s="155">
        <v>0</v>
      </c>
      <c r="N31644" s="154" t="s">
        <v>1231</v>
      </c>
      <c r="O31644" s="154" t="s">
        <v>1232</v>
      </c>
      <c r="P31644" s="154" t="s">
        <v>116</v>
      </c>
      <c r="Q31644" s="154" t="s">
        <v>116</v>
      </c>
      <c r="R31644" s="154" t="s">
        <v>408</v>
      </c>
      <c r="S31644" s="154" t="s">
        <v>117</v>
      </c>
      <c r="T31644" s="156">
        <f t="shared" si="1484"/>
        <v>6890</v>
      </c>
    </row>
    <row r="31645" spans="1:20" ht="15.75" customHeight="1">
      <c r="A31645" s="153">
        <v>45565</v>
      </c>
      <c r="B31645" s="153">
        <v>45565</v>
      </c>
      <c r="C31645" s="154" t="s">
        <v>24785</v>
      </c>
      <c r="D31645" s="153"/>
      <c r="E31645" s="154"/>
      <c r="F31645" s="154" t="s">
        <v>24786</v>
      </c>
      <c r="G31645" s="154" t="s">
        <v>23850</v>
      </c>
      <c r="H31645" s="154" t="s">
        <v>113</v>
      </c>
      <c r="I31645" s="154" t="str">
        <f t="shared" si="1482"/>
        <v>112</v>
      </c>
      <c r="J31645" s="154" t="s">
        <v>230</v>
      </c>
      <c r="K31645" s="154" t="str">
        <f t="shared" si="1483"/>
        <v>138</v>
      </c>
      <c r="L31645" s="155">
        <v>0</v>
      </c>
      <c r="M31645" s="155">
        <v>6890</v>
      </c>
      <c r="N31645" s="154" t="s">
        <v>1223</v>
      </c>
      <c r="O31645" s="154" t="s">
        <v>1224</v>
      </c>
      <c r="P31645" s="154" t="s">
        <v>116</v>
      </c>
      <c r="Q31645" s="154" t="s">
        <v>116</v>
      </c>
      <c r="R31645" s="154" t="s">
        <v>408</v>
      </c>
      <c r="S31645" s="154" t="s">
        <v>117</v>
      </c>
      <c r="T31645" s="156">
        <f t="shared" si="1484"/>
        <v>-6890</v>
      </c>
    </row>
    <row r="31646" spans="1:20" ht="15.75" customHeight="1">
      <c r="A31646" s="153">
        <v>45565</v>
      </c>
      <c r="B31646" s="153">
        <v>45565</v>
      </c>
      <c r="C31646" s="154" t="s">
        <v>24785</v>
      </c>
      <c r="D31646" s="153"/>
      <c r="E31646" s="154"/>
      <c r="F31646" s="154" t="s">
        <v>24786</v>
      </c>
      <c r="G31646" s="154" t="s">
        <v>23851</v>
      </c>
      <c r="H31646" s="154" t="s">
        <v>230</v>
      </c>
      <c r="I31646" s="154" t="str">
        <f t="shared" si="1482"/>
        <v>138</v>
      </c>
      <c r="J31646" s="154" t="s">
        <v>113</v>
      </c>
      <c r="K31646" s="154" t="str">
        <f t="shared" si="1483"/>
        <v>112</v>
      </c>
      <c r="L31646" s="155">
        <v>460</v>
      </c>
      <c r="M31646" s="155">
        <v>0</v>
      </c>
      <c r="N31646" s="154" t="s">
        <v>1231</v>
      </c>
      <c r="O31646" s="154" t="s">
        <v>1232</v>
      </c>
      <c r="P31646" s="154" t="s">
        <v>116</v>
      </c>
      <c r="Q31646" s="154" t="s">
        <v>116</v>
      </c>
      <c r="R31646" s="154" t="s">
        <v>408</v>
      </c>
      <c r="S31646" s="154" t="s">
        <v>117</v>
      </c>
      <c r="T31646" s="156">
        <f t="shared" si="1484"/>
        <v>460</v>
      </c>
    </row>
    <row r="31647" spans="1:20" ht="15.75" customHeight="1">
      <c r="A31647" s="153">
        <v>45565</v>
      </c>
      <c r="B31647" s="153">
        <v>45565</v>
      </c>
      <c r="C31647" s="154" t="s">
        <v>24785</v>
      </c>
      <c r="D31647" s="153"/>
      <c r="E31647" s="154"/>
      <c r="F31647" s="154" t="s">
        <v>24786</v>
      </c>
      <c r="G31647" s="154" t="s">
        <v>23851</v>
      </c>
      <c r="H31647" s="154" t="s">
        <v>113</v>
      </c>
      <c r="I31647" s="154" t="str">
        <f t="shared" si="1482"/>
        <v>112</v>
      </c>
      <c r="J31647" s="154" t="s">
        <v>230</v>
      </c>
      <c r="K31647" s="154" t="str">
        <f t="shared" si="1483"/>
        <v>138</v>
      </c>
      <c r="L31647" s="155">
        <v>0</v>
      </c>
      <c r="M31647" s="155">
        <v>460</v>
      </c>
      <c r="N31647" s="154" t="s">
        <v>1223</v>
      </c>
      <c r="O31647" s="154" t="s">
        <v>1224</v>
      </c>
      <c r="P31647" s="154" t="s">
        <v>116</v>
      </c>
      <c r="Q31647" s="154" t="s">
        <v>116</v>
      </c>
      <c r="R31647" s="154" t="s">
        <v>408</v>
      </c>
      <c r="S31647" s="154" t="s">
        <v>117</v>
      </c>
      <c r="T31647" s="156">
        <f t="shared" si="1484"/>
        <v>-460</v>
      </c>
    </row>
    <row r="31648" spans="1:20" ht="15.75" customHeight="1">
      <c r="A31648" s="153">
        <v>45565</v>
      </c>
      <c r="B31648" s="153">
        <v>45565</v>
      </c>
      <c r="C31648" s="154" t="s">
        <v>24785</v>
      </c>
      <c r="D31648" s="153"/>
      <c r="E31648" s="154"/>
      <c r="F31648" s="154" t="s">
        <v>24786</v>
      </c>
      <c r="G31648" s="154" t="s">
        <v>23852</v>
      </c>
      <c r="H31648" s="154" t="s">
        <v>230</v>
      </c>
      <c r="I31648" s="154" t="str">
        <f t="shared" si="1482"/>
        <v>138</v>
      </c>
      <c r="J31648" s="154" t="s">
        <v>113</v>
      </c>
      <c r="K31648" s="154" t="str">
        <f t="shared" si="1483"/>
        <v>112</v>
      </c>
      <c r="L31648" s="155">
        <v>438</v>
      </c>
      <c r="M31648" s="155">
        <v>0</v>
      </c>
      <c r="N31648" s="154" t="s">
        <v>1231</v>
      </c>
      <c r="O31648" s="154" t="s">
        <v>1232</v>
      </c>
      <c r="P31648" s="154" t="s">
        <v>116</v>
      </c>
      <c r="Q31648" s="154" t="s">
        <v>116</v>
      </c>
      <c r="R31648" s="154" t="s">
        <v>408</v>
      </c>
      <c r="S31648" s="154" t="s">
        <v>117</v>
      </c>
      <c r="T31648" s="156">
        <f t="shared" si="1484"/>
        <v>438</v>
      </c>
    </row>
    <row r="31649" spans="1:20" ht="15.75" customHeight="1">
      <c r="A31649" s="153">
        <v>45565</v>
      </c>
      <c r="B31649" s="153">
        <v>45565</v>
      </c>
      <c r="C31649" s="154" t="s">
        <v>24785</v>
      </c>
      <c r="D31649" s="153"/>
      <c r="E31649" s="154"/>
      <c r="F31649" s="154" t="s">
        <v>24786</v>
      </c>
      <c r="G31649" s="154" t="s">
        <v>23852</v>
      </c>
      <c r="H31649" s="154" t="s">
        <v>113</v>
      </c>
      <c r="I31649" s="154" t="str">
        <f t="shared" si="1482"/>
        <v>112</v>
      </c>
      <c r="J31649" s="154" t="s">
        <v>230</v>
      </c>
      <c r="K31649" s="154" t="str">
        <f t="shared" si="1483"/>
        <v>138</v>
      </c>
      <c r="L31649" s="155">
        <v>0</v>
      </c>
      <c r="M31649" s="155">
        <v>438</v>
      </c>
      <c r="N31649" s="154" t="s">
        <v>1223</v>
      </c>
      <c r="O31649" s="154" t="s">
        <v>1224</v>
      </c>
      <c r="P31649" s="154" t="s">
        <v>116</v>
      </c>
      <c r="Q31649" s="154" t="s">
        <v>116</v>
      </c>
      <c r="R31649" s="154" t="s">
        <v>408</v>
      </c>
      <c r="S31649" s="154" t="s">
        <v>117</v>
      </c>
      <c r="T31649" s="156">
        <f t="shared" si="1484"/>
        <v>-438</v>
      </c>
    </row>
    <row r="31650" spans="1:20" ht="15.75" customHeight="1">
      <c r="A31650" s="153">
        <v>45565</v>
      </c>
      <c r="B31650" s="153">
        <v>45565</v>
      </c>
      <c r="C31650" s="154" t="s">
        <v>24785</v>
      </c>
      <c r="D31650" s="153"/>
      <c r="E31650" s="154"/>
      <c r="F31650" s="154" t="s">
        <v>24786</v>
      </c>
      <c r="G31650" s="154" t="s">
        <v>23853</v>
      </c>
      <c r="H31650" s="154" t="s">
        <v>230</v>
      </c>
      <c r="I31650" s="154" t="str">
        <f t="shared" si="1482"/>
        <v>138</v>
      </c>
      <c r="J31650" s="154" t="s">
        <v>113</v>
      </c>
      <c r="K31650" s="154" t="str">
        <f t="shared" si="1483"/>
        <v>112</v>
      </c>
      <c r="L31650" s="155">
        <v>18440</v>
      </c>
      <c r="M31650" s="155">
        <v>0</v>
      </c>
      <c r="N31650" s="154" t="s">
        <v>1231</v>
      </c>
      <c r="O31650" s="154" t="s">
        <v>1232</v>
      </c>
      <c r="P31650" s="154" t="s">
        <v>116</v>
      </c>
      <c r="Q31650" s="154" t="s">
        <v>116</v>
      </c>
      <c r="R31650" s="154" t="s">
        <v>408</v>
      </c>
      <c r="S31650" s="154" t="s">
        <v>117</v>
      </c>
      <c r="T31650" s="156">
        <f t="shared" si="1484"/>
        <v>18440</v>
      </c>
    </row>
    <row r="31651" spans="1:20" ht="15.75" customHeight="1">
      <c r="A31651" s="153">
        <v>45565</v>
      </c>
      <c r="B31651" s="153">
        <v>45565</v>
      </c>
      <c r="C31651" s="154" t="s">
        <v>24785</v>
      </c>
      <c r="D31651" s="153"/>
      <c r="E31651" s="154"/>
      <c r="F31651" s="154" t="s">
        <v>24786</v>
      </c>
      <c r="G31651" s="154" t="s">
        <v>23853</v>
      </c>
      <c r="H31651" s="154" t="s">
        <v>113</v>
      </c>
      <c r="I31651" s="154" t="str">
        <f t="shared" si="1482"/>
        <v>112</v>
      </c>
      <c r="J31651" s="154" t="s">
        <v>230</v>
      </c>
      <c r="K31651" s="154" t="str">
        <f t="shared" si="1483"/>
        <v>138</v>
      </c>
      <c r="L31651" s="155">
        <v>0</v>
      </c>
      <c r="M31651" s="155">
        <v>18440</v>
      </c>
      <c r="N31651" s="154" t="s">
        <v>1223</v>
      </c>
      <c r="O31651" s="154" t="s">
        <v>1224</v>
      </c>
      <c r="P31651" s="154" t="s">
        <v>116</v>
      </c>
      <c r="Q31651" s="154" t="s">
        <v>116</v>
      </c>
      <c r="R31651" s="154" t="s">
        <v>408</v>
      </c>
      <c r="S31651" s="154" t="s">
        <v>117</v>
      </c>
      <c r="T31651" s="156">
        <f t="shared" si="1484"/>
        <v>-18440</v>
      </c>
    </row>
    <row r="31652" spans="1:20" ht="15.75" customHeight="1">
      <c r="A31652" s="153">
        <v>45565</v>
      </c>
      <c r="B31652" s="153">
        <v>45565</v>
      </c>
      <c r="C31652" s="154" t="s">
        <v>24785</v>
      </c>
      <c r="D31652" s="153"/>
      <c r="E31652" s="154"/>
      <c r="F31652" s="154" t="s">
        <v>24786</v>
      </c>
      <c r="G31652" s="154" t="s">
        <v>23854</v>
      </c>
      <c r="H31652" s="154" t="s">
        <v>230</v>
      </c>
      <c r="I31652" s="154" t="str">
        <f t="shared" si="1482"/>
        <v>138</v>
      </c>
      <c r="J31652" s="154" t="s">
        <v>113</v>
      </c>
      <c r="K31652" s="154" t="str">
        <f t="shared" si="1483"/>
        <v>112</v>
      </c>
      <c r="L31652" s="155">
        <v>830</v>
      </c>
      <c r="M31652" s="155">
        <v>0</v>
      </c>
      <c r="N31652" s="154" t="s">
        <v>1231</v>
      </c>
      <c r="O31652" s="154" t="s">
        <v>1232</v>
      </c>
      <c r="P31652" s="154" t="s">
        <v>116</v>
      </c>
      <c r="Q31652" s="154" t="s">
        <v>116</v>
      </c>
      <c r="R31652" s="154" t="s">
        <v>408</v>
      </c>
      <c r="S31652" s="154" t="s">
        <v>117</v>
      </c>
      <c r="T31652" s="156">
        <f t="shared" si="1484"/>
        <v>830</v>
      </c>
    </row>
    <row r="31653" spans="1:20" ht="15.75" customHeight="1">
      <c r="A31653" s="153">
        <v>45565</v>
      </c>
      <c r="B31653" s="153">
        <v>45565</v>
      </c>
      <c r="C31653" s="154" t="s">
        <v>24785</v>
      </c>
      <c r="D31653" s="153"/>
      <c r="E31653" s="154"/>
      <c r="F31653" s="154" t="s">
        <v>24786</v>
      </c>
      <c r="G31653" s="154" t="s">
        <v>23854</v>
      </c>
      <c r="H31653" s="154" t="s">
        <v>113</v>
      </c>
      <c r="I31653" s="154" t="str">
        <f t="shared" si="1482"/>
        <v>112</v>
      </c>
      <c r="J31653" s="154" t="s">
        <v>230</v>
      </c>
      <c r="K31653" s="154" t="str">
        <f t="shared" si="1483"/>
        <v>138</v>
      </c>
      <c r="L31653" s="155">
        <v>0</v>
      </c>
      <c r="M31653" s="155">
        <v>830</v>
      </c>
      <c r="N31653" s="154" t="s">
        <v>1223</v>
      </c>
      <c r="O31653" s="154" t="s">
        <v>1224</v>
      </c>
      <c r="P31653" s="154" t="s">
        <v>116</v>
      </c>
      <c r="Q31653" s="154" t="s">
        <v>116</v>
      </c>
      <c r="R31653" s="154" t="s">
        <v>408</v>
      </c>
      <c r="S31653" s="154" t="s">
        <v>117</v>
      </c>
      <c r="T31653" s="156">
        <f t="shared" si="1484"/>
        <v>-830</v>
      </c>
    </row>
    <row r="31654" spans="1:20" ht="15.75" customHeight="1">
      <c r="A31654" s="153">
        <v>45565</v>
      </c>
      <c r="B31654" s="153">
        <v>45565</v>
      </c>
      <c r="C31654" s="154" t="s">
        <v>24785</v>
      </c>
      <c r="D31654" s="153"/>
      <c r="E31654" s="154"/>
      <c r="F31654" s="154" t="s">
        <v>24786</v>
      </c>
      <c r="G31654" s="154" t="s">
        <v>23855</v>
      </c>
      <c r="H31654" s="154" t="s">
        <v>230</v>
      </c>
      <c r="I31654" s="154" t="str">
        <f t="shared" si="1482"/>
        <v>138</v>
      </c>
      <c r="J31654" s="154" t="s">
        <v>113</v>
      </c>
      <c r="K31654" s="154" t="str">
        <f t="shared" si="1483"/>
        <v>112</v>
      </c>
      <c r="L31654" s="155">
        <v>8215</v>
      </c>
      <c r="M31654" s="155">
        <v>0</v>
      </c>
      <c r="N31654" s="154" t="s">
        <v>1231</v>
      </c>
      <c r="O31654" s="154" t="s">
        <v>1232</v>
      </c>
      <c r="P31654" s="154" t="s">
        <v>116</v>
      </c>
      <c r="Q31654" s="154" t="s">
        <v>116</v>
      </c>
      <c r="R31654" s="154" t="s">
        <v>408</v>
      </c>
      <c r="S31654" s="154" t="s">
        <v>117</v>
      </c>
      <c r="T31654" s="156">
        <f t="shared" si="1484"/>
        <v>8215</v>
      </c>
    </row>
    <row r="31655" spans="1:20" ht="15.75" customHeight="1">
      <c r="A31655" s="153">
        <v>45565</v>
      </c>
      <c r="B31655" s="153">
        <v>45565</v>
      </c>
      <c r="C31655" s="154" t="s">
        <v>24785</v>
      </c>
      <c r="D31655" s="153"/>
      <c r="E31655" s="154"/>
      <c r="F31655" s="154" t="s">
        <v>24786</v>
      </c>
      <c r="G31655" s="154" t="s">
        <v>23855</v>
      </c>
      <c r="H31655" s="154" t="s">
        <v>113</v>
      </c>
      <c r="I31655" s="154" t="str">
        <f t="shared" si="1482"/>
        <v>112</v>
      </c>
      <c r="J31655" s="154" t="s">
        <v>230</v>
      </c>
      <c r="K31655" s="154" t="str">
        <f t="shared" si="1483"/>
        <v>138</v>
      </c>
      <c r="L31655" s="155">
        <v>0</v>
      </c>
      <c r="M31655" s="155">
        <v>8215</v>
      </c>
      <c r="N31655" s="154" t="s">
        <v>1223</v>
      </c>
      <c r="O31655" s="154" t="s">
        <v>1224</v>
      </c>
      <c r="P31655" s="154" t="s">
        <v>116</v>
      </c>
      <c r="Q31655" s="154" t="s">
        <v>116</v>
      </c>
      <c r="R31655" s="154" t="s">
        <v>408</v>
      </c>
      <c r="S31655" s="154" t="s">
        <v>117</v>
      </c>
      <c r="T31655" s="156">
        <f t="shared" si="1484"/>
        <v>-8215</v>
      </c>
    </row>
    <row r="31656" spans="1:20" ht="15.75" customHeight="1">
      <c r="A31656" s="153">
        <v>45565</v>
      </c>
      <c r="B31656" s="153">
        <v>45565</v>
      </c>
      <c r="C31656" s="154" t="s">
        <v>24785</v>
      </c>
      <c r="D31656" s="153"/>
      <c r="E31656" s="154"/>
      <c r="F31656" s="154" t="s">
        <v>24786</v>
      </c>
      <c r="G31656" s="154" t="s">
        <v>23856</v>
      </c>
      <c r="H31656" s="154" t="s">
        <v>230</v>
      </c>
      <c r="I31656" s="154" t="str">
        <f t="shared" si="1482"/>
        <v>138</v>
      </c>
      <c r="J31656" s="154" t="s">
        <v>113</v>
      </c>
      <c r="K31656" s="154" t="str">
        <f t="shared" si="1483"/>
        <v>112</v>
      </c>
      <c r="L31656" s="155">
        <v>4115</v>
      </c>
      <c r="M31656" s="155">
        <v>0</v>
      </c>
      <c r="N31656" s="154" t="s">
        <v>1231</v>
      </c>
      <c r="O31656" s="154" t="s">
        <v>1232</v>
      </c>
      <c r="P31656" s="154" t="s">
        <v>116</v>
      </c>
      <c r="Q31656" s="154" t="s">
        <v>116</v>
      </c>
      <c r="R31656" s="154" t="s">
        <v>408</v>
      </c>
      <c r="S31656" s="154" t="s">
        <v>117</v>
      </c>
      <c r="T31656" s="156">
        <f t="shared" si="1484"/>
        <v>4115</v>
      </c>
    </row>
    <row r="31657" spans="1:20" ht="15.75" customHeight="1">
      <c r="A31657" s="153">
        <v>45565</v>
      </c>
      <c r="B31657" s="153">
        <v>45565</v>
      </c>
      <c r="C31657" s="154" t="s">
        <v>24785</v>
      </c>
      <c r="D31657" s="153"/>
      <c r="E31657" s="154"/>
      <c r="F31657" s="154" t="s">
        <v>24786</v>
      </c>
      <c r="G31657" s="154" t="s">
        <v>23856</v>
      </c>
      <c r="H31657" s="154" t="s">
        <v>113</v>
      </c>
      <c r="I31657" s="154" t="str">
        <f t="shared" si="1482"/>
        <v>112</v>
      </c>
      <c r="J31657" s="154" t="s">
        <v>230</v>
      </c>
      <c r="K31657" s="154" t="str">
        <f t="shared" si="1483"/>
        <v>138</v>
      </c>
      <c r="L31657" s="155">
        <v>0</v>
      </c>
      <c r="M31657" s="155">
        <v>4115</v>
      </c>
      <c r="N31657" s="154" t="s">
        <v>1223</v>
      </c>
      <c r="O31657" s="154" t="s">
        <v>1224</v>
      </c>
      <c r="P31657" s="154" t="s">
        <v>116</v>
      </c>
      <c r="Q31657" s="154" t="s">
        <v>116</v>
      </c>
      <c r="R31657" s="154" t="s">
        <v>408</v>
      </c>
      <c r="S31657" s="154" t="s">
        <v>117</v>
      </c>
      <c r="T31657" s="156">
        <f t="shared" si="1484"/>
        <v>-4115</v>
      </c>
    </row>
    <row r="31658" spans="1:20" ht="15.75" customHeight="1">
      <c r="A31658" s="153">
        <v>45565</v>
      </c>
      <c r="B31658" s="153">
        <v>45565</v>
      </c>
      <c r="C31658" s="154" t="s">
        <v>24785</v>
      </c>
      <c r="D31658" s="153"/>
      <c r="E31658" s="154"/>
      <c r="F31658" s="154" t="s">
        <v>24786</v>
      </c>
      <c r="G31658" s="154" t="s">
        <v>23857</v>
      </c>
      <c r="H31658" s="154" t="s">
        <v>230</v>
      </c>
      <c r="I31658" s="154" t="str">
        <f t="shared" si="1482"/>
        <v>138</v>
      </c>
      <c r="J31658" s="154" t="s">
        <v>113</v>
      </c>
      <c r="K31658" s="154" t="str">
        <f t="shared" si="1483"/>
        <v>112</v>
      </c>
      <c r="L31658" s="155">
        <v>3885</v>
      </c>
      <c r="M31658" s="155">
        <v>0</v>
      </c>
      <c r="N31658" s="154" t="s">
        <v>1231</v>
      </c>
      <c r="O31658" s="154" t="s">
        <v>1232</v>
      </c>
      <c r="P31658" s="154" t="s">
        <v>116</v>
      </c>
      <c r="Q31658" s="154" t="s">
        <v>116</v>
      </c>
      <c r="R31658" s="154" t="s">
        <v>408</v>
      </c>
      <c r="S31658" s="154" t="s">
        <v>117</v>
      </c>
      <c r="T31658" s="156">
        <f t="shared" si="1484"/>
        <v>3885</v>
      </c>
    </row>
    <row r="31659" spans="1:20" ht="15.75" customHeight="1">
      <c r="A31659" s="153">
        <v>45565</v>
      </c>
      <c r="B31659" s="153">
        <v>45565</v>
      </c>
      <c r="C31659" s="154" t="s">
        <v>24785</v>
      </c>
      <c r="D31659" s="153"/>
      <c r="E31659" s="154"/>
      <c r="F31659" s="154" t="s">
        <v>24786</v>
      </c>
      <c r="G31659" s="154" t="s">
        <v>23857</v>
      </c>
      <c r="H31659" s="154" t="s">
        <v>113</v>
      </c>
      <c r="I31659" s="154" t="str">
        <f t="shared" si="1482"/>
        <v>112</v>
      </c>
      <c r="J31659" s="154" t="s">
        <v>230</v>
      </c>
      <c r="K31659" s="154" t="str">
        <f t="shared" si="1483"/>
        <v>138</v>
      </c>
      <c r="L31659" s="155">
        <v>0</v>
      </c>
      <c r="M31659" s="155">
        <v>3885</v>
      </c>
      <c r="N31659" s="154" t="s">
        <v>1223</v>
      </c>
      <c r="O31659" s="154" t="s">
        <v>1224</v>
      </c>
      <c r="P31659" s="154" t="s">
        <v>116</v>
      </c>
      <c r="Q31659" s="154" t="s">
        <v>116</v>
      </c>
      <c r="R31659" s="154" t="s">
        <v>408</v>
      </c>
      <c r="S31659" s="154" t="s">
        <v>117</v>
      </c>
      <c r="T31659" s="156">
        <f t="shared" si="1484"/>
        <v>-3885</v>
      </c>
    </row>
    <row r="31660" spans="1:20" ht="15.75" customHeight="1">
      <c r="A31660" s="153">
        <v>45565</v>
      </c>
      <c r="B31660" s="153">
        <v>45565</v>
      </c>
      <c r="C31660" s="154" t="s">
        <v>24785</v>
      </c>
      <c r="D31660" s="153"/>
      <c r="E31660" s="154"/>
      <c r="F31660" s="154" t="s">
        <v>24786</v>
      </c>
      <c r="G31660" s="154" t="s">
        <v>23858</v>
      </c>
      <c r="H31660" s="154" t="s">
        <v>230</v>
      </c>
      <c r="I31660" s="154" t="str">
        <f t="shared" si="1482"/>
        <v>138</v>
      </c>
      <c r="J31660" s="154" t="s">
        <v>113</v>
      </c>
      <c r="K31660" s="154" t="str">
        <f t="shared" si="1483"/>
        <v>112</v>
      </c>
      <c r="L31660" s="155">
        <v>1306</v>
      </c>
      <c r="M31660" s="155">
        <v>0</v>
      </c>
      <c r="N31660" s="154" t="s">
        <v>1231</v>
      </c>
      <c r="O31660" s="154" t="s">
        <v>1232</v>
      </c>
      <c r="P31660" s="154" t="s">
        <v>116</v>
      </c>
      <c r="Q31660" s="154" t="s">
        <v>116</v>
      </c>
      <c r="R31660" s="154" t="s">
        <v>408</v>
      </c>
      <c r="S31660" s="154" t="s">
        <v>117</v>
      </c>
      <c r="T31660" s="156">
        <f t="shared" si="1484"/>
        <v>1306</v>
      </c>
    </row>
    <row r="31661" spans="1:20" ht="15.75" customHeight="1">
      <c r="A31661" s="153">
        <v>45565</v>
      </c>
      <c r="B31661" s="153">
        <v>45565</v>
      </c>
      <c r="C31661" s="154" t="s">
        <v>24785</v>
      </c>
      <c r="D31661" s="153"/>
      <c r="E31661" s="154"/>
      <c r="F31661" s="154" t="s">
        <v>24786</v>
      </c>
      <c r="G31661" s="154" t="s">
        <v>23858</v>
      </c>
      <c r="H31661" s="154" t="s">
        <v>113</v>
      </c>
      <c r="I31661" s="154" t="str">
        <f t="shared" si="1482"/>
        <v>112</v>
      </c>
      <c r="J31661" s="154" t="s">
        <v>230</v>
      </c>
      <c r="K31661" s="154" t="str">
        <f t="shared" si="1483"/>
        <v>138</v>
      </c>
      <c r="L31661" s="155">
        <v>0</v>
      </c>
      <c r="M31661" s="155">
        <v>1306</v>
      </c>
      <c r="N31661" s="154" t="s">
        <v>1223</v>
      </c>
      <c r="O31661" s="154" t="s">
        <v>1224</v>
      </c>
      <c r="P31661" s="154" t="s">
        <v>116</v>
      </c>
      <c r="Q31661" s="154" t="s">
        <v>116</v>
      </c>
      <c r="R31661" s="154" t="s">
        <v>408</v>
      </c>
      <c r="S31661" s="154" t="s">
        <v>117</v>
      </c>
      <c r="T31661" s="156">
        <f t="shared" si="1484"/>
        <v>-1306</v>
      </c>
    </row>
    <row r="31662" spans="1:20" ht="15.75" customHeight="1">
      <c r="A31662" s="153">
        <v>45565</v>
      </c>
      <c r="B31662" s="153">
        <v>45565</v>
      </c>
      <c r="C31662" s="154" t="s">
        <v>24785</v>
      </c>
      <c r="D31662" s="153"/>
      <c r="E31662" s="154"/>
      <c r="F31662" s="154" t="s">
        <v>24786</v>
      </c>
      <c r="G31662" s="154" t="s">
        <v>23859</v>
      </c>
      <c r="H31662" s="154" t="s">
        <v>230</v>
      </c>
      <c r="I31662" s="154" t="str">
        <f t="shared" si="1482"/>
        <v>138</v>
      </c>
      <c r="J31662" s="154" t="s">
        <v>113</v>
      </c>
      <c r="K31662" s="154" t="str">
        <f t="shared" si="1483"/>
        <v>112</v>
      </c>
      <c r="L31662" s="155">
        <v>4120</v>
      </c>
      <c r="M31662" s="155">
        <v>0</v>
      </c>
      <c r="N31662" s="154" t="s">
        <v>1231</v>
      </c>
      <c r="O31662" s="154" t="s">
        <v>1232</v>
      </c>
      <c r="P31662" s="154" t="s">
        <v>116</v>
      </c>
      <c r="Q31662" s="154" t="s">
        <v>116</v>
      </c>
      <c r="R31662" s="154" t="s">
        <v>408</v>
      </c>
      <c r="S31662" s="154" t="s">
        <v>117</v>
      </c>
      <c r="T31662" s="156">
        <f t="shared" si="1484"/>
        <v>4120</v>
      </c>
    </row>
    <row r="31663" spans="1:20" ht="15.75" customHeight="1">
      <c r="A31663" s="153">
        <v>45565</v>
      </c>
      <c r="B31663" s="153">
        <v>45565</v>
      </c>
      <c r="C31663" s="154" t="s">
        <v>24785</v>
      </c>
      <c r="D31663" s="153"/>
      <c r="E31663" s="154"/>
      <c r="F31663" s="154" t="s">
        <v>24786</v>
      </c>
      <c r="G31663" s="154" t="s">
        <v>23859</v>
      </c>
      <c r="H31663" s="154" t="s">
        <v>113</v>
      </c>
      <c r="I31663" s="154" t="str">
        <f t="shared" si="1482"/>
        <v>112</v>
      </c>
      <c r="J31663" s="154" t="s">
        <v>230</v>
      </c>
      <c r="K31663" s="154" t="str">
        <f t="shared" si="1483"/>
        <v>138</v>
      </c>
      <c r="L31663" s="155">
        <v>0</v>
      </c>
      <c r="M31663" s="155">
        <v>4120</v>
      </c>
      <c r="N31663" s="154" t="s">
        <v>1223</v>
      </c>
      <c r="O31663" s="154" t="s">
        <v>1224</v>
      </c>
      <c r="P31663" s="154" t="s">
        <v>116</v>
      </c>
      <c r="Q31663" s="154" t="s">
        <v>116</v>
      </c>
      <c r="R31663" s="154" t="s">
        <v>408</v>
      </c>
      <c r="S31663" s="154" t="s">
        <v>117</v>
      </c>
      <c r="T31663" s="156">
        <f t="shared" si="1484"/>
        <v>-4120</v>
      </c>
    </row>
    <row r="31664" spans="1:20" ht="15.75" customHeight="1">
      <c r="A31664" s="153">
        <v>45565</v>
      </c>
      <c r="B31664" s="153">
        <v>45565</v>
      </c>
      <c r="C31664" s="154" t="s">
        <v>24785</v>
      </c>
      <c r="D31664" s="153"/>
      <c r="E31664" s="154"/>
      <c r="F31664" s="154" t="s">
        <v>24786</v>
      </c>
      <c r="G31664" s="154" t="s">
        <v>23860</v>
      </c>
      <c r="H31664" s="154" t="s">
        <v>230</v>
      </c>
      <c r="I31664" s="154" t="str">
        <f t="shared" si="1482"/>
        <v>138</v>
      </c>
      <c r="J31664" s="154" t="s">
        <v>113</v>
      </c>
      <c r="K31664" s="154" t="str">
        <f t="shared" si="1483"/>
        <v>112</v>
      </c>
      <c r="L31664" s="155">
        <v>1455</v>
      </c>
      <c r="M31664" s="155">
        <v>0</v>
      </c>
      <c r="N31664" s="154" t="s">
        <v>1231</v>
      </c>
      <c r="O31664" s="154" t="s">
        <v>1232</v>
      </c>
      <c r="P31664" s="154" t="s">
        <v>116</v>
      </c>
      <c r="Q31664" s="154" t="s">
        <v>116</v>
      </c>
      <c r="R31664" s="154" t="s">
        <v>408</v>
      </c>
      <c r="S31664" s="154" t="s">
        <v>117</v>
      </c>
      <c r="T31664" s="156">
        <f t="shared" si="1484"/>
        <v>1455</v>
      </c>
    </row>
    <row r="31665" spans="1:20" ht="15.75" customHeight="1">
      <c r="A31665" s="153">
        <v>45565</v>
      </c>
      <c r="B31665" s="153">
        <v>45565</v>
      </c>
      <c r="C31665" s="154" t="s">
        <v>24785</v>
      </c>
      <c r="D31665" s="153"/>
      <c r="E31665" s="154"/>
      <c r="F31665" s="154" t="s">
        <v>24786</v>
      </c>
      <c r="G31665" s="154" t="s">
        <v>23860</v>
      </c>
      <c r="H31665" s="154" t="s">
        <v>113</v>
      </c>
      <c r="I31665" s="154" t="str">
        <f t="shared" si="1482"/>
        <v>112</v>
      </c>
      <c r="J31665" s="154" t="s">
        <v>230</v>
      </c>
      <c r="K31665" s="154" t="str">
        <f t="shared" si="1483"/>
        <v>138</v>
      </c>
      <c r="L31665" s="155">
        <v>0</v>
      </c>
      <c r="M31665" s="155">
        <v>1455</v>
      </c>
      <c r="N31665" s="154" t="s">
        <v>1223</v>
      </c>
      <c r="O31665" s="154" t="s">
        <v>1224</v>
      </c>
      <c r="P31665" s="154" t="s">
        <v>116</v>
      </c>
      <c r="Q31665" s="154" t="s">
        <v>116</v>
      </c>
      <c r="R31665" s="154" t="s">
        <v>408</v>
      </c>
      <c r="S31665" s="154" t="s">
        <v>117</v>
      </c>
      <c r="T31665" s="156">
        <f t="shared" si="1484"/>
        <v>-1455</v>
      </c>
    </row>
    <row r="31666" spans="1:20" ht="15.75" customHeight="1">
      <c r="A31666" s="153">
        <v>45565</v>
      </c>
      <c r="B31666" s="153">
        <v>45565</v>
      </c>
      <c r="C31666" s="154" t="s">
        <v>24785</v>
      </c>
      <c r="D31666" s="153"/>
      <c r="E31666" s="154"/>
      <c r="F31666" s="154" t="s">
        <v>24786</v>
      </c>
      <c r="G31666" s="154" t="s">
        <v>23861</v>
      </c>
      <c r="H31666" s="154" t="s">
        <v>230</v>
      </c>
      <c r="I31666" s="154" t="str">
        <f t="shared" si="1482"/>
        <v>138</v>
      </c>
      <c r="J31666" s="154" t="s">
        <v>113</v>
      </c>
      <c r="K31666" s="154" t="str">
        <f t="shared" si="1483"/>
        <v>112</v>
      </c>
      <c r="L31666" s="155">
        <v>1270</v>
      </c>
      <c r="M31666" s="155">
        <v>0</v>
      </c>
      <c r="N31666" s="154" t="s">
        <v>1231</v>
      </c>
      <c r="O31666" s="154" t="s">
        <v>1232</v>
      </c>
      <c r="P31666" s="154" t="s">
        <v>116</v>
      </c>
      <c r="Q31666" s="154" t="s">
        <v>116</v>
      </c>
      <c r="R31666" s="154" t="s">
        <v>408</v>
      </c>
      <c r="S31666" s="154" t="s">
        <v>117</v>
      </c>
      <c r="T31666" s="156">
        <f t="shared" si="1484"/>
        <v>1270</v>
      </c>
    </row>
    <row r="31667" spans="1:20" ht="15.75" customHeight="1">
      <c r="A31667" s="153">
        <v>45565</v>
      </c>
      <c r="B31667" s="153">
        <v>45565</v>
      </c>
      <c r="C31667" s="154" t="s">
        <v>24785</v>
      </c>
      <c r="D31667" s="153"/>
      <c r="E31667" s="154"/>
      <c r="F31667" s="154" t="s">
        <v>24786</v>
      </c>
      <c r="G31667" s="154" t="s">
        <v>23861</v>
      </c>
      <c r="H31667" s="154" t="s">
        <v>113</v>
      </c>
      <c r="I31667" s="154" t="str">
        <f t="shared" si="1482"/>
        <v>112</v>
      </c>
      <c r="J31667" s="154" t="s">
        <v>230</v>
      </c>
      <c r="K31667" s="154" t="str">
        <f t="shared" si="1483"/>
        <v>138</v>
      </c>
      <c r="L31667" s="155">
        <v>0</v>
      </c>
      <c r="M31667" s="155">
        <v>1270</v>
      </c>
      <c r="N31667" s="154" t="s">
        <v>1223</v>
      </c>
      <c r="O31667" s="154" t="s">
        <v>1224</v>
      </c>
      <c r="P31667" s="154" t="s">
        <v>116</v>
      </c>
      <c r="Q31667" s="154" t="s">
        <v>116</v>
      </c>
      <c r="R31667" s="154" t="s">
        <v>408</v>
      </c>
      <c r="S31667" s="154" t="s">
        <v>117</v>
      </c>
      <c r="T31667" s="156">
        <f t="shared" si="1484"/>
        <v>-1270</v>
      </c>
    </row>
    <row r="31668" spans="1:20" ht="15.75" customHeight="1">
      <c r="A31668" s="153">
        <v>45565</v>
      </c>
      <c r="B31668" s="153">
        <v>45565</v>
      </c>
      <c r="C31668" s="154" t="s">
        <v>24785</v>
      </c>
      <c r="D31668" s="153"/>
      <c r="E31668" s="154"/>
      <c r="F31668" s="154" t="s">
        <v>24786</v>
      </c>
      <c r="G31668" s="154" t="s">
        <v>23862</v>
      </c>
      <c r="H31668" s="154" t="s">
        <v>230</v>
      </c>
      <c r="I31668" s="154" t="str">
        <f t="shared" si="1482"/>
        <v>138</v>
      </c>
      <c r="J31668" s="154" t="s">
        <v>113</v>
      </c>
      <c r="K31668" s="154" t="str">
        <f t="shared" si="1483"/>
        <v>112</v>
      </c>
      <c r="L31668" s="155">
        <v>1380</v>
      </c>
      <c r="M31668" s="155">
        <v>0</v>
      </c>
      <c r="N31668" s="154" t="s">
        <v>1231</v>
      </c>
      <c r="O31668" s="154" t="s">
        <v>1232</v>
      </c>
      <c r="P31668" s="154" t="s">
        <v>116</v>
      </c>
      <c r="Q31668" s="154" t="s">
        <v>116</v>
      </c>
      <c r="R31668" s="154" t="s">
        <v>408</v>
      </c>
      <c r="S31668" s="154" t="s">
        <v>117</v>
      </c>
      <c r="T31668" s="156">
        <f t="shared" si="1484"/>
        <v>1380</v>
      </c>
    </row>
    <row r="31669" spans="1:20" ht="15.75" customHeight="1">
      <c r="A31669" s="153">
        <v>45565</v>
      </c>
      <c r="B31669" s="153">
        <v>45565</v>
      </c>
      <c r="C31669" s="154" t="s">
        <v>24785</v>
      </c>
      <c r="D31669" s="153"/>
      <c r="E31669" s="154"/>
      <c r="F31669" s="154" t="s">
        <v>24786</v>
      </c>
      <c r="G31669" s="154" t="s">
        <v>23862</v>
      </c>
      <c r="H31669" s="154" t="s">
        <v>113</v>
      </c>
      <c r="I31669" s="154" t="str">
        <f t="shared" si="1482"/>
        <v>112</v>
      </c>
      <c r="J31669" s="154" t="s">
        <v>230</v>
      </c>
      <c r="K31669" s="154" t="str">
        <f t="shared" si="1483"/>
        <v>138</v>
      </c>
      <c r="L31669" s="155">
        <v>0</v>
      </c>
      <c r="M31669" s="155">
        <v>1380</v>
      </c>
      <c r="N31669" s="154" t="s">
        <v>1223</v>
      </c>
      <c r="O31669" s="154" t="s">
        <v>1224</v>
      </c>
      <c r="P31669" s="154" t="s">
        <v>116</v>
      </c>
      <c r="Q31669" s="154" t="s">
        <v>116</v>
      </c>
      <c r="R31669" s="154" t="s">
        <v>408</v>
      </c>
      <c r="S31669" s="154" t="s">
        <v>117</v>
      </c>
      <c r="T31669" s="156">
        <f t="shared" si="1484"/>
        <v>-1380</v>
      </c>
    </row>
    <row r="31670" spans="1:20" ht="15.75" customHeight="1">
      <c r="A31670" s="153">
        <v>45565</v>
      </c>
      <c r="B31670" s="153">
        <v>45565</v>
      </c>
      <c r="C31670" s="154" t="s">
        <v>24785</v>
      </c>
      <c r="D31670" s="153"/>
      <c r="E31670" s="154"/>
      <c r="F31670" s="154" t="s">
        <v>24786</v>
      </c>
      <c r="G31670" s="154" t="s">
        <v>23863</v>
      </c>
      <c r="H31670" s="154" t="s">
        <v>230</v>
      </c>
      <c r="I31670" s="154" t="str">
        <f t="shared" si="1482"/>
        <v>138</v>
      </c>
      <c r="J31670" s="154" t="s">
        <v>113</v>
      </c>
      <c r="K31670" s="154" t="str">
        <f t="shared" si="1483"/>
        <v>112</v>
      </c>
      <c r="L31670" s="155">
        <v>3070</v>
      </c>
      <c r="M31670" s="155">
        <v>0</v>
      </c>
      <c r="N31670" s="154" t="s">
        <v>1231</v>
      </c>
      <c r="O31670" s="154" t="s">
        <v>1232</v>
      </c>
      <c r="P31670" s="154" t="s">
        <v>116</v>
      </c>
      <c r="Q31670" s="154" t="s">
        <v>116</v>
      </c>
      <c r="R31670" s="154" t="s">
        <v>408</v>
      </c>
      <c r="S31670" s="154" t="s">
        <v>117</v>
      </c>
      <c r="T31670" s="156">
        <f t="shared" si="1484"/>
        <v>3070</v>
      </c>
    </row>
    <row r="31671" spans="1:20" ht="15.75" customHeight="1">
      <c r="A31671" s="153">
        <v>45565</v>
      </c>
      <c r="B31671" s="153">
        <v>45565</v>
      </c>
      <c r="C31671" s="154" t="s">
        <v>24785</v>
      </c>
      <c r="D31671" s="153"/>
      <c r="E31671" s="154"/>
      <c r="F31671" s="154" t="s">
        <v>24786</v>
      </c>
      <c r="G31671" s="154" t="s">
        <v>23863</v>
      </c>
      <c r="H31671" s="154" t="s">
        <v>113</v>
      </c>
      <c r="I31671" s="154" t="str">
        <f t="shared" si="1482"/>
        <v>112</v>
      </c>
      <c r="J31671" s="154" t="s">
        <v>230</v>
      </c>
      <c r="K31671" s="154" t="str">
        <f t="shared" si="1483"/>
        <v>138</v>
      </c>
      <c r="L31671" s="155">
        <v>0</v>
      </c>
      <c r="M31671" s="155">
        <v>3070</v>
      </c>
      <c r="N31671" s="154" t="s">
        <v>1223</v>
      </c>
      <c r="O31671" s="154" t="s">
        <v>1224</v>
      </c>
      <c r="P31671" s="154" t="s">
        <v>116</v>
      </c>
      <c r="Q31671" s="154" t="s">
        <v>116</v>
      </c>
      <c r="R31671" s="154" t="s">
        <v>408</v>
      </c>
      <c r="S31671" s="154" t="s">
        <v>117</v>
      </c>
      <c r="T31671" s="156">
        <f t="shared" si="1484"/>
        <v>-3070</v>
      </c>
    </row>
    <row r="31672" spans="1:20" ht="15.75" customHeight="1">
      <c r="A31672" s="153">
        <v>45565</v>
      </c>
      <c r="B31672" s="153">
        <v>45565</v>
      </c>
      <c r="C31672" s="154" t="s">
        <v>24785</v>
      </c>
      <c r="D31672" s="153"/>
      <c r="E31672" s="154"/>
      <c r="F31672" s="154" t="s">
        <v>24786</v>
      </c>
      <c r="G31672" s="154" t="s">
        <v>23864</v>
      </c>
      <c r="H31672" s="154" t="s">
        <v>230</v>
      </c>
      <c r="I31672" s="154" t="str">
        <f t="shared" si="1482"/>
        <v>138</v>
      </c>
      <c r="J31672" s="154" t="s">
        <v>113</v>
      </c>
      <c r="K31672" s="154" t="str">
        <f t="shared" si="1483"/>
        <v>112</v>
      </c>
      <c r="L31672" s="155">
        <v>3165</v>
      </c>
      <c r="M31672" s="155">
        <v>0</v>
      </c>
      <c r="N31672" s="154" t="s">
        <v>1231</v>
      </c>
      <c r="O31672" s="154" t="s">
        <v>1232</v>
      </c>
      <c r="P31672" s="154" t="s">
        <v>116</v>
      </c>
      <c r="Q31672" s="154" t="s">
        <v>116</v>
      </c>
      <c r="R31672" s="154" t="s">
        <v>408</v>
      </c>
      <c r="S31672" s="154" t="s">
        <v>117</v>
      </c>
      <c r="T31672" s="156">
        <f t="shared" si="1484"/>
        <v>3165</v>
      </c>
    </row>
    <row r="31673" spans="1:20" ht="15.75" customHeight="1">
      <c r="A31673" s="153">
        <v>45565</v>
      </c>
      <c r="B31673" s="153">
        <v>45565</v>
      </c>
      <c r="C31673" s="154" t="s">
        <v>24785</v>
      </c>
      <c r="D31673" s="153"/>
      <c r="E31673" s="154"/>
      <c r="F31673" s="154" t="s">
        <v>24786</v>
      </c>
      <c r="G31673" s="154" t="s">
        <v>23864</v>
      </c>
      <c r="H31673" s="154" t="s">
        <v>113</v>
      </c>
      <c r="I31673" s="154" t="str">
        <f t="shared" si="1482"/>
        <v>112</v>
      </c>
      <c r="J31673" s="154" t="s">
        <v>230</v>
      </c>
      <c r="K31673" s="154" t="str">
        <f t="shared" si="1483"/>
        <v>138</v>
      </c>
      <c r="L31673" s="155">
        <v>0</v>
      </c>
      <c r="M31673" s="155">
        <v>3165</v>
      </c>
      <c r="N31673" s="154" t="s">
        <v>1223</v>
      </c>
      <c r="O31673" s="154" t="s">
        <v>1224</v>
      </c>
      <c r="P31673" s="154" t="s">
        <v>116</v>
      </c>
      <c r="Q31673" s="154" t="s">
        <v>116</v>
      </c>
      <c r="R31673" s="154" t="s">
        <v>408</v>
      </c>
      <c r="S31673" s="154" t="s">
        <v>117</v>
      </c>
      <c r="T31673" s="156">
        <f t="shared" si="1484"/>
        <v>-3165</v>
      </c>
    </row>
    <row r="31674" spans="1:20" ht="15.75" customHeight="1">
      <c r="A31674" s="153">
        <v>45565</v>
      </c>
      <c r="B31674" s="153">
        <v>45565</v>
      </c>
      <c r="C31674" s="154" t="s">
        <v>24785</v>
      </c>
      <c r="D31674" s="153"/>
      <c r="E31674" s="154"/>
      <c r="F31674" s="154" t="s">
        <v>24786</v>
      </c>
      <c r="G31674" s="154" t="s">
        <v>23865</v>
      </c>
      <c r="H31674" s="154" t="s">
        <v>230</v>
      </c>
      <c r="I31674" s="154" t="str">
        <f t="shared" si="1482"/>
        <v>138</v>
      </c>
      <c r="J31674" s="154" t="s">
        <v>113</v>
      </c>
      <c r="K31674" s="154" t="str">
        <f t="shared" si="1483"/>
        <v>112</v>
      </c>
      <c r="L31674" s="155">
        <v>8210</v>
      </c>
      <c r="M31674" s="155">
        <v>0</v>
      </c>
      <c r="N31674" s="154" t="s">
        <v>1231</v>
      </c>
      <c r="O31674" s="154" t="s">
        <v>1232</v>
      </c>
      <c r="P31674" s="154" t="s">
        <v>116</v>
      </c>
      <c r="Q31674" s="154" t="s">
        <v>116</v>
      </c>
      <c r="R31674" s="154" t="s">
        <v>408</v>
      </c>
      <c r="S31674" s="154" t="s">
        <v>117</v>
      </c>
      <c r="T31674" s="156">
        <f t="shared" si="1484"/>
        <v>8210</v>
      </c>
    </row>
    <row r="31675" spans="1:20" ht="15.75" customHeight="1">
      <c r="A31675" s="153">
        <v>45565</v>
      </c>
      <c r="B31675" s="153">
        <v>45565</v>
      </c>
      <c r="C31675" s="154" t="s">
        <v>24785</v>
      </c>
      <c r="D31675" s="153"/>
      <c r="E31675" s="154"/>
      <c r="F31675" s="154" t="s">
        <v>24786</v>
      </c>
      <c r="G31675" s="154" t="s">
        <v>23865</v>
      </c>
      <c r="H31675" s="154" t="s">
        <v>113</v>
      </c>
      <c r="I31675" s="154" t="str">
        <f t="shared" si="1482"/>
        <v>112</v>
      </c>
      <c r="J31675" s="154" t="s">
        <v>230</v>
      </c>
      <c r="K31675" s="154" t="str">
        <f t="shared" si="1483"/>
        <v>138</v>
      </c>
      <c r="L31675" s="155">
        <v>0</v>
      </c>
      <c r="M31675" s="155">
        <v>8210</v>
      </c>
      <c r="N31675" s="154" t="s">
        <v>1223</v>
      </c>
      <c r="O31675" s="154" t="s">
        <v>1224</v>
      </c>
      <c r="P31675" s="154" t="s">
        <v>116</v>
      </c>
      <c r="Q31675" s="154" t="s">
        <v>116</v>
      </c>
      <c r="R31675" s="154" t="s">
        <v>408</v>
      </c>
      <c r="S31675" s="154" t="s">
        <v>117</v>
      </c>
      <c r="T31675" s="156">
        <f t="shared" si="1484"/>
        <v>-8210</v>
      </c>
    </row>
    <row r="31676" spans="1:20" ht="15.75" customHeight="1">
      <c r="A31676" s="153">
        <v>45565</v>
      </c>
      <c r="B31676" s="153">
        <v>45565</v>
      </c>
      <c r="C31676" s="154" t="s">
        <v>24785</v>
      </c>
      <c r="D31676" s="153"/>
      <c r="E31676" s="154"/>
      <c r="F31676" s="154" t="s">
        <v>24786</v>
      </c>
      <c r="G31676" s="154" t="s">
        <v>23866</v>
      </c>
      <c r="H31676" s="154" t="s">
        <v>230</v>
      </c>
      <c r="I31676" s="154" t="str">
        <f t="shared" si="1482"/>
        <v>138</v>
      </c>
      <c r="J31676" s="154" t="s">
        <v>113</v>
      </c>
      <c r="K31676" s="154" t="str">
        <f t="shared" si="1483"/>
        <v>112</v>
      </c>
      <c r="L31676" s="155">
        <v>72</v>
      </c>
      <c r="M31676" s="155">
        <v>0</v>
      </c>
      <c r="N31676" s="154" t="s">
        <v>1225</v>
      </c>
      <c r="O31676" s="154" t="s">
        <v>1226</v>
      </c>
      <c r="P31676" s="154" t="s">
        <v>116</v>
      </c>
      <c r="Q31676" s="154" t="s">
        <v>116</v>
      </c>
      <c r="R31676" s="154" t="s">
        <v>408</v>
      </c>
      <c r="S31676" s="154" t="s">
        <v>117</v>
      </c>
      <c r="T31676" s="156">
        <f t="shared" si="1484"/>
        <v>72</v>
      </c>
    </row>
    <row r="31677" spans="1:20" ht="15.75" customHeight="1">
      <c r="A31677" s="153">
        <v>45565</v>
      </c>
      <c r="B31677" s="153">
        <v>45565</v>
      </c>
      <c r="C31677" s="154" t="s">
        <v>24785</v>
      </c>
      <c r="D31677" s="153"/>
      <c r="E31677" s="154"/>
      <c r="F31677" s="154" t="s">
        <v>24786</v>
      </c>
      <c r="G31677" s="154" t="s">
        <v>23866</v>
      </c>
      <c r="H31677" s="154" t="s">
        <v>113</v>
      </c>
      <c r="I31677" s="154" t="str">
        <f t="shared" si="1482"/>
        <v>112</v>
      </c>
      <c r="J31677" s="154" t="s">
        <v>230</v>
      </c>
      <c r="K31677" s="154" t="str">
        <f t="shared" si="1483"/>
        <v>138</v>
      </c>
      <c r="L31677" s="155">
        <v>0</v>
      </c>
      <c r="M31677" s="155">
        <v>72</v>
      </c>
      <c r="N31677" s="154" t="s">
        <v>1223</v>
      </c>
      <c r="O31677" s="154" t="s">
        <v>1224</v>
      </c>
      <c r="P31677" s="154" t="s">
        <v>116</v>
      </c>
      <c r="Q31677" s="154" t="s">
        <v>116</v>
      </c>
      <c r="R31677" s="154" t="s">
        <v>408</v>
      </c>
      <c r="S31677" s="154" t="s">
        <v>117</v>
      </c>
      <c r="T31677" s="156">
        <f t="shared" si="1484"/>
        <v>-72</v>
      </c>
    </row>
    <row r="31678" spans="1:20" ht="15.75" customHeight="1">
      <c r="A31678" s="153">
        <v>45565</v>
      </c>
      <c r="B31678" s="153">
        <v>45565</v>
      </c>
      <c r="C31678" s="154" t="s">
        <v>24785</v>
      </c>
      <c r="D31678" s="153"/>
      <c r="E31678" s="154"/>
      <c r="F31678" s="154" t="s">
        <v>24786</v>
      </c>
      <c r="G31678" s="154" t="s">
        <v>23867</v>
      </c>
      <c r="H31678" s="154" t="s">
        <v>230</v>
      </c>
      <c r="I31678" s="154" t="str">
        <f t="shared" si="1482"/>
        <v>138</v>
      </c>
      <c r="J31678" s="154" t="s">
        <v>113</v>
      </c>
      <c r="K31678" s="154" t="str">
        <f t="shared" si="1483"/>
        <v>112</v>
      </c>
      <c r="L31678" s="155">
        <v>2669</v>
      </c>
      <c r="M31678" s="155">
        <v>0</v>
      </c>
      <c r="N31678" s="154" t="s">
        <v>1225</v>
      </c>
      <c r="O31678" s="154" t="s">
        <v>1226</v>
      </c>
      <c r="P31678" s="154" t="s">
        <v>116</v>
      </c>
      <c r="Q31678" s="154" t="s">
        <v>116</v>
      </c>
      <c r="R31678" s="154" t="s">
        <v>408</v>
      </c>
      <c r="S31678" s="154" t="s">
        <v>117</v>
      </c>
      <c r="T31678" s="156">
        <f t="shared" si="1484"/>
        <v>2669</v>
      </c>
    </row>
    <row r="31679" spans="1:20" ht="15.75" customHeight="1">
      <c r="A31679" s="153">
        <v>45565</v>
      </c>
      <c r="B31679" s="153">
        <v>45565</v>
      </c>
      <c r="C31679" s="154" t="s">
        <v>24785</v>
      </c>
      <c r="D31679" s="153"/>
      <c r="E31679" s="154"/>
      <c r="F31679" s="154" t="s">
        <v>24786</v>
      </c>
      <c r="G31679" s="154" t="s">
        <v>23867</v>
      </c>
      <c r="H31679" s="154" t="s">
        <v>113</v>
      </c>
      <c r="I31679" s="154" t="str">
        <f t="shared" si="1482"/>
        <v>112</v>
      </c>
      <c r="J31679" s="154" t="s">
        <v>230</v>
      </c>
      <c r="K31679" s="154" t="str">
        <f t="shared" si="1483"/>
        <v>138</v>
      </c>
      <c r="L31679" s="155">
        <v>0</v>
      </c>
      <c r="M31679" s="155">
        <v>2669</v>
      </c>
      <c r="N31679" s="154" t="s">
        <v>1223</v>
      </c>
      <c r="O31679" s="154" t="s">
        <v>1224</v>
      </c>
      <c r="P31679" s="154" t="s">
        <v>116</v>
      </c>
      <c r="Q31679" s="154" t="s">
        <v>116</v>
      </c>
      <c r="R31679" s="154" t="s">
        <v>408</v>
      </c>
      <c r="S31679" s="154" t="s">
        <v>117</v>
      </c>
      <c r="T31679" s="156">
        <f t="shared" si="1484"/>
        <v>-2669</v>
      </c>
    </row>
    <row r="31680" spans="1:20" ht="15.75" customHeight="1">
      <c r="A31680" s="153">
        <v>45565</v>
      </c>
      <c r="B31680" s="153">
        <v>45565</v>
      </c>
      <c r="C31680" s="154" t="s">
        <v>24785</v>
      </c>
      <c r="D31680" s="153"/>
      <c r="E31680" s="154"/>
      <c r="F31680" s="154" t="s">
        <v>24786</v>
      </c>
      <c r="G31680" s="154" t="s">
        <v>23868</v>
      </c>
      <c r="H31680" s="154" t="s">
        <v>230</v>
      </c>
      <c r="I31680" s="154" t="str">
        <f t="shared" si="1482"/>
        <v>138</v>
      </c>
      <c r="J31680" s="154" t="s">
        <v>113</v>
      </c>
      <c r="K31680" s="154" t="str">
        <f t="shared" si="1483"/>
        <v>112</v>
      </c>
      <c r="L31680" s="155">
        <v>90</v>
      </c>
      <c r="M31680" s="155">
        <v>0</v>
      </c>
      <c r="N31680" s="154" t="s">
        <v>1231</v>
      </c>
      <c r="O31680" s="154" t="s">
        <v>1232</v>
      </c>
      <c r="P31680" s="154" t="s">
        <v>116</v>
      </c>
      <c r="Q31680" s="154" t="s">
        <v>116</v>
      </c>
      <c r="R31680" s="154" t="s">
        <v>408</v>
      </c>
      <c r="S31680" s="154" t="s">
        <v>117</v>
      </c>
      <c r="T31680" s="156">
        <f t="shared" si="1484"/>
        <v>90</v>
      </c>
    </row>
    <row r="31681" spans="1:20" ht="15.75" customHeight="1">
      <c r="A31681" s="153">
        <v>45565</v>
      </c>
      <c r="B31681" s="153">
        <v>45565</v>
      </c>
      <c r="C31681" s="154" t="s">
        <v>24785</v>
      </c>
      <c r="D31681" s="153"/>
      <c r="E31681" s="154"/>
      <c r="F31681" s="154" t="s">
        <v>24786</v>
      </c>
      <c r="G31681" s="154" t="s">
        <v>23868</v>
      </c>
      <c r="H31681" s="154" t="s">
        <v>113</v>
      </c>
      <c r="I31681" s="154" t="str">
        <f t="shared" si="1482"/>
        <v>112</v>
      </c>
      <c r="J31681" s="154" t="s">
        <v>230</v>
      </c>
      <c r="K31681" s="154" t="str">
        <f t="shared" si="1483"/>
        <v>138</v>
      </c>
      <c r="L31681" s="155">
        <v>0</v>
      </c>
      <c r="M31681" s="155">
        <v>90</v>
      </c>
      <c r="N31681" s="154" t="s">
        <v>1223</v>
      </c>
      <c r="O31681" s="154" t="s">
        <v>1224</v>
      </c>
      <c r="P31681" s="154" t="s">
        <v>116</v>
      </c>
      <c r="Q31681" s="154" t="s">
        <v>116</v>
      </c>
      <c r="R31681" s="154" t="s">
        <v>408</v>
      </c>
      <c r="S31681" s="154" t="s">
        <v>117</v>
      </c>
      <c r="T31681" s="156">
        <f t="shared" si="1484"/>
        <v>-90</v>
      </c>
    </row>
    <row r="31682" spans="1:20" ht="15.75" customHeight="1">
      <c r="A31682" s="153">
        <v>45565</v>
      </c>
      <c r="B31682" s="153">
        <v>45565</v>
      </c>
      <c r="C31682" s="154" t="s">
        <v>24785</v>
      </c>
      <c r="D31682" s="153"/>
      <c r="E31682" s="154"/>
      <c r="F31682" s="154" t="s">
        <v>24786</v>
      </c>
      <c r="G31682" s="154" t="s">
        <v>23869</v>
      </c>
      <c r="H31682" s="154" t="s">
        <v>230</v>
      </c>
      <c r="I31682" s="154" t="str">
        <f t="shared" si="1482"/>
        <v>138</v>
      </c>
      <c r="J31682" s="154" t="s">
        <v>113</v>
      </c>
      <c r="K31682" s="154" t="str">
        <f t="shared" si="1483"/>
        <v>112</v>
      </c>
      <c r="L31682" s="155">
        <v>180</v>
      </c>
      <c r="M31682" s="155">
        <v>0</v>
      </c>
      <c r="N31682" s="154" t="s">
        <v>1231</v>
      </c>
      <c r="O31682" s="154" t="s">
        <v>1232</v>
      </c>
      <c r="P31682" s="154" t="s">
        <v>116</v>
      </c>
      <c r="Q31682" s="154" t="s">
        <v>116</v>
      </c>
      <c r="R31682" s="154" t="s">
        <v>408</v>
      </c>
      <c r="S31682" s="154" t="s">
        <v>117</v>
      </c>
      <c r="T31682" s="156">
        <f t="shared" si="1484"/>
        <v>180</v>
      </c>
    </row>
    <row r="31683" spans="1:20" ht="15.75" customHeight="1">
      <c r="A31683" s="153">
        <v>45565</v>
      </c>
      <c r="B31683" s="153">
        <v>45565</v>
      </c>
      <c r="C31683" s="154" t="s">
        <v>24785</v>
      </c>
      <c r="D31683" s="153"/>
      <c r="E31683" s="154"/>
      <c r="F31683" s="154" t="s">
        <v>24786</v>
      </c>
      <c r="G31683" s="154" t="s">
        <v>23869</v>
      </c>
      <c r="H31683" s="154" t="s">
        <v>113</v>
      </c>
      <c r="I31683" s="154" t="str">
        <f t="shared" si="1482"/>
        <v>112</v>
      </c>
      <c r="J31683" s="154" t="s">
        <v>230</v>
      </c>
      <c r="K31683" s="154" t="str">
        <f t="shared" si="1483"/>
        <v>138</v>
      </c>
      <c r="L31683" s="155">
        <v>0</v>
      </c>
      <c r="M31683" s="155">
        <v>180</v>
      </c>
      <c r="N31683" s="154" t="s">
        <v>1223</v>
      </c>
      <c r="O31683" s="154" t="s">
        <v>1224</v>
      </c>
      <c r="P31683" s="154" t="s">
        <v>116</v>
      </c>
      <c r="Q31683" s="154" t="s">
        <v>116</v>
      </c>
      <c r="R31683" s="154" t="s">
        <v>408</v>
      </c>
      <c r="S31683" s="154" t="s">
        <v>117</v>
      </c>
      <c r="T31683" s="156">
        <f t="shared" si="1484"/>
        <v>-180</v>
      </c>
    </row>
    <row r="31684" spans="1:20" ht="15.75" customHeight="1">
      <c r="A31684" s="153">
        <v>45565</v>
      </c>
      <c r="B31684" s="153">
        <v>45565</v>
      </c>
      <c r="C31684" s="154" t="s">
        <v>24785</v>
      </c>
      <c r="D31684" s="153"/>
      <c r="E31684" s="154"/>
      <c r="F31684" s="154" t="s">
        <v>24786</v>
      </c>
      <c r="G31684" s="154" t="s">
        <v>23870</v>
      </c>
      <c r="H31684" s="154" t="s">
        <v>230</v>
      </c>
      <c r="I31684" s="154" t="str">
        <f t="shared" ref="I31684:I31747" si="1485">LEFT(H31684,3)</f>
        <v>138</v>
      </c>
      <c r="J31684" s="154" t="s">
        <v>113</v>
      </c>
      <c r="K31684" s="154" t="str">
        <f t="shared" ref="K31684:K31747" si="1486">LEFT(J31684,3)</f>
        <v>112</v>
      </c>
      <c r="L31684" s="155">
        <v>60</v>
      </c>
      <c r="M31684" s="155">
        <v>0</v>
      </c>
      <c r="N31684" s="154" t="s">
        <v>1231</v>
      </c>
      <c r="O31684" s="154" t="s">
        <v>1232</v>
      </c>
      <c r="P31684" s="154" t="s">
        <v>116</v>
      </c>
      <c r="Q31684" s="154" t="s">
        <v>116</v>
      </c>
      <c r="R31684" s="154" t="s">
        <v>408</v>
      </c>
      <c r="S31684" s="154" t="s">
        <v>117</v>
      </c>
      <c r="T31684" s="156">
        <f t="shared" ref="T31684:T31747" si="1487">L31684-M31684</f>
        <v>60</v>
      </c>
    </row>
    <row r="31685" spans="1:20" ht="15.75" customHeight="1">
      <c r="A31685" s="153">
        <v>45565</v>
      </c>
      <c r="B31685" s="153">
        <v>45565</v>
      </c>
      <c r="C31685" s="154" t="s">
        <v>24785</v>
      </c>
      <c r="D31685" s="153"/>
      <c r="E31685" s="154"/>
      <c r="F31685" s="154" t="s">
        <v>24786</v>
      </c>
      <c r="G31685" s="154" t="s">
        <v>23870</v>
      </c>
      <c r="H31685" s="154" t="s">
        <v>113</v>
      </c>
      <c r="I31685" s="154" t="str">
        <f t="shared" si="1485"/>
        <v>112</v>
      </c>
      <c r="J31685" s="154" t="s">
        <v>230</v>
      </c>
      <c r="K31685" s="154" t="str">
        <f t="shared" si="1486"/>
        <v>138</v>
      </c>
      <c r="L31685" s="155">
        <v>0</v>
      </c>
      <c r="M31685" s="155">
        <v>60</v>
      </c>
      <c r="N31685" s="154" t="s">
        <v>1223</v>
      </c>
      <c r="O31685" s="154" t="s">
        <v>1224</v>
      </c>
      <c r="P31685" s="154" t="s">
        <v>116</v>
      </c>
      <c r="Q31685" s="154" t="s">
        <v>116</v>
      </c>
      <c r="R31685" s="154" t="s">
        <v>408</v>
      </c>
      <c r="S31685" s="154" t="s">
        <v>117</v>
      </c>
      <c r="T31685" s="156">
        <f t="shared" si="1487"/>
        <v>-60</v>
      </c>
    </row>
    <row r="31686" spans="1:20" ht="15.75" customHeight="1">
      <c r="A31686" s="153">
        <v>45565</v>
      </c>
      <c r="B31686" s="153">
        <v>45565</v>
      </c>
      <c r="C31686" s="154" t="s">
        <v>24785</v>
      </c>
      <c r="D31686" s="153"/>
      <c r="E31686" s="154"/>
      <c r="F31686" s="154" t="s">
        <v>24786</v>
      </c>
      <c r="G31686" s="154" t="s">
        <v>23871</v>
      </c>
      <c r="H31686" s="154" t="s">
        <v>230</v>
      </c>
      <c r="I31686" s="154" t="str">
        <f t="shared" si="1485"/>
        <v>138</v>
      </c>
      <c r="J31686" s="154" t="s">
        <v>113</v>
      </c>
      <c r="K31686" s="154" t="str">
        <f t="shared" si="1486"/>
        <v>112</v>
      </c>
      <c r="L31686" s="155">
        <v>30</v>
      </c>
      <c r="M31686" s="155">
        <v>0</v>
      </c>
      <c r="N31686" s="154" t="s">
        <v>1231</v>
      </c>
      <c r="O31686" s="154" t="s">
        <v>1232</v>
      </c>
      <c r="P31686" s="154" t="s">
        <v>116</v>
      </c>
      <c r="Q31686" s="154" t="s">
        <v>116</v>
      </c>
      <c r="R31686" s="154" t="s">
        <v>408</v>
      </c>
      <c r="S31686" s="154" t="s">
        <v>117</v>
      </c>
      <c r="T31686" s="156">
        <f t="shared" si="1487"/>
        <v>30</v>
      </c>
    </row>
    <row r="31687" spans="1:20" ht="15.75" customHeight="1">
      <c r="A31687" s="153">
        <v>45565</v>
      </c>
      <c r="B31687" s="153">
        <v>45565</v>
      </c>
      <c r="C31687" s="154" t="s">
        <v>24785</v>
      </c>
      <c r="D31687" s="153"/>
      <c r="E31687" s="154"/>
      <c r="F31687" s="154" t="s">
        <v>24786</v>
      </c>
      <c r="G31687" s="154" t="s">
        <v>23871</v>
      </c>
      <c r="H31687" s="154" t="s">
        <v>113</v>
      </c>
      <c r="I31687" s="154" t="str">
        <f t="shared" si="1485"/>
        <v>112</v>
      </c>
      <c r="J31687" s="154" t="s">
        <v>230</v>
      </c>
      <c r="K31687" s="154" t="str">
        <f t="shared" si="1486"/>
        <v>138</v>
      </c>
      <c r="L31687" s="155">
        <v>0</v>
      </c>
      <c r="M31687" s="155">
        <v>30</v>
      </c>
      <c r="N31687" s="154" t="s">
        <v>1223</v>
      </c>
      <c r="O31687" s="154" t="s">
        <v>1224</v>
      </c>
      <c r="P31687" s="154" t="s">
        <v>116</v>
      </c>
      <c r="Q31687" s="154" t="s">
        <v>116</v>
      </c>
      <c r="R31687" s="154" t="s">
        <v>408</v>
      </c>
      <c r="S31687" s="154" t="s">
        <v>117</v>
      </c>
      <c r="T31687" s="156">
        <f t="shared" si="1487"/>
        <v>-30</v>
      </c>
    </row>
    <row r="31688" spans="1:20" ht="15.75" customHeight="1">
      <c r="A31688" s="153">
        <v>45565</v>
      </c>
      <c r="B31688" s="153">
        <v>45565</v>
      </c>
      <c r="C31688" s="154" t="s">
        <v>24785</v>
      </c>
      <c r="D31688" s="153"/>
      <c r="E31688" s="154"/>
      <c r="F31688" s="154" t="s">
        <v>24786</v>
      </c>
      <c r="G31688" s="154" t="s">
        <v>23872</v>
      </c>
      <c r="H31688" s="154" t="s">
        <v>230</v>
      </c>
      <c r="I31688" s="154" t="str">
        <f t="shared" si="1485"/>
        <v>138</v>
      </c>
      <c r="J31688" s="154" t="s">
        <v>113</v>
      </c>
      <c r="K31688" s="154" t="str">
        <f t="shared" si="1486"/>
        <v>112</v>
      </c>
      <c r="L31688" s="155">
        <v>30</v>
      </c>
      <c r="M31688" s="155">
        <v>0</v>
      </c>
      <c r="N31688" s="154" t="s">
        <v>1231</v>
      </c>
      <c r="O31688" s="154" t="s">
        <v>1232</v>
      </c>
      <c r="P31688" s="154" t="s">
        <v>116</v>
      </c>
      <c r="Q31688" s="154" t="s">
        <v>116</v>
      </c>
      <c r="R31688" s="154" t="s">
        <v>408</v>
      </c>
      <c r="S31688" s="154" t="s">
        <v>117</v>
      </c>
      <c r="T31688" s="156">
        <f t="shared" si="1487"/>
        <v>30</v>
      </c>
    </row>
    <row r="31689" spans="1:20" ht="15.75" customHeight="1">
      <c r="A31689" s="153">
        <v>45565</v>
      </c>
      <c r="B31689" s="153">
        <v>45565</v>
      </c>
      <c r="C31689" s="154" t="s">
        <v>24785</v>
      </c>
      <c r="D31689" s="153"/>
      <c r="E31689" s="154"/>
      <c r="F31689" s="154" t="s">
        <v>24786</v>
      </c>
      <c r="G31689" s="154" t="s">
        <v>23872</v>
      </c>
      <c r="H31689" s="154" t="s">
        <v>113</v>
      </c>
      <c r="I31689" s="154" t="str">
        <f t="shared" si="1485"/>
        <v>112</v>
      </c>
      <c r="J31689" s="154" t="s">
        <v>230</v>
      </c>
      <c r="K31689" s="154" t="str">
        <f t="shared" si="1486"/>
        <v>138</v>
      </c>
      <c r="L31689" s="155">
        <v>0</v>
      </c>
      <c r="M31689" s="155">
        <v>30</v>
      </c>
      <c r="N31689" s="154" t="s">
        <v>1223</v>
      </c>
      <c r="O31689" s="154" t="s">
        <v>1224</v>
      </c>
      <c r="P31689" s="154" t="s">
        <v>116</v>
      </c>
      <c r="Q31689" s="154" t="s">
        <v>116</v>
      </c>
      <c r="R31689" s="154" t="s">
        <v>408</v>
      </c>
      <c r="S31689" s="154" t="s">
        <v>117</v>
      </c>
      <c r="T31689" s="156">
        <f t="shared" si="1487"/>
        <v>-30</v>
      </c>
    </row>
    <row r="31690" spans="1:20" ht="15.75" customHeight="1">
      <c r="A31690" s="153">
        <v>45565</v>
      </c>
      <c r="B31690" s="153">
        <v>45565</v>
      </c>
      <c r="C31690" s="154" t="s">
        <v>24785</v>
      </c>
      <c r="D31690" s="153"/>
      <c r="E31690" s="154"/>
      <c r="F31690" s="154" t="s">
        <v>24786</v>
      </c>
      <c r="G31690" s="154" t="s">
        <v>23873</v>
      </c>
      <c r="H31690" s="154" t="s">
        <v>230</v>
      </c>
      <c r="I31690" s="154" t="str">
        <f t="shared" si="1485"/>
        <v>138</v>
      </c>
      <c r="J31690" s="154" t="s">
        <v>113</v>
      </c>
      <c r="K31690" s="154" t="str">
        <f t="shared" si="1486"/>
        <v>112</v>
      </c>
      <c r="L31690" s="155">
        <v>60</v>
      </c>
      <c r="M31690" s="155">
        <v>0</v>
      </c>
      <c r="N31690" s="154" t="s">
        <v>1231</v>
      </c>
      <c r="O31690" s="154" t="s">
        <v>1232</v>
      </c>
      <c r="P31690" s="154" t="s">
        <v>116</v>
      </c>
      <c r="Q31690" s="154" t="s">
        <v>116</v>
      </c>
      <c r="R31690" s="154" t="s">
        <v>408</v>
      </c>
      <c r="S31690" s="154" t="s">
        <v>117</v>
      </c>
      <c r="T31690" s="156">
        <f t="shared" si="1487"/>
        <v>60</v>
      </c>
    </row>
    <row r="31691" spans="1:20" ht="15.75" customHeight="1">
      <c r="A31691" s="153">
        <v>45565</v>
      </c>
      <c r="B31691" s="153">
        <v>45565</v>
      </c>
      <c r="C31691" s="154" t="s">
        <v>24785</v>
      </c>
      <c r="D31691" s="153"/>
      <c r="E31691" s="154"/>
      <c r="F31691" s="154" t="s">
        <v>24786</v>
      </c>
      <c r="G31691" s="154" t="s">
        <v>23873</v>
      </c>
      <c r="H31691" s="154" t="s">
        <v>113</v>
      </c>
      <c r="I31691" s="154" t="str">
        <f t="shared" si="1485"/>
        <v>112</v>
      </c>
      <c r="J31691" s="154" t="s">
        <v>230</v>
      </c>
      <c r="K31691" s="154" t="str">
        <f t="shared" si="1486"/>
        <v>138</v>
      </c>
      <c r="L31691" s="155">
        <v>0</v>
      </c>
      <c r="M31691" s="155">
        <v>60</v>
      </c>
      <c r="N31691" s="154" t="s">
        <v>1223</v>
      </c>
      <c r="O31691" s="154" t="s">
        <v>1224</v>
      </c>
      <c r="P31691" s="154" t="s">
        <v>116</v>
      </c>
      <c r="Q31691" s="154" t="s">
        <v>116</v>
      </c>
      <c r="R31691" s="154" t="s">
        <v>408</v>
      </c>
      <c r="S31691" s="154" t="s">
        <v>117</v>
      </c>
      <c r="T31691" s="156">
        <f t="shared" si="1487"/>
        <v>-60</v>
      </c>
    </row>
    <row r="31692" spans="1:20" ht="15.75" customHeight="1">
      <c r="A31692" s="153">
        <v>45565</v>
      </c>
      <c r="B31692" s="153">
        <v>45565</v>
      </c>
      <c r="C31692" s="154" t="s">
        <v>24785</v>
      </c>
      <c r="D31692" s="153"/>
      <c r="E31692" s="154"/>
      <c r="F31692" s="154" t="s">
        <v>24786</v>
      </c>
      <c r="G31692" s="154" t="s">
        <v>23874</v>
      </c>
      <c r="H31692" s="154" t="s">
        <v>230</v>
      </c>
      <c r="I31692" s="154" t="str">
        <f t="shared" si="1485"/>
        <v>138</v>
      </c>
      <c r="J31692" s="154" t="s">
        <v>113</v>
      </c>
      <c r="K31692" s="154" t="str">
        <f t="shared" si="1486"/>
        <v>112</v>
      </c>
      <c r="L31692" s="155">
        <v>30</v>
      </c>
      <c r="M31692" s="155">
        <v>0</v>
      </c>
      <c r="N31692" s="154" t="s">
        <v>1231</v>
      </c>
      <c r="O31692" s="154" t="s">
        <v>1232</v>
      </c>
      <c r="P31692" s="154" t="s">
        <v>116</v>
      </c>
      <c r="Q31692" s="154" t="s">
        <v>116</v>
      </c>
      <c r="R31692" s="154" t="s">
        <v>408</v>
      </c>
      <c r="S31692" s="154" t="s">
        <v>117</v>
      </c>
      <c r="T31692" s="156">
        <f t="shared" si="1487"/>
        <v>30</v>
      </c>
    </row>
    <row r="31693" spans="1:20" ht="15.75" customHeight="1">
      <c r="A31693" s="153">
        <v>45565</v>
      </c>
      <c r="B31693" s="153">
        <v>45565</v>
      </c>
      <c r="C31693" s="154" t="s">
        <v>24785</v>
      </c>
      <c r="D31693" s="153"/>
      <c r="E31693" s="154"/>
      <c r="F31693" s="154" t="s">
        <v>24786</v>
      </c>
      <c r="G31693" s="154" t="s">
        <v>23874</v>
      </c>
      <c r="H31693" s="154" t="s">
        <v>113</v>
      </c>
      <c r="I31693" s="154" t="str">
        <f t="shared" si="1485"/>
        <v>112</v>
      </c>
      <c r="J31693" s="154" t="s">
        <v>230</v>
      </c>
      <c r="K31693" s="154" t="str">
        <f t="shared" si="1486"/>
        <v>138</v>
      </c>
      <c r="L31693" s="155">
        <v>0</v>
      </c>
      <c r="M31693" s="155">
        <v>30</v>
      </c>
      <c r="N31693" s="154" t="s">
        <v>1223</v>
      </c>
      <c r="O31693" s="154" t="s">
        <v>1224</v>
      </c>
      <c r="P31693" s="154" t="s">
        <v>116</v>
      </c>
      <c r="Q31693" s="154" t="s">
        <v>116</v>
      </c>
      <c r="R31693" s="154" t="s">
        <v>408</v>
      </c>
      <c r="S31693" s="154" t="s">
        <v>117</v>
      </c>
      <c r="T31693" s="156">
        <f t="shared" si="1487"/>
        <v>-30</v>
      </c>
    </row>
    <row r="31694" spans="1:20" ht="15.75" customHeight="1">
      <c r="A31694" s="153">
        <v>45565</v>
      </c>
      <c r="B31694" s="153">
        <v>45565</v>
      </c>
      <c r="C31694" s="154" t="s">
        <v>24785</v>
      </c>
      <c r="D31694" s="153"/>
      <c r="E31694" s="154"/>
      <c r="F31694" s="154" t="s">
        <v>24786</v>
      </c>
      <c r="G31694" s="154" t="s">
        <v>23875</v>
      </c>
      <c r="H31694" s="154" t="s">
        <v>230</v>
      </c>
      <c r="I31694" s="154" t="str">
        <f t="shared" si="1485"/>
        <v>138</v>
      </c>
      <c r="J31694" s="154" t="s">
        <v>113</v>
      </c>
      <c r="K31694" s="154" t="str">
        <f t="shared" si="1486"/>
        <v>112</v>
      </c>
      <c r="L31694" s="155">
        <v>240</v>
      </c>
      <c r="M31694" s="155">
        <v>0</v>
      </c>
      <c r="N31694" s="154" t="s">
        <v>1231</v>
      </c>
      <c r="O31694" s="154" t="s">
        <v>1232</v>
      </c>
      <c r="P31694" s="154" t="s">
        <v>116</v>
      </c>
      <c r="Q31694" s="154" t="s">
        <v>116</v>
      </c>
      <c r="R31694" s="154" t="s">
        <v>408</v>
      </c>
      <c r="S31694" s="154" t="s">
        <v>117</v>
      </c>
      <c r="T31694" s="156">
        <f t="shared" si="1487"/>
        <v>240</v>
      </c>
    </row>
    <row r="31695" spans="1:20" ht="15.75" customHeight="1">
      <c r="A31695" s="153">
        <v>45565</v>
      </c>
      <c r="B31695" s="153">
        <v>45565</v>
      </c>
      <c r="C31695" s="154" t="s">
        <v>24785</v>
      </c>
      <c r="D31695" s="153"/>
      <c r="E31695" s="154"/>
      <c r="F31695" s="154" t="s">
        <v>24786</v>
      </c>
      <c r="G31695" s="154" t="s">
        <v>23875</v>
      </c>
      <c r="H31695" s="154" t="s">
        <v>113</v>
      </c>
      <c r="I31695" s="154" t="str">
        <f t="shared" si="1485"/>
        <v>112</v>
      </c>
      <c r="J31695" s="154" t="s">
        <v>230</v>
      </c>
      <c r="K31695" s="154" t="str">
        <f t="shared" si="1486"/>
        <v>138</v>
      </c>
      <c r="L31695" s="155">
        <v>0</v>
      </c>
      <c r="M31695" s="155">
        <v>240</v>
      </c>
      <c r="N31695" s="154" t="s">
        <v>1223</v>
      </c>
      <c r="O31695" s="154" t="s">
        <v>1224</v>
      </c>
      <c r="P31695" s="154" t="s">
        <v>116</v>
      </c>
      <c r="Q31695" s="154" t="s">
        <v>116</v>
      </c>
      <c r="R31695" s="154" t="s">
        <v>408</v>
      </c>
      <c r="S31695" s="154" t="s">
        <v>117</v>
      </c>
      <c r="T31695" s="156">
        <f t="shared" si="1487"/>
        <v>-240</v>
      </c>
    </row>
    <row r="31696" spans="1:20" ht="15.75" customHeight="1">
      <c r="A31696" s="153">
        <v>45565</v>
      </c>
      <c r="B31696" s="153">
        <v>45565</v>
      </c>
      <c r="C31696" s="154" t="s">
        <v>24785</v>
      </c>
      <c r="D31696" s="153"/>
      <c r="E31696" s="154"/>
      <c r="F31696" s="154" t="s">
        <v>24786</v>
      </c>
      <c r="G31696" s="154" t="s">
        <v>23876</v>
      </c>
      <c r="H31696" s="154" t="s">
        <v>230</v>
      </c>
      <c r="I31696" s="154" t="str">
        <f t="shared" si="1485"/>
        <v>138</v>
      </c>
      <c r="J31696" s="154" t="s">
        <v>113</v>
      </c>
      <c r="K31696" s="154" t="str">
        <f t="shared" si="1486"/>
        <v>112</v>
      </c>
      <c r="L31696" s="155">
        <v>60</v>
      </c>
      <c r="M31696" s="155">
        <v>0</v>
      </c>
      <c r="N31696" s="154" t="s">
        <v>1231</v>
      </c>
      <c r="O31696" s="154" t="s">
        <v>1232</v>
      </c>
      <c r="P31696" s="154" t="s">
        <v>116</v>
      </c>
      <c r="Q31696" s="154" t="s">
        <v>116</v>
      </c>
      <c r="R31696" s="154" t="s">
        <v>408</v>
      </c>
      <c r="S31696" s="154" t="s">
        <v>117</v>
      </c>
      <c r="T31696" s="156">
        <f t="shared" si="1487"/>
        <v>60</v>
      </c>
    </row>
    <row r="31697" spans="1:20" ht="15.75" customHeight="1">
      <c r="A31697" s="153">
        <v>45565</v>
      </c>
      <c r="B31697" s="153">
        <v>45565</v>
      </c>
      <c r="C31697" s="154" t="s">
        <v>24785</v>
      </c>
      <c r="D31697" s="153"/>
      <c r="E31697" s="154"/>
      <c r="F31697" s="154" t="s">
        <v>24786</v>
      </c>
      <c r="G31697" s="154" t="s">
        <v>23876</v>
      </c>
      <c r="H31697" s="154" t="s">
        <v>113</v>
      </c>
      <c r="I31697" s="154" t="str">
        <f t="shared" si="1485"/>
        <v>112</v>
      </c>
      <c r="J31697" s="154" t="s">
        <v>230</v>
      </c>
      <c r="K31697" s="154" t="str">
        <f t="shared" si="1486"/>
        <v>138</v>
      </c>
      <c r="L31697" s="155">
        <v>0</v>
      </c>
      <c r="M31697" s="155">
        <v>60</v>
      </c>
      <c r="N31697" s="154" t="s">
        <v>1223</v>
      </c>
      <c r="O31697" s="154" t="s">
        <v>1224</v>
      </c>
      <c r="P31697" s="154" t="s">
        <v>116</v>
      </c>
      <c r="Q31697" s="154" t="s">
        <v>116</v>
      </c>
      <c r="R31697" s="154" t="s">
        <v>408</v>
      </c>
      <c r="S31697" s="154" t="s">
        <v>117</v>
      </c>
      <c r="T31697" s="156">
        <f t="shared" si="1487"/>
        <v>-60</v>
      </c>
    </row>
    <row r="31698" spans="1:20" ht="15.75" customHeight="1">
      <c r="A31698" s="153">
        <v>45565</v>
      </c>
      <c r="B31698" s="153">
        <v>45565</v>
      </c>
      <c r="C31698" s="154" t="s">
        <v>24785</v>
      </c>
      <c r="D31698" s="153"/>
      <c r="E31698" s="154"/>
      <c r="F31698" s="154" t="s">
        <v>24786</v>
      </c>
      <c r="G31698" s="154" t="s">
        <v>23877</v>
      </c>
      <c r="H31698" s="154" t="s">
        <v>230</v>
      </c>
      <c r="I31698" s="154" t="str">
        <f t="shared" si="1485"/>
        <v>138</v>
      </c>
      <c r="J31698" s="154" t="s">
        <v>113</v>
      </c>
      <c r="K31698" s="154" t="str">
        <f t="shared" si="1486"/>
        <v>112</v>
      </c>
      <c r="L31698" s="155">
        <v>60</v>
      </c>
      <c r="M31698" s="155">
        <v>0</v>
      </c>
      <c r="N31698" s="154" t="s">
        <v>1231</v>
      </c>
      <c r="O31698" s="154" t="s">
        <v>1232</v>
      </c>
      <c r="P31698" s="154" t="s">
        <v>116</v>
      </c>
      <c r="Q31698" s="154" t="s">
        <v>116</v>
      </c>
      <c r="R31698" s="154" t="s">
        <v>408</v>
      </c>
      <c r="S31698" s="154" t="s">
        <v>117</v>
      </c>
      <c r="T31698" s="156">
        <f t="shared" si="1487"/>
        <v>60</v>
      </c>
    </row>
    <row r="31699" spans="1:20" ht="15.75" customHeight="1">
      <c r="A31699" s="153">
        <v>45565</v>
      </c>
      <c r="B31699" s="153">
        <v>45565</v>
      </c>
      <c r="C31699" s="154" t="s">
        <v>24785</v>
      </c>
      <c r="D31699" s="153"/>
      <c r="E31699" s="154"/>
      <c r="F31699" s="154" t="s">
        <v>24786</v>
      </c>
      <c r="G31699" s="154" t="s">
        <v>23877</v>
      </c>
      <c r="H31699" s="154" t="s">
        <v>113</v>
      </c>
      <c r="I31699" s="154" t="str">
        <f t="shared" si="1485"/>
        <v>112</v>
      </c>
      <c r="J31699" s="154" t="s">
        <v>230</v>
      </c>
      <c r="K31699" s="154" t="str">
        <f t="shared" si="1486"/>
        <v>138</v>
      </c>
      <c r="L31699" s="155">
        <v>0</v>
      </c>
      <c r="M31699" s="155">
        <v>60</v>
      </c>
      <c r="N31699" s="154" t="s">
        <v>1223</v>
      </c>
      <c r="O31699" s="154" t="s">
        <v>1224</v>
      </c>
      <c r="P31699" s="154" t="s">
        <v>116</v>
      </c>
      <c r="Q31699" s="154" t="s">
        <v>116</v>
      </c>
      <c r="R31699" s="154" t="s">
        <v>408</v>
      </c>
      <c r="S31699" s="154" t="s">
        <v>117</v>
      </c>
      <c r="T31699" s="156">
        <f t="shared" si="1487"/>
        <v>-60</v>
      </c>
    </row>
    <row r="31700" spans="1:20" ht="15.75" customHeight="1">
      <c r="A31700" s="153">
        <v>45565</v>
      </c>
      <c r="B31700" s="153">
        <v>45565</v>
      </c>
      <c r="C31700" s="154" t="s">
        <v>24785</v>
      </c>
      <c r="D31700" s="153"/>
      <c r="E31700" s="154"/>
      <c r="F31700" s="154" t="s">
        <v>24786</v>
      </c>
      <c r="G31700" s="154" t="s">
        <v>23878</v>
      </c>
      <c r="H31700" s="154" t="s">
        <v>230</v>
      </c>
      <c r="I31700" s="154" t="str">
        <f t="shared" si="1485"/>
        <v>138</v>
      </c>
      <c r="J31700" s="154" t="s">
        <v>113</v>
      </c>
      <c r="K31700" s="154" t="str">
        <f t="shared" si="1486"/>
        <v>112</v>
      </c>
      <c r="L31700" s="155">
        <v>30</v>
      </c>
      <c r="M31700" s="155">
        <v>0</v>
      </c>
      <c r="N31700" s="154" t="s">
        <v>1231</v>
      </c>
      <c r="O31700" s="154" t="s">
        <v>1232</v>
      </c>
      <c r="P31700" s="154" t="s">
        <v>116</v>
      </c>
      <c r="Q31700" s="154" t="s">
        <v>116</v>
      </c>
      <c r="R31700" s="154" t="s">
        <v>408</v>
      </c>
      <c r="S31700" s="154" t="s">
        <v>117</v>
      </c>
      <c r="T31700" s="156">
        <f t="shared" si="1487"/>
        <v>30</v>
      </c>
    </row>
    <row r="31701" spans="1:20" ht="15.75" customHeight="1">
      <c r="A31701" s="153">
        <v>45565</v>
      </c>
      <c r="B31701" s="153">
        <v>45565</v>
      </c>
      <c r="C31701" s="154" t="s">
        <v>24785</v>
      </c>
      <c r="D31701" s="153"/>
      <c r="E31701" s="154"/>
      <c r="F31701" s="154" t="s">
        <v>24786</v>
      </c>
      <c r="G31701" s="154" t="s">
        <v>23878</v>
      </c>
      <c r="H31701" s="154" t="s">
        <v>113</v>
      </c>
      <c r="I31701" s="154" t="str">
        <f t="shared" si="1485"/>
        <v>112</v>
      </c>
      <c r="J31701" s="154" t="s">
        <v>230</v>
      </c>
      <c r="K31701" s="154" t="str">
        <f t="shared" si="1486"/>
        <v>138</v>
      </c>
      <c r="L31701" s="155">
        <v>0</v>
      </c>
      <c r="M31701" s="155">
        <v>30</v>
      </c>
      <c r="N31701" s="154" t="s">
        <v>1223</v>
      </c>
      <c r="O31701" s="154" t="s">
        <v>1224</v>
      </c>
      <c r="P31701" s="154" t="s">
        <v>116</v>
      </c>
      <c r="Q31701" s="154" t="s">
        <v>116</v>
      </c>
      <c r="R31701" s="154" t="s">
        <v>408</v>
      </c>
      <c r="S31701" s="154" t="s">
        <v>117</v>
      </c>
      <c r="T31701" s="156">
        <f t="shared" si="1487"/>
        <v>-30</v>
      </c>
    </row>
    <row r="31702" spans="1:20" ht="15.75" customHeight="1">
      <c r="A31702" s="153">
        <v>45565</v>
      </c>
      <c r="B31702" s="153">
        <v>45565</v>
      </c>
      <c r="C31702" s="154" t="s">
        <v>24785</v>
      </c>
      <c r="D31702" s="153"/>
      <c r="E31702" s="154"/>
      <c r="F31702" s="154" t="s">
        <v>24786</v>
      </c>
      <c r="G31702" s="154" t="s">
        <v>23879</v>
      </c>
      <c r="H31702" s="154" t="s">
        <v>230</v>
      </c>
      <c r="I31702" s="154" t="str">
        <f t="shared" si="1485"/>
        <v>138</v>
      </c>
      <c r="J31702" s="154" t="s">
        <v>113</v>
      </c>
      <c r="K31702" s="154" t="str">
        <f t="shared" si="1486"/>
        <v>112</v>
      </c>
      <c r="L31702" s="155">
        <v>90</v>
      </c>
      <c r="M31702" s="155">
        <v>0</v>
      </c>
      <c r="N31702" s="154" t="s">
        <v>1231</v>
      </c>
      <c r="O31702" s="154" t="s">
        <v>1232</v>
      </c>
      <c r="P31702" s="154" t="s">
        <v>116</v>
      </c>
      <c r="Q31702" s="154" t="s">
        <v>116</v>
      </c>
      <c r="R31702" s="154" t="s">
        <v>408</v>
      </c>
      <c r="S31702" s="154" t="s">
        <v>117</v>
      </c>
      <c r="T31702" s="156">
        <f t="shared" si="1487"/>
        <v>90</v>
      </c>
    </row>
    <row r="31703" spans="1:20" ht="15.75" customHeight="1">
      <c r="A31703" s="153">
        <v>45565</v>
      </c>
      <c r="B31703" s="153">
        <v>45565</v>
      </c>
      <c r="C31703" s="154" t="s">
        <v>24785</v>
      </c>
      <c r="D31703" s="153"/>
      <c r="E31703" s="154"/>
      <c r="F31703" s="154" t="s">
        <v>24786</v>
      </c>
      <c r="G31703" s="154" t="s">
        <v>23879</v>
      </c>
      <c r="H31703" s="154" t="s">
        <v>113</v>
      </c>
      <c r="I31703" s="154" t="str">
        <f t="shared" si="1485"/>
        <v>112</v>
      </c>
      <c r="J31703" s="154" t="s">
        <v>230</v>
      </c>
      <c r="K31703" s="154" t="str">
        <f t="shared" si="1486"/>
        <v>138</v>
      </c>
      <c r="L31703" s="155">
        <v>0</v>
      </c>
      <c r="M31703" s="155">
        <v>90</v>
      </c>
      <c r="N31703" s="154" t="s">
        <v>1223</v>
      </c>
      <c r="O31703" s="154" t="s">
        <v>1224</v>
      </c>
      <c r="P31703" s="154" t="s">
        <v>116</v>
      </c>
      <c r="Q31703" s="154" t="s">
        <v>116</v>
      </c>
      <c r="R31703" s="154" t="s">
        <v>408</v>
      </c>
      <c r="S31703" s="154" t="s">
        <v>117</v>
      </c>
      <c r="T31703" s="156">
        <f t="shared" si="1487"/>
        <v>-90</v>
      </c>
    </row>
    <row r="31704" spans="1:20" ht="15.75" customHeight="1">
      <c r="A31704" s="153">
        <v>45565</v>
      </c>
      <c r="B31704" s="153">
        <v>45565</v>
      </c>
      <c r="C31704" s="154" t="s">
        <v>24785</v>
      </c>
      <c r="D31704" s="153"/>
      <c r="E31704" s="154"/>
      <c r="F31704" s="154" t="s">
        <v>24786</v>
      </c>
      <c r="G31704" s="154" t="s">
        <v>23880</v>
      </c>
      <c r="H31704" s="154" t="s">
        <v>230</v>
      </c>
      <c r="I31704" s="154" t="str">
        <f t="shared" si="1485"/>
        <v>138</v>
      </c>
      <c r="J31704" s="154" t="s">
        <v>113</v>
      </c>
      <c r="K31704" s="154" t="str">
        <f t="shared" si="1486"/>
        <v>112</v>
      </c>
      <c r="L31704" s="155">
        <v>60</v>
      </c>
      <c r="M31704" s="155">
        <v>0</v>
      </c>
      <c r="N31704" s="154" t="s">
        <v>1231</v>
      </c>
      <c r="O31704" s="154" t="s">
        <v>1232</v>
      </c>
      <c r="P31704" s="154" t="s">
        <v>116</v>
      </c>
      <c r="Q31704" s="154" t="s">
        <v>116</v>
      </c>
      <c r="R31704" s="154" t="s">
        <v>408</v>
      </c>
      <c r="S31704" s="154" t="s">
        <v>117</v>
      </c>
      <c r="T31704" s="156">
        <f t="shared" si="1487"/>
        <v>60</v>
      </c>
    </row>
    <row r="31705" spans="1:20" ht="15.75" customHeight="1">
      <c r="A31705" s="153">
        <v>45565</v>
      </c>
      <c r="B31705" s="153">
        <v>45565</v>
      </c>
      <c r="C31705" s="154" t="s">
        <v>24785</v>
      </c>
      <c r="D31705" s="153"/>
      <c r="E31705" s="154"/>
      <c r="F31705" s="154" t="s">
        <v>24786</v>
      </c>
      <c r="G31705" s="154" t="s">
        <v>23880</v>
      </c>
      <c r="H31705" s="154" t="s">
        <v>113</v>
      </c>
      <c r="I31705" s="154" t="str">
        <f t="shared" si="1485"/>
        <v>112</v>
      </c>
      <c r="J31705" s="154" t="s">
        <v>230</v>
      </c>
      <c r="K31705" s="154" t="str">
        <f t="shared" si="1486"/>
        <v>138</v>
      </c>
      <c r="L31705" s="155">
        <v>0</v>
      </c>
      <c r="M31705" s="155">
        <v>60</v>
      </c>
      <c r="N31705" s="154" t="s">
        <v>1223</v>
      </c>
      <c r="O31705" s="154" t="s">
        <v>1224</v>
      </c>
      <c r="P31705" s="154" t="s">
        <v>116</v>
      </c>
      <c r="Q31705" s="154" t="s">
        <v>116</v>
      </c>
      <c r="R31705" s="154" t="s">
        <v>408</v>
      </c>
      <c r="S31705" s="154" t="s">
        <v>117</v>
      </c>
      <c r="T31705" s="156">
        <f t="shared" si="1487"/>
        <v>-60</v>
      </c>
    </row>
    <row r="31706" spans="1:20" ht="15.75" customHeight="1">
      <c r="A31706" s="153">
        <v>45565</v>
      </c>
      <c r="B31706" s="153">
        <v>45565</v>
      </c>
      <c r="C31706" s="154" t="s">
        <v>24785</v>
      </c>
      <c r="D31706" s="153"/>
      <c r="E31706" s="154"/>
      <c r="F31706" s="154" t="s">
        <v>24786</v>
      </c>
      <c r="G31706" s="154" t="s">
        <v>23881</v>
      </c>
      <c r="H31706" s="154" t="s">
        <v>230</v>
      </c>
      <c r="I31706" s="154" t="str">
        <f t="shared" si="1485"/>
        <v>138</v>
      </c>
      <c r="J31706" s="154" t="s">
        <v>113</v>
      </c>
      <c r="K31706" s="154" t="str">
        <f t="shared" si="1486"/>
        <v>112</v>
      </c>
      <c r="L31706" s="155">
        <v>30</v>
      </c>
      <c r="M31706" s="155">
        <v>0</v>
      </c>
      <c r="N31706" s="154" t="s">
        <v>1231</v>
      </c>
      <c r="O31706" s="154" t="s">
        <v>1232</v>
      </c>
      <c r="P31706" s="154" t="s">
        <v>116</v>
      </c>
      <c r="Q31706" s="154" t="s">
        <v>116</v>
      </c>
      <c r="R31706" s="154" t="s">
        <v>408</v>
      </c>
      <c r="S31706" s="154" t="s">
        <v>117</v>
      </c>
      <c r="T31706" s="156">
        <f t="shared" si="1487"/>
        <v>30</v>
      </c>
    </row>
    <row r="31707" spans="1:20" ht="15.75" customHeight="1">
      <c r="A31707" s="153">
        <v>45565</v>
      </c>
      <c r="B31707" s="153">
        <v>45565</v>
      </c>
      <c r="C31707" s="154" t="s">
        <v>24785</v>
      </c>
      <c r="D31707" s="153"/>
      <c r="E31707" s="154"/>
      <c r="F31707" s="154" t="s">
        <v>24786</v>
      </c>
      <c r="G31707" s="154" t="s">
        <v>23881</v>
      </c>
      <c r="H31707" s="154" t="s">
        <v>113</v>
      </c>
      <c r="I31707" s="154" t="str">
        <f t="shared" si="1485"/>
        <v>112</v>
      </c>
      <c r="J31707" s="154" t="s">
        <v>230</v>
      </c>
      <c r="K31707" s="154" t="str">
        <f t="shared" si="1486"/>
        <v>138</v>
      </c>
      <c r="L31707" s="155">
        <v>0</v>
      </c>
      <c r="M31707" s="155">
        <v>30</v>
      </c>
      <c r="N31707" s="154" t="s">
        <v>1223</v>
      </c>
      <c r="O31707" s="154" t="s">
        <v>1224</v>
      </c>
      <c r="P31707" s="154" t="s">
        <v>116</v>
      </c>
      <c r="Q31707" s="154" t="s">
        <v>116</v>
      </c>
      <c r="R31707" s="154" t="s">
        <v>408</v>
      </c>
      <c r="S31707" s="154" t="s">
        <v>117</v>
      </c>
      <c r="T31707" s="156">
        <f t="shared" si="1487"/>
        <v>-30</v>
      </c>
    </row>
    <row r="31708" spans="1:20" ht="15.75" customHeight="1">
      <c r="A31708" s="153">
        <v>45565</v>
      </c>
      <c r="B31708" s="153">
        <v>45565</v>
      </c>
      <c r="C31708" s="154" t="s">
        <v>24785</v>
      </c>
      <c r="D31708" s="153"/>
      <c r="E31708" s="154"/>
      <c r="F31708" s="154" t="s">
        <v>24786</v>
      </c>
      <c r="G31708" s="154" t="s">
        <v>23882</v>
      </c>
      <c r="H31708" s="154" t="s">
        <v>230</v>
      </c>
      <c r="I31708" s="154" t="str">
        <f t="shared" si="1485"/>
        <v>138</v>
      </c>
      <c r="J31708" s="154" t="s">
        <v>113</v>
      </c>
      <c r="K31708" s="154" t="str">
        <f t="shared" si="1486"/>
        <v>112</v>
      </c>
      <c r="L31708" s="155">
        <v>30</v>
      </c>
      <c r="M31708" s="155">
        <v>0</v>
      </c>
      <c r="N31708" s="154" t="s">
        <v>1231</v>
      </c>
      <c r="O31708" s="154" t="s">
        <v>1232</v>
      </c>
      <c r="P31708" s="154" t="s">
        <v>116</v>
      </c>
      <c r="Q31708" s="154" t="s">
        <v>116</v>
      </c>
      <c r="R31708" s="154" t="s">
        <v>408</v>
      </c>
      <c r="S31708" s="154" t="s">
        <v>117</v>
      </c>
      <c r="T31708" s="156">
        <f t="shared" si="1487"/>
        <v>30</v>
      </c>
    </row>
    <row r="31709" spans="1:20" ht="15.75" customHeight="1">
      <c r="A31709" s="153">
        <v>45565</v>
      </c>
      <c r="B31709" s="153">
        <v>45565</v>
      </c>
      <c r="C31709" s="154" t="s">
        <v>24785</v>
      </c>
      <c r="D31709" s="153"/>
      <c r="E31709" s="154"/>
      <c r="F31709" s="154" t="s">
        <v>24786</v>
      </c>
      <c r="G31709" s="154" t="s">
        <v>23882</v>
      </c>
      <c r="H31709" s="154" t="s">
        <v>113</v>
      </c>
      <c r="I31709" s="154" t="str">
        <f t="shared" si="1485"/>
        <v>112</v>
      </c>
      <c r="J31709" s="154" t="s">
        <v>230</v>
      </c>
      <c r="K31709" s="154" t="str">
        <f t="shared" si="1486"/>
        <v>138</v>
      </c>
      <c r="L31709" s="155">
        <v>0</v>
      </c>
      <c r="M31709" s="155">
        <v>30</v>
      </c>
      <c r="N31709" s="154" t="s">
        <v>1223</v>
      </c>
      <c r="O31709" s="154" t="s">
        <v>1224</v>
      </c>
      <c r="P31709" s="154" t="s">
        <v>116</v>
      </c>
      <c r="Q31709" s="154" t="s">
        <v>116</v>
      </c>
      <c r="R31709" s="154" t="s">
        <v>408</v>
      </c>
      <c r="S31709" s="154" t="s">
        <v>117</v>
      </c>
      <c r="T31709" s="156">
        <f t="shared" si="1487"/>
        <v>-30</v>
      </c>
    </row>
    <row r="31710" spans="1:20" ht="15.75" customHeight="1">
      <c r="A31710" s="153">
        <v>45565</v>
      </c>
      <c r="B31710" s="153">
        <v>45565</v>
      </c>
      <c r="C31710" s="154" t="s">
        <v>24785</v>
      </c>
      <c r="D31710" s="153"/>
      <c r="E31710" s="154"/>
      <c r="F31710" s="154" t="s">
        <v>24786</v>
      </c>
      <c r="G31710" s="154" t="s">
        <v>23883</v>
      </c>
      <c r="H31710" s="154" t="s">
        <v>230</v>
      </c>
      <c r="I31710" s="154" t="str">
        <f t="shared" si="1485"/>
        <v>138</v>
      </c>
      <c r="J31710" s="154" t="s">
        <v>113</v>
      </c>
      <c r="K31710" s="154" t="str">
        <f t="shared" si="1486"/>
        <v>112</v>
      </c>
      <c r="L31710" s="155">
        <v>30</v>
      </c>
      <c r="M31710" s="155">
        <v>0</v>
      </c>
      <c r="N31710" s="154" t="s">
        <v>1231</v>
      </c>
      <c r="O31710" s="154" t="s">
        <v>1232</v>
      </c>
      <c r="P31710" s="154" t="s">
        <v>116</v>
      </c>
      <c r="Q31710" s="154" t="s">
        <v>116</v>
      </c>
      <c r="R31710" s="154" t="s">
        <v>408</v>
      </c>
      <c r="S31710" s="154" t="s">
        <v>117</v>
      </c>
      <c r="T31710" s="156">
        <f t="shared" si="1487"/>
        <v>30</v>
      </c>
    </row>
    <row r="31711" spans="1:20" ht="15.75" customHeight="1">
      <c r="A31711" s="153">
        <v>45565</v>
      </c>
      <c r="B31711" s="153">
        <v>45565</v>
      </c>
      <c r="C31711" s="154" t="s">
        <v>24785</v>
      </c>
      <c r="D31711" s="153"/>
      <c r="E31711" s="154"/>
      <c r="F31711" s="154" t="s">
        <v>24786</v>
      </c>
      <c r="G31711" s="154" t="s">
        <v>23883</v>
      </c>
      <c r="H31711" s="154" t="s">
        <v>113</v>
      </c>
      <c r="I31711" s="154" t="str">
        <f t="shared" si="1485"/>
        <v>112</v>
      </c>
      <c r="J31711" s="154" t="s">
        <v>230</v>
      </c>
      <c r="K31711" s="154" t="str">
        <f t="shared" si="1486"/>
        <v>138</v>
      </c>
      <c r="L31711" s="155">
        <v>0</v>
      </c>
      <c r="M31711" s="155">
        <v>30</v>
      </c>
      <c r="N31711" s="154" t="s">
        <v>1223</v>
      </c>
      <c r="O31711" s="154" t="s">
        <v>1224</v>
      </c>
      <c r="P31711" s="154" t="s">
        <v>116</v>
      </c>
      <c r="Q31711" s="154" t="s">
        <v>116</v>
      </c>
      <c r="R31711" s="154" t="s">
        <v>408</v>
      </c>
      <c r="S31711" s="154" t="s">
        <v>117</v>
      </c>
      <c r="T31711" s="156">
        <f t="shared" si="1487"/>
        <v>-30</v>
      </c>
    </row>
    <row r="31712" spans="1:20" ht="15.75" customHeight="1">
      <c r="A31712" s="153">
        <v>45565</v>
      </c>
      <c r="B31712" s="153">
        <v>45565</v>
      </c>
      <c r="C31712" s="154" t="s">
        <v>24785</v>
      </c>
      <c r="D31712" s="153"/>
      <c r="E31712" s="154"/>
      <c r="F31712" s="154" t="s">
        <v>24786</v>
      </c>
      <c r="G31712" s="154" t="s">
        <v>23884</v>
      </c>
      <c r="H31712" s="154" t="s">
        <v>230</v>
      </c>
      <c r="I31712" s="154" t="str">
        <f t="shared" si="1485"/>
        <v>138</v>
      </c>
      <c r="J31712" s="154" t="s">
        <v>113</v>
      </c>
      <c r="K31712" s="154" t="str">
        <f t="shared" si="1486"/>
        <v>112</v>
      </c>
      <c r="L31712" s="155">
        <v>30</v>
      </c>
      <c r="M31712" s="155">
        <v>0</v>
      </c>
      <c r="N31712" s="154" t="s">
        <v>1231</v>
      </c>
      <c r="O31712" s="154" t="s">
        <v>1232</v>
      </c>
      <c r="P31712" s="154" t="s">
        <v>116</v>
      </c>
      <c r="Q31712" s="154" t="s">
        <v>116</v>
      </c>
      <c r="R31712" s="154" t="s">
        <v>408</v>
      </c>
      <c r="S31712" s="154" t="s">
        <v>117</v>
      </c>
      <c r="T31712" s="156">
        <f t="shared" si="1487"/>
        <v>30</v>
      </c>
    </row>
    <row r="31713" spans="1:21" ht="15.75" customHeight="1">
      <c r="A31713" s="153">
        <v>45565</v>
      </c>
      <c r="B31713" s="153">
        <v>45565</v>
      </c>
      <c r="C31713" s="154" t="s">
        <v>24785</v>
      </c>
      <c r="D31713" s="153"/>
      <c r="E31713" s="154"/>
      <c r="F31713" s="154" t="s">
        <v>24786</v>
      </c>
      <c r="G31713" s="154" t="s">
        <v>23884</v>
      </c>
      <c r="H31713" s="154" t="s">
        <v>113</v>
      </c>
      <c r="I31713" s="154" t="str">
        <f t="shared" si="1485"/>
        <v>112</v>
      </c>
      <c r="J31713" s="154" t="s">
        <v>230</v>
      </c>
      <c r="K31713" s="154" t="str">
        <f t="shared" si="1486"/>
        <v>138</v>
      </c>
      <c r="L31713" s="155">
        <v>0</v>
      </c>
      <c r="M31713" s="155">
        <v>30</v>
      </c>
      <c r="N31713" s="154" t="s">
        <v>1223</v>
      </c>
      <c r="O31713" s="154" t="s">
        <v>1224</v>
      </c>
      <c r="P31713" s="154" t="s">
        <v>116</v>
      </c>
      <c r="Q31713" s="154" t="s">
        <v>116</v>
      </c>
      <c r="R31713" s="154" t="s">
        <v>408</v>
      </c>
      <c r="S31713" s="154" t="s">
        <v>117</v>
      </c>
      <c r="T31713" s="156">
        <f t="shared" si="1487"/>
        <v>-30</v>
      </c>
    </row>
    <row r="31714" spans="1:21" ht="15.75" customHeight="1">
      <c r="A31714" s="153">
        <v>45565</v>
      </c>
      <c r="B31714" s="153">
        <v>45565</v>
      </c>
      <c r="C31714" s="154" t="s">
        <v>24785</v>
      </c>
      <c r="D31714" s="153"/>
      <c r="E31714" s="154"/>
      <c r="F31714" s="154" t="s">
        <v>24786</v>
      </c>
      <c r="G31714" s="154" t="s">
        <v>23885</v>
      </c>
      <c r="H31714" s="154" t="s">
        <v>230</v>
      </c>
      <c r="I31714" s="154" t="str">
        <f t="shared" si="1485"/>
        <v>138</v>
      </c>
      <c r="J31714" s="154" t="s">
        <v>113</v>
      </c>
      <c r="K31714" s="154" t="str">
        <f t="shared" si="1486"/>
        <v>112</v>
      </c>
      <c r="L31714" s="155">
        <v>30</v>
      </c>
      <c r="M31714" s="155">
        <v>0</v>
      </c>
      <c r="N31714" s="154" t="s">
        <v>1231</v>
      </c>
      <c r="O31714" s="154" t="s">
        <v>1232</v>
      </c>
      <c r="P31714" s="154" t="s">
        <v>116</v>
      </c>
      <c r="Q31714" s="154" t="s">
        <v>116</v>
      </c>
      <c r="R31714" s="154" t="s">
        <v>408</v>
      </c>
      <c r="S31714" s="154" t="s">
        <v>117</v>
      </c>
      <c r="T31714" s="156">
        <f t="shared" si="1487"/>
        <v>30</v>
      </c>
    </row>
    <row r="31715" spans="1:21" ht="15.75" customHeight="1">
      <c r="A31715" s="153">
        <v>45565</v>
      </c>
      <c r="B31715" s="153">
        <v>45565</v>
      </c>
      <c r="C31715" s="154" t="s">
        <v>24785</v>
      </c>
      <c r="D31715" s="153"/>
      <c r="E31715" s="154"/>
      <c r="F31715" s="154" t="s">
        <v>24786</v>
      </c>
      <c r="G31715" s="154" t="s">
        <v>23885</v>
      </c>
      <c r="H31715" s="154" t="s">
        <v>113</v>
      </c>
      <c r="I31715" s="154" t="str">
        <f t="shared" si="1485"/>
        <v>112</v>
      </c>
      <c r="J31715" s="154" t="s">
        <v>230</v>
      </c>
      <c r="K31715" s="154" t="str">
        <f t="shared" si="1486"/>
        <v>138</v>
      </c>
      <c r="L31715" s="155">
        <v>0</v>
      </c>
      <c r="M31715" s="155">
        <v>30</v>
      </c>
      <c r="N31715" s="154" t="s">
        <v>1223</v>
      </c>
      <c r="O31715" s="154" t="s">
        <v>1224</v>
      </c>
      <c r="P31715" s="154" t="s">
        <v>116</v>
      </c>
      <c r="Q31715" s="154" t="s">
        <v>116</v>
      </c>
      <c r="R31715" s="154" t="s">
        <v>408</v>
      </c>
      <c r="S31715" s="154" t="s">
        <v>117</v>
      </c>
      <c r="T31715" s="156">
        <f t="shared" si="1487"/>
        <v>-30</v>
      </c>
    </row>
    <row r="31716" spans="1:21" ht="15.75" customHeight="1">
      <c r="A31716" s="153">
        <v>45565</v>
      </c>
      <c r="B31716" s="153">
        <v>45565</v>
      </c>
      <c r="C31716" s="154" t="s">
        <v>24785</v>
      </c>
      <c r="D31716" s="153"/>
      <c r="E31716" s="154"/>
      <c r="F31716" s="154" t="s">
        <v>24786</v>
      </c>
      <c r="G31716" s="154" t="s">
        <v>23886</v>
      </c>
      <c r="H31716" s="154" t="s">
        <v>230</v>
      </c>
      <c r="I31716" s="154" t="str">
        <f t="shared" si="1485"/>
        <v>138</v>
      </c>
      <c r="J31716" s="154" t="s">
        <v>113</v>
      </c>
      <c r="K31716" s="154" t="str">
        <f t="shared" si="1486"/>
        <v>112</v>
      </c>
      <c r="L31716" s="155">
        <v>90</v>
      </c>
      <c r="M31716" s="155">
        <v>0</v>
      </c>
      <c r="N31716" s="154" t="s">
        <v>1231</v>
      </c>
      <c r="O31716" s="154" t="s">
        <v>1232</v>
      </c>
      <c r="P31716" s="154" t="s">
        <v>116</v>
      </c>
      <c r="Q31716" s="154" t="s">
        <v>116</v>
      </c>
      <c r="R31716" s="154" t="s">
        <v>408</v>
      </c>
      <c r="S31716" s="154" t="s">
        <v>117</v>
      </c>
      <c r="T31716" s="156">
        <f t="shared" si="1487"/>
        <v>90</v>
      </c>
    </row>
    <row r="31717" spans="1:21" ht="15.75" customHeight="1">
      <c r="A31717" s="153">
        <v>45565</v>
      </c>
      <c r="B31717" s="153">
        <v>45565</v>
      </c>
      <c r="C31717" s="154" t="s">
        <v>24785</v>
      </c>
      <c r="D31717" s="153"/>
      <c r="E31717" s="154"/>
      <c r="F31717" s="154" t="s">
        <v>24786</v>
      </c>
      <c r="G31717" s="154" t="s">
        <v>23886</v>
      </c>
      <c r="H31717" s="154" t="s">
        <v>113</v>
      </c>
      <c r="I31717" s="154" t="str">
        <f t="shared" si="1485"/>
        <v>112</v>
      </c>
      <c r="J31717" s="154" t="s">
        <v>230</v>
      </c>
      <c r="K31717" s="154" t="str">
        <f t="shared" si="1486"/>
        <v>138</v>
      </c>
      <c r="L31717" s="155">
        <v>0</v>
      </c>
      <c r="M31717" s="155">
        <v>90</v>
      </c>
      <c r="N31717" s="154" t="s">
        <v>1223</v>
      </c>
      <c r="O31717" s="154" t="s">
        <v>1224</v>
      </c>
      <c r="P31717" s="154" t="s">
        <v>116</v>
      </c>
      <c r="Q31717" s="154" t="s">
        <v>116</v>
      </c>
      <c r="R31717" s="154" t="s">
        <v>408</v>
      </c>
      <c r="S31717" s="154" t="s">
        <v>117</v>
      </c>
      <c r="T31717" s="156">
        <f t="shared" si="1487"/>
        <v>-90</v>
      </c>
    </row>
    <row r="31718" spans="1:21" ht="15.75" customHeight="1">
      <c r="A31718" s="153">
        <v>45565</v>
      </c>
      <c r="B31718" s="153">
        <v>45565</v>
      </c>
      <c r="C31718" s="154" t="s">
        <v>24785</v>
      </c>
      <c r="D31718" s="153"/>
      <c r="E31718" s="154"/>
      <c r="F31718" s="154" t="s">
        <v>24786</v>
      </c>
      <c r="G31718" s="154" t="s">
        <v>23887</v>
      </c>
      <c r="H31718" s="154" t="s">
        <v>230</v>
      </c>
      <c r="I31718" s="154" t="str">
        <f t="shared" si="1485"/>
        <v>138</v>
      </c>
      <c r="J31718" s="154" t="s">
        <v>113</v>
      </c>
      <c r="K31718" s="154" t="str">
        <f t="shared" si="1486"/>
        <v>112</v>
      </c>
      <c r="L31718" s="155">
        <v>60</v>
      </c>
      <c r="M31718" s="155">
        <v>0</v>
      </c>
      <c r="N31718" s="154" t="s">
        <v>1231</v>
      </c>
      <c r="O31718" s="154" t="s">
        <v>1232</v>
      </c>
      <c r="P31718" s="154" t="s">
        <v>116</v>
      </c>
      <c r="Q31718" s="154" t="s">
        <v>116</v>
      </c>
      <c r="R31718" s="154" t="s">
        <v>408</v>
      </c>
      <c r="S31718" s="154" t="s">
        <v>117</v>
      </c>
      <c r="T31718" s="156">
        <f t="shared" si="1487"/>
        <v>60</v>
      </c>
    </row>
    <row r="31719" spans="1:21" ht="15.75" customHeight="1">
      <c r="A31719" s="153">
        <v>45565</v>
      </c>
      <c r="B31719" s="153">
        <v>45565</v>
      </c>
      <c r="C31719" s="154" t="s">
        <v>24785</v>
      </c>
      <c r="D31719" s="153"/>
      <c r="E31719" s="154"/>
      <c r="F31719" s="154" t="s">
        <v>24786</v>
      </c>
      <c r="G31719" s="154" t="s">
        <v>23887</v>
      </c>
      <c r="H31719" s="154" t="s">
        <v>113</v>
      </c>
      <c r="I31719" s="154" t="str">
        <f t="shared" si="1485"/>
        <v>112</v>
      </c>
      <c r="J31719" s="154" t="s">
        <v>230</v>
      </c>
      <c r="K31719" s="154" t="str">
        <f t="shared" si="1486"/>
        <v>138</v>
      </c>
      <c r="L31719" s="155">
        <v>0</v>
      </c>
      <c r="M31719" s="155">
        <v>60</v>
      </c>
      <c r="N31719" s="154" t="s">
        <v>1223</v>
      </c>
      <c r="O31719" s="154" t="s">
        <v>1224</v>
      </c>
      <c r="P31719" s="154" t="s">
        <v>116</v>
      </c>
      <c r="Q31719" s="154" t="s">
        <v>116</v>
      </c>
      <c r="R31719" s="154" t="s">
        <v>408</v>
      </c>
      <c r="S31719" s="154" t="s">
        <v>117</v>
      </c>
      <c r="T31719" s="156">
        <f t="shared" si="1487"/>
        <v>-60</v>
      </c>
    </row>
    <row r="31720" spans="1:21" ht="15.75" customHeight="1">
      <c r="A31720" s="153">
        <v>45352</v>
      </c>
      <c r="B31720" s="153">
        <v>45352</v>
      </c>
      <c r="C31720" s="154" t="s">
        <v>9961</v>
      </c>
      <c r="D31720" s="153"/>
      <c r="E31720" s="154"/>
      <c r="F31720" s="154" t="s">
        <v>9962</v>
      </c>
      <c r="G31720" s="154" t="s">
        <v>9962</v>
      </c>
      <c r="H31720" s="154" t="s">
        <v>31</v>
      </c>
      <c r="I31720" s="154" t="str">
        <f t="shared" si="1485"/>
        <v>331</v>
      </c>
      <c r="J31720" s="154" t="s">
        <v>271</v>
      </c>
      <c r="K31720" s="154" t="str">
        <f t="shared" si="1486"/>
        <v>133</v>
      </c>
      <c r="L31720" s="155">
        <v>0</v>
      </c>
      <c r="M31720" s="155">
        <v>1853126</v>
      </c>
      <c r="N31720" s="154" t="s">
        <v>216</v>
      </c>
      <c r="O31720" s="154" t="s">
        <v>217</v>
      </c>
      <c r="P31720" s="154" t="s">
        <v>218</v>
      </c>
      <c r="Q31720" s="154" t="s">
        <v>219</v>
      </c>
      <c r="R31720" s="154"/>
      <c r="S31720" s="154" t="s">
        <v>117</v>
      </c>
      <c r="T31720" s="156">
        <f t="shared" si="1487"/>
        <v>-1853126</v>
      </c>
      <c r="U31720" s="148">
        <v>3</v>
      </c>
    </row>
    <row r="31721" spans="1:21" ht="15.75" customHeight="1">
      <c r="A31721" s="153">
        <v>45565</v>
      </c>
      <c r="B31721" s="153">
        <v>45565</v>
      </c>
      <c r="C31721" s="154" t="s">
        <v>9062</v>
      </c>
      <c r="D31721" s="153"/>
      <c r="E31721" s="154"/>
      <c r="F31721" s="154" t="s">
        <v>9063</v>
      </c>
      <c r="G31721" s="154" t="s">
        <v>9064</v>
      </c>
      <c r="H31721" s="154" t="s">
        <v>113</v>
      </c>
      <c r="I31721" s="154" t="str">
        <f t="shared" si="1485"/>
        <v>112</v>
      </c>
      <c r="J31721" s="154" t="s">
        <v>31</v>
      </c>
      <c r="K31721" s="154" t="str">
        <f t="shared" si="1486"/>
        <v>331</v>
      </c>
      <c r="L31721" s="155">
        <v>0</v>
      </c>
      <c r="M31721" s="155">
        <v>1172316754</v>
      </c>
      <c r="N31721" s="154" t="s">
        <v>1169</v>
      </c>
      <c r="O31721" s="154" t="s">
        <v>1170</v>
      </c>
      <c r="P31721" s="154" t="s">
        <v>116</v>
      </c>
      <c r="Q31721" s="154" t="s">
        <v>116</v>
      </c>
      <c r="R31721" s="154" t="s">
        <v>408</v>
      </c>
      <c r="S31721" s="154" t="s">
        <v>117</v>
      </c>
      <c r="T31721" s="156">
        <f t="shared" si="1487"/>
        <v>-1172316754</v>
      </c>
    </row>
    <row r="31722" spans="1:21" ht="15.75" customHeight="1">
      <c r="A31722" s="153">
        <v>45323</v>
      </c>
      <c r="B31722" s="153">
        <v>45323</v>
      </c>
      <c r="C31722" s="154" t="s">
        <v>11624</v>
      </c>
      <c r="D31722" s="153"/>
      <c r="E31722" s="154"/>
      <c r="F31722" s="154" t="s">
        <v>11625</v>
      </c>
      <c r="G31722" s="154" t="s">
        <v>11625</v>
      </c>
      <c r="H31722" s="154" t="s">
        <v>31</v>
      </c>
      <c r="I31722" s="154" t="str">
        <f t="shared" si="1485"/>
        <v>331</v>
      </c>
      <c r="J31722" s="154" t="s">
        <v>237</v>
      </c>
      <c r="K31722" s="154" t="str">
        <f t="shared" si="1486"/>
        <v>642</v>
      </c>
      <c r="L31722" s="155">
        <v>0</v>
      </c>
      <c r="M31722" s="155">
        <v>1853446</v>
      </c>
      <c r="N31722" s="154" t="s">
        <v>235</v>
      </c>
      <c r="O31722" s="154" t="s">
        <v>236</v>
      </c>
      <c r="P31722" s="154" t="s">
        <v>231</v>
      </c>
      <c r="Q31722" s="154" t="s">
        <v>232</v>
      </c>
      <c r="R31722" s="154"/>
      <c r="S31722" s="154" t="s">
        <v>238</v>
      </c>
      <c r="T31722" s="156">
        <f t="shared" si="1487"/>
        <v>-1853446</v>
      </c>
      <c r="U31722" s="148">
        <v>2</v>
      </c>
    </row>
    <row r="31723" spans="1:21" ht="15.75" customHeight="1">
      <c r="A31723" s="153">
        <v>45565</v>
      </c>
      <c r="B31723" s="153">
        <v>45565</v>
      </c>
      <c r="C31723" s="154" t="s">
        <v>9062</v>
      </c>
      <c r="D31723" s="153"/>
      <c r="E31723" s="154"/>
      <c r="F31723" s="154" t="s">
        <v>9063</v>
      </c>
      <c r="G31723" s="154" t="s">
        <v>16392</v>
      </c>
      <c r="H31723" s="154" t="s">
        <v>113</v>
      </c>
      <c r="I31723" s="154" t="str">
        <f t="shared" si="1485"/>
        <v>112</v>
      </c>
      <c r="J31723" s="154" t="s">
        <v>31</v>
      </c>
      <c r="K31723" s="154" t="str">
        <f t="shared" si="1486"/>
        <v>331</v>
      </c>
      <c r="L31723" s="155">
        <v>0</v>
      </c>
      <c r="M31723" s="155">
        <v>660000</v>
      </c>
      <c r="N31723" s="154" t="s">
        <v>1169</v>
      </c>
      <c r="O31723" s="154" t="s">
        <v>1170</v>
      </c>
      <c r="P31723" s="154" t="s">
        <v>116</v>
      </c>
      <c r="Q31723" s="154" t="s">
        <v>116</v>
      </c>
      <c r="R31723" s="154" t="s">
        <v>408</v>
      </c>
      <c r="S31723" s="154" t="s">
        <v>117</v>
      </c>
      <c r="T31723" s="156">
        <f t="shared" si="1487"/>
        <v>-660000</v>
      </c>
    </row>
    <row r="31724" spans="1:21" ht="15.75" customHeight="1">
      <c r="A31724" s="153">
        <v>45565</v>
      </c>
      <c r="B31724" s="153">
        <v>45565</v>
      </c>
      <c r="C31724" s="154" t="s">
        <v>9062</v>
      </c>
      <c r="D31724" s="153"/>
      <c r="E31724" s="154"/>
      <c r="F31724" s="154" t="s">
        <v>9063</v>
      </c>
      <c r="G31724" s="154" t="s">
        <v>24787</v>
      </c>
      <c r="H31724" s="154" t="s">
        <v>199</v>
      </c>
      <c r="I31724" s="154" t="str">
        <f t="shared" si="1485"/>
        <v>121</v>
      </c>
      <c r="J31724" s="154" t="s">
        <v>113</v>
      </c>
      <c r="K31724" s="154" t="str">
        <f t="shared" si="1486"/>
        <v>112</v>
      </c>
      <c r="L31724" s="155">
        <v>621132</v>
      </c>
      <c r="M31724" s="155">
        <v>0</v>
      </c>
      <c r="N31724" s="154" t="s">
        <v>200</v>
      </c>
      <c r="O31724" s="154" t="s">
        <v>201</v>
      </c>
      <c r="P31724" s="154" t="s">
        <v>116</v>
      </c>
      <c r="Q31724" s="154" t="s">
        <v>116</v>
      </c>
      <c r="R31724" s="154" t="s">
        <v>408</v>
      </c>
      <c r="S31724" s="154" t="s">
        <v>117</v>
      </c>
      <c r="T31724" s="156">
        <f t="shared" si="1487"/>
        <v>621132</v>
      </c>
    </row>
    <row r="31725" spans="1:21" ht="15.75" customHeight="1">
      <c r="A31725" s="153">
        <v>45565</v>
      </c>
      <c r="B31725" s="153">
        <v>45565</v>
      </c>
      <c r="C31725" s="154" t="s">
        <v>9062</v>
      </c>
      <c r="D31725" s="153"/>
      <c r="E31725" s="154"/>
      <c r="F31725" s="154" t="s">
        <v>9063</v>
      </c>
      <c r="G31725" s="154" t="s">
        <v>24787</v>
      </c>
      <c r="H31725" s="154" t="s">
        <v>113</v>
      </c>
      <c r="I31725" s="154" t="str">
        <f t="shared" si="1485"/>
        <v>112</v>
      </c>
      <c r="J31725" s="154" t="s">
        <v>199</v>
      </c>
      <c r="K31725" s="154" t="str">
        <f t="shared" si="1486"/>
        <v>121</v>
      </c>
      <c r="L31725" s="155">
        <v>0</v>
      </c>
      <c r="M31725" s="155">
        <v>621132</v>
      </c>
      <c r="N31725" s="154" t="s">
        <v>1169</v>
      </c>
      <c r="O31725" s="154" t="s">
        <v>1170</v>
      </c>
      <c r="P31725" s="154" t="s">
        <v>116</v>
      </c>
      <c r="Q31725" s="154" t="s">
        <v>116</v>
      </c>
      <c r="R31725" s="154" t="s">
        <v>408</v>
      </c>
      <c r="S31725" s="154" t="s">
        <v>117</v>
      </c>
      <c r="T31725" s="156">
        <f t="shared" si="1487"/>
        <v>-621132</v>
      </c>
    </row>
    <row r="31726" spans="1:21" ht="15.75" customHeight="1">
      <c r="A31726" s="153">
        <v>45565</v>
      </c>
      <c r="B31726" s="153">
        <v>45565</v>
      </c>
      <c r="C31726" s="154" t="s">
        <v>9062</v>
      </c>
      <c r="D31726" s="153"/>
      <c r="E31726" s="154"/>
      <c r="F31726" s="154" t="s">
        <v>9063</v>
      </c>
      <c r="G31726" s="154" t="s">
        <v>24788</v>
      </c>
      <c r="H31726" s="154" t="s">
        <v>199</v>
      </c>
      <c r="I31726" s="154" t="str">
        <f t="shared" si="1485"/>
        <v>121</v>
      </c>
      <c r="J31726" s="154" t="s">
        <v>113</v>
      </c>
      <c r="K31726" s="154" t="str">
        <f t="shared" si="1486"/>
        <v>112</v>
      </c>
      <c r="L31726" s="155">
        <v>1636540</v>
      </c>
      <c r="M31726" s="155">
        <v>0</v>
      </c>
      <c r="N31726" s="154" t="s">
        <v>200</v>
      </c>
      <c r="O31726" s="154" t="s">
        <v>201</v>
      </c>
      <c r="P31726" s="154" t="s">
        <v>116</v>
      </c>
      <c r="Q31726" s="154" t="s">
        <v>116</v>
      </c>
      <c r="R31726" s="154" t="s">
        <v>408</v>
      </c>
      <c r="S31726" s="154" t="s">
        <v>117</v>
      </c>
      <c r="T31726" s="156">
        <f t="shared" si="1487"/>
        <v>1636540</v>
      </c>
    </row>
    <row r="31727" spans="1:21" ht="15.75" customHeight="1">
      <c r="A31727" s="153">
        <v>45565</v>
      </c>
      <c r="B31727" s="153">
        <v>45565</v>
      </c>
      <c r="C31727" s="154" t="s">
        <v>9062</v>
      </c>
      <c r="D31727" s="153"/>
      <c r="E31727" s="154"/>
      <c r="F31727" s="154" t="s">
        <v>9063</v>
      </c>
      <c r="G31727" s="154" t="s">
        <v>24788</v>
      </c>
      <c r="H31727" s="154" t="s">
        <v>113</v>
      </c>
      <c r="I31727" s="154" t="str">
        <f t="shared" si="1485"/>
        <v>112</v>
      </c>
      <c r="J31727" s="154" t="s">
        <v>199</v>
      </c>
      <c r="K31727" s="154" t="str">
        <f t="shared" si="1486"/>
        <v>121</v>
      </c>
      <c r="L31727" s="155">
        <v>0</v>
      </c>
      <c r="M31727" s="155">
        <v>1636540</v>
      </c>
      <c r="N31727" s="154" t="s">
        <v>1169</v>
      </c>
      <c r="O31727" s="154" t="s">
        <v>1170</v>
      </c>
      <c r="P31727" s="154" t="s">
        <v>116</v>
      </c>
      <c r="Q31727" s="154" t="s">
        <v>116</v>
      </c>
      <c r="R31727" s="154" t="s">
        <v>408</v>
      </c>
      <c r="S31727" s="154" t="s">
        <v>117</v>
      </c>
      <c r="T31727" s="156">
        <f t="shared" si="1487"/>
        <v>-1636540</v>
      </c>
    </row>
    <row r="31728" spans="1:21" ht="15.75" customHeight="1">
      <c r="A31728" s="153">
        <v>45565</v>
      </c>
      <c r="B31728" s="153">
        <v>45565</v>
      </c>
      <c r="C31728" s="154" t="s">
        <v>9062</v>
      </c>
      <c r="D31728" s="153"/>
      <c r="E31728" s="154"/>
      <c r="F31728" s="154" t="s">
        <v>9063</v>
      </c>
      <c r="G31728" s="154" t="s">
        <v>24789</v>
      </c>
      <c r="H31728" s="154" t="s">
        <v>5322</v>
      </c>
      <c r="I31728" s="154" t="str">
        <f t="shared" si="1485"/>
        <v>128</v>
      </c>
      <c r="J31728" s="154" t="s">
        <v>113</v>
      </c>
      <c r="K31728" s="154" t="str">
        <f t="shared" si="1486"/>
        <v>112</v>
      </c>
      <c r="L31728" s="155">
        <v>50382191780</v>
      </c>
      <c r="M31728" s="155">
        <v>0</v>
      </c>
      <c r="N31728" s="154" t="s">
        <v>1533</v>
      </c>
      <c r="O31728" s="154" t="s">
        <v>1534</v>
      </c>
      <c r="P31728" s="154" t="s">
        <v>116</v>
      </c>
      <c r="Q31728" s="154" t="s">
        <v>116</v>
      </c>
      <c r="R31728" s="154" t="s">
        <v>408</v>
      </c>
      <c r="S31728" s="154" t="s">
        <v>117</v>
      </c>
      <c r="T31728" s="156">
        <f t="shared" si="1487"/>
        <v>50382191780</v>
      </c>
    </row>
    <row r="31729" spans="1:20" ht="15.75" customHeight="1">
      <c r="A31729" s="153">
        <v>45565</v>
      </c>
      <c r="B31729" s="153">
        <v>45565</v>
      </c>
      <c r="C31729" s="154" t="s">
        <v>9062</v>
      </c>
      <c r="D31729" s="153"/>
      <c r="E31729" s="154"/>
      <c r="F31729" s="154" t="s">
        <v>9063</v>
      </c>
      <c r="G31729" s="154" t="s">
        <v>24789</v>
      </c>
      <c r="H31729" s="154" t="s">
        <v>113</v>
      </c>
      <c r="I31729" s="154" t="str">
        <f t="shared" si="1485"/>
        <v>112</v>
      </c>
      <c r="J31729" s="154" t="s">
        <v>5322</v>
      </c>
      <c r="K31729" s="154" t="str">
        <f t="shared" si="1486"/>
        <v>128</v>
      </c>
      <c r="L31729" s="155">
        <v>0</v>
      </c>
      <c r="M31729" s="155">
        <v>50382191780</v>
      </c>
      <c r="N31729" s="154" t="s">
        <v>1169</v>
      </c>
      <c r="O31729" s="154" t="s">
        <v>1170</v>
      </c>
      <c r="P31729" s="154" t="s">
        <v>116</v>
      </c>
      <c r="Q31729" s="154" t="s">
        <v>116</v>
      </c>
      <c r="R31729" s="154" t="s">
        <v>408</v>
      </c>
      <c r="S31729" s="154" t="s">
        <v>117</v>
      </c>
      <c r="T31729" s="156">
        <f t="shared" si="1487"/>
        <v>-50382191780</v>
      </c>
    </row>
    <row r="31730" spans="1:20" ht="15.75" customHeight="1">
      <c r="A31730" s="153">
        <v>45565</v>
      </c>
      <c r="B31730" s="153">
        <v>45565</v>
      </c>
      <c r="C31730" s="154" t="s">
        <v>9062</v>
      </c>
      <c r="D31730" s="153"/>
      <c r="E31730" s="154"/>
      <c r="F31730" s="154" t="s">
        <v>9063</v>
      </c>
      <c r="G31730" s="154" t="s">
        <v>24790</v>
      </c>
      <c r="H31730" s="154" t="s">
        <v>199</v>
      </c>
      <c r="I31730" s="154" t="str">
        <f t="shared" si="1485"/>
        <v>121</v>
      </c>
      <c r="J31730" s="154" t="s">
        <v>113</v>
      </c>
      <c r="K31730" s="154" t="str">
        <f t="shared" si="1486"/>
        <v>112</v>
      </c>
      <c r="L31730" s="155">
        <v>383064</v>
      </c>
      <c r="M31730" s="155">
        <v>0</v>
      </c>
      <c r="N31730" s="154" t="s">
        <v>200</v>
      </c>
      <c r="O31730" s="154" t="s">
        <v>201</v>
      </c>
      <c r="P31730" s="154" t="s">
        <v>116</v>
      </c>
      <c r="Q31730" s="154" t="s">
        <v>116</v>
      </c>
      <c r="R31730" s="154" t="s">
        <v>408</v>
      </c>
      <c r="S31730" s="154" t="s">
        <v>117</v>
      </c>
      <c r="T31730" s="156">
        <f t="shared" si="1487"/>
        <v>383064</v>
      </c>
    </row>
    <row r="31731" spans="1:20" ht="15.75" customHeight="1">
      <c r="A31731" s="153">
        <v>45565</v>
      </c>
      <c r="B31731" s="153">
        <v>45565</v>
      </c>
      <c r="C31731" s="154" t="s">
        <v>9062</v>
      </c>
      <c r="D31731" s="153"/>
      <c r="E31731" s="154"/>
      <c r="F31731" s="154" t="s">
        <v>9063</v>
      </c>
      <c r="G31731" s="154" t="s">
        <v>24790</v>
      </c>
      <c r="H31731" s="154" t="s">
        <v>113</v>
      </c>
      <c r="I31731" s="154" t="str">
        <f t="shared" si="1485"/>
        <v>112</v>
      </c>
      <c r="J31731" s="154" t="s">
        <v>199</v>
      </c>
      <c r="K31731" s="154" t="str">
        <f t="shared" si="1486"/>
        <v>121</v>
      </c>
      <c r="L31731" s="155">
        <v>0</v>
      </c>
      <c r="M31731" s="155">
        <v>383064</v>
      </c>
      <c r="N31731" s="154" t="s">
        <v>1169</v>
      </c>
      <c r="O31731" s="154" t="s">
        <v>1170</v>
      </c>
      <c r="P31731" s="154" t="s">
        <v>116</v>
      </c>
      <c r="Q31731" s="154" t="s">
        <v>116</v>
      </c>
      <c r="R31731" s="154" t="s">
        <v>408</v>
      </c>
      <c r="S31731" s="154" t="s">
        <v>117</v>
      </c>
      <c r="T31731" s="156">
        <f t="shared" si="1487"/>
        <v>-383064</v>
      </c>
    </row>
    <row r="31732" spans="1:20" ht="15.75" customHeight="1">
      <c r="A31732" s="153">
        <v>45565</v>
      </c>
      <c r="B31732" s="153">
        <v>45565</v>
      </c>
      <c r="C31732" s="154" t="s">
        <v>9062</v>
      </c>
      <c r="D31732" s="153"/>
      <c r="E31732" s="154"/>
      <c r="F31732" s="154" t="s">
        <v>9063</v>
      </c>
      <c r="G31732" s="154" t="s">
        <v>24791</v>
      </c>
      <c r="H31732" s="154" t="s">
        <v>199</v>
      </c>
      <c r="I31732" s="154" t="str">
        <f t="shared" si="1485"/>
        <v>121</v>
      </c>
      <c r="J31732" s="154" t="s">
        <v>113</v>
      </c>
      <c r="K31732" s="154" t="str">
        <f t="shared" si="1486"/>
        <v>112</v>
      </c>
      <c r="L31732" s="155">
        <v>20537808220</v>
      </c>
      <c r="M31732" s="155">
        <v>0</v>
      </c>
      <c r="N31732" s="154" t="s">
        <v>887</v>
      </c>
      <c r="O31732" s="154" t="s">
        <v>888</v>
      </c>
      <c r="P31732" s="154" t="s">
        <v>116</v>
      </c>
      <c r="Q31732" s="154" t="s">
        <v>116</v>
      </c>
      <c r="R31732" s="154" t="s">
        <v>408</v>
      </c>
      <c r="S31732" s="154" t="s">
        <v>117</v>
      </c>
      <c r="T31732" s="156">
        <f t="shared" si="1487"/>
        <v>20537808220</v>
      </c>
    </row>
    <row r="31733" spans="1:20" ht="15.75" customHeight="1">
      <c r="A31733" s="153">
        <v>45565</v>
      </c>
      <c r="B31733" s="153">
        <v>45565</v>
      </c>
      <c r="C31733" s="154" t="s">
        <v>9062</v>
      </c>
      <c r="D31733" s="153"/>
      <c r="E31733" s="154"/>
      <c r="F31733" s="154" t="s">
        <v>9063</v>
      </c>
      <c r="G31733" s="154" t="s">
        <v>24791</v>
      </c>
      <c r="H31733" s="154" t="s">
        <v>113</v>
      </c>
      <c r="I31733" s="154" t="str">
        <f t="shared" si="1485"/>
        <v>112</v>
      </c>
      <c r="J31733" s="154" t="s">
        <v>199</v>
      </c>
      <c r="K31733" s="154" t="str">
        <f t="shared" si="1486"/>
        <v>121</v>
      </c>
      <c r="L31733" s="155">
        <v>0</v>
      </c>
      <c r="M31733" s="155">
        <v>20537808220</v>
      </c>
      <c r="N31733" s="154" t="s">
        <v>1169</v>
      </c>
      <c r="O31733" s="154" t="s">
        <v>1170</v>
      </c>
      <c r="P31733" s="154" t="s">
        <v>116</v>
      </c>
      <c r="Q31733" s="154" t="s">
        <v>116</v>
      </c>
      <c r="R31733" s="154" t="s">
        <v>408</v>
      </c>
      <c r="S31733" s="154" t="s">
        <v>117</v>
      </c>
      <c r="T31733" s="156">
        <f t="shared" si="1487"/>
        <v>-20537808220</v>
      </c>
    </row>
    <row r="31734" spans="1:20" ht="15.75" customHeight="1">
      <c r="A31734" s="153">
        <v>45565</v>
      </c>
      <c r="B31734" s="153">
        <v>45565</v>
      </c>
      <c r="C31734" s="154" t="s">
        <v>24792</v>
      </c>
      <c r="D31734" s="153"/>
      <c r="E31734" s="154"/>
      <c r="F31734" s="154" t="s">
        <v>9063</v>
      </c>
      <c r="G31734" s="154" t="s">
        <v>24793</v>
      </c>
      <c r="H31734" s="154" t="s">
        <v>113</v>
      </c>
      <c r="I31734" s="154" t="str">
        <f t="shared" si="1485"/>
        <v>112</v>
      </c>
      <c r="J31734" s="154" t="s">
        <v>199</v>
      </c>
      <c r="K31734" s="154" t="str">
        <f t="shared" si="1486"/>
        <v>121</v>
      </c>
      <c r="L31734" s="155">
        <v>615169442</v>
      </c>
      <c r="M31734" s="155">
        <v>0</v>
      </c>
      <c r="N31734" s="154" t="s">
        <v>1169</v>
      </c>
      <c r="O31734" s="154" t="s">
        <v>1170</v>
      </c>
      <c r="P31734" s="154" t="s">
        <v>116</v>
      </c>
      <c r="Q31734" s="154" t="s">
        <v>116</v>
      </c>
      <c r="R31734" s="154" t="s">
        <v>408</v>
      </c>
      <c r="S31734" s="154" t="s">
        <v>117</v>
      </c>
      <c r="T31734" s="156">
        <f t="shared" si="1487"/>
        <v>615169442</v>
      </c>
    </row>
    <row r="31735" spans="1:20" ht="15.75" customHeight="1">
      <c r="A31735" s="153">
        <v>45565</v>
      </c>
      <c r="B31735" s="153">
        <v>45565</v>
      </c>
      <c r="C31735" s="154" t="s">
        <v>24792</v>
      </c>
      <c r="D31735" s="153"/>
      <c r="E31735" s="154"/>
      <c r="F31735" s="154" t="s">
        <v>9063</v>
      </c>
      <c r="G31735" s="154" t="s">
        <v>24793</v>
      </c>
      <c r="H31735" s="154" t="s">
        <v>199</v>
      </c>
      <c r="I31735" s="154" t="str">
        <f t="shared" si="1485"/>
        <v>121</v>
      </c>
      <c r="J31735" s="154" t="s">
        <v>113</v>
      </c>
      <c r="K31735" s="154" t="str">
        <f t="shared" si="1486"/>
        <v>112</v>
      </c>
      <c r="L31735" s="155">
        <v>0</v>
      </c>
      <c r="M31735" s="155">
        <v>615169442</v>
      </c>
      <c r="N31735" s="154" t="s">
        <v>200</v>
      </c>
      <c r="O31735" s="154" t="s">
        <v>201</v>
      </c>
      <c r="P31735" s="154" t="s">
        <v>116</v>
      </c>
      <c r="Q31735" s="154" t="s">
        <v>116</v>
      </c>
      <c r="R31735" s="154" t="s">
        <v>408</v>
      </c>
      <c r="S31735" s="154" t="s">
        <v>117</v>
      </c>
      <c r="T31735" s="156">
        <f t="shared" si="1487"/>
        <v>-615169442</v>
      </c>
    </row>
    <row r="31736" spans="1:20" ht="15.75" customHeight="1">
      <c r="A31736" s="153">
        <v>45565</v>
      </c>
      <c r="B31736" s="153">
        <v>45565</v>
      </c>
      <c r="C31736" s="154" t="s">
        <v>24792</v>
      </c>
      <c r="D31736" s="153"/>
      <c r="E31736" s="154"/>
      <c r="F31736" s="154" t="s">
        <v>9063</v>
      </c>
      <c r="G31736" s="154" t="s">
        <v>24794</v>
      </c>
      <c r="H31736" s="154" t="s">
        <v>113</v>
      </c>
      <c r="I31736" s="154" t="str">
        <f t="shared" si="1485"/>
        <v>112</v>
      </c>
      <c r="J31736" s="154" t="s">
        <v>199</v>
      </c>
      <c r="K31736" s="154" t="str">
        <f t="shared" si="1486"/>
        <v>121</v>
      </c>
      <c r="L31736" s="155">
        <v>304438222</v>
      </c>
      <c r="M31736" s="155">
        <v>0</v>
      </c>
      <c r="N31736" s="154" t="s">
        <v>1169</v>
      </c>
      <c r="O31736" s="154" t="s">
        <v>1170</v>
      </c>
      <c r="P31736" s="154" t="s">
        <v>116</v>
      </c>
      <c r="Q31736" s="154" t="s">
        <v>116</v>
      </c>
      <c r="R31736" s="154" t="s">
        <v>408</v>
      </c>
      <c r="S31736" s="154" t="s">
        <v>117</v>
      </c>
      <c r="T31736" s="156">
        <f t="shared" si="1487"/>
        <v>304438222</v>
      </c>
    </row>
    <row r="31737" spans="1:20" ht="15.75" customHeight="1">
      <c r="A31737" s="153">
        <v>45565</v>
      </c>
      <c r="B31737" s="153">
        <v>45565</v>
      </c>
      <c r="C31737" s="154" t="s">
        <v>24792</v>
      </c>
      <c r="D31737" s="153"/>
      <c r="E31737" s="154"/>
      <c r="F31737" s="154" t="s">
        <v>9063</v>
      </c>
      <c r="G31737" s="154" t="s">
        <v>24794</v>
      </c>
      <c r="H31737" s="154" t="s">
        <v>199</v>
      </c>
      <c r="I31737" s="154" t="str">
        <f t="shared" si="1485"/>
        <v>121</v>
      </c>
      <c r="J31737" s="154" t="s">
        <v>113</v>
      </c>
      <c r="K31737" s="154" t="str">
        <f t="shared" si="1486"/>
        <v>112</v>
      </c>
      <c r="L31737" s="155">
        <v>0</v>
      </c>
      <c r="M31737" s="155">
        <v>304438222</v>
      </c>
      <c r="N31737" s="154" t="s">
        <v>200</v>
      </c>
      <c r="O31737" s="154" t="s">
        <v>201</v>
      </c>
      <c r="P31737" s="154" t="s">
        <v>116</v>
      </c>
      <c r="Q31737" s="154" t="s">
        <v>116</v>
      </c>
      <c r="R31737" s="154" t="s">
        <v>408</v>
      </c>
      <c r="S31737" s="154" t="s">
        <v>117</v>
      </c>
      <c r="T31737" s="156">
        <f t="shared" si="1487"/>
        <v>-304438222</v>
      </c>
    </row>
    <row r="31738" spans="1:20" ht="15.75" customHeight="1">
      <c r="A31738" s="153">
        <v>45565</v>
      </c>
      <c r="B31738" s="153">
        <v>45565</v>
      </c>
      <c r="C31738" s="154" t="s">
        <v>24792</v>
      </c>
      <c r="D31738" s="153"/>
      <c r="E31738" s="154"/>
      <c r="F31738" s="154" t="s">
        <v>9063</v>
      </c>
      <c r="G31738" s="154" t="s">
        <v>24787</v>
      </c>
      <c r="H31738" s="154" t="s">
        <v>113</v>
      </c>
      <c r="I31738" s="154" t="str">
        <f t="shared" si="1485"/>
        <v>112</v>
      </c>
      <c r="J31738" s="154" t="s">
        <v>199</v>
      </c>
      <c r="K31738" s="154" t="str">
        <f t="shared" si="1486"/>
        <v>121</v>
      </c>
      <c r="L31738" s="155">
        <v>345073000</v>
      </c>
      <c r="M31738" s="155">
        <v>0</v>
      </c>
      <c r="N31738" s="154" t="s">
        <v>1169</v>
      </c>
      <c r="O31738" s="154" t="s">
        <v>1170</v>
      </c>
      <c r="P31738" s="154" t="s">
        <v>116</v>
      </c>
      <c r="Q31738" s="154" t="s">
        <v>116</v>
      </c>
      <c r="R31738" s="154" t="s">
        <v>408</v>
      </c>
      <c r="S31738" s="154" t="s">
        <v>117</v>
      </c>
      <c r="T31738" s="156">
        <f t="shared" si="1487"/>
        <v>345073000</v>
      </c>
    </row>
    <row r="31739" spans="1:20" ht="15.75" customHeight="1">
      <c r="A31739" s="153">
        <v>45565</v>
      </c>
      <c r="B31739" s="153">
        <v>45565</v>
      </c>
      <c r="C31739" s="154" t="s">
        <v>24792</v>
      </c>
      <c r="D31739" s="153"/>
      <c r="E31739" s="154"/>
      <c r="F31739" s="154" t="s">
        <v>9063</v>
      </c>
      <c r="G31739" s="154" t="s">
        <v>24787</v>
      </c>
      <c r="H31739" s="154" t="s">
        <v>199</v>
      </c>
      <c r="I31739" s="154" t="str">
        <f t="shared" si="1485"/>
        <v>121</v>
      </c>
      <c r="J31739" s="154" t="s">
        <v>113</v>
      </c>
      <c r="K31739" s="154" t="str">
        <f t="shared" si="1486"/>
        <v>112</v>
      </c>
      <c r="L31739" s="155">
        <v>0</v>
      </c>
      <c r="M31739" s="155">
        <v>345073000</v>
      </c>
      <c r="N31739" s="154" t="s">
        <v>200</v>
      </c>
      <c r="O31739" s="154" t="s">
        <v>201</v>
      </c>
      <c r="P31739" s="154" t="s">
        <v>116</v>
      </c>
      <c r="Q31739" s="154" t="s">
        <v>116</v>
      </c>
      <c r="R31739" s="154" t="s">
        <v>408</v>
      </c>
      <c r="S31739" s="154" t="s">
        <v>117</v>
      </c>
      <c r="T31739" s="156">
        <f t="shared" si="1487"/>
        <v>-345073000</v>
      </c>
    </row>
    <row r="31740" spans="1:20" ht="15.75" customHeight="1">
      <c r="A31740" s="153">
        <v>45565</v>
      </c>
      <c r="B31740" s="153">
        <v>45565</v>
      </c>
      <c r="C31740" s="154" t="s">
        <v>24792</v>
      </c>
      <c r="D31740" s="153"/>
      <c r="E31740" s="154"/>
      <c r="F31740" s="154" t="s">
        <v>9063</v>
      </c>
      <c r="G31740" s="154" t="s">
        <v>24788</v>
      </c>
      <c r="H31740" s="154" t="s">
        <v>113</v>
      </c>
      <c r="I31740" s="154" t="str">
        <f t="shared" si="1485"/>
        <v>112</v>
      </c>
      <c r="J31740" s="154" t="s">
        <v>199</v>
      </c>
      <c r="K31740" s="154" t="str">
        <f t="shared" si="1486"/>
        <v>121</v>
      </c>
      <c r="L31740" s="155">
        <v>909188000</v>
      </c>
      <c r="M31740" s="155">
        <v>0</v>
      </c>
      <c r="N31740" s="154" t="s">
        <v>1169</v>
      </c>
      <c r="O31740" s="154" t="s">
        <v>1170</v>
      </c>
      <c r="P31740" s="154" t="s">
        <v>116</v>
      </c>
      <c r="Q31740" s="154" t="s">
        <v>116</v>
      </c>
      <c r="R31740" s="154" t="s">
        <v>408</v>
      </c>
      <c r="S31740" s="154" t="s">
        <v>117</v>
      </c>
      <c r="T31740" s="156">
        <f t="shared" si="1487"/>
        <v>909188000</v>
      </c>
    </row>
    <row r="31741" spans="1:20" ht="15.75" customHeight="1">
      <c r="A31741" s="153">
        <v>45565</v>
      </c>
      <c r="B31741" s="153">
        <v>45565</v>
      </c>
      <c r="C31741" s="154" t="s">
        <v>24792</v>
      </c>
      <c r="D31741" s="153"/>
      <c r="E31741" s="154"/>
      <c r="F31741" s="154" t="s">
        <v>9063</v>
      </c>
      <c r="G31741" s="154" t="s">
        <v>24788</v>
      </c>
      <c r="H31741" s="154" t="s">
        <v>199</v>
      </c>
      <c r="I31741" s="154" t="str">
        <f t="shared" si="1485"/>
        <v>121</v>
      </c>
      <c r="J31741" s="154" t="s">
        <v>113</v>
      </c>
      <c r="K31741" s="154" t="str">
        <f t="shared" si="1486"/>
        <v>112</v>
      </c>
      <c r="L31741" s="155">
        <v>0</v>
      </c>
      <c r="M31741" s="155">
        <v>909188000</v>
      </c>
      <c r="N31741" s="154" t="s">
        <v>200</v>
      </c>
      <c r="O31741" s="154" t="s">
        <v>201</v>
      </c>
      <c r="P31741" s="154" t="s">
        <v>116</v>
      </c>
      <c r="Q31741" s="154" t="s">
        <v>116</v>
      </c>
      <c r="R31741" s="154" t="s">
        <v>408</v>
      </c>
      <c r="S31741" s="154" t="s">
        <v>117</v>
      </c>
      <c r="T31741" s="156">
        <f t="shared" si="1487"/>
        <v>-909188000</v>
      </c>
    </row>
    <row r="31742" spans="1:20" ht="15.75" customHeight="1">
      <c r="A31742" s="153">
        <v>45565</v>
      </c>
      <c r="B31742" s="153">
        <v>45565</v>
      </c>
      <c r="C31742" s="154" t="s">
        <v>24792</v>
      </c>
      <c r="D31742" s="153"/>
      <c r="E31742" s="154"/>
      <c r="F31742" s="154" t="s">
        <v>9063</v>
      </c>
      <c r="G31742" s="154" t="s">
        <v>24795</v>
      </c>
      <c r="H31742" s="154" t="s">
        <v>113</v>
      </c>
      <c r="I31742" s="154" t="str">
        <f t="shared" si="1485"/>
        <v>112</v>
      </c>
      <c r="J31742" s="154" t="s">
        <v>199</v>
      </c>
      <c r="K31742" s="154" t="str">
        <f t="shared" si="1486"/>
        <v>121</v>
      </c>
      <c r="L31742" s="155">
        <v>607864603</v>
      </c>
      <c r="M31742" s="155">
        <v>0</v>
      </c>
      <c r="N31742" s="154" t="s">
        <v>1169</v>
      </c>
      <c r="O31742" s="154" t="s">
        <v>1170</v>
      </c>
      <c r="P31742" s="154" t="s">
        <v>116</v>
      </c>
      <c r="Q31742" s="154" t="s">
        <v>116</v>
      </c>
      <c r="R31742" s="154" t="s">
        <v>408</v>
      </c>
      <c r="S31742" s="154" t="s">
        <v>117</v>
      </c>
      <c r="T31742" s="156">
        <f t="shared" si="1487"/>
        <v>607864603</v>
      </c>
    </row>
    <row r="31743" spans="1:20" ht="15.75" customHeight="1">
      <c r="A31743" s="153">
        <v>45565</v>
      </c>
      <c r="B31743" s="153">
        <v>45565</v>
      </c>
      <c r="C31743" s="154" t="s">
        <v>24792</v>
      </c>
      <c r="D31743" s="153"/>
      <c r="E31743" s="154"/>
      <c r="F31743" s="154" t="s">
        <v>9063</v>
      </c>
      <c r="G31743" s="154" t="s">
        <v>24795</v>
      </c>
      <c r="H31743" s="154" t="s">
        <v>199</v>
      </c>
      <c r="I31743" s="154" t="str">
        <f t="shared" si="1485"/>
        <v>121</v>
      </c>
      <c r="J31743" s="154" t="s">
        <v>113</v>
      </c>
      <c r="K31743" s="154" t="str">
        <f t="shared" si="1486"/>
        <v>112</v>
      </c>
      <c r="L31743" s="155">
        <v>0</v>
      </c>
      <c r="M31743" s="155">
        <v>607864603</v>
      </c>
      <c r="N31743" s="154" t="s">
        <v>200</v>
      </c>
      <c r="O31743" s="154" t="s">
        <v>201</v>
      </c>
      <c r="P31743" s="154" t="s">
        <v>116</v>
      </c>
      <c r="Q31743" s="154" t="s">
        <v>116</v>
      </c>
      <c r="R31743" s="154" t="s">
        <v>408</v>
      </c>
      <c r="S31743" s="154" t="s">
        <v>117</v>
      </c>
      <c r="T31743" s="156">
        <f t="shared" si="1487"/>
        <v>-607864603</v>
      </c>
    </row>
    <row r="31744" spans="1:20" ht="15.75" customHeight="1">
      <c r="A31744" s="153">
        <v>45565</v>
      </c>
      <c r="B31744" s="153">
        <v>45565</v>
      </c>
      <c r="C31744" s="154" t="s">
        <v>24792</v>
      </c>
      <c r="D31744" s="153"/>
      <c r="E31744" s="154"/>
      <c r="F31744" s="154" t="s">
        <v>9063</v>
      </c>
      <c r="G31744" s="154" t="s">
        <v>24796</v>
      </c>
      <c r="H31744" s="154" t="s">
        <v>113</v>
      </c>
      <c r="I31744" s="154" t="str">
        <f t="shared" si="1485"/>
        <v>112</v>
      </c>
      <c r="J31744" s="154" t="s">
        <v>199</v>
      </c>
      <c r="K31744" s="154" t="str">
        <f t="shared" si="1486"/>
        <v>121</v>
      </c>
      <c r="L31744" s="155">
        <v>1296881988</v>
      </c>
      <c r="M31744" s="155">
        <v>0</v>
      </c>
      <c r="N31744" s="154" t="s">
        <v>1169</v>
      </c>
      <c r="O31744" s="154" t="s">
        <v>1170</v>
      </c>
      <c r="P31744" s="154" t="s">
        <v>116</v>
      </c>
      <c r="Q31744" s="154" t="s">
        <v>116</v>
      </c>
      <c r="R31744" s="154" t="s">
        <v>408</v>
      </c>
      <c r="S31744" s="154" t="s">
        <v>117</v>
      </c>
      <c r="T31744" s="156">
        <f t="shared" si="1487"/>
        <v>1296881988</v>
      </c>
    </row>
    <row r="31745" spans="1:20" ht="15.75" customHeight="1">
      <c r="A31745" s="153">
        <v>45565</v>
      </c>
      <c r="B31745" s="153">
        <v>45565</v>
      </c>
      <c r="C31745" s="154" t="s">
        <v>24792</v>
      </c>
      <c r="D31745" s="153"/>
      <c r="E31745" s="154"/>
      <c r="F31745" s="154" t="s">
        <v>9063</v>
      </c>
      <c r="G31745" s="154" t="s">
        <v>24796</v>
      </c>
      <c r="H31745" s="154" t="s">
        <v>199</v>
      </c>
      <c r="I31745" s="154" t="str">
        <f t="shared" si="1485"/>
        <v>121</v>
      </c>
      <c r="J31745" s="154" t="s">
        <v>113</v>
      </c>
      <c r="K31745" s="154" t="str">
        <f t="shared" si="1486"/>
        <v>112</v>
      </c>
      <c r="L31745" s="155">
        <v>0</v>
      </c>
      <c r="M31745" s="155">
        <v>1296881988</v>
      </c>
      <c r="N31745" s="154" t="s">
        <v>200</v>
      </c>
      <c r="O31745" s="154" t="s">
        <v>201</v>
      </c>
      <c r="P31745" s="154" t="s">
        <v>116</v>
      </c>
      <c r="Q31745" s="154" t="s">
        <v>116</v>
      </c>
      <c r="R31745" s="154" t="s">
        <v>408</v>
      </c>
      <c r="S31745" s="154" t="s">
        <v>117</v>
      </c>
      <c r="T31745" s="156">
        <f t="shared" si="1487"/>
        <v>-1296881988</v>
      </c>
    </row>
    <row r="31746" spans="1:20" ht="15.75" customHeight="1">
      <c r="A31746" s="153">
        <v>45565</v>
      </c>
      <c r="B31746" s="153">
        <v>45565</v>
      </c>
      <c r="C31746" s="154" t="s">
        <v>24792</v>
      </c>
      <c r="D31746" s="153"/>
      <c r="E31746" s="154"/>
      <c r="F31746" s="154" t="s">
        <v>9063</v>
      </c>
      <c r="G31746" s="154" t="s">
        <v>24797</v>
      </c>
      <c r="H31746" s="154" t="s">
        <v>113</v>
      </c>
      <c r="I31746" s="154" t="str">
        <f t="shared" si="1485"/>
        <v>112</v>
      </c>
      <c r="J31746" s="154" t="s">
        <v>199</v>
      </c>
      <c r="K31746" s="154" t="str">
        <f t="shared" si="1486"/>
        <v>121</v>
      </c>
      <c r="L31746" s="155">
        <v>100288800000</v>
      </c>
      <c r="M31746" s="155">
        <v>0</v>
      </c>
      <c r="N31746" s="154" t="s">
        <v>1169</v>
      </c>
      <c r="O31746" s="154" t="s">
        <v>1170</v>
      </c>
      <c r="P31746" s="154" t="s">
        <v>116</v>
      </c>
      <c r="Q31746" s="154" t="s">
        <v>116</v>
      </c>
      <c r="R31746" s="154" t="s">
        <v>408</v>
      </c>
      <c r="S31746" s="154" t="s">
        <v>117</v>
      </c>
      <c r="T31746" s="156">
        <f t="shared" si="1487"/>
        <v>100288800000</v>
      </c>
    </row>
    <row r="31747" spans="1:20" ht="15.75" customHeight="1">
      <c r="A31747" s="153">
        <v>45565</v>
      </c>
      <c r="B31747" s="153">
        <v>45565</v>
      </c>
      <c r="C31747" s="154" t="s">
        <v>24792</v>
      </c>
      <c r="D31747" s="153"/>
      <c r="E31747" s="154"/>
      <c r="F31747" s="154" t="s">
        <v>9063</v>
      </c>
      <c r="G31747" s="154" t="s">
        <v>24797</v>
      </c>
      <c r="H31747" s="154" t="s">
        <v>199</v>
      </c>
      <c r="I31747" s="154" t="str">
        <f t="shared" si="1485"/>
        <v>121</v>
      </c>
      <c r="J31747" s="154" t="s">
        <v>113</v>
      </c>
      <c r="K31747" s="154" t="str">
        <f t="shared" si="1486"/>
        <v>112</v>
      </c>
      <c r="L31747" s="155">
        <v>0</v>
      </c>
      <c r="M31747" s="155">
        <v>100288800000</v>
      </c>
      <c r="N31747" s="154" t="s">
        <v>1180</v>
      </c>
      <c r="O31747" s="154" t="s">
        <v>1181</v>
      </c>
      <c r="P31747" s="154" t="s">
        <v>116</v>
      </c>
      <c r="Q31747" s="154" t="s">
        <v>116</v>
      </c>
      <c r="R31747" s="154" t="s">
        <v>408</v>
      </c>
      <c r="S31747" s="154" t="s">
        <v>117</v>
      </c>
      <c r="T31747" s="156">
        <f t="shared" si="1487"/>
        <v>-100288800000</v>
      </c>
    </row>
    <row r="31748" spans="1:20" ht="15.75" customHeight="1">
      <c r="A31748" s="153">
        <v>45565</v>
      </c>
      <c r="B31748" s="153">
        <v>45565</v>
      </c>
      <c r="C31748" s="154" t="s">
        <v>24792</v>
      </c>
      <c r="D31748" s="153"/>
      <c r="E31748" s="154"/>
      <c r="F31748" s="154" t="s">
        <v>9063</v>
      </c>
      <c r="G31748" s="154" t="s">
        <v>24790</v>
      </c>
      <c r="H31748" s="154" t="s">
        <v>113</v>
      </c>
      <c r="I31748" s="154" t="str">
        <f t="shared" ref="I31748:I31811" si="1488">LEFT(H31748,3)</f>
        <v>112</v>
      </c>
      <c r="J31748" s="154" t="s">
        <v>199</v>
      </c>
      <c r="K31748" s="154" t="str">
        <f t="shared" ref="K31748:K31811" si="1489">LEFT(J31748,3)</f>
        <v>121</v>
      </c>
      <c r="L31748" s="155">
        <v>212813000</v>
      </c>
      <c r="M31748" s="155">
        <v>0</v>
      </c>
      <c r="N31748" s="154" t="s">
        <v>1169</v>
      </c>
      <c r="O31748" s="154" t="s">
        <v>1170</v>
      </c>
      <c r="P31748" s="154" t="s">
        <v>116</v>
      </c>
      <c r="Q31748" s="154" t="s">
        <v>116</v>
      </c>
      <c r="R31748" s="154" t="s">
        <v>408</v>
      </c>
      <c r="S31748" s="154" t="s">
        <v>117</v>
      </c>
      <c r="T31748" s="156">
        <f t="shared" ref="T31748:T31811" si="1490">L31748-M31748</f>
        <v>212813000</v>
      </c>
    </row>
    <row r="31749" spans="1:20" ht="15.75" customHeight="1">
      <c r="A31749" s="153">
        <v>45565</v>
      </c>
      <c r="B31749" s="153">
        <v>45565</v>
      </c>
      <c r="C31749" s="154" t="s">
        <v>24792</v>
      </c>
      <c r="D31749" s="153"/>
      <c r="E31749" s="154"/>
      <c r="F31749" s="154" t="s">
        <v>9063</v>
      </c>
      <c r="G31749" s="154" t="s">
        <v>24790</v>
      </c>
      <c r="H31749" s="154" t="s">
        <v>199</v>
      </c>
      <c r="I31749" s="154" t="str">
        <f t="shared" si="1488"/>
        <v>121</v>
      </c>
      <c r="J31749" s="154" t="s">
        <v>113</v>
      </c>
      <c r="K31749" s="154" t="str">
        <f t="shared" si="1489"/>
        <v>112</v>
      </c>
      <c r="L31749" s="155">
        <v>0</v>
      </c>
      <c r="M31749" s="155">
        <v>212813000</v>
      </c>
      <c r="N31749" s="154" t="s">
        <v>200</v>
      </c>
      <c r="O31749" s="154" t="s">
        <v>201</v>
      </c>
      <c r="P31749" s="154" t="s">
        <v>116</v>
      </c>
      <c r="Q31749" s="154" t="s">
        <v>116</v>
      </c>
      <c r="R31749" s="154" t="s">
        <v>408</v>
      </c>
      <c r="S31749" s="154" t="s">
        <v>117</v>
      </c>
      <c r="T31749" s="156">
        <f t="shared" si="1490"/>
        <v>-212813000</v>
      </c>
    </row>
    <row r="31750" spans="1:20" ht="15.75" customHeight="1">
      <c r="A31750" s="153">
        <v>45565</v>
      </c>
      <c r="B31750" s="153">
        <v>45565</v>
      </c>
      <c r="C31750" s="154" t="s">
        <v>24792</v>
      </c>
      <c r="D31750" s="153"/>
      <c r="E31750" s="154"/>
      <c r="F31750" s="154" t="s">
        <v>9063</v>
      </c>
      <c r="G31750" s="154" t="s">
        <v>24798</v>
      </c>
      <c r="H31750" s="154" t="s">
        <v>113</v>
      </c>
      <c r="I31750" s="154" t="str">
        <f t="shared" si="1488"/>
        <v>112</v>
      </c>
      <c r="J31750" s="154" t="s">
        <v>199</v>
      </c>
      <c r="K31750" s="154" t="str">
        <f t="shared" si="1489"/>
        <v>121</v>
      </c>
      <c r="L31750" s="155">
        <v>50437218500</v>
      </c>
      <c r="M31750" s="155">
        <v>0</v>
      </c>
      <c r="N31750" s="154" t="s">
        <v>1169</v>
      </c>
      <c r="O31750" s="154" t="s">
        <v>1170</v>
      </c>
      <c r="P31750" s="154" t="s">
        <v>116</v>
      </c>
      <c r="Q31750" s="154" t="s">
        <v>116</v>
      </c>
      <c r="R31750" s="154" t="s">
        <v>408</v>
      </c>
      <c r="S31750" s="154" t="s">
        <v>117</v>
      </c>
      <c r="T31750" s="156">
        <f t="shared" si="1490"/>
        <v>50437218500</v>
      </c>
    </row>
    <row r="31751" spans="1:20" ht="15.75" customHeight="1">
      <c r="A31751" s="153">
        <v>45565</v>
      </c>
      <c r="B31751" s="153">
        <v>45565</v>
      </c>
      <c r="C31751" s="154" t="s">
        <v>24792</v>
      </c>
      <c r="D31751" s="153"/>
      <c r="E31751" s="154"/>
      <c r="F31751" s="154" t="s">
        <v>9063</v>
      </c>
      <c r="G31751" s="154" t="s">
        <v>24798</v>
      </c>
      <c r="H31751" s="154" t="s">
        <v>199</v>
      </c>
      <c r="I31751" s="154" t="str">
        <f t="shared" si="1488"/>
        <v>121</v>
      </c>
      <c r="J31751" s="154" t="s">
        <v>113</v>
      </c>
      <c r="K31751" s="154" t="str">
        <f t="shared" si="1489"/>
        <v>112</v>
      </c>
      <c r="L31751" s="155">
        <v>0</v>
      </c>
      <c r="M31751" s="155">
        <v>50437218500</v>
      </c>
      <c r="N31751" s="154" t="s">
        <v>20914</v>
      </c>
      <c r="O31751" s="154" t="s">
        <v>20915</v>
      </c>
      <c r="P31751" s="154" t="s">
        <v>116</v>
      </c>
      <c r="Q31751" s="154" t="s">
        <v>116</v>
      </c>
      <c r="R31751" s="154" t="s">
        <v>408</v>
      </c>
      <c r="S31751" s="154" t="s">
        <v>117</v>
      </c>
      <c r="T31751" s="156">
        <f t="shared" si="1490"/>
        <v>-50437218500</v>
      </c>
    </row>
    <row r="31752" spans="1:20" ht="15.75" customHeight="1">
      <c r="A31752" s="153">
        <v>45565</v>
      </c>
      <c r="B31752" s="153">
        <v>45565</v>
      </c>
      <c r="C31752" s="154" t="s">
        <v>24792</v>
      </c>
      <c r="D31752" s="153"/>
      <c r="E31752" s="154"/>
      <c r="F31752" s="154" t="s">
        <v>9063</v>
      </c>
      <c r="G31752" s="154" t="s">
        <v>24799</v>
      </c>
      <c r="H31752" s="154" t="s">
        <v>113</v>
      </c>
      <c r="I31752" s="154" t="str">
        <f t="shared" si="1488"/>
        <v>112</v>
      </c>
      <c r="J31752" s="154" t="s">
        <v>199</v>
      </c>
      <c r="K31752" s="154" t="str">
        <f t="shared" si="1489"/>
        <v>121</v>
      </c>
      <c r="L31752" s="155">
        <v>99572900</v>
      </c>
      <c r="M31752" s="155">
        <v>0</v>
      </c>
      <c r="N31752" s="154" t="s">
        <v>1169</v>
      </c>
      <c r="O31752" s="154" t="s">
        <v>1170</v>
      </c>
      <c r="P31752" s="154" t="s">
        <v>116</v>
      </c>
      <c r="Q31752" s="154" t="s">
        <v>116</v>
      </c>
      <c r="R31752" s="154" t="s">
        <v>408</v>
      </c>
      <c r="S31752" s="154" t="s">
        <v>117</v>
      </c>
      <c r="T31752" s="156">
        <f t="shared" si="1490"/>
        <v>99572900</v>
      </c>
    </row>
    <row r="31753" spans="1:20" ht="15.75" customHeight="1">
      <c r="A31753" s="153">
        <v>45565</v>
      </c>
      <c r="B31753" s="153">
        <v>45565</v>
      </c>
      <c r="C31753" s="154" t="s">
        <v>24792</v>
      </c>
      <c r="D31753" s="153"/>
      <c r="E31753" s="154"/>
      <c r="F31753" s="154" t="s">
        <v>9063</v>
      </c>
      <c r="G31753" s="154" t="s">
        <v>24799</v>
      </c>
      <c r="H31753" s="154" t="s">
        <v>199</v>
      </c>
      <c r="I31753" s="154" t="str">
        <f t="shared" si="1488"/>
        <v>121</v>
      </c>
      <c r="J31753" s="154" t="s">
        <v>113</v>
      </c>
      <c r="K31753" s="154" t="str">
        <f t="shared" si="1489"/>
        <v>112</v>
      </c>
      <c r="L31753" s="155">
        <v>0</v>
      </c>
      <c r="M31753" s="155">
        <v>99572900</v>
      </c>
      <c r="N31753" s="154" t="s">
        <v>200</v>
      </c>
      <c r="O31753" s="154" t="s">
        <v>201</v>
      </c>
      <c r="P31753" s="154" t="s">
        <v>116</v>
      </c>
      <c r="Q31753" s="154" t="s">
        <v>116</v>
      </c>
      <c r="R31753" s="154" t="s">
        <v>408</v>
      </c>
      <c r="S31753" s="154" t="s">
        <v>117</v>
      </c>
      <c r="T31753" s="156">
        <f t="shared" si="1490"/>
        <v>-99572900</v>
      </c>
    </row>
    <row r="31754" spans="1:20" ht="15.75" customHeight="1">
      <c r="A31754" s="153">
        <v>45565</v>
      </c>
      <c r="B31754" s="153">
        <v>45565</v>
      </c>
      <c r="C31754" s="154" t="s">
        <v>24792</v>
      </c>
      <c r="D31754" s="153"/>
      <c r="E31754" s="154"/>
      <c r="F31754" s="154" t="s">
        <v>9063</v>
      </c>
      <c r="G31754" s="154" t="s">
        <v>24800</v>
      </c>
      <c r="H31754" s="154" t="s">
        <v>113</v>
      </c>
      <c r="I31754" s="154" t="str">
        <f t="shared" si="1488"/>
        <v>112</v>
      </c>
      <c r="J31754" s="154" t="s">
        <v>199</v>
      </c>
      <c r="K31754" s="154" t="str">
        <f t="shared" si="1489"/>
        <v>121</v>
      </c>
      <c r="L31754" s="155">
        <v>110190668</v>
      </c>
      <c r="M31754" s="155">
        <v>0</v>
      </c>
      <c r="N31754" s="154" t="s">
        <v>1169</v>
      </c>
      <c r="O31754" s="154" t="s">
        <v>1170</v>
      </c>
      <c r="P31754" s="154" t="s">
        <v>116</v>
      </c>
      <c r="Q31754" s="154" t="s">
        <v>116</v>
      </c>
      <c r="R31754" s="154" t="s">
        <v>408</v>
      </c>
      <c r="S31754" s="154" t="s">
        <v>117</v>
      </c>
      <c r="T31754" s="156">
        <f t="shared" si="1490"/>
        <v>110190668</v>
      </c>
    </row>
    <row r="31755" spans="1:20" ht="15.75" customHeight="1">
      <c r="A31755" s="153">
        <v>45565</v>
      </c>
      <c r="B31755" s="153">
        <v>45565</v>
      </c>
      <c r="C31755" s="154" t="s">
        <v>24792</v>
      </c>
      <c r="D31755" s="153"/>
      <c r="E31755" s="154"/>
      <c r="F31755" s="154" t="s">
        <v>9063</v>
      </c>
      <c r="G31755" s="154" t="s">
        <v>24800</v>
      </c>
      <c r="H31755" s="154" t="s">
        <v>199</v>
      </c>
      <c r="I31755" s="154" t="str">
        <f t="shared" si="1488"/>
        <v>121</v>
      </c>
      <c r="J31755" s="154" t="s">
        <v>113</v>
      </c>
      <c r="K31755" s="154" t="str">
        <f t="shared" si="1489"/>
        <v>112</v>
      </c>
      <c r="L31755" s="155">
        <v>0</v>
      </c>
      <c r="M31755" s="155">
        <v>110190668</v>
      </c>
      <c r="N31755" s="154" t="s">
        <v>200</v>
      </c>
      <c r="O31755" s="154" t="s">
        <v>201</v>
      </c>
      <c r="P31755" s="154" t="s">
        <v>116</v>
      </c>
      <c r="Q31755" s="154" t="s">
        <v>116</v>
      </c>
      <c r="R31755" s="154" t="s">
        <v>408</v>
      </c>
      <c r="S31755" s="154" t="s">
        <v>117</v>
      </c>
      <c r="T31755" s="156">
        <f t="shared" si="1490"/>
        <v>-110190668</v>
      </c>
    </row>
    <row r="31756" spans="1:20" ht="15.75" customHeight="1">
      <c r="A31756" s="153">
        <v>45565</v>
      </c>
      <c r="B31756" s="153">
        <v>45565</v>
      </c>
      <c r="C31756" s="154" t="s">
        <v>24792</v>
      </c>
      <c r="D31756" s="153"/>
      <c r="E31756" s="154"/>
      <c r="F31756" s="154" t="s">
        <v>9063</v>
      </c>
      <c r="G31756" s="154" t="s">
        <v>24801</v>
      </c>
      <c r="H31756" s="154" t="s">
        <v>113</v>
      </c>
      <c r="I31756" s="154" t="str">
        <f t="shared" si="1488"/>
        <v>112</v>
      </c>
      <c r="J31756" s="154" t="s">
        <v>120</v>
      </c>
      <c r="K31756" s="154" t="str">
        <f t="shared" si="1489"/>
        <v>515</v>
      </c>
      <c r="L31756" s="155">
        <v>6784715</v>
      </c>
      <c r="M31756" s="155">
        <v>0</v>
      </c>
      <c r="N31756" s="154" t="s">
        <v>1169</v>
      </c>
      <c r="O31756" s="154" t="s">
        <v>1170</v>
      </c>
      <c r="P31756" s="154" t="s">
        <v>116</v>
      </c>
      <c r="Q31756" s="154" t="s">
        <v>116</v>
      </c>
      <c r="R31756" s="154" t="s">
        <v>408</v>
      </c>
      <c r="S31756" s="154" t="s">
        <v>117</v>
      </c>
      <c r="T31756" s="156">
        <f t="shared" si="1490"/>
        <v>6784715</v>
      </c>
    </row>
    <row r="31757" spans="1:20" ht="15.75" customHeight="1">
      <c r="A31757" s="153">
        <v>45565</v>
      </c>
      <c r="B31757" s="153">
        <v>45565</v>
      </c>
      <c r="C31757" s="154" t="s">
        <v>24792</v>
      </c>
      <c r="D31757" s="153"/>
      <c r="E31757" s="154"/>
      <c r="F31757" s="154" t="s">
        <v>9063</v>
      </c>
      <c r="G31757" s="154" t="s">
        <v>24801</v>
      </c>
      <c r="H31757" s="154" t="s">
        <v>120</v>
      </c>
      <c r="I31757" s="154" t="str">
        <f t="shared" si="1488"/>
        <v>515</v>
      </c>
      <c r="J31757" s="154" t="s">
        <v>113</v>
      </c>
      <c r="K31757" s="154" t="str">
        <f t="shared" si="1489"/>
        <v>112</v>
      </c>
      <c r="L31757" s="155">
        <v>0</v>
      </c>
      <c r="M31757" s="155">
        <v>6784715</v>
      </c>
      <c r="N31757" s="154"/>
      <c r="O31757" s="154"/>
      <c r="P31757" s="154" t="s">
        <v>116</v>
      </c>
      <c r="Q31757" s="154" t="s">
        <v>116</v>
      </c>
      <c r="R31757" s="154" t="s">
        <v>408</v>
      </c>
      <c r="S31757" s="154" t="s">
        <v>117</v>
      </c>
      <c r="T31757" s="156">
        <f t="shared" si="1490"/>
        <v>-6784715</v>
      </c>
    </row>
    <row r="31758" spans="1:20" ht="15.75" customHeight="1">
      <c r="A31758" s="153">
        <v>45565</v>
      </c>
      <c r="B31758" s="153">
        <v>45565</v>
      </c>
      <c r="C31758" s="154" t="s">
        <v>24792</v>
      </c>
      <c r="D31758" s="153"/>
      <c r="E31758" s="154"/>
      <c r="F31758" s="154" t="s">
        <v>9063</v>
      </c>
      <c r="G31758" s="154" t="s">
        <v>24802</v>
      </c>
      <c r="H31758" s="154" t="s">
        <v>113</v>
      </c>
      <c r="I31758" s="154" t="str">
        <f t="shared" si="1488"/>
        <v>112</v>
      </c>
      <c r="J31758" s="154" t="s">
        <v>199</v>
      </c>
      <c r="K31758" s="154" t="str">
        <f t="shared" si="1489"/>
        <v>121</v>
      </c>
      <c r="L31758" s="155">
        <v>102944100</v>
      </c>
      <c r="M31758" s="155">
        <v>0</v>
      </c>
      <c r="N31758" s="154" t="s">
        <v>1169</v>
      </c>
      <c r="O31758" s="154" t="s">
        <v>1170</v>
      </c>
      <c r="P31758" s="154" t="s">
        <v>116</v>
      </c>
      <c r="Q31758" s="154" t="s">
        <v>116</v>
      </c>
      <c r="R31758" s="154" t="s">
        <v>408</v>
      </c>
      <c r="S31758" s="154" t="s">
        <v>117</v>
      </c>
      <c r="T31758" s="156">
        <f t="shared" si="1490"/>
        <v>102944100</v>
      </c>
    </row>
    <row r="31759" spans="1:20" ht="15.75" customHeight="1">
      <c r="A31759" s="153">
        <v>45565</v>
      </c>
      <c r="B31759" s="153">
        <v>45565</v>
      </c>
      <c r="C31759" s="154" t="s">
        <v>24792</v>
      </c>
      <c r="D31759" s="153"/>
      <c r="E31759" s="154"/>
      <c r="F31759" s="154" t="s">
        <v>9063</v>
      </c>
      <c r="G31759" s="154" t="s">
        <v>24802</v>
      </c>
      <c r="H31759" s="154" t="s">
        <v>199</v>
      </c>
      <c r="I31759" s="154" t="str">
        <f t="shared" si="1488"/>
        <v>121</v>
      </c>
      <c r="J31759" s="154" t="s">
        <v>113</v>
      </c>
      <c r="K31759" s="154" t="str">
        <f t="shared" si="1489"/>
        <v>112</v>
      </c>
      <c r="L31759" s="155">
        <v>0</v>
      </c>
      <c r="M31759" s="155">
        <v>102944100</v>
      </c>
      <c r="N31759" s="154" t="s">
        <v>200</v>
      </c>
      <c r="O31759" s="154" t="s">
        <v>201</v>
      </c>
      <c r="P31759" s="154" t="s">
        <v>116</v>
      </c>
      <c r="Q31759" s="154" t="s">
        <v>116</v>
      </c>
      <c r="R31759" s="154" t="s">
        <v>408</v>
      </c>
      <c r="S31759" s="154" t="s">
        <v>117</v>
      </c>
      <c r="T31759" s="156">
        <f t="shared" si="1490"/>
        <v>-102944100</v>
      </c>
    </row>
    <row r="31760" spans="1:20" ht="15.75" customHeight="1">
      <c r="A31760" s="153">
        <v>45565</v>
      </c>
      <c r="B31760" s="153">
        <v>45565</v>
      </c>
      <c r="C31760" s="154" t="s">
        <v>24803</v>
      </c>
      <c r="D31760" s="153"/>
      <c r="E31760" s="154"/>
      <c r="F31760" s="154" t="s">
        <v>24804</v>
      </c>
      <c r="G31760" s="154" t="s">
        <v>24805</v>
      </c>
      <c r="H31760" s="154" t="s">
        <v>1185</v>
      </c>
      <c r="I31760" s="154" t="str">
        <f t="shared" si="1488"/>
        <v>635</v>
      </c>
      <c r="J31760" s="154" t="s">
        <v>48</v>
      </c>
      <c r="K31760" s="154" t="str">
        <f t="shared" si="1489"/>
        <v>338</v>
      </c>
      <c r="L31760" s="155">
        <v>414164135</v>
      </c>
      <c r="M31760" s="155">
        <v>0</v>
      </c>
      <c r="N31760" s="154"/>
      <c r="O31760" s="154"/>
      <c r="P31760" s="154"/>
      <c r="Q31760" s="154"/>
      <c r="R31760" s="154"/>
      <c r="S31760" s="154" t="s">
        <v>117</v>
      </c>
      <c r="T31760" s="156">
        <f t="shared" si="1490"/>
        <v>414164135</v>
      </c>
    </row>
    <row r="31761" spans="1:20" ht="15.75" customHeight="1">
      <c r="A31761" s="153">
        <v>45565</v>
      </c>
      <c r="B31761" s="153">
        <v>45565</v>
      </c>
      <c r="C31761" s="154" t="s">
        <v>24803</v>
      </c>
      <c r="D31761" s="153"/>
      <c r="E31761" s="154"/>
      <c r="F31761" s="154" t="s">
        <v>24804</v>
      </c>
      <c r="G31761" s="154" t="s">
        <v>24805</v>
      </c>
      <c r="H31761" s="154" t="s">
        <v>48</v>
      </c>
      <c r="I31761" s="154" t="str">
        <f t="shared" si="1488"/>
        <v>338</v>
      </c>
      <c r="J31761" s="154" t="s">
        <v>1185</v>
      </c>
      <c r="K31761" s="154" t="str">
        <f t="shared" si="1489"/>
        <v>635</v>
      </c>
      <c r="L31761" s="155">
        <v>0</v>
      </c>
      <c r="M31761" s="155">
        <v>414164135</v>
      </c>
      <c r="N31761" s="154" t="s">
        <v>142</v>
      </c>
      <c r="O31761" s="154" t="s">
        <v>143</v>
      </c>
      <c r="P31761" s="154"/>
      <c r="Q31761" s="154"/>
      <c r="R31761" s="154"/>
      <c r="S31761" s="154" t="s">
        <v>117</v>
      </c>
      <c r="T31761" s="156">
        <f t="shared" si="1490"/>
        <v>-414164135</v>
      </c>
    </row>
    <row r="31762" spans="1:20" ht="15.75" customHeight="1">
      <c r="A31762" s="153">
        <v>45565</v>
      </c>
      <c r="B31762" s="153">
        <v>45565</v>
      </c>
      <c r="C31762" s="154" t="s">
        <v>24803</v>
      </c>
      <c r="D31762" s="153"/>
      <c r="E31762" s="154"/>
      <c r="F31762" s="154" t="s">
        <v>24804</v>
      </c>
      <c r="G31762" s="154" t="s">
        <v>24806</v>
      </c>
      <c r="H31762" s="154" t="s">
        <v>1185</v>
      </c>
      <c r="I31762" s="154" t="str">
        <f t="shared" si="1488"/>
        <v>635</v>
      </c>
      <c r="J31762" s="154" t="s">
        <v>616</v>
      </c>
      <c r="K31762" s="154" t="str">
        <f t="shared" si="1489"/>
        <v>333</v>
      </c>
      <c r="L31762" s="155">
        <v>21798112</v>
      </c>
      <c r="M31762" s="155">
        <v>0</v>
      </c>
      <c r="N31762" s="154"/>
      <c r="O31762" s="154"/>
      <c r="P31762" s="154"/>
      <c r="Q31762" s="154"/>
      <c r="R31762" s="154"/>
      <c r="S31762" s="154" t="s">
        <v>117</v>
      </c>
      <c r="T31762" s="156">
        <f t="shared" si="1490"/>
        <v>21798112</v>
      </c>
    </row>
    <row r="31763" spans="1:20" ht="15.75" customHeight="1">
      <c r="A31763" s="153">
        <v>45504</v>
      </c>
      <c r="B31763" s="153">
        <v>45504</v>
      </c>
      <c r="C31763" s="154" t="s">
        <v>22211</v>
      </c>
      <c r="D31763" s="153"/>
      <c r="E31763" s="154"/>
      <c r="F31763" s="154" t="s">
        <v>22212</v>
      </c>
      <c r="G31763" s="154" t="s">
        <v>4390</v>
      </c>
      <c r="H31763" s="154" t="s">
        <v>616</v>
      </c>
      <c r="I31763" s="154" t="str">
        <f t="shared" si="1488"/>
        <v>333</v>
      </c>
      <c r="J31763" s="154" t="s">
        <v>1605</v>
      </c>
      <c r="K31763" s="154" t="str">
        <f t="shared" si="1489"/>
        <v>635</v>
      </c>
      <c r="L31763" s="155">
        <v>0</v>
      </c>
      <c r="M31763" s="155">
        <v>1</v>
      </c>
      <c r="N31763" s="154" t="s">
        <v>142</v>
      </c>
      <c r="O31763" s="154" t="s">
        <v>143</v>
      </c>
      <c r="P31763" s="154" t="s">
        <v>521</v>
      </c>
      <c r="Q31763" s="154" t="s">
        <v>522</v>
      </c>
      <c r="R31763" s="154"/>
      <c r="S31763" s="154" t="s">
        <v>117</v>
      </c>
      <c r="T31763" s="156">
        <f t="shared" si="1490"/>
        <v>-1</v>
      </c>
    </row>
    <row r="31764" spans="1:20" ht="15.75" customHeight="1">
      <c r="A31764" s="153">
        <v>45565</v>
      </c>
      <c r="B31764" s="153">
        <v>45565</v>
      </c>
      <c r="C31764" s="154" t="s">
        <v>24803</v>
      </c>
      <c r="D31764" s="153"/>
      <c r="E31764" s="154"/>
      <c r="F31764" s="154" t="s">
        <v>24804</v>
      </c>
      <c r="G31764" s="154" t="s">
        <v>24807</v>
      </c>
      <c r="H31764" s="154" t="s">
        <v>1188</v>
      </c>
      <c r="I31764" s="154" t="str">
        <f t="shared" si="1488"/>
        <v>635</v>
      </c>
      <c r="J31764" s="154" t="s">
        <v>48</v>
      </c>
      <c r="K31764" s="154" t="str">
        <f t="shared" si="1489"/>
        <v>338</v>
      </c>
      <c r="L31764" s="155">
        <v>1383351226</v>
      </c>
      <c r="M31764" s="155">
        <v>0</v>
      </c>
      <c r="N31764" s="154"/>
      <c r="O31764" s="154"/>
      <c r="P31764" s="154"/>
      <c r="Q31764" s="154"/>
      <c r="R31764" s="154"/>
      <c r="S31764" s="154" t="s">
        <v>117</v>
      </c>
      <c r="T31764" s="156">
        <f t="shared" si="1490"/>
        <v>1383351226</v>
      </c>
    </row>
    <row r="31765" spans="1:20" ht="15.75" customHeight="1">
      <c r="A31765" s="153">
        <v>45565</v>
      </c>
      <c r="B31765" s="153">
        <v>45565</v>
      </c>
      <c r="C31765" s="154" t="s">
        <v>24803</v>
      </c>
      <c r="D31765" s="153"/>
      <c r="E31765" s="154"/>
      <c r="F31765" s="154" t="s">
        <v>24804</v>
      </c>
      <c r="G31765" s="154" t="s">
        <v>24807</v>
      </c>
      <c r="H31765" s="154" t="s">
        <v>48</v>
      </c>
      <c r="I31765" s="154" t="str">
        <f t="shared" si="1488"/>
        <v>338</v>
      </c>
      <c r="J31765" s="154" t="s">
        <v>1188</v>
      </c>
      <c r="K31765" s="154" t="str">
        <f t="shared" si="1489"/>
        <v>635</v>
      </c>
      <c r="L31765" s="155">
        <v>0</v>
      </c>
      <c r="M31765" s="155">
        <v>1383351226</v>
      </c>
      <c r="N31765" s="154" t="s">
        <v>142</v>
      </c>
      <c r="O31765" s="154" t="s">
        <v>143</v>
      </c>
      <c r="P31765" s="154"/>
      <c r="Q31765" s="154"/>
      <c r="R31765" s="154"/>
      <c r="S31765" s="154" t="s">
        <v>117</v>
      </c>
      <c r="T31765" s="156">
        <f t="shared" si="1490"/>
        <v>-1383351226</v>
      </c>
    </row>
    <row r="31766" spans="1:20" ht="15.75" customHeight="1">
      <c r="A31766" s="153">
        <v>45565</v>
      </c>
      <c r="B31766" s="153">
        <v>45565</v>
      </c>
      <c r="C31766" s="154" t="s">
        <v>24803</v>
      </c>
      <c r="D31766" s="153"/>
      <c r="E31766" s="154"/>
      <c r="F31766" s="154" t="s">
        <v>24804</v>
      </c>
      <c r="G31766" s="154" t="s">
        <v>24808</v>
      </c>
      <c r="H31766" s="154" t="s">
        <v>48</v>
      </c>
      <c r="I31766" s="154" t="str">
        <f t="shared" si="1488"/>
        <v>338</v>
      </c>
      <c r="J31766" s="154" t="s">
        <v>1188</v>
      </c>
      <c r="K31766" s="154" t="str">
        <f t="shared" si="1489"/>
        <v>635</v>
      </c>
      <c r="L31766" s="155">
        <v>1556415602</v>
      </c>
      <c r="M31766" s="155">
        <v>0</v>
      </c>
      <c r="N31766" s="154" t="s">
        <v>142</v>
      </c>
      <c r="O31766" s="154" t="s">
        <v>143</v>
      </c>
      <c r="P31766" s="154"/>
      <c r="Q31766" s="154"/>
      <c r="R31766" s="154"/>
      <c r="S31766" s="154" t="s">
        <v>117</v>
      </c>
      <c r="T31766" s="156">
        <f t="shared" si="1490"/>
        <v>1556415602</v>
      </c>
    </row>
    <row r="31767" spans="1:20" ht="15.75" customHeight="1">
      <c r="A31767" s="153">
        <v>45565</v>
      </c>
      <c r="B31767" s="153">
        <v>45565</v>
      </c>
      <c r="C31767" s="154" t="s">
        <v>24803</v>
      </c>
      <c r="D31767" s="153"/>
      <c r="E31767" s="154"/>
      <c r="F31767" s="154" t="s">
        <v>24804</v>
      </c>
      <c r="G31767" s="154" t="s">
        <v>24808</v>
      </c>
      <c r="H31767" s="154" t="s">
        <v>1188</v>
      </c>
      <c r="I31767" s="154" t="str">
        <f t="shared" si="1488"/>
        <v>635</v>
      </c>
      <c r="J31767" s="154" t="s">
        <v>48</v>
      </c>
      <c r="K31767" s="154" t="str">
        <f t="shared" si="1489"/>
        <v>338</v>
      </c>
      <c r="L31767" s="155">
        <v>0</v>
      </c>
      <c r="M31767" s="155">
        <v>1556415602</v>
      </c>
      <c r="N31767" s="154" t="s">
        <v>142</v>
      </c>
      <c r="O31767" s="154" t="s">
        <v>143</v>
      </c>
      <c r="P31767" s="154"/>
      <c r="Q31767" s="154"/>
      <c r="R31767" s="154"/>
      <c r="S31767" s="154" t="s">
        <v>117</v>
      </c>
      <c r="T31767" s="156">
        <f t="shared" si="1490"/>
        <v>-1556415602</v>
      </c>
    </row>
    <row r="31768" spans="1:20" ht="15.75" customHeight="1">
      <c r="A31768" s="153">
        <v>45565</v>
      </c>
      <c r="B31768" s="153">
        <v>45565</v>
      </c>
      <c r="C31768" s="154" t="s">
        <v>24803</v>
      </c>
      <c r="D31768" s="153"/>
      <c r="E31768" s="154"/>
      <c r="F31768" s="154" t="s">
        <v>24804</v>
      </c>
      <c r="G31768" s="154" t="s">
        <v>24809</v>
      </c>
      <c r="H31768" s="154" t="s">
        <v>1191</v>
      </c>
      <c r="I31768" s="154" t="str">
        <f t="shared" si="1488"/>
        <v>641</v>
      </c>
      <c r="J31768" s="154" t="s">
        <v>873</v>
      </c>
      <c r="K31768" s="154" t="str">
        <f t="shared" si="1489"/>
        <v>338</v>
      </c>
      <c r="L31768" s="155">
        <v>6449193</v>
      </c>
      <c r="M31768" s="155">
        <v>0</v>
      </c>
      <c r="N31768" s="154" t="s">
        <v>142</v>
      </c>
      <c r="O31768" s="154" t="s">
        <v>143</v>
      </c>
      <c r="P31768" s="154"/>
      <c r="Q31768" s="154"/>
      <c r="R31768" s="154"/>
      <c r="S31768" s="154" t="s">
        <v>117</v>
      </c>
      <c r="T31768" s="156">
        <f t="shared" si="1490"/>
        <v>6449193</v>
      </c>
    </row>
    <row r="31769" spans="1:20" ht="15.75" customHeight="1">
      <c r="A31769" s="153">
        <v>45565</v>
      </c>
      <c r="B31769" s="153">
        <v>45565</v>
      </c>
      <c r="C31769" s="154" t="s">
        <v>24803</v>
      </c>
      <c r="D31769" s="153"/>
      <c r="E31769" s="154"/>
      <c r="F31769" s="154" t="s">
        <v>24804</v>
      </c>
      <c r="G31769" s="154" t="s">
        <v>24809</v>
      </c>
      <c r="H31769" s="154" t="s">
        <v>873</v>
      </c>
      <c r="I31769" s="154" t="str">
        <f t="shared" si="1488"/>
        <v>338</v>
      </c>
      <c r="J31769" s="154" t="s">
        <v>1191</v>
      </c>
      <c r="K31769" s="154" t="str">
        <f t="shared" si="1489"/>
        <v>641</v>
      </c>
      <c r="L31769" s="155">
        <v>0</v>
      </c>
      <c r="M31769" s="155">
        <v>6449193</v>
      </c>
      <c r="N31769" s="154" t="s">
        <v>142</v>
      </c>
      <c r="O31769" s="154" t="s">
        <v>143</v>
      </c>
      <c r="P31769" s="154"/>
      <c r="Q31769" s="154"/>
      <c r="R31769" s="154"/>
      <c r="S31769" s="154" t="s">
        <v>117</v>
      </c>
      <c r="T31769" s="156">
        <f t="shared" si="1490"/>
        <v>-6449193</v>
      </c>
    </row>
    <row r="31770" spans="1:20" ht="15.75" customHeight="1">
      <c r="A31770" s="153">
        <v>45565</v>
      </c>
      <c r="B31770" s="153">
        <v>45565</v>
      </c>
      <c r="C31770" s="154" t="s">
        <v>24810</v>
      </c>
      <c r="D31770" s="153"/>
      <c r="E31770" s="154"/>
      <c r="F31770" s="154" t="s">
        <v>24811</v>
      </c>
      <c r="G31770" s="154" t="s">
        <v>24811</v>
      </c>
      <c r="H31770" s="154" t="s">
        <v>128</v>
      </c>
      <c r="I31770" s="154" t="str">
        <f t="shared" si="1488"/>
        <v>635</v>
      </c>
      <c r="J31770" s="154" t="s">
        <v>36</v>
      </c>
      <c r="K31770" s="154" t="str">
        <f t="shared" si="1489"/>
        <v>338</v>
      </c>
      <c r="L31770" s="155">
        <v>8183562</v>
      </c>
      <c r="M31770" s="155">
        <v>0</v>
      </c>
      <c r="N31770" s="154" t="s">
        <v>129</v>
      </c>
      <c r="O31770" s="154" t="s">
        <v>130</v>
      </c>
      <c r="P31770" s="154" t="s">
        <v>231</v>
      </c>
      <c r="Q31770" s="154" t="s">
        <v>232</v>
      </c>
      <c r="R31770" s="154"/>
      <c r="S31770" s="154" t="s">
        <v>117</v>
      </c>
      <c r="T31770" s="156">
        <f t="shared" si="1490"/>
        <v>8183562</v>
      </c>
    </row>
    <row r="31771" spans="1:20" ht="15.75" customHeight="1">
      <c r="A31771" s="153">
        <v>45565</v>
      </c>
      <c r="B31771" s="153">
        <v>45565</v>
      </c>
      <c r="C31771" s="154" t="s">
        <v>24810</v>
      </c>
      <c r="D31771" s="153"/>
      <c r="E31771" s="154"/>
      <c r="F31771" s="154" t="s">
        <v>24811</v>
      </c>
      <c r="G31771" s="154" t="s">
        <v>24811</v>
      </c>
      <c r="H31771" s="154" t="s">
        <v>36</v>
      </c>
      <c r="I31771" s="154" t="str">
        <f t="shared" si="1488"/>
        <v>338</v>
      </c>
      <c r="J31771" s="154" t="s">
        <v>128</v>
      </c>
      <c r="K31771" s="154" t="str">
        <f t="shared" si="1489"/>
        <v>635</v>
      </c>
      <c r="L31771" s="155">
        <v>0</v>
      </c>
      <c r="M31771" s="155">
        <v>8183562</v>
      </c>
      <c r="N31771" s="154" t="s">
        <v>129</v>
      </c>
      <c r="O31771" s="154" t="s">
        <v>130</v>
      </c>
      <c r="P31771" s="154" t="s">
        <v>231</v>
      </c>
      <c r="Q31771" s="154" t="s">
        <v>232</v>
      </c>
      <c r="R31771" s="154"/>
      <c r="S31771" s="154" t="s">
        <v>117</v>
      </c>
      <c r="T31771" s="156">
        <f t="shared" si="1490"/>
        <v>-8183562</v>
      </c>
    </row>
    <row r="31772" spans="1:20" ht="15.75" customHeight="1">
      <c r="A31772" s="153">
        <v>45565</v>
      </c>
      <c r="B31772" s="153">
        <v>45565</v>
      </c>
      <c r="C31772" s="154" t="s">
        <v>24810</v>
      </c>
      <c r="D31772" s="153"/>
      <c r="E31772" s="154"/>
      <c r="F31772" s="154" t="s">
        <v>24811</v>
      </c>
      <c r="G31772" s="154" t="s">
        <v>24811</v>
      </c>
      <c r="H31772" s="154" t="s">
        <v>128</v>
      </c>
      <c r="I31772" s="154" t="str">
        <f t="shared" si="1488"/>
        <v>635</v>
      </c>
      <c r="J31772" s="154" t="s">
        <v>36</v>
      </c>
      <c r="K31772" s="154" t="str">
        <f t="shared" si="1489"/>
        <v>338</v>
      </c>
      <c r="L31772" s="155">
        <v>7786301</v>
      </c>
      <c r="M31772" s="155">
        <v>0</v>
      </c>
      <c r="N31772" s="154" t="s">
        <v>129</v>
      </c>
      <c r="O31772" s="154" t="s">
        <v>130</v>
      </c>
      <c r="P31772" s="154" t="s">
        <v>231</v>
      </c>
      <c r="Q31772" s="154" t="s">
        <v>232</v>
      </c>
      <c r="R31772" s="154"/>
      <c r="S31772" s="154" t="s">
        <v>117</v>
      </c>
      <c r="T31772" s="156">
        <f t="shared" si="1490"/>
        <v>7786301</v>
      </c>
    </row>
    <row r="31773" spans="1:20" ht="15.75" customHeight="1">
      <c r="A31773" s="153">
        <v>45565</v>
      </c>
      <c r="B31773" s="153">
        <v>45565</v>
      </c>
      <c r="C31773" s="154" t="s">
        <v>24810</v>
      </c>
      <c r="D31773" s="153"/>
      <c r="E31773" s="154"/>
      <c r="F31773" s="154" t="s">
        <v>24811</v>
      </c>
      <c r="G31773" s="154" t="s">
        <v>24811</v>
      </c>
      <c r="H31773" s="154" t="s">
        <v>36</v>
      </c>
      <c r="I31773" s="154" t="str">
        <f t="shared" si="1488"/>
        <v>338</v>
      </c>
      <c r="J31773" s="154" t="s">
        <v>128</v>
      </c>
      <c r="K31773" s="154" t="str">
        <f t="shared" si="1489"/>
        <v>635</v>
      </c>
      <c r="L31773" s="155">
        <v>0</v>
      </c>
      <c r="M31773" s="155">
        <v>7786301</v>
      </c>
      <c r="N31773" s="154" t="s">
        <v>129</v>
      </c>
      <c r="O31773" s="154" t="s">
        <v>130</v>
      </c>
      <c r="P31773" s="154" t="s">
        <v>231</v>
      </c>
      <c r="Q31773" s="154" t="s">
        <v>232</v>
      </c>
      <c r="R31773" s="154"/>
      <c r="S31773" s="154" t="s">
        <v>117</v>
      </c>
      <c r="T31773" s="156">
        <f t="shared" si="1490"/>
        <v>-7786301</v>
      </c>
    </row>
    <row r="31774" spans="1:20" ht="15.75" customHeight="1">
      <c r="A31774" s="153">
        <v>45565</v>
      </c>
      <c r="B31774" s="153">
        <v>45565</v>
      </c>
      <c r="C31774" s="154" t="s">
        <v>24810</v>
      </c>
      <c r="D31774" s="153"/>
      <c r="E31774" s="154"/>
      <c r="F31774" s="154" t="s">
        <v>24811</v>
      </c>
      <c r="G31774" s="154" t="s">
        <v>24811</v>
      </c>
      <c r="H31774" s="154" t="s">
        <v>128</v>
      </c>
      <c r="I31774" s="154" t="str">
        <f t="shared" si="1488"/>
        <v>635</v>
      </c>
      <c r="J31774" s="154" t="s">
        <v>36</v>
      </c>
      <c r="K31774" s="154" t="str">
        <f t="shared" si="1489"/>
        <v>338</v>
      </c>
      <c r="L31774" s="155">
        <v>7071233</v>
      </c>
      <c r="M31774" s="155">
        <v>0</v>
      </c>
      <c r="N31774" s="154" t="s">
        <v>129</v>
      </c>
      <c r="O31774" s="154" t="s">
        <v>130</v>
      </c>
      <c r="P31774" s="154" t="s">
        <v>231</v>
      </c>
      <c r="Q31774" s="154" t="s">
        <v>232</v>
      </c>
      <c r="R31774" s="154"/>
      <c r="S31774" s="154" t="s">
        <v>117</v>
      </c>
      <c r="T31774" s="156">
        <f t="shared" si="1490"/>
        <v>7071233</v>
      </c>
    </row>
    <row r="31775" spans="1:20" ht="15.75" customHeight="1">
      <c r="A31775" s="153">
        <v>45565</v>
      </c>
      <c r="B31775" s="153">
        <v>45565</v>
      </c>
      <c r="C31775" s="154" t="s">
        <v>24810</v>
      </c>
      <c r="D31775" s="153"/>
      <c r="E31775" s="154"/>
      <c r="F31775" s="154" t="s">
        <v>24811</v>
      </c>
      <c r="G31775" s="154" t="s">
        <v>24811</v>
      </c>
      <c r="H31775" s="154" t="s">
        <v>36</v>
      </c>
      <c r="I31775" s="154" t="str">
        <f t="shared" si="1488"/>
        <v>338</v>
      </c>
      <c r="J31775" s="154" t="s">
        <v>128</v>
      </c>
      <c r="K31775" s="154" t="str">
        <f t="shared" si="1489"/>
        <v>635</v>
      </c>
      <c r="L31775" s="155">
        <v>0</v>
      </c>
      <c r="M31775" s="155">
        <v>7071233</v>
      </c>
      <c r="N31775" s="154" t="s">
        <v>129</v>
      </c>
      <c r="O31775" s="154" t="s">
        <v>130</v>
      </c>
      <c r="P31775" s="154" t="s">
        <v>231</v>
      </c>
      <c r="Q31775" s="154" t="s">
        <v>232</v>
      </c>
      <c r="R31775" s="154"/>
      <c r="S31775" s="154" t="s">
        <v>117</v>
      </c>
      <c r="T31775" s="156">
        <f t="shared" si="1490"/>
        <v>-7071233</v>
      </c>
    </row>
    <row r="31776" spans="1:20" ht="15.75" customHeight="1">
      <c r="A31776" s="153">
        <v>45565</v>
      </c>
      <c r="B31776" s="153">
        <v>45565</v>
      </c>
      <c r="C31776" s="154" t="s">
        <v>24810</v>
      </c>
      <c r="D31776" s="153"/>
      <c r="E31776" s="154"/>
      <c r="F31776" s="154" t="s">
        <v>24811</v>
      </c>
      <c r="G31776" s="154" t="s">
        <v>24811</v>
      </c>
      <c r="H31776" s="154" t="s">
        <v>128</v>
      </c>
      <c r="I31776" s="154" t="str">
        <f t="shared" si="1488"/>
        <v>635</v>
      </c>
      <c r="J31776" s="154" t="s">
        <v>36</v>
      </c>
      <c r="K31776" s="154" t="str">
        <f t="shared" si="1489"/>
        <v>338</v>
      </c>
      <c r="L31776" s="155">
        <v>2995890</v>
      </c>
      <c r="M31776" s="155">
        <v>0</v>
      </c>
      <c r="N31776" s="154" t="s">
        <v>129</v>
      </c>
      <c r="O31776" s="154" t="s">
        <v>130</v>
      </c>
      <c r="P31776" s="154" t="s">
        <v>231</v>
      </c>
      <c r="Q31776" s="154" t="s">
        <v>232</v>
      </c>
      <c r="R31776" s="154"/>
      <c r="S31776" s="154" t="s">
        <v>117</v>
      </c>
      <c r="T31776" s="156">
        <f t="shared" si="1490"/>
        <v>2995890</v>
      </c>
    </row>
    <row r="31777" spans="1:20" ht="15.75" customHeight="1">
      <c r="A31777" s="153">
        <v>45565</v>
      </c>
      <c r="B31777" s="153">
        <v>45565</v>
      </c>
      <c r="C31777" s="154" t="s">
        <v>24810</v>
      </c>
      <c r="D31777" s="153"/>
      <c r="E31777" s="154"/>
      <c r="F31777" s="154" t="s">
        <v>24811</v>
      </c>
      <c r="G31777" s="154" t="s">
        <v>24811</v>
      </c>
      <c r="H31777" s="154" t="s">
        <v>36</v>
      </c>
      <c r="I31777" s="154" t="str">
        <f t="shared" si="1488"/>
        <v>338</v>
      </c>
      <c r="J31777" s="154" t="s">
        <v>128</v>
      </c>
      <c r="K31777" s="154" t="str">
        <f t="shared" si="1489"/>
        <v>635</v>
      </c>
      <c r="L31777" s="155">
        <v>0</v>
      </c>
      <c r="M31777" s="155">
        <v>2995890</v>
      </c>
      <c r="N31777" s="154" t="s">
        <v>129</v>
      </c>
      <c r="O31777" s="154" t="s">
        <v>130</v>
      </c>
      <c r="P31777" s="154" t="s">
        <v>231</v>
      </c>
      <c r="Q31777" s="154" t="s">
        <v>232</v>
      </c>
      <c r="R31777" s="154"/>
      <c r="S31777" s="154" t="s">
        <v>117</v>
      </c>
      <c r="T31777" s="156">
        <f t="shared" si="1490"/>
        <v>-2995890</v>
      </c>
    </row>
    <row r="31778" spans="1:20" ht="15.75" customHeight="1">
      <c r="A31778" s="153">
        <v>45565</v>
      </c>
      <c r="B31778" s="153">
        <v>45565</v>
      </c>
      <c r="C31778" s="154" t="s">
        <v>15987</v>
      </c>
      <c r="D31778" s="153"/>
      <c r="E31778" s="154"/>
      <c r="F31778" s="154" t="s">
        <v>15988</v>
      </c>
      <c r="G31778" s="154" t="s">
        <v>15988</v>
      </c>
      <c r="H31778" s="154" t="s">
        <v>460</v>
      </c>
      <c r="I31778" s="154" t="str">
        <f t="shared" si="1488"/>
        <v>627</v>
      </c>
      <c r="J31778" s="154" t="s">
        <v>32</v>
      </c>
      <c r="K31778" s="154" t="str">
        <f t="shared" si="1489"/>
        <v>335</v>
      </c>
      <c r="L31778" s="155">
        <v>5000000</v>
      </c>
      <c r="M31778" s="155">
        <v>0</v>
      </c>
      <c r="N31778" s="154"/>
      <c r="O31778" s="154"/>
      <c r="P31778" s="154"/>
      <c r="Q31778" s="154"/>
      <c r="R31778" s="154"/>
      <c r="S31778" s="154" t="s">
        <v>117</v>
      </c>
      <c r="T31778" s="156">
        <f t="shared" si="1490"/>
        <v>5000000</v>
      </c>
    </row>
    <row r="31779" spans="1:20" ht="15.75" customHeight="1">
      <c r="A31779" s="153">
        <v>45504</v>
      </c>
      <c r="B31779" s="153">
        <v>45504</v>
      </c>
      <c r="C31779" s="154" t="s">
        <v>22211</v>
      </c>
      <c r="D31779" s="153"/>
      <c r="E31779" s="154"/>
      <c r="F31779" s="154" t="s">
        <v>22212</v>
      </c>
      <c r="G31779" s="154" t="s">
        <v>22216</v>
      </c>
      <c r="H31779" s="154" t="s">
        <v>616</v>
      </c>
      <c r="I31779" s="154" t="str">
        <f t="shared" si="1488"/>
        <v>333</v>
      </c>
      <c r="J31779" s="154" t="s">
        <v>1605</v>
      </c>
      <c r="K31779" s="154" t="str">
        <f t="shared" si="1489"/>
        <v>635</v>
      </c>
      <c r="L31779" s="155">
        <v>0</v>
      </c>
      <c r="M31779" s="155">
        <v>107299</v>
      </c>
      <c r="N31779" s="154" t="s">
        <v>142</v>
      </c>
      <c r="O31779" s="154" t="s">
        <v>143</v>
      </c>
      <c r="P31779" s="154" t="s">
        <v>521</v>
      </c>
      <c r="Q31779" s="154" t="s">
        <v>522</v>
      </c>
      <c r="R31779" s="154"/>
      <c r="S31779" s="154" t="s">
        <v>117</v>
      </c>
      <c r="T31779" s="156">
        <f t="shared" si="1490"/>
        <v>-107299</v>
      </c>
    </row>
    <row r="31780" spans="1:20" ht="15.75" customHeight="1">
      <c r="A31780" s="153">
        <v>45565</v>
      </c>
      <c r="B31780" s="153">
        <v>45565</v>
      </c>
      <c r="C31780" s="154" t="s">
        <v>24812</v>
      </c>
      <c r="D31780" s="153"/>
      <c r="E31780" s="154"/>
      <c r="F31780" s="154" t="s">
        <v>24813</v>
      </c>
      <c r="G31780" s="154" t="s">
        <v>24813</v>
      </c>
      <c r="H31780" s="154" t="s">
        <v>1191</v>
      </c>
      <c r="I31780" s="154" t="str">
        <f t="shared" si="1488"/>
        <v>641</v>
      </c>
      <c r="J31780" s="154" t="s">
        <v>45</v>
      </c>
      <c r="K31780" s="154" t="str">
        <f t="shared" si="1489"/>
        <v>338</v>
      </c>
      <c r="L31780" s="155">
        <v>34712985</v>
      </c>
      <c r="M31780" s="155">
        <v>0</v>
      </c>
      <c r="N31780" s="154"/>
      <c r="O31780" s="154"/>
      <c r="P31780" s="154" t="s">
        <v>116</v>
      </c>
      <c r="Q31780" s="154" t="s">
        <v>116</v>
      </c>
      <c r="R31780" s="154"/>
      <c r="S31780" s="154" t="s">
        <v>117</v>
      </c>
      <c r="T31780" s="156">
        <f t="shared" si="1490"/>
        <v>34712985</v>
      </c>
    </row>
    <row r="31781" spans="1:20" ht="15.75" customHeight="1">
      <c r="A31781" s="153">
        <v>45565</v>
      </c>
      <c r="B31781" s="153">
        <v>45565</v>
      </c>
      <c r="C31781" s="154" t="s">
        <v>24812</v>
      </c>
      <c r="D31781" s="153"/>
      <c r="E31781" s="154"/>
      <c r="F31781" s="154" t="s">
        <v>24813</v>
      </c>
      <c r="G31781" s="154" t="s">
        <v>24813</v>
      </c>
      <c r="H31781" s="154" t="s">
        <v>45</v>
      </c>
      <c r="I31781" s="154" t="str">
        <f t="shared" si="1488"/>
        <v>338</v>
      </c>
      <c r="J31781" s="154" t="s">
        <v>1191</v>
      </c>
      <c r="K31781" s="154" t="str">
        <f t="shared" si="1489"/>
        <v>641</v>
      </c>
      <c r="L31781" s="155">
        <v>0</v>
      </c>
      <c r="M31781" s="155">
        <v>34712985</v>
      </c>
      <c r="N31781" s="154" t="s">
        <v>142</v>
      </c>
      <c r="O31781" s="154" t="s">
        <v>143</v>
      </c>
      <c r="P31781" s="154" t="s">
        <v>116</v>
      </c>
      <c r="Q31781" s="154" t="s">
        <v>116</v>
      </c>
      <c r="R31781" s="154"/>
      <c r="S31781" s="154" t="s">
        <v>117</v>
      </c>
      <c r="T31781" s="156">
        <f t="shared" si="1490"/>
        <v>-34712985</v>
      </c>
    </row>
    <row r="31782" spans="1:20" ht="15.75" customHeight="1">
      <c r="A31782" s="153">
        <v>45504</v>
      </c>
      <c r="B31782" s="153">
        <v>45504</v>
      </c>
      <c r="C31782" s="154" t="s">
        <v>22211</v>
      </c>
      <c r="D31782" s="153"/>
      <c r="E31782" s="154"/>
      <c r="F31782" s="154" t="s">
        <v>22212</v>
      </c>
      <c r="G31782" s="154" t="s">
        <v>1609</v>
      </c>
      <c r="H31782" s="154" t="s">
        <v>616</v>
      </c>
      <c r="I31782" s="154" t="str">
        <f t="shared" si="1488"/>
        <v>333</v>
      </c>
      <c r="J31782" s="154" t="s">
        <v>1605</v>
      </c>
      <c r="K31782" s="154" t="str">
        <f t="shared" si="1489"/>
        <v>635</v>
      </c>
      <c r="L31782" s="155">
        <v>0</v>
      </c>
      <c r="M31782" s="155">
        <v>155414294</v>
      </c>
      <c r="N31782" s="154" t="s">
        <v>142</v>
      </c>
      <c r="O31782" s="154" t="s">
        <v>143</v>
      </c>
      <c r="P31782" s="154" t="s">
        <v>521</v>
      </c>
      <c r="Q31782" s="154" t="s">
        <v>522</v>
      </c>
      <c r="R31782" s="154"/>
      <c r="S31782" s="154" t="s">
        <v>117</v>
      </c>
      <c r="T31782" s="156">
        <f t="shared" si="1490"/>
        <v>-155414294</v>
      </c>
    </row>
    <row r="31783" spans="1:20" ht="15.75" customHeight="1">
      <c r="A31783" s="153">
        <v>45565</v>
      </c>
      <c r="B31783" s="153">
        <v>45565</v>
      </c>
      <c r="C31783" s="154" t="s">
        <v>23767</v>
      </c>
      <c r="D31783" s="153"/>
      <c r="E31783" s="154"/>
      <c r="F31783" s="154" t="s">
        <v>23768</v>
      </c>
      <c r="G31783" s="154" t="s">
        <v>23768</v>
      </c>
      <c r="H31783" s="154" t="s">
        <v>460</v>
      </c>
      <c r="I31783" s="154" t="str">
        <f t="shared" si="1488"/>
        <v>627</v>
      </c>
      <c r="J31783" s="154" t="s">
        <v>32</v>
      </c>
      <c r="K31783" s="154" t="str">
        <f t="shared" si="1489"/>
        <v>335</v>
      </c>
      <c r="L31783" s="155">
        <v>0</v>
      </c>
      <c r="M31783" s="155">
        <v>5000000</v>
      </c>
      <c r="N31783" s="154"/>
      <c r="O31783" s="154"/>
      <c r="P31783" s="154" t="s">
        <v>787</v>
      </c>
      <c r="Q31783" s="154" t="s">
        <v>788</v>
      </c>
      <c r="R31783" s="154" t="s">
        <v>125</v>
      </c>
      <c r="S31783" s="154" t="s">
        <v>117</v>
      </c>
      <c r="T31783" s="156">
        <f t="shared" si="1490"/>
        <v>-5000000</v>
      </c>
    </row>
    <row r="31784" spans="1:20" ht="15.75" customHeight="1">
      <c r="A31784" s="153">
        <v>45565</v>
      </c>
      <c r="B31784" s="153">
        <v>45565</v>
      </c>
      <c r="C31784" s="154" t="s">
        <v>24814</v>
      </c>
      <c r="D31784" s="153"/>
      <c r="E31784" s="154"/>
      <c r="F31784" s="154" t="s">
        <v>24815</v>
      </c>
      <c r="G31784" s="154" t="s">
        <v>24816</v>
      </c>
      <c r="H31784" s="154" t="s">
        <v>1368</v>
      </c>
      <c r="I31784" s="154" t="str">
        <f t="shared" si="1488"/>
        <v>138</v>
      </c>
      <c r="J31784" s="154" t="s">
        <v>1369</v>
      </c>
      <c r="K31784" s="154" t="str">
        <f t="shared" si="1489"/>
        <v>338</v>
      </c>
      <c r="L31784" s="155">
        <v>20000</v>
      </c>
      <c r="M31784" s="155">
        <v>0</v>
      </c>
      <c r="N31784" s="154" t="s">
        <v>142</v>
      </c>
      <c r="O31784" s="154" t="s">
        <v>143</v>
      </c>
      <c r="P31784" s="154"/>
      <c r="Q31784" s="154"/>
      <c r="R31784" s="154"/>
      <c r="S31784" s="154" t="s">
        <v>117</v>
      </c>
      <c r="T31784" s="156">
        <f t="shared" si="1490"/>
        <v>20000</v>
      </c>
    </row>
    <row r="31785" spans="1:20" ht="15.75" customHeight="1">
      <c r="A31785" s="153">
        <v>45565</v>
      </c>
      <c r="B31785" s="153">
        <v>45565</v>
      </c>
      <c r="C31785" s="154" t="s">
        <v>24814</v>
      </c>
      <c r="D31785" s="153"/>
      <c r="E31785" s="154"/>
      <c r="F31785" s="154" t="s">
        <v>24815</v>
      </c>
      <c r="G31785" s="154" t="s">
        <v>24816</v>
      </c>
      <c r="H31785" s="154" t="s">
        <v>1369</v>
      </c>
      <c r="I31785" s="154" t="str">
        <f t="shared" si="1488"/>
        <v>338</v>
      </c>
      <c r="J31785" s="154" t="s">
        <v>1368</v>
      </c>
      <c r="K31785" s="154" t="str">
        <f t="shared" si="1489"/>
        <v>138</v>
      </c>
      <c r="L31785" s="155">
        <v>0</v>
      </c>
      <c r="M31785" s="155">
        <v>20000</v>
      </c>
      <c r="N31785" s="154" t="s">
        <v>142</v>
      </c>
      <c r="O31785" s="154" t="s">
        <v>143</v>
      </c>
      <c r="P31785" s="154"/>
      <c r="Q31785" s="154"/>
      <c r="R31785" s="154"/>
      <c r="S31785" s="154" t="s">
        <v>117</v>
      </c>
      <c r="T31785" s="156">
        <f t="shared" si="1490"/>
        <v>-20000</v>
      </c>
    </row>
    <row r="31786" spans="1:20" ht="15.75" customHeight="1">
      <c r="A31786" s="153">
        <v>45565</v>
      </c>
      <c r="B31786" s="153">
        <v>45565</v>
      </c>
      <c r="C31786" s="154" t="s">
        <v>24814</v>
      </c>
      <c r="D31786" s="153"/>
      <c r="E31786" s="154"/>
      <c r="F31786" s="154" t="s">
        <v>24815</v>
      </c>
      <c r="G31786" s="154" t="s">
        <v>24817</v>
      </c>
      <c r="H31786" s="154" t="s">
        <v>1369</v>
      </c>
      <c r="I31786" s="154" t="str">
        <f t="shared" si="1488"/>
        <v>338</v>
      </c>
      <c r="J31786" s="154" t="s">
        <v>1368</v>
      </c>
      <c r="K31786" s="154" t="str">
        <f t="shared" si="1489"/>
        <v>138</v>
      </c>
      <c r="L31786" s="155">
        <v>1462563994</v>
      </c>
      <c r="M31786" s="155">
        <v>0</v>
      </c>
      <c r="N31786" s="154" t="s">
        <v>142</v>
      </c>
      <c r="O31786" s="154" t="s">
        <v>143</v>
      </c>
      <c r="P31786" s="154"/>
      <c r="Q31786" s="154"/>
      <c r="R31786" s="154"/>
      <c r="S31786" s="154" t="s">
        <v>117</v>
      </c>
      <c r="T31786" s="156">
        <f t="shared" si="1490"/>
        <v>1462563994</v>
      </c>
    </row>
    <row r="31787" spans="1:20" ht="15.75" customHeight="1">
      <c r="A31787" s="153">
        <v>45565</v>
      </c>
      <c r="B31787" s="153">
        <v>45565</v>
      </c>
      <c r="C31787" s="154" t="s">
        <v>24814</v>
      </c>
      <c r="D31787" s="153"/>
      <c r="E31787" s="154"/>
      <c r="F31787" s="154" t="s">
        <v>24815</v>
      </c>
      <c r="G31787" s="154" t="s">
        <v>24817</v>
      </c>
      <c r="H31787" s="154" t="s">
        <v>1368</v>
      </c>
      <c r="I31787" s="154" t="str">
        <f t="shared" si="1488"/>
        <v>138</v>
      </c>
      <c r="J31787" s="154" t="s">
        <v>1369</v>
      </c>
      <c r="K31787" s="154" t="str">
        <f t="shared" si="1489"/>
        <v>338</v>
      </c>
      <c r="L31787" s="155">
        <v>0</v>
      </c>
      <c r="M31787" s="155">
        <v>1462563994</v>
      </c>
      <c r="N31787" s="154" t="s">
        <v>142</v>
      </c>
      <c r="O31787" s="154" t="s">
        <v>143</v>
      </c>
      <c r="P31787" s="154"/>
      <c r="Q31787" s="154"/>
      <c r="R31787" s="154"/>
      <c r="S31787" s="154" t="s">
        <v>117</v>
      </c>
      <c r="T31787" s="156">
        <f t="shared" si="1490"/>
        <v>-1462563994</v>
      </c>
    </row>
    <row r="31788" spans="1:20" ht="15.75" customHeight="1">
      <c r="A31788" s="153">
        <v>45565</v>
      </c>
      <c r="B31788" s="153">
        <v>45565</v>
      </c>
      <c r="C31788" s="154" t="s">
        <v>24814</v>
      </c>
      <c r="D31788" s="153"/>
      <c r="E31788" s="154"/>
      <c r="F31788" s="154" t="s">
        <v>24815</v>
      </c>
      <c r="G31788" s="154" t="s">
        <v>24817</v>
      </c>
      <c r="H31788" s="154" t="s">
        <v>1368</v>
      </c>
      <c r="I31788" s="154" t="str">
        <f t="shared" si="1488"/>
        <v>138</v>
      </c>
      <c r="J31788" s="154" t="s">
        <v>616</v>
      </c>
      <c r="K31788" s="154" t="str">
        <f t="shared" si="1489"/>
        <v>333</v>
      </c>
      <c r="L31788" s="155">
        <v>5028434</v>
      </c>
      <c r="M31788" s="155">
        <v>0</v>
      </c>
      <c r="N31788" s="154" t="s">
        <v>142</v>
      </c>
      <c r="O31788" s="154" t="s">
        <v>143</v>
      </c>
      <c r="P31788" s="154"/>
      <c r="Q31788" s="154"/>
      <c r="R31788" s="154"/>
      <c r="S31788" s="154" t="s">
        <v>117</v>
      </c>
      <c r="T31788" s="156">
        <f t="shared" si="1490"/>
        <v>5028434</v>
      </c>
    </row>
    <row r="31789" spans="1:20" ht="15.75" customHeight="1">
      <c r="A31789" s="153">
        <v>45504</v>
      </c>
      <c r="B31789" s="153">
        <v>45504</v>
      </c>
      <c r="C31789" s="154" t="s">
        <v>22211</v>
      </c>
      <c r="D31789" s="153"/>
      <c r="E31789" s="154"/>
      <c r="F31789" s="154" t="s">
        <v>22212</v>
      </c>
      <c r="G31789" s="154" t="s">
        <v>1611</v>
      </c>
      <c r="H31789" s="154" t="s">
        <v>616</v>
      </c>
      <c r="I31789" s="154" t="str">
        <f t="shared" si="1488"/>
        <v>333</v>
      </c>
      <c r="J31789" s="154" t="s">
        <v>1605</v>
      </c>
      <c r="K31789" s="154" t="str">
        <f t="shared" si="1489"/>
        <v>635</v>
      </c>
      <c r="L31789" s="155">
        <v>0</v>
      </c>
      <c r="M31789" s="155">
        <v>210623351</v>
      </c>
      <c r="N31789" s="154" t="s">
        <v>142</v>
      </c>
      <c r="O31789" s="154" t="s">
        <v>143</v>
      </c>
      <c r="P31789" s="154" t="s">
        <v>521</v>
      </c>
      <c r="Q31789" s="154" t="s">
        <v>522</v>
      </c>
      <c r="R31789" s="154"/>
      <c r="S31789" s="154" t="s">
        <v>117</v>
      </c>
      <c r="T31789" s="156">
        <f t="shared" si="1490"/>
        <v>-210623351</v>
      </c>
    </row>
    <row r="31790" spans="1:20" ht="15.75" customHeight="1">
      <c r="A31790" s="153">
        <v>45565</v>
      </c>
      <c r="B31790" s="153">
        <v>45565</v>
      </c>
      <c r="C31790" s="154" t="s">
        <v>24814</v>
      </c>
      <c r="D31790" s="153"/>
      <c r="E31790" s="154"/>
      <c r="F31790" s="154" t="s">
        <v>24815</v>
      </c>
      <c r="G31790" s="154" t="s">
        <v>24817</v>
      </c>
      <c r="H31790" s="154" t="s">
        <v>1368</v>
      </c>
      <c r="I31790" s="154" t="str">
        <f t="shared" si="1488"/>
        <v>138</v>
      </c>
      <c r="J31790" s="154" t="s">
        <v>319</v>
      </c>
      <c r="K31790" s="154" t="str">
        <f t="shared" si="1489"/>
        <v>131</v>
      </c>
      <c r="L31790" s="155">
        <v>1374985</v>
      </c>
      <c r="M31790" s="155">
        <v>0</v>
      </c>
      <c r="N31790" s="154" t="s">
        <v>142</v>
      </c>
      <c r="O31790" s="154" t="s">
        <v>143</v>
      </c>
      <c r="P31790" s="154"/>
      <c r="Q31790" s="154"/>
      <c r="R31790" s="154"/>
      <c r="S31790" s="154" t="s">
        <v>117</v>
      </c>
      <c r="T31790" s="156">
        <f t="shared" si="1490"/>
        <v>1374985</v>
      </c>
    </row>
    <row r="31791" spans="1:20" ht="15.75" customHeight="1">
      <c r="A31791" s="153">
        <v>45565</v>
      </c>
      <c r="B31791" s="153">
        <v>45565</v>
      </c>
      <c r="C31791" s="154" t="s">
        <v>24814</v>
      </c>
      <c r="D31791" s="153"/>
      <c r="E31791" s="154"/>
      <c r="F31791" s="154" t="s">
        <v>24815</v>
      </c>
      <c r="G31791" s="154" t="s">
        <v>24817</v>
      </c>
      <c r="H31791" s="154" t="s">
        <v>319</v>
      </c>
      <c r="I31791" s="154" t="str">
        <f t="shared" si="1488"/>
        <v>131</v>
      </c>
      <c r="J31791" s="154" t="s">
        <v>1368</v>
      </c>
      <c r="K31791" s="154" t="str">
        <f t="shared" si="1489"/>
        <v>138</v>
      </c>
      <c r="L31791" s="155">
        <v>0</v>
      </c>
      <c r="M31791" s="155">
        <v>1374985</v>
      </c>
      <c r="N31791" s="154" t="s">
        <v>142</v>
      </c>
      <c r="O31791" s="154" t="s">
        <v>143</v>
      </c>
      <c r="P31791" s="154"/>
      <c r="Q31791" s="154"/>
      <c r="R31791" s="154"/>
      <c r="S31791" s="154" t="s">
        <v>117</v>
      </c>
      <c r="T31791" s="156">
        <f t="shared" si="1490"/>
        <v>-1374985</v>
      </c>
    </row>
    <row r="31792" spans="1:20" ht="15.75" customHeight="1">
      <c r="A31792" s="153">
        <v>45565</v>
      </c>
      <c r="B31792" s="153">
        <v>45565</v>
      </c>
      <c r="C31792" s="154" t="s">
        <v>24814</v>
      </c>
      <c r="D31792" s="153"/>
      <c r="E31792" s="154"/>
      <c r="F31792" s="154" t="s">
        <v>24815</v>
      </c>
      <c r="G31792" s="154" t="s">
        <v>24817</v>
      </c>
      <c r="H31792" s="154" t="s">
        <v>1368</v>
      </c>
      <c r="I31792" s="154" t="str">
        <f t="shared" si="1488"/>
        <v>138</v>
      </c>
      <c r="J31792" s="154" t="s">
        <v>920</v>
      </c>
      <c r="K31792" s="154" t="str">
        <f t="shared" si="1489"/>
        <v>515</v>
      </c>
      <c r="L31792" s="155">
        <v>180994024</v>
      </c>
      <c r="M31792" s="155">
        <v>0</v>
      </c>
      <c r="N31792" s="154" t="s">
        <v>142</v>
      </c>
      <c r="O31792" s="154" t="s">
        <v>143</v>
      </c>
      <c r="P31792" s="154"/>
      <c r="Q31792" s="154"/>
      <c r="R31792" s="154"/>
      <c r="S31792" s="154" t="s">
        <v>117</v>
      </c>
      <c r="T31792" s="156">
        <f t="shared" si="1490"/>
        <v>180994024</v>
      </c>
    </row>
    <row r="31793" spans="1:20" ht="15.75" customHeight="1">
      <c r="A31793" s="153">
        <v>45565</v>
      </c>
      <c r="B31793" s="153">
        <v>45565</v>
      </c>
      <c r="C31793" s="154" t="s">
        <v>24814</v>
      </c>
      <c r="D31793" s="153"/>
      <c r="E31793" s="154"/>
      <c r="F31793" s="154" t="s">
        <v>24815</v>
      </c>
      <c r="G31793" s="154" t="s">
        <v>24817</v>
      </c>
      <c r="H31793" s="154" t="s">
        <v>920</v>
      </c>
      <c r="I31793" s="154" t="str">
        <f t="shared" si="1488"/>
        <v>515</v>
      </c>
      <c r="J31793" s="154" t="s">
        <v>1368</v>
      </c>
      <c r="K31793" s="154" t="str">
        <f t="shared" si="1489"/>
        <v>138</v>
      </c>
      <c r="L31793" s="155">
        <v>0</v>
      </c>
      <c r="M31793" s="155">
        <v>180994024</v>
      </c>
      <c r="N31793" s="154" t="s">
        <v>142</v>
      </c>
      <c r="O31793" s="154" t="s">
        <v>143</v>
      </c>
      <c r="P31793" s="154"/>
      <c r="Q31793" s="154"/>
      <c r="R31793" s="154"/>
      <c r="S31793" s="154" t="s">
        <v>117</v>
      </c>
      <c r="T31793" s="156">
        <f t="shared" si="1490"/>
        <v>-180994024</v>
      </c>
    </row>
    <row r="31794" spans="1:20" ht="15.75" customHeight="1">
      <c r="A31794" s="153">
        <v>45565</v>
      </c>
      <c r="B31794" s="153">
        <v>45565</v>
      </c>
      <c r="C31794" s="154" t="s">
        <v>24814</v>
      </c>
      <c r="D31794" s="153"/>
      <c r="E31794" s="154"/>
      <c r="F31794" s="154" t="s">
        <v>24815</v>
      </c>
      <c r="G31794" s="154" t="s">
        <v>24817</v>
      </c>
      <c r="H31794" s="154" t="s">
        <v>1056</v>
      </c>
      <c r="I31794" s="154" t="str">
        <f t="shared" si="1488"/>
        <v>635</v>
      </c>
      <c r="J31794" s="154" t="s">
        <v>1368</v>
      </c>
      <c r="K31794" s="154" t="str">
        <f t="shared" si="1489"/>
        <v>138</v>
      </c>
      <c r="L31794" s="155">
        <v>93377516</v>
      </c>
      <c r="M31794" s="155">
        <v>0</v>
      </c>
      <c r="N31794" s="154" t="s">
        <v>142</v>
      </c>
      <c r="O31794" s="154" t="s">
        <v>143</v>
      </c>
      <c r="P31794" s="154"/>
      <c r="Q31794" s="154"/>
      <c r="R31794" s="154"/>
      <c r="S31794" s="154" t="s">
        <v>117</v>
      </c>
      <c r="T31794" s="156">
        <f t="shared" si="1490"/>
        <v>93377516</v>
      </c>
    </row>
    <row r="31795" spans="1:20" ht="15.75" customHeight="1">
      <c r="A31795" s="153">
        <v>45565</v>
      </c>
      <c r="B31795" s="153">
        <v>45565</v>
      </c>
      <c r="C31795" s="154" t="s">
        <v>24814</v>
      </c>
      <c r="D31795" s="153"/>
      <c r="E31795" s="154"/>
      <c r="F31795" s="154" t="s">
        <v>24815</v>
      </c>
      <c r="G31795" s="154" t="s">
        <v>24817</v>
      </c>
      <c r="H31795" s="154" t="s">
        <v>1368</v>
      </c>
      <c r="I31795" s="154" t="str">
        <f t="shared" si="1488"/>
        <v>138</v>
      </c>
      <c r="J31795" s="154" t="s">
        <v>1056</v>
      </c>
      <c r="K31795" s="154" t="str">
        <f t="shared" si="1489"/>
        <v>635</v>
      </c>
      <c r="L31795" s="155">
        <v>0</v>
      </c>
      <c r="M31795" s="155">
        <v>93377516</v>
      </c>
      <c r="N31795" s="154" t="s">
        <v>142</v>
      </c>
      <c r="O31795" s="154" t="s">
        <v>143</v>
      </c>
      <c r="P31795" s="154"/>
      <c r="Q31795" s="154"/>
      <c r="R31795" s="154"/>
      <c r="S31795" s="154" t="s">
        <v>117</v>
      </c>
      <c r="T31795" s="156">
        <f t="shared" si="1490"/>
        <v>-93377516</v>
      </c>
    </row>
    <row r="31796" spans="1:20" ht="15.75" customHeight="1">
      <c r="A31796" s="153">
        <v>45565</v>
      </c>
      <c r="B31796" s="153">
        <v>45565</v>
      </c>
      <c r="C31796" s="154" t="s">
        <v>24814</v>
      </c>
      <c r="D31796" s="153"/>
      <c r="E31796" s="154"/>
      <c r="F31796" s="154" t="s">
        <v>24815</v>
      </c>
      <c r="G31796" s="154" t="s">
        <v>24818</v>
      </c>
      <c r="H31796" s="154" t="s">
        <v>34</v>
      </c>
      <c r="I31796" s="154" t="str">
        <f t="shared" si="1488"/>
        <v>338</v>
      </c>
      <c r="J31796" s="154" t="s">
        <v>1368</v>
      </c>
      <c r="K31796" s="154" t="str">
        <f t="shared" si="1489"/>
        <v>138</v>
      </c>
      <c r="L31796" s="155">
        <v>20000</v>
      </c>
      <c r="M31796" s="155">
        <v>0</v>
      </c>
      <c r="N31796" s="154" t="s">
        <v>142</v>
      </c>
      <c r="O31796" s="154" t="s">
        <v>143</v>
      </c>
      <c r="P31796" s="154"/>
      <c r="Q31796" s="154"/>
      <c r="R31796" s="154"/>
      <c r="S31796" s="154" t="s">
        <v>117</v>
      </c>
      <c r="T31796" s="156">
        <f t="shared" si="1490"/>
        <v>20000</v>
      </c>
    </row>
    <row r="31797" spans="1:20" ht="15.75" customHeight="1">
      <c r="A31797" s="153">
        <v>45565</v>
      </c>
      <c r="B31797" s="153">
        <v>45565</v>
      </c>
      <c r="C31797" s="154" t="s">
        <v>24814</v>
      </c>
      <c r="D31797" s="153"/>
      <c r="E31797" s="154"/>
      <c r="F31797" s="154" t="s">
        <v>24815</v>
      </c>
      <c r="G31797" s="154" t="s">
        <v>24818</v>
      </c>
      <c r="H31797" s="154" t="s">
        <v>1368</v>
      </c>
      <c r="I31797" s="154" t="str">
        <f t="shared" si="1488"/>
        <v>138</v>
      </c>
      <c r="J31797" s="154" t="s">
        <v>34</v>
      </c>
      <c r="K31797" s="154" t="str">
        <f t="shared" si="1489"/>
        <v>338</v>
      </c>
      <c r="L31797" s="155">
        <v>0</v>
      </c>
      <c r="M31797" s="155">
        <v>20000</v>
      </c>
      <c r="N31797" s="154" t="s">
        <v>142</v>
      </c>
      <c r="O31797" s="154" t="s">
        <v>143</v>
      </c>
      <c r="P31797" s="154"/>
      <c r="Q31797" s="154"/>
      <c r="R31797" s="154"/>
      <c r="S31797" s="154" t="s">
        <v>117</v>
      </c>
      <c r="T31797" s="156">
        <f t="shared" si="1490"/>
        <v>-20000</v>
      </c>
    </row>
    <row r="31798" spans="1:20" ht="15.75" customHeight="1">
      <c r="A31798" s="153">
        <v>45565</v>
      </c>
      <c r="B31798" s="153">
        <v>45565</v>
      </c>
      <c r="C31798" s="154" t="s">
        <v>24814</v>
      </c>
      <c r="D31798" s="153"/>
      <c r="E31798" s="154"/>
      <c r="F31798" s="154" t="s">
        <v>24815</v>
      </c>
      <c r="G31798" s="154" t="s">
        <v>24819</v>
      </c>
      <c r="H31798" s="154" t="s">
        <v>34</v>
      </c>
      <c r="I31798" s="154" t="str">
        <f t="shared" si="1488"/>
        <v>338</v>
      </c>
      <c r="J31798" s="154" t="s">
        <v>45</v>
      </c>
      <c r="K31798" s="154" t="str">
        <f t="shared" si="1489"/>
        <v>338</v>
      </c>
      <c r="L31798" s="155">
        <v>1629829789</v>
      </c>
      <c r="M31798" s="155">
        <v>0</v>
      </c>
      <c r="N31798" s="154" t="s">
        <v>142</v>
      </c>
      <c r="O31798" s="154" t="s">
        <v>143</v>
      </c>
      <c r="P31798" s="154"/>
      <c r="Q31798" s="154"/>
      <c r="R31798" s="154"/>
      <c r="S31798" s="154" t="s">
        <v>117</v>
      </c>
      <c r="T31798" s="156">
        <f t="shared" si="1490"/>
        <v>1629829789</v>
      </c>
    </row>
    <row r="31799" spans="1:20" ht="15.75" customHeight="1">
      <c r="A31799" s="153">
        <v>45565</v>
      </c>
      <c r="B31799" s="153">
        <v>45565</v>
      </c>
      <c r="C31799" s="154" t="s">
        <v>24814</v>
      </c>
      <c r="D31799" s="153"/>
      <c r="E31799" s="154"/>
      <c r="F31799" s="154" t="s">
        <v>24815</v>
      </c>
      <c r="G31799" s="154" t="s">
        <v>24819</v>
      </c>
      <c r="H31799" s="154" t="s">
        <v>45</v>
      </c>
      <c r="I31799" s="154" t="str">
        <f t="shared" si="1488"/>
        <v>338</v>
      </c>
      <c r="J31799" s="154" t="s">
        <v>34</v>
      </c>
      <c r="K31799" s="154" t="str">
        <f t="shared" si="1489"/>
        <v>338</v>
      </c>
      <c r="L31799" s="155">
        <v>0</v>
      </c>
      <c r="M31799" s="155">
        <v>1629829789</v>
      </c>
      <c r="N31799" s="154" t="s">
        <v>142</v>
      </c>
      <c r="O31799" s="154" t="s">
        <v>143</v>
      </c>
      <c r="P31799" s="154"/>
      <c r="Q31799" s="154"/>
      <c r="R31799" s="154"/>
      <c r="S31799" s="154" t="s">
        <v>117</v>
      </c>
      <c r="T31799" s="156">
        <f t="shared" si="1490"/>
        <v>-1629829789</v>
      </c>
    </row>
    <row r="31800" spans="1:20" ht="15.75" customHeight="1">
      <c r="A31800" s="153">
        <v>45565</v>
      </c>
      <c r="B31800" s="153">
        <v>45565</v>
      </c>
      <c r="C31800" s="154" t="s">
        <v>24814</v>
      </c>
      <c r="D31800" s="153"/>
      <c r="E31800" s="154"/>
      <c r="F31800" s="154" t="s">
        <v>24815</v>
      </c>
      <c r="G31800" s="154" t="s">
        <v>24820</v>
      </c>
      <c r="H31800" s="154" t="s">
        <v>45</v>
      </c>
      <c r="I31800" s="154" t="str">
        <f t="shared" si="1488"/>
        <v>338</v>
      </c>
      <c r="J31800" s="154" t="s">
        <v>34</v>
      </c>
      <c r="K31800" s="154" t="str">
        <f t="shared" si="1489"/>
        <v>338</v>
      </c>
      <c r="L31800" s="155">
        <v>244496816</v>
      </c>
      <c r="M31800" s="155">
        <v>0</v>
      </c>
      <c r="N31800" s="154" t="s">
        <v>142</v>
      </c>
      <c r="O31800" s="154" t="s">
        <v>143</v>
      </c>
      <c r="P31800" s="154"/>
      <c r="Q31800" s="154"/>
      <c r="R31800" s="154"/>
      <c r="S31800" s="154" t="s">
        <v>117</v>
      </c>
      <c r="T31800" s="156">
        <f t="shared" si="1490"/>
        <v>244496816</v>
      </c>
    </row>
    <row r="31801" spans="1:20" ht="15.75" customHeight="1">
      <c r="A31801" s="153">
        <v>45565</v>
      </c>
      <c r="B31801" s="153">
        <v>45565</v>
      </c>
      <c r="C31801" s="154" t="s">
        <v>24814</v>
      </c>
      <c r="D31801" s="153"/>
      <c r="E31801" s="154"/>
      <c r="F31801" s="154" t="s">
        <v>24815</v>
      </c>
      <c r="G31801" s="154" t="s">
        <v>24820</v>
      </c>
      <c r="H31801" s="154" t="s">
        <v>34</v>
      </c>
      <c r="I31801" s="154" t="str">
        <f t="shared" si="1488"/>
        <v>338</v>
      </c>
      <c r="J31801" s="154" t="s">
        <v>45</v>
      </c>
      <c r="K31801" s="154" t="str">
        <f t="shared" si="1489"/>
        <v>338</v>
      </c>
      <c r="L31801" s="155">
        <v>0</v>
      </c>
      <c r="M31801" s="155">
        <v>244496816</v>
      </c>
      <c r="N31801" s="154" t="s">
        <v>142</v>
      </c>
      <c r="O31801" s="154" t="s">
        <v>143</v>
      </c>
      <c r="P31801" s="154"/>
      <c r="Q31801" s="154"/>
      <c r="R31801" s="154"/>
      <c r="S31801" s="154" t="s">
        <v>117</v>
      </c>
      <c r="T31801" s="156">
        <f t="shared" si="1490"/>
        <v>-244496816</v>
      </c>
    </row>
    <row r="31802" spans="1:20" ht="15.75" customHeight="1">
      <c r="A31802" s="153">
        <v>45565</v>
      </c>
      <c r="B31802" s="153">
        <v>45565</v>
      </c>
      <c r="C31802" s="154" t="s">
        <v>24814</v>
      </c>
      <c r="D31802" s="153"/>
      <c r="E31802" s="154"/>
      <c r="F31802" s="154" t="s">
        <v>24815</v>
      </c>
      <c r="G31802" s="154" t="s">
        <v>24821</v>
      </c>
      <c r="H31802" s="154" t="s">
        <v>1368</v>
      </c>
      <c r="I31802" s="154" t="str">
        <f t="shared" si="1488"/>
        <v>138</v>
      </c>
      <c r="J31802" s="154" t="s">
        <v>34</v>
      </c>
      <c r="K31802" s="154" t="str">
        <f t="shared" si="1489"/>
        <v>338</v>
      </c>
      <c r="L31802" s="155">
        <v>1368544067</v>
      </c>
      <c r="M31802" s="155">
        <v>0</v>
      </c>
      <c r="N31802" s="154" t="s">
        <v>142</v>
      </c>
      <c r="O31802" s="154" t="s">
        <v>143</v>
      </c>
      <c r="P31802" s="154"/>
      <c r="Q31802" s="154"/>
      <c r="R31802" s="154"/>
      <c r="S31802" s="154" t="s">
        <v>117</v>
      </c>
      <c r="T31802" s="156">
        <f t="shared" si="1490"/>
        <v>1368544067</v>
      </c>
    </row>
    <row r="31803" spans="1:20" ht="15.75" customHeight="1">
      <c r="A31803" s="153">
        <v>45565</v>
      </c>
      <c r="B31803" s="153">
        <v>45565</v>
      </c>
      <c r="C31803" s="154" t="s">
        <v>24814</v>
      </c>
      <c r="D31803" s="153"/>
      <c r="E31803" s="154"/>
      <c r="F31803" s="154" t="s">
        <v>24815</v>
      </c>
      <c r="G31803" s="154" t="s">
        <v>24821</v>
      </c>
      <c r="H31803" s="154" t="s">
        <v>34</v>
      </c>
      <c r="I31803" s="154" t="str">
        <f t="shared" si="1488"/>
        <v>338</v>
      </c>
      <c r="J31803" s="154" t="s">
        <v>1368</v>
      </c>
      <c r="K31803" s="154" t="str">
        <f t="shared" si="1489"/>
        <v>138</v>
      </c>
      <c r="L31803" s="155">
        <v>0</v>
      </c>
      <c r="M31803" s="155">
        <v>1368544067</v>
      </c>
      <c r="N31803" s="154" t="s">
        <v>142</v>
      </c>
      <c r="O31803" s="154" t="s">
        <v>143</v>
      </c>
      <c r="P31803" s="154"/>
      <c r="Q31803" s="154"/>
      <c r="R31803" s="154"/>
      <c r="S31803" s="154" t="s">
        <v>117</v>
      </c>
      <c r="T31803" s="156">
        <f t="shared" si="1490"/>
        <v>-1368544067</v>
      </c>
    </row>
    <row r="31804" spans="1:20" ht="15.75" customHeight="1">
      <c r="A31804" s="153">
        <v>45565</v>
      </c>
      <c r="B31804" s="153">
        <v>45565</v>
      </c>
      <c r="C31804" s="154" t="s">
        <v>24814</v>
      </c>
      <c r="D31804" s="153"/>
      <c r="E31804" s="154"/>
      <c r="F31804" s="154" t="s">
        <v>24815</v>
      </c>
      <c r="G31804" s="154" t="s">
        <v>24822</v>
      </c>
      <c r="H31804" s="154" t="s">
        <v>1151</v>
      </c>
      <c r="I31804" s="154" t="str">
        <f t="shared" si="1488"/>
        <v>338</v>
      </c>
      <c r="J31804" s="154" t="s">
        <v>34</v>
      </c>
      <c r="K31804" s="154" t="str">
        <f t="shared" si="1489"/>
        <v>338</v>
      </c>
      <c r="L31804" s="155">
        <v>42157848</v>
      </c>
      <c r="M31804" s="155">
        <v>0</v>
      </c>
      <c r="N31804" s="154" t="s">
        <v>142</v>
      </c>
      <c r="O31804" s="154" t="s">
        <v>143</v>
      </c>
      <c r="P31804" s="154"/>
      <c r="Q31804" s="154"/>
      <c r="R31804" s="154"/>
      <c r="S31804" s="154" t="s">
        <v>117</v>
      </c>
      <c r="T31804" s="156">
        <f t="shared" si="1490"/>
        <v>42157848</v>
      </c>
    </row>
    <row r="31805" spans="1:20" ht="15.75" customHeight="1">
      <c r="A31805" s="153">
        <v>45565</v>
      </c>
      <c r="B31805" s="153">
        <v>45565</v>
      </c>
      <c r="C31805" s="154" t="s">
        <v>24814</v>
      </c>
      <c r="D31805" s="153"/>
      <c r="E31805" s="154"/>
      <c r="F31805" s="154" t="s">
        <v>24815</v>
      </c>
      <c r="G31805" s="154" t="s">
        <v>24822</v>
      </c>
      <c r="H31805" s="154" t="s">
        <v>34</v>
      </c>
      <c r="I31805" s="154" t="str">
        <f t="shared" si="1488"/>
        <v>338</v>
      </c>
      <c r="J31805" s="154" t="s">
        <v>1151</v>
      </c>
      <c r="K31805" s="154" t="str">
        <f t="shared" si="1489"/>
        <v>338</v>
      </c>
      <c r="L31805" s="155">
        <v>0</v>
      </c>
      <c r="M31805" s="155">
        <v>42157848</v>
      </c>
      <c r="N31805" s="154" t="s">
        <v>142</v>
      </c>
      <c r="O31805" s="154" t="s">
        <v>143</v>
      </c>
      <c r="P31805" s="154"/>
      <c r="Q31805" s="154"/>
      <c r="R31805" s="154"/>
      <c r="S31805" s="154" t="s">
        <v>117</v>
      </c>
      <c r="T31805" s="156">
        <f t="shared" si="1490"/>
        <v>-42157848</v>
      </c>
    </row>
    <row r="31806" spans="1:20" ht="15.75" customHeight="1">
      <c r="A31806" s="153">
        <v>45565</v>
      </c>
      <c r="B31806" s="153">
        <v>45565</v>
      </c>
      <c r="C31806" s="154" t="s">
        <v>24823</v>
      </c>
      <c r="D31806" s="153"/>
      <c r="E31806" s="154"/>
      <c r="F31806" s="154" t="s">
        <v>24824</v>
      </c>
      <c r="G31806" s="154" t="s">
        <v>24825</v>
      </c>
      <c r="H31806" s="154" t="s">
        <v>271</v>
      </c>
      <c r="I31806" s="154" t="str">
        <f t="shared" si="1488"/>
        <v>133</v>
      </c>
      <c r="J31806" s="154" t="s">
        <v>134</v>
      </c>
      <c r="K31806" s="154" t="str">
        <f t="shared" si="1489"/>
        <v>333</v>
      </c>
      <c r="L31806" s="155">
        <v>136516</v>
      </c>
      <c r="M31806" s="155">
        <v>0</v>
      </c>
      <c r="N31806" s="154"/>
      <c r="O31806" s="154"/>
      <c r="P31806" s="154"/>
      <c r="Q31806" s="154"/>
      <c r="R31806" s="154"/>
      <c r="S31806" s="154" t="s">
        <v>117</v>
      </c>
      <c r="T31806" s="156">
        <f t="shared" si="1490"/>
        <v>136516</v>
      </c>
    </row>
    <row r="31807" spans="1:20" ht="15.75" customHeight="1">
      <c r="A31807" s="153">
        <v>45565</v>
      </c>
      <c r="B31807" s="153">
        <v>45565</v>
      </c>
      <c r="C31807" s="154" t="s">
        <v>24823</v>
      </c>
      <c r="D31807" s="153"/>
      <c r="E31807" s="154"/>
      <c r="F31807" s="154" t="s">
        <v>24824</v>
      </c>
      <c r="G31807" s="154" t="s">
        <v>24825</v>
      </c>
      <c r="H31807" s="154" t="s">
        <v>134</v>
      </c>
      <c r="I31807" s="154" t="str">
        <f t="shared" si="1488"/>
        <v>333</v>
      </c>
      <c r="J31807" s="154" t="s">
        <v>271</v>
      </c>
      <c r="K31807" s="154" t="str">
        <f t="shared" si="1489"/>
        <v>133</v>
      </c>
      <c r="L31807" s="155">
        <v>0</v>
      </c>
      <c r="M31807" s="155">
        <v>136516</v>
      </c>
      <c r="N31807" s="154"/>
      <c r="O31807" s="154"/>
      <c r="P31807" s="154"/>
      <c r="Q31807" s="154"/>
      <c r="R31807" s="154"/>
      <c r="S31807" s="154" t="s">
        <v>117</v>
      </c>
      <c r="T31807" s="156">
        <f t="shared" si="1490"/>
        <v>-136516</v>
      </c>
    </row>
    <row r="31808" spans="1:20" ht="15.75" customHeight="1">
      <c r="A31808" s="153">
        <v>45565</v>
      </c>
      <c r="B31808" s="153">
        <v>45565</v>
      </c>
      <c r="C31808" s="154" t="s">
        <v>24823</v>
      </c>
      <c r="D31808" s="153"/>
      <c r="E31808" s="154"/>
      <c r="F31808" s="154" t="s">
        <v>24824</v>
      </c>
      <c r="G31808" s="154" t="s">
        <v>24826</v>
      </c>
      <c r="H31808" s="154" t="s">
        <v>249</v>
      </c>
      <c r="I31808" s="154" t="str">
        <f t="shared" si="1488"/>
        <v>627</v>
      </c>
      <c r="J31808" s="154" t="s">
        <v>134</v>
      </c>
      <c r="K31808" s="154" t="str">
        <f t="shared" si="1489"/>
        <v>333</v>
      </c>
      <c r="L31808" s="155">
        <v>129690</v>
      </c>
      <c r="M31808" s="155">
        <v>0</v>
      </c>
      <c r="N31808" s="154"/>
      <c r="O31808" s="154"/>
      <c r="P31808" s="154"/>
      <c r="Q31808" s="154"/>
      <c r="R31808" s="154"/>
      <c r="S31808" s="154" t="s">
        <v>117</v>
      </c>
      <c r="T31808" s="156">
        <f t="shared" si="1490"/>
        <v>129690</v>
      </c>
    </row>
    <row r="31809" spans="1:20" ht="15.75" customHeight="1">
      <c r="A31809" s="153">
        <v>45565</v>
      </c>
      <c r="B31809" s="153">
        <v>45565</v>
      </c>
      <c r="C31809" s="154" t="s">
        <v>24823</v>
      </c>
      <c r="D31809" s="153"/>
      <c r="E31809" s="154"/>
      <c r="F31809" s="154" t="s">
        <v>24824</v>
      </c>
      <c r="G31809" s="154" t="s">
        <v>24826</v>
      </c>
      <c r="H31809" s="154" t="s">
        <v>134</v>
      </c>
      <c r="I31809" s="154" t="str">
        <f t="shared" si="1488"/>
        <v>333</v>
      </c>
      <c r="J31809" s="154" t="s">
        <v>249</v>
      </c>
      <c r="K31809" s="154" t="str">
        <f t="shared" si="1489"/>
        <v>627</v>
      </c>
      <c r="L31809" s="155">
        <v>0</v>
      </c>
      <c r="M31809" s="155">
        <v>129690</v>
      </c>
      <c r="N31809" s="154"/>
      <c r="O31809" s="154"/>
      <c r="P31809" s="154"/>
      <c r="Q31809" s="154"/>
      <c r="R31809" s="154"/>
      <c r="S31809" s="154" t="s">
        <v>117</v>
      </c>
      <c r="T31809" s="156">
        <f t="shared" si="1490"/>
        <v>-129690</v>
      </c>
    </row>
    <row r="31810" spans="1:20" ht="15.75" customHeight="1">
      <c r="A31810" s="153">
        <v>45565</v>
      </c>
      <c r="B31810" s="153">
        <v>45565</v>
      </c>
      <c r="C31810" s="154" t="s">
        <v>24827</v>
      </c>
      <c r="D31810" s="153"/>
      <c r="E31810" s="154"/>
      <c r="F31810" s="154" t="s">
        <v>24828</v>
      </c>
      <c r="G31810" s="154" t="s">
        <v>24828</v>
      </c>
      <c r="H31810" s="154" t="s">
        <v>1191</v>
      </c>
      <c r="I31810" s="154" t="str">
        <f t="shared" si="1488"/>
        <v>641</v>
      </c>
      <c r="J31810" s="154" t="s">
        <v>8510</v>
      </c>
      <c r="K31810" s="154" t="str">
        <f t="shared" si="1489"/>
        <v>156</v>
      </c>
      <c r="L31810" s="155">
        <v>633150000</v>
      </c>
      <c r="M31810" s="155">
        <v>0</v>
      </c>
      <c r="N31810" s="154"/>
      <c r="O31810" s="154"/>
      <c r="P31810" s="154"/>
      <c r="Q31810" s="154"/>
      <c r="R31810" s="154"/>
      <c r="S31810" s="154" t="s">
        <v>117</v>
      </c>
      <c r="T31810" s="156">
        <f t="shared" si="1490"/>
        <v>633150000</v>
      </c>
    </row>
    <row r="31811" spans="1:20" ht="15.75" customHeight="1">
      <c r="A31811" s="153">
        <v>45565</v>
      </c>
      <c r="B31811" s="153">
        <v>45565</v>
      </c>
      <c r="C31811" s="154" t="s">
        <v>24827</v>
      </c>
      <c r="D31811" s="153"/>
      <c r="E31811" s="154"/>
      <c r="F31811" s="154" t="s">
        <v>24828</v>
      </c>
      <c r="G31811" s="154" t="s">
        <v>24828</v>
      </c>
      <c r="H31811" s="154" t="s">
        <v>8510</v>
      </c>
      <c r="I31811" s="154" t="str">
        <f t="shared" si="1488"/>
        <v>156</v>
      </c>
      <c r="J31811" s="154" t="s">
        <v>1191</v>
      </c>
      <c r="K31811" s="154" t="str">
        <f t="shared" si="1489"/>
        <v>641</v>
      </c>
      <c r="L31811" s="155">
        <v>0</v>
      </c>
      <c r="M31811" s="155">
        <v>633150000</v>
      </c>
      <c r="N31811" s="154"/>
      <c r="O31811" s="154"/>
      <c r="P31811" s="154"/>
      <c r="Q31811" s="154"/>
      <c r="R31811" s="154"/>
      <c r="S31811" s="154" t="s">
        <v>117</v>
      </c>
      <c r="T31811" s="156">
        <f t="shared" si="1490"/>
        <v>-633150000</v>
      </c>
    </row>
    <row r="31812" spans="1:20" ht="15.75" customHeight="1">
      <c r="A31812" s="153">
        <v>45565</v>
      </c>
      <c r="B31812" s="153">
        <v>45565</v>
      </c>
      <c r="C31812" s="154" t="s">
        <v>24829</v>
      </c>
      <c r="D31812" s="153"/>
      <c r="E31812" s="154"/>
      <c r="F31812" s="154" t="s">
        <v>24830</v>
      </c>
      <c r="G31812" s="154" t="s">
        <v>24830</v>
      </c>
      <c r="H31812" s="154" t="s">
        <v>549</v>
      </c>
      <c r="I31812" s="154" t="str">
        <f t="shared" ref="I31812:I31875" si="1491">LEFT(H31812,3)</f>
        <v>121</v>
      </c>
      <c r="J31812" s="154" t="s">
        <v>1199</v>
      </c>
      <c r="K31812" s="154" t="str">
        <f t="shared" ref="K31812:K31875" si="1492">LEFT(J31812,3)</f>
        <v>515</v>
      </c>
      <c r="L31812" s="155">
        <v>307483838</v>
      </c>
      <c r="M31812" s="155">
        <v>0</v>
      </c>
      <c r="N31812" s="154" t="s">
        <v>1200</v>
      </c>
      <c r="O31812" s="154" t="s">
        <v>1201</v>
      </c>
      <c r="P31812" s="154"/>
      <c r="Q31812" s="154"/>
      <c r="R31812" s="154"/>
      <c r="S31812" s="154" t="s">
        <v>117</v>
      </c>
      <c r="T31812" s="156">
        <f t="shared" ref="T31812:T31875" si="1493">L31812-M31812</f>
        <v>307483838</v>
      </c>
    </row>
    <row r="31813" spans="1:20" ht="15.75" customHeight="1">
      <c r="A31813" s="153">
        <v>45565</v>
      </c>
      <c r="B31813" s="153">
        <v>45565</v>
      </c>
      <c r="C31813" s="154" t="s">
        <v>24829</v>
      </c>
      <c r="D31813" s="153"/>
      <c r="E31813" s="154"/>
      <c r="F31813" s="154" t="s">
        <v>24830</v>
      </c>
      <c r="G31813" s="154" t="s">
        <v>24830</v>
      </c>
      <c r="H31813" s="154" t="s">
        <v>1199</v>
      </c>
      <c r="I31813" s="154" t="str">
        <f t="shared" si="1491"/>
        <v>515</v>
      </c>
      <c r="J31813" s="154" t="s">
        <v>549</v>
      </c>
      <c r="K31813" s="154" t="str">
        <f t="shared" si="1492"/>
        <v>121</v>
      </c>
      <c r="L31813" s="155">
        <v>0</v>
      </c>
      <c r="M31813" s="155">
        <v>307483838</v>
      </c>
      <c r="N31813" s="154" t="s">
        <v>1200</v>
      </c>
      <c r="O31813" s="154" t="s">
        <v>1201</v>
      </c>
      <c r="P31813" s="154"/>
      <c r="Q31813" s="154"/>
      <c r="R31813" s="154"/>
      <c r="S31813" s="154" t="s">
        <v>117</v>
      </c>
      <c r="T31813" s="156">
        <f t="shared" si="1493"/>
        <v>-307483838</v>
      </c>
    </row>
    <row r="31814" spans="1:20" ht="15.75" customHeight="1">
      <c r="A31814" s="153">
        <v>45565</v>
      </c>
      <c r="B31814" s="153">
        <v>45565</v>
      </c>
      <c r="C31814" s="154" t="s">
        <v>24829</v>
      </c>
      <c r="D31814" s="153"/>
      <c r="E31814" s="154"/>
      <c r="F31814" s="154" t="s">
        <v>24830</v>
      </c>
      <c r="G31814" s="154" t="s">
        <v>24830</v>
      </c>
      <c r="H31814" s="154" t="s">
        <v>549</v>
      </c>
      <c r="I31814" s="154" t="str">
        <f t="shared" si="1491"/>
        <v>121</v>
      </c>
      <c r="J31814" s="154" t="s">
        <v>1199</v>
      </c>
      <c r="K31814" s="154" t="str">
        <f t="shared" si="1492"/>
        <v>515</v>
      </c>
      <c r="L31814" s="155">
        <v>2129947362</v>
      </c>
      <c r="M31814" s="155">
        <v>0</v>
      </c>
      <c r="N31814" s="154" t="s">
        <v>1202</v>
      </c>
      <c r="O31814" s="154" t="s">
        <v>1203</v>
      </c>
      <c r="P31814" s="154"/>
      <c r="Q31814" s="154"/>
      <c r="R31814" s="154"/>
      <c r="S31814" s="154" t="s">
        <v>117</v>
      </c>
      <c r="T31814" s="156">
        <f t="shared" si="1493"/>
        <v>2129947362</v>
      </c>
    </row>
    <row r="31815" spans="1:20" ht="15.75" customHeight="1">
      <c r="A31815" s="153">
        <v>45565</v>
      </c>
      <c r="B31815" s="153">
        <v>45565</v>
      </c>
      <c r="C31815" s="154" t="s">
        <v>24829</v>
      </c>
      <c r="D31815" s="153"/>
      <c r="E31815" s="154"/>
      <c r="F31815" s="154" t="s">
        <v>24830</v>
      </c>
      <c r="G31815" s="154" t="s">
        <v>24830</v>
      </c>
      <c r="H31815" s="154" t="s">
        <v>1199</v>
      </c>
      <c r="I31815" s="154" t="str">
        <f t="shared" si="1491"/>
        <v>515</v>
      </c>
      <c r="J31815" s="154" t="s">
        <v>549</v>
      </c>
      <c r="K31815" s="154" t="str">
        <f t="shared" si="1492"/>
        <v>121</v>
      </c>
      <c r="L31815" s="155">
        <v>0</v>
      </c>
      <c r="M31815" s="155">
        <v>2129947362</v>
      </c>
      <c r="N31815" s="154" t="s">
        <v>1202</v>
      </c>
      <c r="O31815" s="154" t="s">
        <v>1203</v>
      </c>
      <c r="P31815" s="154"/>
      <c r="Q31815" s="154"/>
      <c r="R31815" s="154"/>
      <c r="S31815" s="154" t="s">
        <v>117</v>
      </c>
      <c r="T31815" s="156">
        <f t="shared" si="1493"/>
        <v>-2129947362</v>
      </c>
    </row>
    <row r="31816" spans="1:20" ht="15.75" customHeight="1">
      <c r="A31816" s="153">
        <v>45565</v>
      </c>
      <c r="B31816" s="153">
        <v>45565</v>
      </c>
      <c r="C31816" s="154" t="s">
        <v>24829</v>
      </c>
      <c r="D31816" s="153"/>
      <c r="E31816" s="154"/>
      <c r="F31816" s="154" t="s">
        <v>24830</v>
      </c>
      <c r="G31816" s="154" t="s">
        <v>24830</v>
      </c>
      <c r="H31816" s="154" t="s">
        <v>549</v>
      </c>
      <c r="I31816" s="154" t="str">
        <f t="shared" si="1491"/>
        <v>121</v>
      </c>
      <c r="J31816" s="154" t="s">
        <v>1199</v>
      </c>
      <c r="K31816" s="154" t="str">
        <f t="shared" si="1492"/>
        <v>515</v>
      </c>
      <c r="L31816" s="155">
        <v>539690119</v>
      </c>
      <c r="M31816" s="155">
        <v>0</v>
      </c>
      <c r="N31816" s="154" t="s">
        <v>1204</v>
      </c>
      <c r="O31816" s="154" t="s">
        <v>1205</v>
      </c>
      <c r="P31816" s="154"/>
      <c r="Q31816" s="154"/>
      <c r="R31816" s="154"/>
      <c r="S31816" s="154" t="s">
        <v>117</v>
      </c>
      <c r="T31816" s="156">
        <f t="shared" si="1493"/>
        <v>539690119</v>
      </c>
    </row>
    <row r="31817" spans="1:20" ht="15.75" customHeight="1">
      <c r="A31817" s="153">
        <v>45565</v>
      </c>
      <c r="B31817" s="153">
        <v>45565</v>
      </c>
      <c r="C31817" s="154" t="s">
        <v>24829</v>
      </c>
      <c r="D31817" s="153"/>
      <c r="E31817" s="154"/>
      <c r="F31817" s="154" t="s">
        <v>24830</v>
      </c>
      <c r="G31817" s="154" t="s">
        <v>24830</v>
      </c>
      <c r="H31817" s="154" t="s">
        <v>1199</v>
      </c>
      <c r="I31817" s="154" t="str">
        <f t="shared" si="1491"/>
        <v>515</v>
      </c>
      <c r="J31817" s="154" t="s">
        <v>549</v>
      </c>
      <c r="K31817" s="154" t="str">
        <f t="shared" si="1492"/>
        <v>121</v>
      </c>
      <c r="L31817" s="155">
        <v>0</v>
      </c>
      <c r="M31817" s="155">
        <v>539690119</v>
      </c>
      <c r="N31817" s="154" t="s">
        <v>1204</v>
      </c>
      <c r="O31817" s="154" t="s">
        <v>1205</v>
      </c>
      <c r="P31817" s="154"/>
      <c r="Q31817" s="154"/>
      <c r="R31817" s="154"/>
      <c r="S31817" s="154" t="s">
        <v>117</v>
      </c>
      <c r="T31817" s="156">
        <f t="shared" si="1493"/>
        <v>-539690119</v>
      </c>
    </row>
    <row r="31818" spans="1:20" ht="15.75" customHeight="1">
      <c r="A31818" s="153">
        <v>45565</v>
      </c>
      <c r="B31818" s="153">
        <v>45565</v>
      </c>
      <c r="C31818" s="154" t="s">
        <v>24829</v>
      </c>
      <c r="D31818" s="153"/>
      <c r="E31818" s="154"/>
      <c r="F31818" s="154" t="s">
        <v>24830</v>
      </c>
      <c r="G31818" s="154" t="s">
        <v>24830</v>
      </c>
      <c r="H31818" s="154" t="s">
        <v>549</v>
      </c>
      <c r="I31818" s="154" t="str">
        <f t="shared" si="1491"/>
        <v>121</v>
      </c>
      <c r="J31818" s="154" t="s">
        <v>1199</v>
      </c>
      <c r="K31818" s="154" t="str">
        <f t="shared" si="1492"/>
        <v>515</v>
      </c>
      <c r="L31818" s="155">
        <v>230121785</v>
      </c>
      <c r="M31818" s="155">
        <v>0</v>
      </c>
      <c r="N31818" s="154" t="s">
        <v>1206</v>
      </c>
      <c r="O31818" s="154" t="s">
        <v>1207</v>
      </c>
      <c r="P31818" s="154"/>
      <c r="Q31818" s="154"/>
      <c r="R31818" s="154"/>
      <c r="S31818" s="154" t="s">
        <v>117</v>
      </c>
      <c r="T31818" s="156">
        <f t="shared" si="1493"/>
        <v>230121785</v>
      </c>
    </row>
    <row r="31819" spans="1:20" ht="15.75" customHeight="1">
      <c r="A31819" s="153">
        <v>45565</v>
      </c>
      <c r="B31819" s="153">
        <v>45565</v>
      </c>
      <c r="C31819" s="154" t="s">
        <v>24829</v>
      </c>
      <c r="D31819" s="153"/>
      <c r="E31819" s="154"/>
      <c r="F31819" s="154" t="s">
        <v>24830</v>
      </c>
      <c r="G31819" s="154" t="s">
        <v>24830</v>
      </c>
      <c r="H31819" s="154" t="s">
        <v>1199</v>
      </c>
      <c r="I31819" s="154" t="str">
        <f t="shared" si="1491"/>
        <v>515</v>
      </c>
      <c r="J31819" s="154" t="s">
        <v>549</v>
      </c>
      <c r="K31819" s="154" t="str">
        <f t="shared" si="1492"/>
        <v>121</v>
      </c>
      <c r="L31819" s="155">
        <v>0</v>
      </c>
      <c r="M31819" s="155">
        <v>230121785</v>
      </c>
      <c r="N31819" s="154" t="s">
        <v>1206</v>
      </c>
      <c r="O31819" s="154" t="s">
        <v>1207</v>
      </c>
      <c r="P31819" s="154"/>
      <c r="Q31819" s="154"/>
      <c r="R31819" s="154"/>
      <c r="S31819" s="154" t="s">
        <v>117</v>
      </c>
      <c r="T31819" s="156">
        <f t="shared" si="1493"/>
        <v>-230121785</v>
      </c>
    </row>
    <row r="31820" spans="1:20" ht="15.75" customHeight="1">
      <c r="A31820" s="153">
        <v>45565</v>
      </c>
      <c r="B31820" s="153">
        <v>45565</v>
      </c>
      <c r="C31820" s="154" t="s">
        <v>24831</v>
      </c>
      <c r="D31820" s="153"/>
      <c r="E31820" s="154"/>
      <c r="F31820" s="154" t="s">
        <v>20318</v>
      </c>
      <c r="G31820" s="154" t="s">
        <v>20318</v>
      </c>
      <c r="H31820" s="154" t="s">
        <v>33</v>
      </c>
      <c r="I31820" s="154" t="str">
        <f t="shared" si="1491"/>
        <v>338</v>
      </c>
      <c r="J31820" s="154" t="s">
        <v>1194</v>
      </c>
      <c r="K31820" s="154" t="str">
        <f t="shared" si="1492"/>
        <v>511</v>
      </c>
      <c r="L31820" s="155">
        <v>316000000</v>
      </c>
      <c r="M31820" s="155">
        <v>0</v>
      </c>
      <c r="N31820" s="154" t="s">
        <v>1195</v>
      </c>
      <c r="O31820" s="154" t="s">
        <v>1196</v>
      </c>
      <c r="P31820" s="154"/>
      <c r="Q31820" s="154"/>
      <c r="R31820" s="154"/>
      <c r="S31820" s="154" t="s">
        <v>117</v>
      </c>
      <c r="T31820" s="156">
        <f t="shared" si="1493"/>
        <v>316000000</v>
      </c>
    </row>
    <row r="31821" spans="1:20" ht="15.75" customHeight="1">
      <c r="A31821" s="153">
        <v>45565</v>
      </c>
      <c r="B31821" s="153">
        <v>45565</v>
      </c>
      <c r="C31821" s="154" t="s">
        <v>24831</v>
      </c>
      <c r="D31821" s="153"/>
      <c r="E31821" s="154"/>
      <c r="F31821" s="154" t="s">
        <v>20318</v>
      </c>
      <c r="G31821" s="154" t="s">
        <v>20318</v>
      </c>
      <c r="H31821" s="154" t="s">
        <v>1194</v>
      </c>
      <c r="I31821" s="154" t="str">
        <f t="shared" si="1491"/>
        <v>511</v>
      </c>
      <c r="J31821" s="154" t="s">
        <v>33</v>
      </c>
      <c r="K31821" s="154" t="str">
        <f t="shared" si="1492"/>
        <v>338</v>
      </c>
      <c r="L31821" s="155">
        <v>0</v>
      </c>
      <c r="M31821" s="155">
        <v>316000000</v>
      </c>
      <c r="N31821" s="154"/>
      <c r="O31821" s="154"/>
      <c r="P31821" s="154"/>
      <c r="Q31821" s="154"/>
      <c r="R31821" s="154"/>
      <c r="S31821" s="154" t="s">
        <v>117</v>
      </c>
      <c r="T31821" s="156">
        <f t="shared" si="1493"/>
        <v>-316000000</v>
      </c>
    </row>
    <row r="31822" spans="1:20" ht="15.75" customHeight="1">
      <c r="A31822" s="153">
        <v>45565</v>
      </c>
      <c r="B31822" s="153">
        <v>45565</v>
      </c>
      <c r="C31822" s="154" t="s">
        <v>24832</v>
      </c>
      <c r="D31822" s="153"/>
      <c r="E31822" s="154"/>
      <c r="F31822" s="154" t="s">
        <v>24833</v>
      </c>
      <c r="G31822" s="154" t="s">
        <v>24833</v>
      </c>
      <c r="H31822" s="154" t="s">
        <v>1364</v>
      </c>
      <c r="I31822" s="154" t="str">
        <f t="shared" si="1491"/>
        <v>635</v>
      </c>
      <c r="J31822" s="154" t="s">
        <v>55</v>
      </c>
      <c r="K31822" s="154" t="str">
        <f t="shared" si="1492"/>
        <v>338</v>
      </c>
      <c r="L31822" s="155">
        <v>19576898231</v>
      </c>
      <c r="M31822" s="155">
        <v>0</v>
      </c>
      <c r="N31822" s="154"/>
      <c r="O31822" s="154"/>
      <c r="P31822" s="154" t="s">
        <v>116</v>
      </c>
      <c r="Q31822" s="154" t="s">
        <v>116</v>
      </c>
      <c r="R31822" s="154"/>
      <c r="S31822" s="154" t="s">
        <v>117</v>
      </c>
      <c r="T31822" s="156">
        <f t="shared" si="1493"/>
        <v>19576898231</v>
      </c>
    </row>
    <row r="31823" spans="1:20" ht="15.75" customHeight="1">
      <c r="A31823" s="153">
        <v>45565</v>
      </c>
      <c r="B31823" s="153">
        <v>45565</v>
      </c>
      <c r="C31823" s="154" t="s">
        <v>24832</v>
      </c>
      <c r="D31823" s="153"/>
      <c r="E31823" s="154"/>
      <c r="F31823" s="154" t="s">
        <v>24833</v>
      </c>
      <c r="G31823" s="154" t="s">
        <v>24833</v>
      </c>
      <c r="H31823" s="154" t="s">
        <v>55</v>
      </c>
      <c r="I31823" s="154" t="str">
        <f t="shared" si="1491"/>
        <v>338</v>
      </c>
      <c r="J31823" s="154" t="s">
        <v>1364</v>
      </c>
      <c r="K31823" s="154" t="str">
        <f t="shared" si="1492"/>
        <v>635</v>
      </c>
      <c r="L31823" s="155">
        <v>0</v>
      </c>
      <c r="M31823" s="155">
        <v>19576898231</v>
      </c>
      <c r="N31823" s="154" t="s">
        <v>142</v>
      </c>
      <c r="O31823" s="154" t="s">
        <v>143</v>
      </c>
      <c r="P31823" s="154" t="s">
        <v>116</v>
      </c>
      <c r="Q31823" s="154" t="s">
        <v>116</v>
      </c>
      <c r="R31823" s="154"/>
      <c r="S31823" s="154" t="s">
        <v>117</v>
      </c>
      <c r="T31823" s="156">
        <f t="shared" si="1493"/>
        <v>-19576898231</v>
      </c>
    </row>
    <row r="31824" spans="1:20" ht="15.75" customHeight="1">
      <c r="A31824" s="153">
        <v>45565</v>
      </c>
      <c r="B31824" s="153">
        <v>45565</v>
      </c>
      <c r="C31824" s="154" t="s">
        <v>24834</v>
      </c>
      <c r="D31824" s="153"/>
      <c r="E31824" s="154"/>
      <c r="F31824" s="154" t="s">
        <v>24835</v>
      </c>
      <c r="G31824" s="154" t="s">
        <v>24835</v>
      </c>
      <c r="H31824" s="154" t="s">
        <v>35</v>
      </c>
      <c r="I31824" s="154" t="str">
        <f t="shared" si="1491"/>
        <v>338</v>
      </c>
      <c r="J31824" s="154" t="s">
        <v>45</v>
      </c>
      <c r="K31824" s="154" t="str">
        <f t="shared" si="1492"/>
        <v>338</v>
      </c>
      <c r="L31824" s="155">
        <v>1639155000</v>
      </c>
      <c r="M31824" s="155">
        <v>0</v>
      </c>
      <c r="N31824" s="154" t="s">
        <v>129</v>
      </c>
      <c r="O31824" s="154" t="s">
        <v>130</v>
      </c>
      <c r="P31824" s="154" t="s">
        <v>116</v>
      </c>
      <c r="Q31824" s="154" t="s">
        <v>116</v>
      </c>
      <c r="R31824" s="154"/>
      <c r="S31824" s="154" t="s">
        <v>117</v>
      </c>
      <c r="T31824" s="156">
        <f t="shared" si="1493"/>
        <v>1639155000</v>
      </c>
    </row>
    <row r="31825" spans="1:20" ht="15.75" customHeight="1">
      <c r="A31825" s="153">
        <v>45565</v>
      </c>
      <c r="B31825" s="153">
        <v>45565</v>
      </c>
      <c r="C31825" s="154" t="s">
        <v>24834</v>
      </c>
      <c r="D31825" s="153"/>
      <c r="E31825" s="154"/>
      <c r="F31825" s="154" t="s">
        <v>24835</v>
      </c>
      <c r="G31825" s="154" t="s">
        <v>24835</v>
      </c>
      <c r="H31825" s="154" t="s">
        <v>45</v>
      </c>
      <c r="I31825" s="154" t="str">
        <f t="shared" si="1491"/>
        <v>338</v>
      </c>
      <c r="J31825" s="154" t="s">
        <v>35</v>
      </c>
      <c r="K31825" s="154" t="str">
        <f t="shared" si="1492"/>
        <v>338</v>
      </c>
      <c r="L31825" s="155">
        <v>0</v>
      </c>
      <c r="M31825" s="155">
        <v>1639155000</v>
      </c>
      <c r="N31825" s="154" t="s">
        <v>142</v>
      </c>
      <c r="O31825" s="154" t="s">
        <v>143</v>
      </c>
      <c r="P31825" s="154" t="s">
        <v>116</v>
      </c>
      <c r="Q31825" s="154" t="s">
        <v>116</v>
      </c>
      <c r="R31825" s="154"/>
      <c r="S31825" s="154" t="s">
        <v>117</v>
      </c>
      <c r="T31825" s="156">
        <f t="shared" si="1493"/>
        <v>-1639155000</v>
      </c>
    </row>
    <row r="31826" spans="1:20" ht="15.75" customHeight="1">
      <c r="A31826" s="153">
        <v>45565</v>
      </c>
      <c r="B31826" s="153">
        <v>45565</v>
      </c>
      <c r="C31826" s="154" t="s">
        <v>24834</v>
      </c>
      <c r="D31826" s="153"/>
      <c r="E31826" s="154"/>
      <c r="F31826" s="154" t="s">
        <v>24835</v>
      </c>
      <c r="G31826" s="154" t="s">
        <v>24835</v>
      </c>
      <c r="H31826" s="154" t="s">
        <v>45</v>
      </c>
      <c r="I31826" s="154" t="str">
        <f t="shared" si="1491"/>
        <v>338</v>
      </c>
      <c r="J31826" s="154" t="s">
        <v>35</v>
      </c>
      <c r="K31826" s="154" t="str">
        <f t="shared" si="1492"/>
        <v>338</v>
      </c>
      <c r="L31826" s="155">
        <v>1687975125</v>
      </c>
      <c r="M31826" s="155">
        <v>0</v>
      </c>
      <c r="N31826" s="154" t="s">
        <v>142</v>
      </c>
      <c r="O31826" s="154" t="s">
        <v>143</v>
      </c>
      <c r="P31826" s="154" t="s">
        <v>116</v>
      </c>
      <c r="Q31826" s="154" t="s">
        <v>116</v>
      </c>
      <c r="R31826" s="154"/>
      <c r="S31826" s="154" t="s">
        <v>117</v>
      </c>
      <c r="T31826" s="156">
        <f t="shared" si="1493"/>
        <v>1687975125</v>
      </c>
    </row>
    <row r="31827" spans="1:20" ht="15.75" customHeight="1">
      <c r="A31827" s="153">
        <v>45565</v>
      </c>
      <c r="B31827" s="153">
        <v>45565</v>
      </c>
      <c r="C31827" s="154" t="s">
        <v>24834</v>
      </c>
      <c r="D31827" s="153"/>
      <c r="E31827" s="154"/>
      <c r="F31827" s="154" t="s">
        <v>24835</v>
      </c>
      <c r="G31827" s="154" t="s">
        <v>24835</v>
      </c>
      <c r="H31827" s="154" t="s">
        <v>35</v>
      </c>
      <c r="I31827" s="154" t="str">
        <f t="shared" si="1491"/>
        <v>338</v>
      </c>
      <c r="J31827" s="154" t="s">
        <v>45</v>
      </c>
      <c r="K31827" s="154" t="str">
        <f t="shared" si="1492"/>
        <v>338</v>
      </c>
      <c r="L31827" s="155">
        <v>0</v>
      </c>
      <c r="M31827" s="155">
        <v>1687975125</v>
      </c>
      <c r="N31827" s="154" t="s">
        <v>129</v>
      </c>
      <c r="O31827" s="154" t="s">
        <v>130</v>
      </c>
      <c r="P31827" s="154" t="s">
        <v>116</v>
      </c>
      <c r="Q31827" s="154" t="s">
        <v>116</v>
      </c>
      <c r="R31827" s="154"/>
      <c r="S31827" s="154" t="s">
        <v>117</v>
      </c>
      <c r="T31827" s="156">
        <f t="shared" si="1493"/>
        <v>-1687975125</v>
      </c>
    </row>
    <row r="31828" spans="1:20" ht="15.75" customHeight="1">
      <c r="A31828" s="153">
        <v>45565</v>
      </c>
      <c r="B31828" s="153">
        <v>45565</v>
      </c>
      <c r="C31828" s="154" t="s">
        <v>24836</v>
      </c>
      <c r="D31828" s="153"/>
      <c r="E31828" s="154"/>
      <c r="F31828" s="154" t="s">
        <v>24837</v>
      </c>
      <c r="G31828" s="154" t="s">
        <v>24837</v>
      </c>
      <c r="H31828" s="154" t="s">
        <v>145</v>
      </c>
      <c r="I31828" s="154" t="str">
        <f t="shared" si="1491"/>
        <v>333</v>
      </c>
      <c r="J31828" s="154" t="s">
        <v>271</v>
      </c>
      <c r="K31828" s="154" t="str">
        <f t="shared" si="1492"/>
        <v>133</v>
      </c>
      <c r="L31828" s="155">
        <v>50948121</v>
      </c>
      <c r="M31828" s="155">
        <v>0</v>
      </c>
      <c r="N31828" s="154"/>
      <c r="O31828" s="154"/>
      <c r="P31828" s="154"/>
      <c r="Q31828" s="154"/>
      <c r="R31828" s="154"/>
      <c r="S31828" s="154" t="s">
        <v>117</v>
      </c>
      <c r="T31828" s="156">
        <f t="shared" si="1493"/>
        <v>50948121</v>
      </c>
    </row>
    <row r="31829" spans="1:20" ht="15.75" customHeight="1">
      <c r="A31829" s="153">
        <v>45565</v>
      </c>
      <c r="B31829" s="153">
        <v>45565</v>
      </c>
      <c r="C31829" s="154" t="s">
        <v>24836</v>
      </c>
      <c r="D31829" s="153"/>
      <c r="E31829" s="154"/>
      <c r="F31829" s="154" t="s">
        <v>24837</v>
      </c>
      <c r="G31829" s="154" t="s">
        <v>24837</v>
      </c>
      <c r="H31829" s="154" t="s">
        <v>271</v>
      </c>
      <c r="I31829" s="154" t="str">
        <f t="shared" si="1491"/>
        <v>133</v>
      </c>
      <c r="J31829" s="154" t="s">
        <v>145</v>
      </c>
      <c r="K31829" s="154" t="str">
        <f t="shared" si="1492"/>
        <v>333</v>
      </c>
      <c r="L31829" s="155">
        <v>0</v>
      </c>
      <c r="M31829" s="155">
        <v>50948121</v>
      </c>
      <c r="N31829" s="154"/>
      <c r="O31829" s="154"/>
      <c r="P31829" s="154"/>
      <c r="Q31829" s="154"/>
      <c r="R31829" s="154"/>
      <c r="S31829" s="154" t="s">
        <v>117</v>
      </c>
      <c r="T31829" s="156">
        <f t="shared" si="1493"/>
        <v>-50948121</v>
      </c>
    </row>
    <row r="31830" spans="1:20" ht="15.75" customHeight="1">
      <c r="A31830" s="153">
        <v>45565</v>
      </c>
      <c r="B31830" s="153">
        <v>45565</v>
      </c>
      <c r="C31830" s="154" t="s">
        <v>24838</v>
      </c>
      <c r="D31830" s="153"/>
      <c r="E31830" s="154"/>
      <c r="F31830" s="154" t="s">
        <v>24839</v>
      </c>
      <c r="G31830" s="154" t="s">
        <v>24840</v>
      </c>
      <c r="H31830" s="154" t="s">
        <v>49</v>
      </c>
      <c r="I31830" s="154" t="str">
        <f t="shared" si="1491"/>
        <v>338</v>
      </c>
      <c r="J31830" s="154" t="s">
        <v>45</v>
      </c>
      <c r="K31830" s="154" t="str">
        <f t="shared" si="1492"/>
        <v>338</v>
      </c>
      <c r="L31830" s="155">
        <v>-868408244</v>
      </c>
      <c r="M31830" s="155">
        <v>0</v>
      </c>
      <c r="N31830" s="154" t="s">
        <v>142</v>
      </c>
      <c r="O31830" s="154" t="s">
        <v>143</v>
      </c>
      <c r="P31830" s="154" t="s">
        <v>116</v>
      </c>
      <c r="Q31830" s="154" t="s">
        <v>116</v>
      </c>
      <c r="R31830" s="154"/>
      <c r="S31830" s="154" t="s">
        <v>117</v>
      </c>
      <c r="T31830" s="156">
        <f t="shared" si="1493"/>
        <v>-868408244</v>
      </c>
    </row>
    <row r="31831" spans="1:20" ht="15.75" customHeight="1">
      <c r="A31831" s="153">
        <v>45565</v>
      </c>
      <c r="B31831" s="153">
        <v>45565</v>
      </c>
      <c r="C31831" s="154" t="s">
        <v>24838</v>
      </c>
      <c r="D31831" s="153"/>
      <c r="E31831" s="154"/>
      <c r="F31831" s="154" t="s">
        <v>24839</v>
      </c>
      <c r="G31831" s="154" t="s">
        <v>24840</v>
      </c>
      <c r="H31831" s="154" t="s">
        <v>45</v>
      </c>
      <c r="I31831" s="154" t="str">
        <f t="shared" si="1491"/>
        <v>338</v>
      </c>
      <c r="J31831" s="154" t="s">
        <v>49</v>
      </c>
      <c r="K31831" s="154" t="str">
        <f t="shared" si="1492"/>
        <v>338</v>
      </c>
      <c r="L31831" s="155">
        <v>0</v>
      </c>
      <c r="M31831" s="155">
        <v>-868408244</v>
      </c>
      <c r="N31831" s="154" t="s">
        <v>142</v>
      </c>
      <c r="O31831" s="154" t="s">
        <v>143</v>
      </c>
      <c r="P31831" s="154" t="s">
        <v>116</v>
      </c>
      <c r="Q31831" s="154" t="s">
        <v>116</v>
      </c>
      <c r="R31831" s="154"/>
      <c r="S31831" s="154" t="s">
        <v>117</v>
      </c>
      <c r="T31831" s="156">
        <f t="shared" si="1493"/>
        <v>868408244</v>
      </c>
    </row>
    <row r="31832" spans="1:20" ht="15.75" customHeight="1">
      <c r="A31832" s="153">
        <v>45565</v>
      </c>
      <c r="B31832" s="153">
        <v>45565</v>
      </c>
      <c r="C31832" s="154" t="s">
        <v>24838</v>
      </c>
      <c r="D31832" s="153"/>
      <c r="E31832" s="154"/>
      <c r="F31832" s="154" t="s">
        <v>24839</v>
      </c>
      <c r="G31832" s="154" t="s">
        <v>24841</v>
      </c>
      <c r="H31832" s="154" t="s">
        <v>49</v>
      </c>
      <c r="I31832" s="154" t="str">
        <f t="shared" si="1491"/>
        <v>338</v>
      </c>
      <c r="J31832" s="154" t="s">
        <v>1646</v>
      </c>
      <c r="K31832" s="154" t="str">
        <f t="shared" si="1492"/>
        <v>113</v>
      </c>
      <c r="L31832" s="155">
        <v>930595789</v>
      </c>
      <c r="M31832" s="155">
        <v>0</v>
      </c>
      <c r="N31832" s="154" t="s">
        <v>142</v>
      </c>
      <c r="O31832" s="154" t="s">
        <v>143</v>
      </c>
      <c r="P31832" s="154" t="s">
        <v>116</v>
      </c>
      <c r="Q31832" s="154" t="s">
        <v>116</v>
      </c>
      <c r="R31832" s="154"/>
      <c r="S31832" s="154" t="s">
        <v>117</v>
      </c>
      <c r="T31832" s="156">
        <f t="shared" si="1493"/>
        <v>930595789</v>
      </c>
    </row>
    <row r="31833" spans="1:20" ht="15.75" customHeight="1">
      <c r="A31833" s="153">
        <v>45565</v>
      </c>
      <c r="B31833" s="153">
        <v>45565</v>
      </c>
      <c r="C31833" s="154" t="s">
        <v>24838</v>
      </c>
      <c r="D31833" s="153"/>
      <c r="E31833" s="154"/>
      <c r="F31833" s="154" t="s">
        <v>24839</v>
      </c>
      <c r="G31833" s="154" t="s">
        <v>24841</v>
      </c>
      <c r="H31833" s="154" t="s">
        <v>1646</v>
      </c>
      <c r="I31833" s="154" t="str">
        <f t="shared" si="1491"/>
        <v>113</v>
      </c>
      <c r="J31833" s="154" t="s">
        <v>49</v>
      </c>
      <c r="K31833" s="154" t="str">
        <f t="shared" si="1492"/>
        <v>338</v>
      </c>
      <c r="L31833" s="155">
        <v>0</v>
      </c>
      <c r="M31833" s="155">
        <v>930595789</v>
      </c>
      <c r="N31833" s="154" t="s">
        <v>149</v>
      </c>
      <c r="O31833" s="154" t="s">
        <v>150</v>
      </c>
      <c r="P31833" s="154" t="s">
        <v>116</v>
      </c>
      <c r="Q31833" s="154" t="s">
        <v>116</v>
      </c>
      <c r="R31833" s="154"/>
      <c r="S31833" s="154" t="s">
        <v>117</v>
      </c>
      <c r="T31833" s="156">
        <f t="shared" si="1493"/>
        <v>-930595789</v>
      </c>
    </row>
    <row r="31834" spans="1:20" ht="15.75" customHeight="1">
      <c r="A31834" s="153">
        <v>45565</v>
      </c>
      <c r="B31834" s="153">
        <v>45565</v>
      </c>
      <c r="C31834" s="154" t="s">
        <v>24838</v>
      </c>
      <c r="D31834" s="153"/>
      <c r="E31834" s="154"/>
      <c r="F31834" s="154" t="s">
        <v>24839</v>
      </c>
      <c r="G31834" s="154" t="s">
        <v>24842</v>
      </c>
      <c r="H31834" s="154" t="s">
        <v>1646</v>
      </c>
      <c r="I31834" s="154" t="str">
        <f t="shared" si="1491"/>
        <v>113</v>
      </c>
      <c r="J31834" s="154" t="s">
        <v>45</v>
      </c>
      <c r="K31834" s="154" t="str">
        <f t="shared" si="1492"/>
        <v>338</v>
      </c>
      <c r="L31834" s="155">
        <v>338175000</v>
      </c>
      <c r="M31834" s="155">
        <v>0</v>
      </c>
      <c r="N31834" s="154" t="s">
        <v>149</v>
      </c>
      <c r="O31834" s="154" t="s">
        <v>150</v>
      </c>
      <c r="P31834" s="154" t="s">
        <v>116</v>
      </c>
      <c r="Q31834" s="154" t="s">
        <v>116</v>
      </c>
      <c r="R31834" s="154"/>
      <c r="S31834" s="154" t="s">
        <v>117</v>
      </c>
      <c r="T31834" s="156">
        <f t="shared" si="1493"/>
        <v>338175000</v>
      </c>
    </row>
    <row r="31835" spans="1:20" ht="15.75" customHeight="1">
      <c r="A31835" s="153">
        <v>45565</v>
      </c>
      <c r="B31835" s="153">
        <v>45565</v>
      </c>
      <c r="C31835" s="154" t="s">
        <v>24838</v>
      </c>
      <c r="D31835" s="153"/>
      <c r="E31835" s="154"/>
      <c r="F31835" s="154" t="s">
        <v>24839</v>
      </c>
      <c r="G31835" s="154" t="s">
        <v>24842</v>
      </c>
      <c r="H31835" s="154" t="s">
        <v>45</v>
      </c>
      <c r="I31835" s="154" t="str">
        <f t="shared" si="1491"/>
        <v>338</v>
      </c>
      <c r="J31835" s="154" t="s">
        <v>1646</v>
      </c>
      <c r="K31835" s="154" t="str">
        <f t="shared" si="1492"/>
        <v>113</v>
      </c>
      <c r="L31835" s="155">
        <v>0</v>
      </c>
      <c r="M31835" s="155">
        <v>338175000</v>
      </c>
      <c r="N31835" s="154" t="s">
        <v>142</v>
      </c>
      <c r="O31835" s="154" t="s">
        <v>143</v>
      </c>
      <c r="P31835" s="154" t="s">
        <v>116</v>
      </c>
      <c r="Q31835" s="154" t="s">
        <v>116</v>
      </c>
      <c r="R31835" s="154"/>
      <c r="S31835" s="154" t="s">
        <v>117</v>
      </c>
      <c r="T31835" s="156">
        <f t="shared" si="1493"/>
        <v>-338175000</v>
      </c>
    </row>
    <row r="31836" spans="1:20" ht="15.75" customHeight="1">
      <c r="A31836" s="153">
        <v>45565</v>
      </c>
      <c r="B31836" s="153">
        <v>45565</v>
      </c>
      <c r="C31836" s="154" t="s">
        <v>24838</v>
      </c>
      <c r="D31836" s="153"/>
      <c r="E31836" s="154"/>
      <c r="F31836" s="154" t="s">
        <v>24839</v>
      </c>
      <c r="G31836" s="154" t="s">
        <v>24843</v>
      </c>
      <c r="H31836" s="154" t="s">
        <v>49</v>
      </c>
      <c r="I31836" s="154" t="str">
        <f t="shared" si="1491"/>
        <v>338</v>
      </c>
      <c r="J31836" s="154" t="s">
        <v>45</v>
      </c>
      <c r="K31836" s="154" t="str">
        <f t="shared" si="1492"/>
        <v>338</v>
      </c>
      <c r="L31836" s="155">
        <v>656669999</v>
      </c>
      <c r="M31836" s="155">
        <v>0</v>
      </c>
      <c r="N31836" s="154" t="s">
        <v>142</v>
      </c>
      <c r="O31836" s="154" t="s">
        <v>143</v>
      </c>
      <c r="P31836" s="154" t="s">
        <v>116</v>
      </c>
      <c r="Q31836" s="154" t="s">
        <v>116</v>
      </c>
      <c r="R31836" s="154"/>
      <c r="S31836" s="154" t="s">
        <v>117</v>
      </c>
      <c r="T31836" s="156">
        <f t="shared" si="1493"/>
        <v>656669999</v>
      </c>
    </row>
    <row r="31837" spans="1:20" ht="15.75" customHeight="1">
      <c r="A31837" s="153">
        <v>45565</v>
      </c>
      <c r="B31837" s="153">
        <v>45565</v>
      </c>
      <c r="C31837" s="154" t="s">
        <v>24838</v>
      </c>
      <c r="D31837" s="153"/>
      <c r="E31837" s="154"/>
      <c r="F31837" s="154" t="s">
        <v>24839</v>
      </c>
      <c r="G31837" s="154" t="s">
        <v>24843</v>
      </c>
      <c r="H31837" s="154" t="s">
        <v>45</v>
      </c>
      <c r="I31837" s="154" t="str">
        <f t="shared" si="1491"/>
        <v>338</v>
      </c>
      <c r="J31837" s="154" t="s">
        <v>49</v>
      </c>
      <c r="K31837" s="154" t="str">
        <f t="shared" si="1492"/>
        <v>338</v>
      </c>
      <c r="L31837" s="155">
        <v>0</v>
      </c>
      <c r="M31837" s="155">
        <v>656669999</v>
      </c>
      <c r="N31837" s="154" t="s">
        <v>142</v>
      </c>
      <c r="O31837" s="154" t="s">
        <v>143</v>
      </c>
      <c r="P31837" s="154" t="s">
        <v>116</v>
      </c>
      <c r="Q31837" s="154" t="s">
        <v>116</v>
      </c>
      <c r="R31837" s="154"/>
      <c r="S31837" s="154" t="s">
        <v>117</v>
      </c>
      <c r="T31837" s="156">
        <f t="shared" si="1493"/>
        <v>-656669999</v>
      </c>
    </row>
    <row r="31838" spans="1:20" ht="15.75" customHeight="1">
      <c r="A31838" s="153">
        <v>45565</v>
      </c>
      <c r="B31838" s="153">
        <v>45565</v>
      </c>
      <c r="C31838" s="154" t="s">
        <v>24838</v>
      </c>
      <c r="D31838" s="153"/>
      <c r="E31838" s="154"/>
      <c r="F31838" s="154" t="s">
        <v>24839</v>
      </c>
      <c r="G31838" s="154" t="s">
        <v>24844</v>
      </c>
      <c r="H31838" s="154" t="s">
        <v>49</v>
      </c>
      <c r="I31838" s="154" t="str">
        <f t="shared" si="1491"/>
        <v>338</v>
      </c>
      <c r="J31838" s="154" t="s">
        <v>1646</v>
      </c>
      <c r="K31838" s="154" t="str">
        <f t="shared" si="1492"/>
        <v>113</v>
      </c>
      <c r="L31838" s="155">
        <v>1</v>
      </c>
      <c r="M31838" s="155">
        <v>0</v>
      </c>
      <c r="N31838" s="154" t="s">
        <v>142</v>
      </c>
      <c r="O31838" s="154" t="s">
        <v>143</v>
      </c>
      <c r="P31838" s="154" t="s">
        <v>116</v>
      </c>
      <c r="Q31838" s="154" t="s">
        <v>116</v>
      </c>
      <c r="R31838" s="154"/>
      <c r="S31838" s="154" t="s">
        <v>117</v>
      </c>
      <c r="T31838" s="156">
        <f t="shared" si="1493"/>
        <v>1</v>
      </c>
    </row>
    <row r="31839" spans="1:20" ht="15.75" customHeight="1">
      <c r="A31839" s="153">
        <v>45565</v>
      </c>
      <c r="B31839" s="153">
        <v>45565</v>
      </c>
      <c r="C31839" s="154" t="s">
        <v>24838</v>
      </c>
      <c r="D31839" s="153"/>
      <c r="E31839" s="154"/>
      <c r="F31839" s="154" t="s">
        <v>24839</v>
      </c>
      <c r="G31839" s="154" t="s">
        <v>24844</v>
      </c>
      <c r="H31839" s="154" t="s">
        <v>1646</v>
      </c>
      <c r="I31839" s="154" t="str">
        <f t="shared" si="1491"/>
        <v>113</v>
      </c>
      <c r="J31839" s="154" t="s">
        <v>49</v>
      </c>
      <c r="K31839" s="154" t="str">
        <f t="shared" si="1492"/>
        <v>338</v>
      </c>
      <c r="L31839" s="155">
        <v>0</v>
      </c>
      <c r="M31839" s="155">
        <v>1</v>
      </c>
      <c r="N31839" s="154" t="s">
        <v>149</v>
      </c>
      <c r="O31839" s="154" t="s">
        <v>150</v>
      </c>
      <c r="P31839" s="154" t="s">
        <v>116</v>
      </c>
      <c r="Q31839" s="154" t="s">
        <v>116</v>
      </c>
      <c r="R31839" s="154"/>
      <c r="S31839" s="154" t="s">
        <v>117</v>
      </c>
      <c r="T31839" s="156">
        <f t="shared" si="1493"/>
        <v>-1</v>
      </c>
    </row>
    <row r="31840" spans="1:20" ht="15.75" customHeight="1">
      <c r="A31840" s="153">
        <v>45565</v>
      </c>
      <c r="B31840" s="153">
        <v>45565</v>
      </c>
      <c r="C31840" s="154" t="s">
        <v>24845</v>
      </c>
      <c r="D31840" s="153"/>
      <c r="E31840" s="154"/>
      <c r="F31840" s="154" t="s">
        <v>24846</v>
      </c>
      <c r="G31840" s="154" t="s">
        <v>24847</v>
      </c>
      <c r="H31840" s="154" t="s">
        <v>1605</v>
      </c>
      <c r="I31840" s="154" t="str">
        <f t="shared" si="1491"/>
        <v>635</v>
      </c>
      <c r="J31840" s="154" t="s">
        <v>37</v>
      </c>
      <c r="K31840" s="154" t="str">
        <f t="shared" si="1492"/>
        <v>338</v>
      </c>
      <c r="L31840" s="155">
        <v>2019238</v>
      </c>
      <c r="M31840" s="155">
        <v>0</v>
      </c>
      <c r="N31840" s="154"/>
      <c r="O31840" s="154"/>
      <c r="P31840" s="154" t="s">
        <v>521</v>
      </c>
      <c r="Q31840" s="154" t="s">
        <v>522</v>
      </c>
      <c r="R31840" s="154"/>
      <c r="S31840" s="154" t="s">
        <v>117</v>
      </c>
      <c r="T31840" s="156">
        <f t="shared" si="1493"/>
        <v>2019238</v>
      </c>
    </row>
    <row r="31841" spans="1:20" ht="15.75" customHeight="1">
      <c r="A31841" s="153">
        <v>45565</v>
      </c>
      <c r="B31841" s="153">
        <v>45565</v>
      </c>
      <c r="C31841" s="154" t="s">
        <v>24845</v>
      </c>
      <c r="D31841" s="153"/>
      <c r="E31841" s="154"/>
      <c r="F31841" s="154" t="s">
        <v>24846</v>
      </c>
      <c r="G31841" s="154" t="s">
        <v>24847</v>
      </c>
      <c r="H31841" s="154" t="s">
        <v>37</v>
      </c>
      <c r="I31841" s="154" t="str">
        <f t="shared" si="1491"/>
        <v>338</v>
      </c>
      <c r="J31841" s="154" t="s">
        <v>1605</v>
      </c>
      <c r="K31841" s="154" t="str">
        <f t="shared" si="1492"/>
        <v>635</v>
      </c>
      <c r="L31841" s="155">
        <v>0</v>
      </c>
      <c r="M31841" s="155">
        <v>2019238</v>
      </c>
      <c r="N31841" s="154" t="s">
        <v>142</v>
      </c>
      <c r="O31841" s="154" t="s">
        <v>143</v>
      </c>
      <c r="P31841" s="154" t="s">
        <v>521</v>
      </c>
      <c r="Q31841" s="154" t="s">
        <v>522</v>
      </c>
      <c r="R31841" s="154"/>
      <c r="S31841" s="154" t="s">
        <v>117</v>
      </c>
      <c r="T31841" s="156">
        <f t="shared" si="1493"/>
        <v>-2019238</v>
      </c>
    </row>
    <row r="31842" spans="1:20" ht="15.75" customHeight="1">
      <c r="A31842" s="153">
        <v>45565</v>
      </c>
      <c r="B31842" s="153">
        <v>45565</v>
      </c>
      <c r="C31842" s="154" t="s">
        <v>24845</v>
      </c>
      <c r="D31842" s="153"/>
      <c r="E31842" s="154"/>
      <c r="F31842" s="154" t="s">
        <v>24846</v>
      </c>
      <c r="G31842" s="154" t="s">
        <v>4389</v>
      </c>
      <c r="H31842" s="154" t="s">
        <v>37</v>
      </c>
      <c r="I31842" s="154" t="str">
        <f t="shared" si="1491"/>
        <v>338</v>
      </c>
      <c r="J31842" s="154" t="s">
        <v>153</v>
      </c>
      <c r="K31842" s="154" t="str">
        <f t="shared" si="1492"/>
        <v>338</v>
      </c>
      <c r="L31842" s="155">
        <v>62</v>
      </c>
      <c r="M31842" s="155">
        <v>0</v>
      </c>
      <c r="N31842" s="154" t="s">
        <v>142</v>
      </c>
      <c r="O31842" s="154" t="s">
        <v>143</v>
      </c>
      <c r="P31842" s="154" t="s">
        <v>521</v>
      </c>
      <c r="Q31842" s="154" t="s">
        <v>522</v>
      </c>
      <c r="R31842" s="154"/>
      <c r="S31842" s="154" t="s">
        <v>117</v>
      </c>
      <c r="T31842" s="156">
        <f t="shared" si="1493"/>
        <v>62</v>
      </c>
    </row>
    <row r="31843" spans="1:20" ht="15.75" customHeight="1">
      <c r="A31843" s="153">
        <v>45565</v>
      </c>
      <c r="B31843" s="153">
        <v>45565</v>
      </c>
      <c r="C31843" s="154" t="s">
        <v>24845</v>
      </c>
      <c r="D31843" s="153"/>
      <c r="E31843" s="154"/>
      <c r="F31843" s="154" t="s">
        <v>24846</v>
      </c>
      <c r="G31843" s="154" t="s">
        <v>4389</v>
      </c>
      <c r="H31843" s="154" t="s">
        <v>153</v>
      </c>
      <c r="I31843" s="154" t="str">
        <f t="shared" si="1491"/>
        <v>338</v>
      </c>
      <c r="J31843" s="154" t="s">
        <v>37</v>
      </c>
      <c r="K31843" s="154" t="str">
        <f t="shared" si="1492"/>
        <v>338</v>
      </c>
      <c r="L31843" s="155">
        <v>0</v>
      </c>
      <c r="M31843" s="155">
        <v>62</v>
      </c>
      <c r="N31843" s="154" t="s">
        <v>142</v>
      </c>
      <c r="O31843" s="154" t="s">
        <v>143</v>
      </c>
      <c r="P31843" s="154" t="s">
        <v>521</v>
      </c>
      <c r="Q31843" s="154" t="s">
        <v>522</v>
      </c>
      <c r="R31843" s="154"/>
      <c r="S31843" s="154" t="s">
        <v>117</v>
      </c>
      <c r="T31843" s="156">
        <f t="shared" si="1493"/>
        <v>-62</v>
      </c>
    </row>
    <row r="31844" spans="1:20" ht="15.75" customHeight="1">
      <c r="A31844" s="153">
        <v>45565</v>
      </c>
      <c r="B31844" s="153">
        <v>45565</v>
      </c>
      <c r="C31844" s="154" t="s">
        <v>24845</v>
      </c>
      <c r="D31844" s="153"/>
      <c r="E31844" s="154"/>
      <c r="F31844" s="154" t="s">
        <v>24846</v>
      </c>
      <c r="G31844" s="154" t="s">
        <v>4390</v>
      </c>
      <c r="H31844" s="154" t="s">
        <v>1605</v>
      </c>
      <c r="I31844" s="154" t="str">
        <f t="shared" si="1491"/>
        <v>635</v>
      </c>
      <c r="J31844" s="154" t="s">
        <v>616</v>
      </c>
      <c r="K31844" s="154" t="str">
        <f t="shared" si="1492"/>
        <v>333</v>
      </c>
      <c r="L31844" s="155">
        <v>3</v>
      </c>
      <c r="M31844" s="155">
        <v>0</v>
      </c>
      <c r="N31844" s="154" t="s">
        <v>142</v>
      </c>
      <c r="O31844" s="154" t="s">
        <v>143</v>
      </c>
      <c r="P31844" s="154" t="s">
        <v>521</v>
      </c>
      <c r="Q31844" s="154" t="s">
        <v>522</v>
      </c>
      <c r="R31844" s="154"/>
      <c r="S31844" s="154" t="s">
        <v>117</v>
      </c>
      <c r="T31844" s="156">
        <f t="shared" si="1493"/>
        <v>3</v>
      </c>
    </row>
    <row r="31845" spans="1:20" ht="15.75" customHeight="1">
      <c r="A31845" s="153">
        <v>45504</v>
      </c>
      <c r="B31845" s="153">
        <v>45504</v>
      </c>
      <c r="C31845" s="154" t="s">
        <v>22211</v>
      </c>
      <c r="D31845" s="153"/>
      <c r="E31845" s="154"/>
      <c r="F31845" s="154" t="s">
        <v>22212</v>
      </c>
      <c r="G31845" s="154" t="s">
        <v>1613</v>
      </c>
      <c r="H31845" s="154" t="s">
        <v>616</v>
      </c>
      <c r="I31845" s="154" t="str">
        <f t="shared" si="1491"/>
        <v>333</v>
      </c>
      <c r="J31845" s="154" t="s">
        <v>1605</v>
      </c>
      <c r="K31845" s="154" t="str">
        <f t="shared" si="1492"/>
        <v>635</v>
      </c>
      <c r="L31845" s="155">
        <v>0</v>
      </c>
      <c r="M31845" s="155">
        <v>1180958</v>
      </c>
      <c r="N31845" s="154" t="s">
        <v>142</v>
      </c>
      <c r="O31845" s="154" t="s">
        <v>143</v>
      </c>
      <c r="P31845" s="154" t="s">
        <v>521</v>
      </c>
      <c r="Q31845" s="154" t="s">
        <v>522</v>
      </c>
      <c r="R31845" s="154"/>
      <c r="S31845" s="154" t="s">
        <v>117</v>
      </c>
      <c r="T31845" s="156">
        <f t="shared" si="1493"/>
        <v>-1180958</v>
      </c>
    </row>
    <row r="31846" spans="1:20" ht="15.75" customHeight="1">
      <c r="A31846" s="153">
        <v>45565</v>
      </c>
      <c r="B31846" s="153">
        <v>45565</v>
      </c>
      <c r="C31846" s="154" t="s">
        <v>24845</v>
      </c>
      <c r="D31846" s="153"/>
      <c r="E31846" s="154"/>
      <c r="F31846" s="154" t="s">
        <v>24846</v>
      </c>
      <c r="G31846" s="154" t="s">
        <v>24848</v>
      </c>
      <c r="H31846" s="154" t="s">
        <v>37</v>
      </c>
      <c r="I31846" s="154" t="str">
        <f t="shared" si="1491"/>
        <v>338</v>
      </c>
      <c r="J31846" s="154" t="s">
        <v>45</v>
      </c>
      <c r="K31846" s="154" t="str">
        <f t="shared" si="1492"/>
        <v>338</v>
      </c>
      <c r="L31846" s="155">
        <v>2237531</v>
      </c>
      <c r="M31846" s="155">
        <v>0</v>
      </c>
      <c r="N31846" s="154" t="s">
        <v>142</v>
      </c>
      <c r="O31846" s="154" t="s">
        <v>143</v>
      </c>
      <c r="P31846" s="154" t="s">
        <v>116</v>
      </c>
      <c r="Q31846" s="154" t="s">
        <v>116</v>
      </c>
      <c r="R31846" s="154"/>
      <c r="S31846" s="154" t="s">
        <v>117</v>
      </c>
      <c r="T31846" s="156">
        <f t="shared" si="1493"/>
        <v>2237531</v>
      </c>
    </row>
    <row r="31847" spans="1:20" ht="15.75" customHeight="1">
      <c r="A31847" s="153">
        <v>45565</v>
      </c>
      <c r="B31847" s="153">
        <v>45565</v>
      </c>
      <c r="C31847" s="154" t="s">
        <v>24845</v>
      </c>
      <c r="D31847" s="153"/>
      <c r="E31847" s="154"/>
      <c r="F31847" s="154" t="s">
        <v>24846</v>
      </c>
      <c r="G31847" s="154" t="s">
        <v>24848</v>
      </c>
      <c r="H31847" s="154" t="s">
        <v>45</v>
      </c>
      <c r="I31847" s="154" t="str">
        <f t="shared" si="1491"/>
        <v>338</v>
      </c>
      <c r="J31847" s="154" t="s">
        <v>37</v>
      </c>
      <c r="K31847" s="154" t="str">
        <f t="shared" si="1492"/>
        <v>338</v>
      </c>
      <c r="L31847" s="155">
        <v>0</v>
      </c>
      <c r="M31847" s="155">
        <v>2237531</v>
      </c>
      <c r="N31847" s="154" t="s">
        <v>142</v>
      </c>
      <c r="O31847" s="154" t="s">
        <v>143</v>
      </c>
      <c r="P31847" s="154" t="s">
        <v>116</v>
      </c>
      <c r="Q31847" s="154" t="s">
        <v>116</v>
      </c>
      <c r="R31847" s="154"/>
      <c r="S31847" s="154" t="s">
        <v>117</v>
      </c>
      <c r="T31847" s="156">
        <f t="shared" si="1493"/>
        <v>-2237531</v>
      </c>
    </row>
    <row r="31848" spans="1:20" ht="15.75" customHeight="1">
      <c r="A31848" s="153">
        <v>45565</v>
      </c>
      <c r="B31848" s="153">
        <v>45565</v>
      </c>
      <c r="C31848" s="154" t="s">
        <v>24845</v>
      </c>
      <c r="D31848" s="153"/>
      <c r="E31848" s="154"/>
      <c r="F31848" s="154" t="s">
        <v>24846</v>
      </c>
      <c r="G31848" s="154" t="s">
        <v>24849</v>
      </c>
      <c r="H31848" s="154" t="s">
        <v>1605</v>
      </c>
      <c r="I31848" s="154" t="str">
        <f t="shared" si="1491"/>
        <v>635</v>
      </c>
      <c r="J31848" s="154" t="s">
        <v>616</v>
      </c>
      <c r="K31848" s="154" t="str">
        <f t="shared" si="1492"/>
        <v>333</v>
      </c>
      <c r="L31848" s="155">
        <v>117765</v>
      </c>
      <c r="M31848" s="155">
        <v>0</v>
      </c>
      <c r="N31848" s="154" t="s">
        <v>142</v>
      </c>
      <c r="O31848" s="154" t="s">
        <v>143</v>
      </c>
      <c r="P31848" s="154" t="s">
        <v>521</v>
      </c>
      <c r="Q31848" s="154" t="s">
        <v>522</v>
      </c>
      <c r="R31848" s="154"/>
      <c r="S31848" s="154" t="s">
        <v>117</v>
      </c>
      <c r="T31848" s="156">
        <f t="shared" si="1493"/>
        <v>117765</v>
      </c>
    </row>
    <row r="31849" spans="1:20" ht="15.75" customHeight="1">
      <c r="A31849" s="153">
        <v>45504</v>
      </c>
      <c r="B31849" s="153">
        <v>45504</v>
      </c>
      <c r="C31849" s="154" t="s">
        <v>22211</v>
      </c>
      <c r="D31849" s="153"/>
      <c r="E31849" s="154"/>
      <c r="F31849" s="154" t="s">
        <v>22212</v>
      </c>
      <c r="G31849" s="154" t="s">
        <v>22225</v>
      </c>
      <c r="H31849" s="154" t="s">
        <v>616</v>
      </c>
      <c r="I31849" s="154" t="str">
        <f t="shared" si="1491"/>
        <v>333</v>
      </c>
      <c r="J31849" s="154" t="s">
        <v>153</v>
      </c>
      <c r="K31849" s="154" t="str">
        <f t="shared" si="1492"/>
        <v>338</v>
      </c>
      <c r="L31849" s="155">
        <v>0</v>
      </c>
      <c r="M31849" s="155">
        <v>15697941</v>
      </c>
      <c r="N31849" s="154" t="s">
        <v>142</v>
      </c>
      <c r="O31849" s="154" t="s">
        <v>143</v>
      </c>
      <c r="P31849" s="154" t="s">
        <v>116</v>
      </c>
      <c r="Q31849" s="154" t="s">
        <v>116</v>
      </c>
      <c r="R31849" s="154"/>
      <c r="S31849" s="154" t="s">
        <v>117</v>
      </c>
      <c r="T31849" s="156">
        <f t="shared" si="1493"/>
        <v>-15697941</v>
      </c>
    </row>
    <row r="31850" spans="1:20" ht="15.75" customHeight="1">
      <c r="A31850" s="153">
        <v>45565</v>
      </c>
      <c r="B31850" s="153">
        <v>45565</v>
      </c>
      <c r="C31850" s="154" t="s">
        <v>24845</v>
      </c>
      <c r="D31850" s="153"/>
      <c r="E31850" s="154"/>
      <c r="F31850" s="154" t="s">
        <v>24846</v>
      </c>
      <c r="G31850" s="154" t="s">
        <v>24850</v>
      </c>
      <c r="H31850" s="154" t="s">
        <v>1605</v>
      </c>
      <c r="I31850" s="154" t="str">
        <f t="shared" si="1491"/>
        <v>635</v>
      </c>
      <c r="J31850" s="154" t="s">
        <v>55</v>
      </c>
      <c r="K31850" s="154" t="str">
        <f t="shared" si="1492"/>
        <v>338</v>
      </c>
      <c r="L31850" s="155">
        <v>2790962883</v>
      </c>
      <c r="M31850" s="155">
        <v>0</v>
      </c>
      <c r="N31850" s="154"/>
      <c r="O31850" s="154"/>
      <c r="P31850" s="154" t="s">
        <v>521</v>
      </c>
      <c r="Q31850" s="154" t="s">
        <v>522</v>
      </c>
      <c r="R31850" s="154"/>
      <c r="S31850" s="154" t="s">
        <v>117</v>
      </c>
      <c r="T31850" s="156">
        <f t="shared" si="1493"/>
        <v>2790962883</v>
      </c>
    </row>
    <row r="31851" spans="1:20" ht="15.75" customHeight="1">
      <c r="A31851" s="153">
        <v>45565</v>
      </c>
      <c r="B31851" s="153">
        <v>45565</v>
      </c>
      <c r="C31851" s="154" t="s">
        <v>24845</v>
      </c>
      <c r="D31851" s="153"/>
      <c r="E31851" s="154"/>
      <c r="F31851" s="154" t="s">
        <v>24846</v>
      </c>
      <c r="G31851" s="154" t="s">
        <v>24850</v>
      </c>
      <c r="H31851" s="154" t="s">
        <v>55</v>
      </c>
      <c r="I31851" s="154" t="str">
        <f t="shared" si="1491"/>
        <v>338</v>
      </c>
      <c r="J31851" s="154" t="s">
        <v>1605</v>
      </c>
      <c r="K31851" s="154" t="str">
        <f t="shared" si="1492"/>
        <v>635</v>
      </c>
      <c r="L31851" s="155">
        <v>0</v>
      </c>
      <c r="M31851" s="155">
        <v>2790962883</v>
      </c>
      <c r="N31851" s="154" t="s">
        <v>142</v>
      </c>
      <c r="O31851" s="154" t="s">
        <v>143</v>
      </c>
      <c r="P31851" s="154" t="s">
        <v>521</v>
      </c>
      <c r="Q31851" s="154" t="s">
        <v>522</v>
      </c>
      <c r="R31851" s="154"/>
      <c r="S31851" s="154" t="s">
        <v>117</v>
      </c>
      <c r="T31851" s="156">
        <f t="shared" si="1493"/>
        <v>-2790962883</v>
      </c>
    </row>
    <row r="31852" spans="1:20" ht="15.75" customHeight="1">
      <c r="A31852" s="153">
        <v>45565</v>
      </c>
      <c r="B31852" s="153">
        <v>45565</v>
      </c>
      <c r="C31852" s="154" t="s">
        <v>24845</v>
      </c>
      <c r="D31852" s="153"/>
      <c r="E31852" s="154"/>
      <c r="F31852" s="154" t="s">
        <v>24846</v>
      </c>
      <c r="G31852" s="154" t="s">
        <v>1609</v>
      </c>
      <c r="H31852" s="154" t="s">
        <v>1605</v>
      </c>
      <c r="I31852" s="154" t="str">
        <f t="shared" si="1491"/>
        <v>635</v>
      </c>
      <c r="J31852" s="154" t="s">
        <v>616</v>
      </c>
      <c r="K31852" s="154" t="str">
        <f t="shared" si="1492"/>
        <v>333</v>
      </c>
      <c r="L31852" s="155">
        <v>146892783</v>
      </c>
      <c r="M31852" s="155">
        <v>0</v>
      </c>
      <c r="N31852" s="154"/>
      <c r="O31852" s="154"/>
      <c r="P31852" s="154" t="s">
        <v>521</v>
      </c>
      <c r="Q31852" s="154" t="s">
        <v>522</v>
      </c>
      <c r="R31852" s="154"/>
      <c r="S31852" s="154" t="s">
        <v>117</v>
      </c>
      <c r="T31852" s="156">
        <f t="shared" si="1493"/>
        <v>146892783</v>
      </c>
    </row>
    <row r="31853" spans="1:20" ht="15.75" customHeight="1">
      <c r="A31853" s="153">
        <v>45504</v>
      </c>
      <c r="B31853" s="153">
        <v>45504</v>
      </c>
      <c r="C31853" s="154" t="s">
        <v>22261</v>
      </c>
      <c r="D31853" s="153"/>
      <c r="E31853" s="154"/>
      <c r="F31853" s="154" t="s">
        <v>22262</v>
      </c>
      <c r="G31853" s="154" t="s">
        <v>22264</v>
      </c>
      <c r="H31853" s="154" t="s">
        <v>616</v>
      </c>
      <c r="I31853" s="154" t="str">
        <f t="shared" si="1491"/>
        <v>333</v>
      </c>
      <c r="J31853" s="154" t="s">
        <v>1185</v>
      </c>
      <c r="K31853" s="154" t="str">
        <f t="shared" si="1492"/>
        <v>635</v>
      </c>
      <c r="L31853" s="155">
        <v>0</v>
      </c>
      <c r="M31853" s="155">
        <v>26698010</v>
      </c>
      <c r="N31853" s="154" t="s">
        <v>142</v>
      </c>
      <c r="O31853" s="154" t="s">
        <v>143</v>
      </c>
      <c r="P31853" s="154"/>
      <c r="Q31853" s="154"/>
      <c r="R31853" s="154"/>
      <c r="S31853" s="154" t="s">
        <v>117</v>
      </c>
      <c r="T31853" s="156">
        <f t="shared" si="1493"/>
        <v>-26698010</v>
      </c>
    </row>
    <row r="31854" spans="1:20" ht="15.75" customHeight="1">
      <c r="A31854" s="153">
        <v>45565</v>
      </c>
      <c r="B31854" s="153">
        <v>45565</v>
      </c>
      <c r="C31854" s="154" t="s">
        <v>24845</v>
      </c>
      <c r="D31854" s="153"/>
      <c r="E31854" s="154"/>
      <c r="F31854" s="154" t="s">
        <v>24846</v>
      </c>
      <c r="G31854" s="154" t="s">
        <v>24851</v>
      </c>
      <c r="H31854" s="154" t="s">
        <v>1605</v>
      </c>
      <c r="I31854" s="154" t="str">
        <f t="shared" si="1491"/>
        <v>635</v>
      </c>
      <c r="J31854" s="154" t="s">
        <v>55</v>
      </c>
      <c r="K31854" s="154" t="str">
        <f t="shared" si="1492"/>
        <v>338</v>
      </c>
      <c r="L31854" s="155">
        <v>4098430735</v>
      </c>
      <c r="M31854" s="155">
        <v>0</v>
      </c>
      <c r="N31854" s="154"/>
      <c r="O31854" s="154"/>
      <c r="P31854" s="154" t="s">
        <v>521</v>
      </c>
      <c r="Q31854" s="154" t="s">
        <v>522</v>
      </c>
      <c r="R31854" s="154"/>
      <c r="S31854" s="154" t="s">
        <v>117</v>
      </c>
      <c r="T31854" s="156">
        <f t="shared" si="1493"/>
        <v>4098430735</v>
      </c>
    </row>
    <row r="31855" spans="1:20" ht="15.75" customHeight="1">
      <c r="A31855" s="153">
        <v>45565</v>
      </c>
      <c r="B31855" s="153">
        <v>45565</v>
      </c>
      <c r="C31855" s="154" t="s">
        <v>24845</v>
      </c>
      <c r="D31855" s="153"/>
      <c r="E31855" s="154"/>
      <c r="F31855" s="154" t="s">
        <v>24846</v>
      </c>
      <c r="G31855" s="154" t="s">
        <v>24851</v>
      </c>
      <c r="H31855" s="154" t="s">
        <v>55</v>
      </c>
      <c r="I31855" s="154" t="str">
        <f t="shared" si="1491"/>
        <v>338</v>
      </c>
      <c r="J31855" s="154" t="s">
        <v>1605</v>
      </c>
      <c r="K31855" s="154" t="str">
        <f t="shared" si="1492"/>
        <v>635</v>
      </c>
      <c r="L31855" s="155">
        <v>0</v>
      </c>
      <c r="M31855" s="155">
        <v>4098430735</v>
      </c>
      <c r="N31855" s="154" t="s">
        <v>142</v>
      </c>
      <c r="O31855" s="154" t="s">
        <v>143</v>
      </c>
      <c r="P31855" s="154" t="s">
        <v>521</v>
      </c>
      <c r="Q31855" s="154" t="s">
        <v>522</v>
      </c>
      <c r="R31855" s="154"/>
      <c r="S31855" s="154" t="s">
        <v>117</v>
      </c>
      <c r="T31855" s="156">
        <f t="shared" si="1493"/>
        <v>-4098430735</v>
      </c>
    </row>
    <row r="31856" spans="1:20" ht="15.75" customHeight="1">
      <c r="A31856" s="153">
        <v>45565</v>
      </c>
      <c r="B31856" s="153">
        <v>45565</v>
      </c>
      <c r="C31856" s="154" t="s">
        <v>24845</v>
      </c>
      <c r="D31856" s="153"/>
      <c r="E31856" s="154"/>
      <c r="F31856" s="154" t="s">
        <v>24846</v>
      </c>
      <c r="G31856" s="154" t="s">
        <v>1611</v>
      </c>
      <c r="H31856" s="154" t="s">
        <v>1605</v>
      </c>
      <c r="I31856" s="154" t="str">
        <f t="shared" si="1491"/>
        <v>635</v>
      </c>
      <c r="J31856" s="154" t="s">
        <v>616</v>
      </c>
      <c r="K31856" s="154" t="str">
        <f t="shared" si="1492"/>
        <v>333</v>
      </c>
      <c r="L31856" s="155">
        <v>215706881</v>
      </c>
      <c r="M31856" s="155">
        <v>0</v>
      </c>
      <c r="N31856" s="154"/>
      <c r="O31856" s="154"/>
      <c r="P31856" s="154" t="s">
        <v>521</v>
      </c>
      <c r="Q31856" s="154" t="s">
        <v>522</v>
      </c>
      <c r="R31856" s="154"/>
      <c r="S31856" s="154" t="s">
        <v>117</v>
      </c>
      <c r="T31856" s="156">
        <f t="shared" si="1493"/>
        <v>215706881</v>
      </c>
    </row>
    <row r="31857" spans="1:21" ht="15.75" customHeight="1">
      <c r="A31857" s="153">
        <v>45443</v>
      </c>
      <c r="B31857" s="153">
        <v>45443</v>
      </c>
      <c r="C31857" s="154" t="s">
        <v>19582</v>
      </c>
      <c r="D31857" s="153"/>
      <c r="E31857" s="154"/>
      <c r="F31857" s="154" t="s">
        <v>19583</v>
      </c>
      <c r="G31857" s="154" t="s">
        <v>19583</v>
      </c>
      <c r="H31857" s="154" t="s">
        <v>32</v>
      </c>
      <c r="I31857" s="154" t="str">
        <f t="shared" si="1491"/>
        <v>335</v>
      </c>
      <c r="J31857" s="154" t="s">
        <v>594</v>
      </c>
      <c r="K31857" s="154" t="str">
        <f t="shared" si="1492"/>
        <v>627</v>
      </c>
      <c r="L31857" s="155">
        <v>2494500</v>
      </c>
      <c r="M31857" s="155">
        <v>0</v>
      </c>
      <c r="N31857" s="154" t="s">
        <v>592</v>
      </c>
      <c r="O31857" s="154" t="s">
        <v>593</v>
      </c>
      <c r="P31857" s="154" t="s">
        <v>231</v>
      </c>
      <c r="Q31857" s="154" t="s">
        <v>232</v>
      </c>
      <c r="R31857" s="154"/>
      <c r="S31857" s="154" t="s">
        <v>117</v>
      </c>
      <c r="T31857" s="156">
        <f t="shared" si="1493"/>
        <v>2494500</v>
      </c>
      <c r="U31857" s="148">
        <v>5</v>
      </c>
    </row>
    <row r="31858" spans="1:21" ht="15.75" customHeight="1">
      <c r="A31858" s="153">
        <v>45565</v>
      </c>
      <c r="B31858" s="153">
        <v>45565</v>
      </c>
      <c r="C31858" s="154" t="s">
        <v>24845</v>
      </c>
      <c r="D31858" s="153"/>
      <c r="E31858" s="154"/>
      <c r="F31858" s="154" t="s">
        <v>24846</v>
      </c>
      <c r="G31858" s="154" t="s">
        <v>24852</v>
      </c>
      <c r="H31858" s="154" t="s">
        <v>1605</v>
      </c>
      <c r="I31858" s="154" t="str">
        <f t="shared" si="1491"/>
        <v>635</v>
      </c>
      <c r="J31858" s="154" t="s">
        <v>55</v>
      </c>
      <c r="K31858" s="154" t="str">
        <f t="shared" si="1492"/>
        <v>338</v>
      </c>
      <c r="L31858" s="155">
        <v>24318852</v>
      </c>
      <c r="M31858" s="155">
        <v>0</v>
      </c>
      <c r="N31858" s="154"/>
      <c r="O31858" s="154"/>
      <c r="P31858" s="154" t="s">
        <v>521</v>
      </c>
      <c r="Q31858" s="154" t="s">
        <v>522</v>
      </c>
      <c r="R31858" s="154"/>
      <c r="S31858" s="154" t="s">
        <v>117</v>
      </c>
      <c r="T31858" s="156">
        <f t="shared" si="1493"/>
        <v>24318852</v>
      </c>
    </row>
    <row r="31859" spans="1:21" ht="15.75" customHeight="1">
      <c r="A31859" s="153">
        <v>45565</v>
      </c>
      <c r="B31859" s="153">
        <v>45565</v>
      </c>
      <c r="C31859" s="154" t="s">
        <v>24845</v>
      </c>
      <c r="D31859" s="153"/>
      <c r="E31859" s="154"/>
      <c r="F31859" s="154" t="s">
        <v>24846</v>
      </c>
      <c r="G31859" s="154" t="s">
        <v>24852</v>
      </c>
      <c r="H31859" s="154" t="s">
        <v>55</v>
      </c>
      <c r="I31859" s="154" t="str">
        <f t="shared" si="1491"/>
        <v>338</v>
      </c>
      <c r="J31859" s="154" t="s">
        <v>1605</v>
      </c>
      <c r="K31859" s="154" t="str">
        <f t="shared" si="1492"/>
        <v>635</v>
      </c>
      <c r="L31859" s="155">
        <v>0</v>
      </c>
      <c r="M31859" s="155">
        <v>24318852</v>
      </c>
      <c r="N31859" s="154" t="s">
        <v>142</v>
      </c>
      <c r="O31859" s="154" t="s">
        <v>143</v>
      </c>
      <c r="P31859" s="154" t="s">
        <v>521</v>
      </c>
      <c r="Q31859" s="154" t="s">
        <v>522</v>
      </c>
      <c r="R31859" s="154"/>
      <c r="S31859" s="154" t="s">
        <v>117</v>
      </c>
      <c r="T31859" s="156">
        <f t="shared" si="1493"/>
        <v>-24318852</v>
      </c>
    </row>
    <row r="31860" spans="1:21" ht="15.75" customHeight="1">
      <c r="A31860" s="153">
        <v>45565</v>
      </c>
      <c r="B31860" s="153">
        <v>45565</v>
      </c>
      <c r="C31860" s="154" t="s">
        <v>24845</v>
      </c>
      <c r="D31860" s="153"/>
      <c r="E31860" s="154"/>
      <c r="F31860" s="154" t="s">
        <v>24846</v>
      </c>
      <c r="G31860" s="154" t="s">
        <v>1613</v>
      </c>
      <c r="H31860" s="154" t="s">
        <v>1605</v>
      </c>
      <c r="I31860" s="154" t="str">
        <f t="shared" si="1491"/>
        <v>635</v>
      </c>
      <c r="J31860" s="154" t="s">
        <v>616</v>
      </c>
      <c r="K31860" s="154" t="str">
        <f t="shared" si="1492"/>
        <v>333</v>
      </c>
      <c r="L31860" s="155">
        <v>1279940</v>
      </c>
      <c r="M31860" s="155">
        <v>0</v>
      </c>
      <c r="N31860" s="154"/>
      <c r="O31860" s="154"/>
      <c r="P31860" s="154" t="s">
        <v>521</v>
      </c>
      <c r="Q31860" s="154" t="s">
        <v>522</v>
      </c>
      <c r="R31860" s="154"/>
      <c r="S31860" s="154" t="s">
        <v>117</v>
      </c>
      <c r="T31860" s="156">
        <f t="shared" si="1493"/>
        <v>1279940</v>
      </c>
    </row>
    <row r="31861" spans="1:21" ht="15.75" customHeight="1">
      <c r="A31861" s="153">
        <v>45299</v>
      </c>
      <c r="B31861" s="153">
        <v>45299</v>
      </c>
      <c r="C31861" s="154" t="s">
        <v>9416</v>
      </c>
      <c r="D31861" s="153">
        <v>45299</v>
      </c>
      <c r="E31861" s="154" t="s">
        <v>9417</v>
      </c>
      <c r="F31861" s="154" t="s">
        <v>9418</v>
      </c>
      <c r="G31861" s="154" t="s">
        <v>24853</v>
      </c>
      <c r="H31861" s="154" t="s">
        <v>32</v>
      </c>
      <c r="I31861" s="154" t="str">
        <f t="shared" si="1491"/>
        <v>335</v>
      </c>
      <c r="J31861" s="154" t="s">
        <v>31</v>
      </c>
      <c r="K31861" s="154" t="str">
        <f t="shared" si="1492"/>
        <v>331</v>
      </c>
      <c r="L31861" s="155">
        <v>2490000</v>
      </c>
      <c r="M31861" s="155">
        <v>0</v>
      </c>
      <c r="N31861" s="154" t="s">
        <v>8903</v>
      </c>
      <c r="O31861" s="154" t="s">
        <v>8904</v>
      </c>
      <c r="P31861" s="154"/>
      <c r="Q31861" s="154"/>
      <c r="R31861" s="154"/>
      <c r="S31861" s="154" t="s">
        <v>117</v>
      </c>
      <c r="T31861" s="156">
        <f t="shared" si="1493"/>
        <v>2490000</v>
      </c>
      <c r="U31861" s="148">
        <v>1</v>
      </c>
    </row>
    <row r="31862" spans="1:21" ht="15.75" customHeight="1">
      <c r="A31862" s="153">
        <v>45565</v>
      </c>
      <c r="B31862" s="153">
        <v>45565</v>
      </c>
      <c r="C31862" s="154" t="s">
        <v>24845</v>
      </c>
      <c r="D31862" s="153"/>
      <c r="E31862" s="154"/>
      <c r="F31862" s="154" t="s">
        <v>24846</v>
      </c>
      <c r="G31862" s="154" t="s">
        <v>24854</v>
      </c>
      <c r="H31862" s="154" t="s">
        <v>55</v>
      </c>
      <c r="I31862" s="154" t="str">
        <f t="shared" si="1491"/>
        <v>338</v>
      </c>
      <c r="J31862" s="154" t="s">
        <v>1364</v>
      </c>
      <c r="K31862" s="154" t="str">
        <f t="shared" si="1492"/>
        <v>635</v>
      </c>
      <c r="L31862" s="155">
        <v>20412302405</v>
      </c>
      <c r="M31862" s="155">
        <v>0</v>
      </c>
      <c r="N31862" s="154" t="s">
        <v>142</v>
      </c>
      <c r="O31862" s="154" t="s">
        <v>143</v>
      </c>
      <c r="P31862" s="154" t="s">
        <v>521</v>
      </c>
      <c r="Q31862" s="154" t="s">
        <v>522</v>
      </c>
      <c r="R31862" s="154"/>
      <c r="S31862" s="154" t="s">
        <v>117</v>
      </c>
      <c r="T31862" s="156">
        <f t="shared" si="1493"/>
        <v>20412302405</v>
      </c>
    </row>
    <row r="31863" spans="1:21" ht="15.75" customHeight="1">
      <c r="A31863" s="153">
        <v>45565</v>
      </c>
      <c r="B31863" s="153">
        <v>45565</v>
      </c>
      <c r="C31863" s="154" t="s">
        <v>24845</v>
      </c>
      <c r="D31863" s="153"/>
      <c r="E31863" s="154"/>
      <c r="F31863" s="154" t="s">
        <v>24846</v>
      </c>
      <c r="G31863" s="154" t="s">
        <v>24854</v>
      </c>
      <c r="H31863" s="154" t="s">
        <v>1364</v>
      </c>
      <c r="I31863" s="154" t="str">
        <f t="shared" si="1491"/>
        <v>635</v>
      </c>
      <c r="J31863" s="154" t="s">
        <v>55</v>
      </c>
      <c r="K31863" s="154" t="str">
        <f t="shared" si="1492"/>
        <v>338</v>
      </c>
      <c r="L31863" s="155">
        <v>0</v>
      </c>
      <c r="M31863" s="155">
        <v>20412302405</v>
      </c>
      <c r="N31863" s="154" t="s">
        <v>142</v>
      </c>
      <c r="O31863" s="154" t="s">
        <v>143</v>
      </c>
      <c r="P31863" s="154" t="s">
        <v>521</v>
      </c>
      <c r="Q31863" s="154" t="s">
        <v>522</v>
      </c>
      <c r="R31863" s="154"/>
      <c r="S31863" s="154" t="s">
        <v>117</v>
      </c>
      <c r="T31863" s="156">
        <f t="shared" si="1493"/>
        <v>-20412302405</v>
      </c>
    </row>
    <row r="31864" spans="1:21" ht="15.75" customHeight="1">
      <c r="A31864" s="153">
        <v>45565</v>
      </c>
      <c r="B31864" s="153">
        <v>45565</v>
      </c>
      <c r="C31864" s="154" t="s">
        <v>24845</v>
      </c>
      <c r="D31864" s="153"/>
      <c r="E31864" s="154"/>
      <c r="F31864" s="154" t="s">
        <v>24846</v>
      </c>
      <c r="G31864" s="154" t="s">
        <v>24855</v>
      </c>
      <c r="H31864" s="154" t="s">
        <v>153</v>
      </c>
      <c r="I31864" s="154" t="str">
        <f t="shared" si="1491"/>
        <v>338</v>
      </c>
      <c r="J31864" s="154" t="s">
        <v>319</v>
      </c>
      <c r="K31864" s="154" t="str">
        <f t="shared" si="1492"/>
        <v>131</v>
      </c>
      <c r="L31864" s="155">
        <v>10</v>
      </c>
      <c r="M31864" s="155">
        <v>0</v>
      </c>
      <c r="N31864" s="154" t="s">
        <v>142</v>
      </c>
      <c r="O31864" s="154" t="s">
        <v>143</v>
      </c>
      <c r="P31864" s="154" t="s">
        <v>116</v>
      </c>
      <c r="Q31864" s="154" t="s">
        <v>116</v>
      </c>
      <c r="R31864" s="154"/>
      <c r="S31864" s="154" t="s">
        <v>117</v>
      </c>
      <c r="T31864" s="156">
        <f t="shared" si="1493"/>
        <v>10</v>
      </c>
    </row>
    <row r="31865" spans="1:21" ht="15.75" customHeight="1">
      <c r="A31865" s="153">
        <v>45565</v>
      </c>
      <c r="B31865" s="153">
        <v>45565</v>
      </c>
      <c r="C31865" s="154" t="s">
        <v>24845</v>
      </c>
      <c r="D31865" s="153"/>
      <c r="E31865" s="154"/>
      <c r="F31865" s="154" t="s">
        <v>24846</v>
      </c>
      <c r="G31865" s="154" t="s">
        <v>24855</v>
      </c>
      <c r="H31865" s="154" t="s">
        <v>319</v>
      </c>
      <c r="I31865" s="154" t="str">
        <f t="shared" si="1491"/>
        <v>131</v>
      </c>
      <c r="J31865" s="154" t="s">
        <v>153</v>
      </c>
      <c r="K31865" s="154" t="str">
        <f t="shared" si="1492"/>
        <v>338</v>
      </c>
      <c r="L31865" s="155">
        <v>0</v>
      </c>
      <c r="M31865" s="155">
        <v>10</v>
      </c>
      <c r="N31865" s="154" t="s">
        <v>142</v>
      </c>
      <c r="O31865" s="154" t="s">
        <v>143</v>
      </c>
      <c r="P31865" s="154" t="s">
        <v>116</v>
      </c>
      <c r="Q31865" s="154" t="s">
        <v>116</v>
      </c>
      <c r="R31865" s="154"/>
      <c r="S31865" s="154" t="s">
        <v>117</v>
      </c>
      <c r="T31865" s="156">
        <f t="shared" si="1493"/>
        <v>-10</v>
      </c>
    </row>
    <row r="31866" spans="1:21" ht="15.75" customHeight="1">
      <c r="A31866" s="153">
        <v>45565</v>
      </c>
      <c r="B31866" s="153">
        <v>45565</v>
      </c>
      <c r="C31866" s="154" t="s">
        <v>24845</v>
      </c>
      <c r="D31866" s="153"/>
      <c r="E31866" s="154"/>
      <c r="F31866" s="154" t="s">
        <v>24846</v>
      </c>
      <c r="G31866" s="154" t="s">
        <v>24856</v>
      </c>
      <c r="H31866" s="154" t="s">
        <v>153</v>
      </c>
      <c r="I31866" s="154" t="str">
        <f t="shared" si="1491"/>
        <v>338</v>
      </c>
      <c r="J31866" s="154" t="s">
        <v>319</v>
      </c>
      <c r="K31866" s="154" t="str">
        <f t="shared" si="1492"/>
        <v>131</v>
      </c>
      <c r="L31866" s="155">
        <v>1</v>
      </c>
      <c r="M31866" s="155">
        <v>0</v>
      </c>
      <c r="N31866" s="154" t="s">
        <v>142</v>
      </c>
      <c r="O31866" s="154" t="s">
        <v>143</v>
      </c>
      <c r="P31866" s="154" t="s">
        <v>116</v>
      </c>
      <c r="Q31866" s="154" t="s">
        <v>116</v>
      </c>
      <c r="R31866" s="154"/>
      <c r="S31866" s="154" t="s">
        <v>117</v>
      </c>
      <c r="T31866" s="156">
        <f t="shared" si="1493"/>
        <v>1</v>
      </c>
    </row>
    <row r="31867" spans="1:21" ht="15.75" customHeight="1">
      <c r="A31867" s="153">
        <v>45565</v>
      </c>
      <c r="B31867" s="153">
        <v>45565</v>
      </c>
      <c r="C31867" s="154" t="s">
        <v>24845</v>
      </c>
      <c r="D31867" s="153"/>
      <c r="E31867" s="154"/>
      <c r="F31867" s="154" t="s">
        <v>24846</v>
      </c>
      <c r="G31867" s="154" t="s">
        <v>24856</v>
      </c>
      <c r="H31867" s="154" t="s">
        <v>319</v>
      </c>
      <c r="I31867" s="154" t="str">
        <f t="shared" si="1491"/>
        <v>131</v>
      </c>
      <c r="J31867" s="154" t="s">
        <v>153</v>
      </c>
      <c r="K31867" s="154" t="str">
        <f t="shared" si="1492"/>
        <v>338</v>
      </c>
      <c r="L31867" s="155">
        <v>0</v>
      </c>
      <c r="M31867" s="155">
        <v>1</v>
      </c>
      <c r="N31867" s="154" t="s">
        <v>142</v>
      </c>
      <c r="O31867" s="154" t="s">
        <v>143</v>
      </c>
      <c r="P31867" s="154" t="s">
        <v>116</v>
      </c>
      <c r="Q31867" s="154" t="s">
        <v>116</v>
      </c>
      <c r="R31867" s="154"/>
      <c r="S31867" s="154" t="s">
        <v>117</v>
      </c>
      <c r="T31867" s="156">
        <f t="shared" si="1493"/>
        <v>-1</v>
      </c>
    </row>
    <row r="31868" spans="1:21" ht="15.75" customHeight="1">
      <c r="A31868" s="153">
        <v>45565</v>
      </c>
      <c r="B31868" s="153">
        <v>45565</v>
      </c>
      <c r="C31868" s="154" t="s">
        <v>24845</v>
      </c>
      <c r="D31868" s="153"/>
      <c r="E31868" s="154"/>
      <c r="F31868" s="154" t="s">
        <v>24846</v>
      </c>
      <c r="G31868" s="154" t="s">
        <v>24857</v>
      </c>
      <c r="H31868" s="154" t="s">
        <v>153</v>
      </c>
      <c r="I31868" s="154" t="str">
        <f t="shared" si="1491"/>
        <v>338</v>
      </c>
      <c r="J31868" s="154" t="s">
        <v>616</v>
      </c>
      <c r="K31868" s="154" t="str">
        <f t="shared" si="1492"/>
        <v>333</v>
      </c>
      <c r="L31868" s="155">
        <v>6532506</v>
      </c>
      <c r="M31868" s="155">
        <v>0</v>
      </c>
      <c r="N31868" s="154" t="s">
        <v>142</v>
      </c>
      <c r="O31868" s="154" t="s">
        <v>143</v>
      </c>
      <c r="P31868" s="154" t="s">
        <v>116</v>
      </c>
      <c r="Q31868" s="154" t="s">
        <v>116</v>
      </c>
      <c r="R31868" s="154"/>
      <c r="S31868" s="154" t="s">
        <v>117</v>
      </c>
      <c r="T31868" s="156">
        <f t="shared" si="1493"/>
        <v>6532506</v>
      </c>
    </row>
    <row r="31869" spans="1:21" ht="15.75" customHeight="1">
      <c r="A31869" s="153">
        <v>45292</v>
      </c>
      <c r="B31869" s="153">
        <v>45292</v>
      </c>
      <c r="C31869" s="154" t="s">
        <v>9055</v>
      </c>
      <c r="D31869" s="153"/>
      <c r="E31869" s="154"/>
      <c r="F31869" s="154" t="s">
        <v>9056</v>
      </c>
      <c r="G31869" s="154" t="s">
        <v>9056</v>
      </c>
      <c r="H31869" s="154" t="s">
        <v>32</v>
      </c>
      <c r="I31869" s="154" t="str">
        <f t="shared" si="1491"/>
        <v>335</v>
      </c>
      <c r="J31869" s="154" t="s">
        <v>460</v>
      </c>
      <c r="K31869" s="154" t="str">
        <f t="shared" si="1492"/>
        <v>627</v>
      </c>
      <c r="L31869" s="155">
        <v>2465000</v>
      </c>
      <c r="M31869" s="155">
        <v>0</v>
      </c>
      <c r="N31869" s="154" t="s">
        <v>114</v>
      </c>
      <c r="O31869" s="154" t="s">
        <v>115</v>
      </c>
      <c r="P31869" s="154" t="s">
        <v>787</v>
      </c>
      <c r="Q31869" s="154" t="s">
        <v>788</v>
      </c>
      <c r="R31869" s="154" t="s">
        <v>125</v>
      </c>
      <c r="S31869" s="154" t="s">
        <v>117</v>
      </c>
      <c r="T31869" s="156">
        <f t="shared" si="1493"/>
        <v>2465000</v>
      </c>
      <c r="U31869" s="148">
        <v>1</v>
      </c>
    </row>
    <row r="31870" spans="1:21" ht="15.75" customHeight="1">
      <c r="A31870" s="153">
        <v>45565</v>
      </c>
      <c r="B31870" s="153">
        <v>45565</v>
      </c>
      <c r="C31870" s="154" t="s">
        <v>24845</v>
      </c>
      <c r="D31870" s="153"/>
      <c r="E31870" s="154"/>
      <c r="F31870" s="154" t="s">
        <v>24846</v>
      </c>
      <c r="G31870" s="154" t="s">
        <v>24858</v>
      </c>
      <c r="H31870" s="154" t="s">
        <v>153</v>
      </c>
      <c r="I31870" s="154" t="str">
        <f t="shared" si="1491"/>
        <v>338</v>
      </c>
      <c r="J31870" s="154" t="s">
        <v>319</v>
      </c>
      <c r="K31870" s="154" t="str">
        <f t="shared" si="1492"/>
        <v>131</v>
      </c>
      <c r="L31870" s="155">
        <v>1827000</v>
      </c>
      <c r="M31870" s="155">
        <v>0</v>
      </c>
      <c r="N31870" s="154" t="s">
        <v>142</v>
      </c>
      <c r="O31870" s="154" t="s">
        <v>143</v>
      </c>
      <c r="P31870" s="154" t="s">
        <v>116</v>
      </c>
      <c r="Q31870" s="154" t="s">
        <v>116</v>
      </c>
      <c r="R31870" s="154"/>
      <c r="S31870" s="154" t="s">
        <v>117</v>
      </c>
      <c r="T31870" s="156">
        <f t="shared" si="1493"/>
        <v>1827000</v>
      </c>
    </row>
    <row r="31871" spans="1:21" ht="15.75" customHeight="1">
      <c r="A31871" s="153">
        <v>45565</v>
      </c>
      <c r="B31871" s="153">
        <v>45565</v>
      </c>
      <c r="C31871" s="154" t="s">
        <v>24845</v>
      </c>
      <c r="D31871" s="153"/>
      <c r="E31871" s="154"/>
      <c r="F31871" s="154" t="s">
        <v>24846</v>
      </c>
      <c r="G31871" s="154" t="s">
        <v>24858</v>
      </c>
      <c r="H31871" s="154" t="s">
        <v>319</v>
      </c>
      <c r="I31871" s="154" t="str">
        <f t="shared" si="1491"/>
        <v>131</v>
      </c>
      <c r="J31871" s="154" t="s">
        <v>153</v>
      </c>
      <c r="K31871" s="154" t="str">
        <f t="shared" si="1492"/>
        <v>338</v>
      </c>
      <c r="L31871" s="155">
        <v>0</v>
      </c>
      <c r="M31871" s="155">
        <v>1827000</v>
      </c>
      <c r="N31871" s="154" t="s">
        <v>142</v>
      </c>
      <c r="O31871" s="154" t="s">
        <v>143</v>
      </c>
      <c r="P31871" s="154" t="s">
        <v>116</v>
      </c>
      <c r="Q31871" s="154" t="s">
        <v>116</v>
      </c>
      <c r="R31871" s="154"/>
      <c r="S31871" s="154" t="s">
        <v>117</v>
      </c>
      <c r="T31871" s="156">
        <f t="shared" si="1493"/>
        <v>-1827000</v>
      </c>
    </row>
    <row r="31872" spans="1:21" ht="15.75" customHeight="1">
      <c r="A31872" s="153">
        <v>45565</v>
      </c>
      <c r="B31872" s="153">
        <v>45565</v>
      </c>
      <c r="C31872" s="154" t="s">
        <v>24845</v>
      </c>
      <c r="D31872" s="153"/>
      <c r="E31872" s="154"/>
      <c r="F31872" s="154" t="s">
        <v>24846</v>
      </c>
      <c r="G31872" s="154" t="s">
        <v>24859</v>
      </c>
      <c r="H31872" s="154" t="s">
        <v>153</v>
      </c>
      <c r="I31872" s="154" t="str">
        <f t="shared" si="1491"/>
        <v>338</v>
      </c>
      <c r="J31872" s="154" t="s">
        <v>319</v>
      </c>
      <c r="K31872" s="154" t="str">
        <f t="shared" si="1492"/>
        <v>131</v>
      </c>
      <c r="L31872" s="155">
        <v>182700</v>
      </c>
      <c r="M31872" s="155">
        <v>0</v>
      </c>
      <c r="N31872" s="154" t="s">
        <v>142</v>
      </c>
      <c r="O31872" s="154" t="s">
        <v>143</v>
      </c>
      <c r="P31872" s="154" t="s">
        <v>116</v>
      </c>
      <c r="Q31872" s="154" t="s">
        <v>116</v>
      </c>
      <c r="R31872" s="154"/>
      <c r="S31872" s="154" t="s">
        <v>117</v>
      </c>
      <c r="T31872" s="156">
        <f t="shared" si="1493"/>
        <v>182700</v>
      </c>
    </row>
    <row r="31873" spans="1:20" ht="15.75" customHeight="1">
      <c r="A31873" s="153">
        <v>45565</v>
      </c>
      <c r="B31873" s="153">
        <v>45565</v>
      </c>
      <c r="C31873" s="154" t="s">
        <v>24845</v>
      </c>
      <c r="D31873" s="153"/>
      <c r="E31873" s="154"/>
      <c r="F31873" s="154" t="s">
        <v>24846</v>
      </c>
      <c r="G31873" s="154" t="s">
        <v>24859</v>
      </c>
      <c r="H31873" s="154" t="s">
        <v>319</v>
      </c>
      <c r="I31873" s="154" t="str">
        <f t="shared" si="1491"/>
        <v>131</v>
      </c>
      <c r="J31873" s="154" t="s">
        <v>153</v>
      </c>
      <c r="K31873" s="154" t="str">
        <f t="shared" si="1492"/>
        <v>338</v>
      </c>
      <c r="L31873" s="155">
        <v>0</v>
      </c>
      <c r="M31873" s="155">
        <v>182700</v>
      </c>
      <c r="N31873" s="154" t="s">
        <v>142</v>
      </c>
      <c r="O31873" s="154" t="s">
        <v>143</v>
      </c>
      <c r="P31873" s="154" t="s">
        <v>116</v>
      </c>
      <c r="Q31873" s="154" t="s">
        <v>116</v>
      </c>
      <c r="R31873" s="154"/>
      <c r="S31873" s="154" t="s">
        <v>117</v>
      </c>
      <c r="T31873" s="156">
        <f t="shared" si="1493"/>
        <v>-182700</v>
      </c>
    </row>
    <row r="31874" spans="1:20" ht="15.75" customHeight="1">
      <c r="A31874" s="153">
        <v>45565</v>
      </c>
      <c r="B31874" s="153">
        <v>45565</v>
      </c>
      <c r="C31874" s="154" t="s">
        <v>24845</v>
      </c>
      <c r="D31874" s="153"/>
      <c r="E31874" s="154"/>
      <c r="F31874" s="154" t="s">
        <v>24846</v>
      </c>
      <c r="G31874" s="154" t="s">
        <v>24860</v>
      </c>
      <c r="H31874" s="154" t="s">
        <v>45</v>
      </c>
      <c r="I31874" s="154" t="str">
        <f t="shared" si="1491"/>
        <v>338</v>
      </c>
      <c r="J31874" s="154" t="s">
        <v>319</v>
      </c>
      <c r="K31874" s="154" t="str">
        <f t="shared" si="1492"/>
        <v>131</v>
      </c>
      <c r="L31874" s="155">
        <v>5238000</v>
      </c>
      <c r="M31874" s="155">
        <v>0</v>
      </c>
      <c r="N31874" s="154" t="s">
        <v>142</v>
      </c>
      <c r="O31874" s="154" t="s">
        <v>143</v>
      </c>
      <c r="P31874" s="154" t="s">
        <v>116</v>
      </c>
      <c r="Q31874" s="154" t="s">
        <v>116</v>
      </c>
      <c r="R31874" s="154"/>
      <c r="S31874" s="154" t="s">
        <v>117</v>
      </c>
      <c r="T31874" s="156">
        <f t="shared" si="1493"/>
        <v>5238000</v>
      </c>
    </row>
    <row r="31875" spans="1:20" ht="15.75" customHeight="1">
      <c r="A31875" s="153">
        <v>45565</v>
      </c>
      <c r="B31875" s="153">
        <v>45565</v>
      </c>
      <c r="C31875" s="154" t="s">
        <v>24845</v>
      </c>
      <c r="D31875" s="153"/>
      <c r="E31875" s="154"/>
      <c r="F31875" s="154" t="s">
        <v>24846</v>
      </c>
      <c r="G31875" s="154" t="s">
        <v>24860</v>
      </c>
      <c r="H31875" s="154" t="s">
        <v>319</v>
      </c>
      <c r="I31875" s="154" t="str">
        <f t="shared" si="1491"/>
        <v>131</v>
      </c>
      <c r="J31875" s="154" t="s">
        <v>45</v>
      </c>
      <c r="K31875" s="154" t="str">
        <f t="shared" si="1492"/>
        <v>338</v>
      </c>
      <c r="L31875" s="155">
        <v>0</v>
      </c>
      <c r="M31875" s="155">
        <v>5238000</v>
      </c>
      <c r="N31875" s="154" t="s">
        <v>142</v>
      </c>
      <c r="O31875" s="154" t="s">
        <v>143</v>
      </c>
      <c r="P31875" s="154" t="s">
        <v>116</v>
      </c>
      <c r="Q31875" s="154" t="s">
        <v>116</v>
      </c>
      <c r="R31875" s="154"/>
      <c r="S31875" s="154" t="s">
        <v>117</v>
      </c>
      <c r="T31875" s="156">
        <f t="shared" si="1493"/>
        <v>-5238000</v>
      </c>
    </row>
    <row r="31876" spans="1:20" ht="15.75" customHeight="1">
      <c r="A31876" s="153">
        <v>45565</v>
      </c>
      <c r="B31876" s="153">
        <v>45565</v>
      </c>
      <c r="C31876" s="154" t="s">
        <v>24845</v>
      </c>
      <c r="D31876" s="153"/>
      <c r="E31876" s="154"/>
      <c r="F31876" s="154" t="s">
        <v>24846</v>
      </c>
      <c r="G31876" s="154" t="s">
        <v>24861</v>
      </c>
      <c r="H31876" s="154" t="s">
        <v>45</v>
      </c>
      <c r="I31876" s="154" t="str">
        <f t="shared" ref="I31876:I31939" si="1494">LEFT(H31876,3)</f>
        <v>338</v>
      </c>
      <c r="J31876" s="154" t="s">
        <v>319</v>
      </c>
      <c r="K31876" s="154" t="str">
        <f t="shared" ref="K31876:K31939" si="1495">LEFT(J31876,3)</f>
        <v>131</v>
      </c>
      <c r="L31876" s="155">
        <v>523800</v>
      </c>
      <c r="M31876" s="155">
        <v>0</v>
      </c>
      <c r="N31876" s="154" t="s">
        <v>142</v>
      </c>
      <c r="O31876" s="154" t="s">
        <v>143</v>
      </c>
      <c r="P31876" s="154" t="s">
        <v>116</v>
      </c>
      <c r="Q31876" s="154" t="s">
        <v>116</v>
      </c>
      <c r="R31876" s="154"/>
      <c r="S31876" s="154" t="s">
        <v>117</v>
      </c>
      <c r="T31876" s="156">
        <f t="shared" ref="T31876:T31939" si="1496">L31876-M31876</f>
        <v>523800</v>
      </c>
    </row>
    <row r="31877" spans="1:20" ht="15.75" customHeight="1">
      <c r="A31877" s="153">
        <v>45565</v>
      </c>
      <c r="B31877" s="153">
        <v>45565</v>
      </c>
      <c r="C31877" s="154" t="s">
        <v>24845</v>
      </c>
      <c r="D31877" s="153"/>
      <c r="E31877" s="154"/>
      <c r="F31877" s="154" t="s">
        <v>24846</v>
      </c>
      <c r="G31877" s="154" t="s">
        <v>24861</v>
      </c>
      <c r="H31877" s="154" t="s">
        <v>319</v>
      </c>
      <c r="I31877" s="154" t="str">
        <f t="shared" si="1494"/>
        <v>131</v>
      </c>
      <c r="J31877" s="154" t="s">
        <v>45</v>
      </c>
      <c r="K31877" s="154" t="str">
        <f t="shared" si="1495"/>
        <v>338</v>
      </c>
      <c r="L31877" s="155">
        <v>0</v>
      </c>
      <c r="M31877" s="155">
        <v>523800</v>
      </c>
      <c r="N31877" s="154" t="s">
        <v>142</v>
      </c>
      <c r="O31877" s="154" t="s">
        <v>143</v>
      </c>
      <c r="P31877" s="154" t="s">
        <v>116</v>
      </c>
      <c r="Q31877" s="154" t="s">
        <v>116</v>
      </c>
      <c r="R31877" s="154"/>
      <c r="S31877" s="154" t="s">
        <v>117</v>
      </c>
      <c r="T31877" s="156">
        <f t="shared" si="1496"/>
        <v>-523800</v>
      </c>
    </row>
    <row r="31878" spans="1:20" ht="15.75" customHeight="1">
      <c r="A31878" s="153">
        <v>45565</v>
      </c>
      <c r="B31878" s="153">
        <v>45565</v>
      </c>
      <c r="C31878" s="154" t="s">
        <v>24845</v>
      </c>
      <c r="D31878" s="153"/>
      <c r="E31878" s="154"/>
      <c r="F31878" s="154" t="s">
        <v>24846</v>
      </c>
      <c r="G31878" s="154" t="s">
        <v>24862</v>
      </c>
      <c r="H31878" s="154" t="s">
        <v>153</v>
      </c>
      <c r="I31878" s="154" t="str">
        <f t="shared" si="1494"/>
        <v>338</v>
      </c>
      <c r="J31878" s="154" t="s">
        <v>319</v>
      </c>
      <c r="K31878" s="154" t="str">
        <f t="shared" si="1495"/>
        <v>131</v>
      </c>
      <c r="L31878" s="155">
        <v>49573968</v>
      </c>
      <c r="M31878" s="155">
        <v>0</v>
      </c>
      <c r="N31878" s="154" t="s">
        <v>142</v>
      </c>
      <c r="O31878" s="154" t="s">
        <v>143</v>
      </c>
      <c r="P31878" s="154" t="s">
        <v>116</v>
      </c>
      <c r="Q31878" s="154" t="s">
        <v>116</v>
      </c>
      <c r="R31878" s="154"/>
      <c r="S31878" s="154" t="s">
        <v>117</v>
      </c>
      <c r="T31878" s="156">
        <f t="shared" si="1496"/>
        <v>49573968</v>
      </c>
    </row>
    <row r="31879" spans="1:20" ht="15.75" customHeight="1">
      <c r="A31879" s="153">
        <v>45565</v>
      </c>
      <c r="B31879" s="153">
        <v>45565</v>
      </c>
      <c r="C31879" s="154" t="s">
        <v>24845</v>
      </c>
      <c r="D31879" s="153"/>
      <c r="E31879" s="154"/>
      <c r="F31879" s="154" t="s">
        <v>24846</v>
      </c>
      <c r="G31879" s="154" t="s">
        <v>24862</v>
      </c>
      <c r="H31879" s="154" t="s">
        <v>319</v>
      </c>
      <c r="I31879" s="154" t="str">
        <f t="shared" si="1494"/>
        <v>131</v>
      </c>
      <c r="J31879" s="154" t="s">
        <v>153</v>
      </c>
      <c r="K31879" s="154" t="str">
        <f t="shared" si="1495"/>
        <v>338</v>
      </c>
      <c r="L31879" s="155">
        <v>0</v>
      </c>
      <c r="M31879" s="155">
        <v>49573968</v>
      </c>
      <c r="N31879" s="154" t="s">
        <v>142</v>
      </c>
      <c r="O31879" s="154" t="s">
        <v>143</v>
      </c>
      <c r="P31879" s="154" t="s">
        <v>116</v>
      </c>
      <c r="Q31879" s="154" t="s">
        <v>116</v>
      </c>
      <c r="R31879" s="154"/>
      <c r="S31879" s="154" t="s">
        <v>117</v>
      </c>
      <c r="T31879" s="156">
        <f t="shared" si="1496"/>
        <v>-49573968</v>
      </c>
    </row>
    <row r="31880" spans="1:20" ht="15.75" customHeight="1">
      <c r="A31880" s="153">
        <v>45565</v>
      </c>
      <c r="B31880" s="153">
        <v>45565</v>
      </c>
      <c r="C31880" s="154" t="s">
        <v>24845</v>
      </c>
      <c r="D31880" s="153"/>
      <c r="E31880" s="154"/>
      <c r="F31880" s="154" t="s">
        <v>24846</v>
      </c>
      <c r="G31880" s="154" t="s">
        <v>24863</v>
      </c>
      <c r="H31880" s="154" t="s">
        <v>153</v>
      </c>
      <c r="I31880" s="154" t="str">
        <f t="shared" si="1494"/>
        <v>338</v>
      </c>
      <c r="J31880" s="154" t="s">
        <v>319</v>
      </c>
      <c r="K31880" s="154" t="str">
        <f t="shared" si="1495"/>
        <v>131</v>
      </c>
      <c r="L31880" s="155">
        <v>4957397</v>
      </c>
      <c r="M31880" s="155">
        <v>0</v>
      </c>
      <c r="N31880" s="154" t="s">
        <v>142</v>
      </c>
      <c r="O31880" s="154" t="s">
        <v>143</v>
      </c>
      <c r="P31880" s="154" t="s">
        <v>116</v>
      </c>
      <c r="Q31880" s="154" t="s">
        <v>116</v>
      </c>
      <c r="R31880" s="154"/>
      <c r="S31880" s="154" t="s">
        <v>117</v>
      </c>
      <c r="T31880" s="156">
        <f t="shared" si="1496"/>
        <v>4957397</v>
      </c>
    </row>
    <row r="31881" spans="1:20" ht="15.75" customHeight="1">
      <c r="A31881" s="153">
        <v>45565</v>
      </c>
      <c r="B31881" s="153">
        <v>45565</v>
      </c>
      <c r="C31881" s="154" t="s">
        <v>24845</v>
      </c>
      <c r="D31881" s="153"/>
      <c r="E31881" s="154"/>
      <c r="F31881" s="154" t="s">
        <v>24846</v>
      </c>
      <c r="G31881" s="154" t="s">
        <v>24863</v>
      </c>
      <c r="H31881" s="154" t="s">
        <v>319</v>
      </c>
      <c r="I31881" s="154" t="str">
        <f t="shared" si="1494"/>
        <v>131</v>
      </c>
      <c r="J31881" s="154" t="s">
        <v>153</v>
      </c>
      <c r="K31881" s="154" t="str">
        <f t="shared" si="1495"/>
        <v>338</v>
      </c>
      <c r="L31881" s="155">
        <v>0</v>
      </c>
      <c r="M31881" s="155">
        <v>4957397</v>
      </c>
      <c r="N31881" s="154" t="s">
        <v>142</v>
      </c>
      <c r="O31881" s="154" t="s">
        <v>143</v>
      </c>
      <c r="P31881" s="154" t="s">
        <v>116</v>
      </c>
      <c r="Q31881" s="154" t="s">
        <v>116</v>
      </c>
      <c r="R31881" s="154"/>
      <c r="S31881" s="154" t="s">
        <v>117</v>
      </c>
      <c r="T31881" s="156">
        <f t="shared" si="1496"/>
        <v>-4957397</v>
      </c>
    </row>
    <row r="31882" spans="1:20" ht="15.75" customHeight="1">
      <c r="A31882" s="153">
        <v>45565</v>
      </c>
      <c r="B31882" s="153">
        <v>45565</v>
      </c>
      <c r="C31882" s="154" t="s">
        <v>24845</v>
      </c>
      <c r="D31882" s="153"/>
      <c r="E31882" s="154"/>
      <c r="F31882" s="154" t="s">
        <v>24846</v>
      </c>
      <c r="G31882" s="154" t="s">
        <v>24864</v>
      </c>
      <c r="H31882" s="154" t="s">
        <v>45</v>
      </c>
      <c r="I31882" s="154" t="str">
        <f t="shared" si="1494"/>
        <v>338</v>
      </c>
      <c r="J31882" s="154" t="s">
        <v>319</v>
      </c>
      <c r="K31882" s="154" t="str">
        <f t="shared" si="1495"/>
        <v>131</v>
      </c>
      <c r="L31882" s="155">
        <v>6816445</v>
      </c>
      <c r="M31882" s="155">
        <v>0</v>
      </c>
      <c r="N31882" s="154" t="s">
        <v>142</v>
      </c>
      <c r="O31882" s="154" t="s">
        <v>143</v>
      </c>
      <c r="P31882" s="154" t="s">
        <v>116</v>
      </c>
      <c r="Q31882" s="154" t="s">
        <v>116</v>
      </c>
      <c r="R31882" s="154"/>
      <c r="S31882" s="154" t="s">
        <v>117</v>
      </c>
      <c r="T31882" s="156">
        <f t="shared" si="1496"/>
        <v>6816445</v>
      </c>
    </row>
    <row r="31883" spans="1:20" ht="15.75" customHeight="1">
      <c r="A31883" s="153">
        <v>45565</v>
      </c>
      <c r="B31883" s="153">
        <v>45565</v>
      </c>
      <c r="C31883" s="154" t="s">
        <v>24845</v>
      </c>
      <c r="D31883" s="153"/>
      <c r="E31883" s="154"/>
      <c r="F31883" s="154" t="s">
        <v>24846</v>
      </c>
      <c r="G31883" s="154" t="s">
        <v>24864</v>
      </c>
      <c r="H31883" s="154" t="s">
        <v>319</v>
      </c>
      <c r="I31883" s="154" t="str">
        <f t="shared" si="1494"/>
        <v>131</v>
      </c>
      <c r="J31883" s="154" t="s">
        <v>45</v>
      </c>
      <c r="K31883" s="154" t="str">
        <f t="shared" si="1495"/>
        <v>338</v>
      </c>
      <c r="L31883" s="155">
        <v>0</v>
      </c>
      <c r="M31883" s="155">
        <v>6816445</v>
      </c>
      <c r="N31883" s="154" t="s">
        <v>142</v>
      </c>
      <c r="O31883" s="154" t="s">
        <v>143</v>
      </c>
      <c r="P31883" s="154" t="s">
        <v>116</v>
      </c>
      <c r="Q31883" s="154" t="s">
        <v>116</v>
      </c>
      <c r="R31883" s="154"/>
      <c r="S31883" s="154" t="s">
        <v>117</v>
      </c>
      <c r="T31883" s="156">
        <f t="shared" si="1496"/>
        <v>-6816445</v>
      </c>
    </row>
    <row r="31884" spans="1:20" ht="15.75" customHeight="1">
      <c r="A31884" s="153">
        <v>45565</v>
      </c>
      <c r="B31884" s="153">
        <v>45565</v>
      </c>
      <c r="C31884" s="154" t="s">
        <v>24845</v>
      </c>
      <c r="D31884" s="153"/>
      <c r="E31884" s="154"/>
      <c r="F31884" s="154" t="s">
        <v>24846</v>
      </c>
      <c r="G31884" s="154" t="s">
        <v>24865</v>
      </c>
      <c r="H31884" s="154" t="s">
        <v>45</v>
      </c>
      <c r="I31884" s="154" t="str">
        <f t="shared" si="1494"/>
        <v>338</v>
      </c>
      <c r="J31884" s="154" t="s">
        <v>319</v>
      </c>
      <c r="K31884" s="154" t="str">
        <f t="shared" si="1495"/>
        <v>131</v>
      </c>
      <c r="L31884" s="155">
        <v>681645</v>
      </c>
      <c r="M31884" s="155">
        <v>0</v>
      </c>
      <c r="N31884" s="154" t="s">
        <v>142</v>
      </c>
      <c r="O31884" s="154" t="s">
        <v>143</v>
      </c>
      <c r="P31884" s="154" t="s">
        <v>116</v>
      </c>
      <c r="Q31884" s="154" t="s">
        <v>116</v>
      </c>
      <c r="R31884" s="154"/>
      <c r="S31884" s="154" t="s">
        <v>117</v>
      </c>
      <c r="T31884" s="156">
        <f t="shared" si="1496"/>
        <v>681645</v>
      </c>
    </row>
    <row r="31885" spans="1:20" ht="15.75" customHeight="1">
      <c r="A31885" s="153">
        <v>45565</v>
      </c>
      <c r="B31885" s="153">
        <v>45565</v>
      </c>
      <c r="C31885" s="154" t="s">
        <v>24845</v>
      </c>
      <c r="D31885" s="153"/>
      <c r="E31885" s="154"/>
      <c r="F31885" s="154" t="s">
        <v>24846</v>
      </c>
      <c r="G31885" s="154" t="s">
        <v>24865</v>
      </c>
      <c r="H31885" s="154" t="s">
        <v>319</v>
      </c>
      <c r="I31885" s="154" t="str">
        <f t="shared" si="1494"/>
        <v>131</v>
      </c>
      <c r="J31885" s="154" t="s">
        <v>45</v>
      </c>
      <c r="K31885" s="154" t="str">
        <f t="shared" si="1495"/>
        <v>338</v>
      </c>
      <c r="L31885" s="155">
        <v>0</v>
      </c>
      <c r="M31885" s="155">
        <v>681645</v>
      </c>
      <c r="N31885" s="154" t="s">
        <v>142</v>
      </c>
      <c r="O31885" s="154" t="s">
        <v>143</v>
      </c>
      <c r="P31885" s="154" t="s">
        <v>116</v>
      </c>
      <c r="Q31885" s="154" t="s">
        <v>116</v>
      </c>
      <c r="R31885" s="154"/>
      <c r="S31885" s="154" t="s">
        <v>117</v>
      </c>
      <c r="T31885" s="156">
        <f t="shared" si="1496"/>
        <v>-681645</v>
      </c>
    </row>
    <row r="31886" spans="1:20" ht="15.75" customHeight="1">
      <c r="A31886" s="153">
        <v>45565</v>
      </c>
      <c r="B31886" s="153">
        <v>45565</v>
      </c>
      <c r="C31886" s="154" t="s">
        <v>24845</v>
      </c>
      <c r="D31886" s="153"/>
      <c r="E31886" s="154"/>
      <c r="F31886" s="154" t="s">
        <v>24846</v>
      </c>
      <c r="G31886" s="154" t="s">
        <v>24866</v>
      </c>
      <c r="H31886" s="154" t="s">
        <v>153</v>
      </c>
      <c r="I31886" s="154" t="str">
        <f t="shared" si="1494"/>
        <v>338</v>
      </c>
      <c r="J31886" s="154" t="s">
        <v>319</v>
      </c>
      <c r="K31886" s="154" t="str">
        <f t="shared" si="1495"/>
        <v>131</v>
      </c>
      <c r="L31886" s="155">
        <v>19366</v>
      </c>
      <c r="M31886" s="155">
        <v>0</v>
      </c>
      <c r="N31886" s="154" t="s">
        <v>142</v>
      </c>
      <c r="O31886" s="154" t="s">
        <v>143</v>
      </c>
      <c r="P31886" s="154" t="s">
        <v>116</v>
      </c>
      <c r="Q31886" s="154" t="s">
        <v>116</v>
      </c>
      <c r="R31886" s="154"/>
      <c r="S31886" s="154" t="s">
        <v>117</v>
      </c>
      <c r="T31886" s="156">
        <f t="shared" si="1496"/>
        <v>19366</v>
      </c>
    </row>
    <row r="31887" spans="1:20" ht="15.75" customHeight="1">
      <c r="A31887" s="153">
        <v>45565</v>
      </c>
      <c r="B31887" s="153">
        <v>45565</v>
      </c>
      <c r="C31887" s="154" t="s">
        <v>24845</v>
      </c>
      <c r="D31887" s="153"/>
      <c r="E31887" s="154"/>
      <c r="F31887" s="154" t="s">
        <v>24846</v>
      </c>
      <c r="G31887" s="154" t="s">
        <v>24866</v>
      </c>
      <c r="H31887" s="154" t="s">
        <v>319</v>
      </c>
      <c r="I31887" s="154" t="str">
        <f t="shared" si="1494"/>
        <v>131</v>
      </c>
      <c r="J31887" s="154" t="s">
        <v>153</v>
      </c>
      <c r="K31887" s="154" t="str">
        <f t="shared" si="1495"/>
        <v>338</v>
      </c>
      <c r="L31887" s="155">
        <v>0</v>
      </c>
      <c r="M31887" s="155">
        <v>19366</v>
      </c>
      <c r="N31887" s="154" t="s">
        <v>142</v>
      </c>
      <c r="O31887" s="154" t="s">
        <v>143</v>
      </c>
      <c r="P31887" s="154" t="s">
        <v>116</v>
      </c>
      <c r="Q31887" s="154" t="s">
        <v>116</v>
      </c>
      <c r="R31887" s="154"/>
      <c r="S31887" s="154" t="s">
        <v>117</v>
      </c>
      <c r="T31887" s="156">
        <f t="shared" si="1496"/>
        <v>-19366</v>
      </c>
    </row>
    <row r="31888" spans="1:20" ht="15.75" customHeight="1">
      <c r="A31888" s="153">
        <v>45565</v>
      </c>
      <c r="B31888" s="153">
        <v>45565</v>
      </c>
      <c r="C31888" s="154" t="s">
        <v>24845</v>
      </c>
      <c r="D31888" s="153"/>
      <c r="E31888" s="154"/>
      <c r="F31888" s="154" t="s">
        <v>24846</v>
      </c>
      <c r="G31888" s="154" t="s">
        <v>24866</v>
      </c>
      <c r="H31888" s="154" t="s">
        <v>45</v>
      </c>
      <c r="I31888" s="154" t="str">
        <f t="shared" si="1494"/>
        <v>338</v>
      </c>
      <c r="J31888" s="154" t="s">
        <v>319</v>
      </c>
      <c r="K31888" s="154" t="str">
        <f t="shared" si="1495"/>
        <v>131</v>
      </c>
      <c r="L31888" s="155">
        <v>30265</v>
      </c>
      <c r="M31888" s="155">
        <v>0</v>
      </c>
      <c r="N31888" s="154" t="s">
        <v>142</v>
      </c>
      <c r="O31888" s="154" t="s">
        <v>143</v>
      </c>
      <c r="P31888" s="154" t="s">
        <v>116</v>
      </c>
      <c r="Q31888" s="154" t="s">
        <v>116</v>
      </c>
      <c r="R31888" s="154"/>
      <c r="S31888" s="154" t="s">
        <v>117</v>
      </c>
      <c r="T31888" s="156">
        <f t="shared" si="1496"/>
        <v>30265</v>
      </c>
    </row>
    <row r="31889" spans="1:20" ht="15.75" customHeight="1">
      <c r="A31889" s="153">
        <v>45565</v>
      </c>
      <c r="B31889" s="153">
        <v>45565</v>
      </c>
      <c r="C31889" s="154" t="s">
        <v>24845</v>
      </c>
      <c r="D31889" s="153"/>
      <c r="E31889" s="154"/>
      <c r="F31889" s="154" t="s">
        <v>24846</v>
      </c>
      <c r="G31889" s="154" t="s">
        <v>24866</v>
      </c>
      <c r="H31889" s="154" t="s">
        <v>319</v>
      </c>
      <c r="I31889" s="154" t="str">
        <f t="shared" si="1494"/>
        <v>131</v>
      </c>
      <c r="J31889" s="154" t="s">
        <v>45</v>
      </c>
      <c r="K31889" s="154" t="str">
        <f t="shared" si="1495"/>
        <v>338</v>
      </c>
      <c r="L31889" s="155">
        <v>0</v>
      </c>
      <c r="M31889" s="155">
        <v>30265</v>
      </c>
      <c r="N31889" s="154" t="s">
        <v>142</v>
      </c>
      <c r="O31889" s="154" t="s">
        <v>143</v>
      </c>
      <c r="P31889" s="154" t="s">
        <v>116</v>
      </c>
      <c r="Q31889" s="154" t="s">
        <v>116</v>
      </c>
      <c r="R31889" s="154"/>
      <c r="S31889" s="154" t="s">
        <v>117</v>
      </c>
      <c r="T31889" s="156">
        <f t="shared" si="1496"/>
        <v>-30265</v>
      </c>
    </row>
    <row r="31890" spans="1:20" ht="15.75" customHeight="1">
      <c r="A31890" s="153">
        <v>45565</v>
      </c>
      <c r="B31890" s="153">
        <v>45565</v>
      </c>
      <c r="C31890" s="154" t="s">
        <v>24845</v>
      </c>
      <c r="D31890" s="153"/>
      <c r="E31890" s="154"/>
      <c r="F31890" s="154" t="s">
        <v>24846</v>
      </c>
      <c r="G31890" s="154" t="s">
        <v>24867</v>
      </c>
      <c r="H31890" s="154" t="s">
        <v>153</v>
      </c>
      <c r="I31890" s="154" t="str">
        <f t="shared" si="1494"/>
        <v>338</v>
      </c>
      <c r="J31890" s="154" t="s">
        <v>45</v>
      </c>
      <c r="K31890" s="154" t="str">
        <f t="shared" si="1495"/>
        <v>338</v>
      </c>
      <c r="L31890" s="155">
        <v>525027215</v>
      </c>
      <c r="M31890" s="155">
        <v>0</v>
      </c>
      <c r="N31890" s="154" t="s">
        <v>142</v>
      </c>
      <c r="O31890" s="154" t="s">
        <v>143</v>
      </c>
      <c r="P31890" s="154" t="s">
        <v>116</v>
      </c>
      <c r="Q31890" s="154" t="s">
        <v>116</v>
      </c>
      <c r="R31890" s="154"/>
      <c r="S31890" s="154" t="s">
        <v>117</v>
      </c>
      <c r="T31890" s="156">
        <f t="shared" si="1496"/>
        <v>525027215</v>
      </c>
    </row>
    <row r="31891" spans="1:20" ht="15.75" customHeight="1">
      <c r="A31891" s="153">
        <v>45565</v>
      </c>
      <c r="B31891" s="153">
        <v>45565</v>
      </c>
      <c r="C31891" s="154" t="s">
        <v>24845</v>
      </c>
      <c r="D31891" s="153"/>
      <c r="E31891" s="154"/>
      <c r="F31891" s="154" t="s">
        <v>24846</v>
      </c>
      <c r="G31891" s="154" t="s">
        <v>24867</v>
      </c>
      <c r="H31891" s="154" t="s">
        <v>45</v>
      </c>
      <c r="I31891" s="154" t="str">
        <f t="shared" si="1494"/>
        <v>338</v>
      </c>
      <c r="J31891" s="154" t="s">
        <v>153</v>
      </c>
      <c r="K31891" s="154" t="str">
        <f t="shared" si="1495"/>
        <v>338</v>
      </c>
      <c r="L31891" s="155">
        <v>0</v>
      </c>
      <c r="M31891" s="155">
        <v>525027215</v>
      </c>
      <c r="N31891" s="154" t="s">
        <v>142</v>
      </c>
      <c r="O31891" s="154" t="s">
        <v>143</v>
      </c>
      <c r="P31891" s="154" t="s">
        <v>116</v>
      </c>
      <c r="Q31891" s="154" t="s">
        <v>116</v>
      </c>
      <c r="R31891" s="154"/>
      <c r="S31891" s="154" t="s">
        <v>117</v>
      </c>
      <c r="T31891" s="156">
        <f t="shared" si="1496"/>
        <v>-525027215</v>
      </c>
    </row>
    <row r="31892" spans="1:20" ht="15.75" customHeight="1">
      <c r="A31892" s="153">
        <v>45565</v>
      </c>
      <c r="B31892" s="153">
        <v>45565</v>
      </c>
      <c r="C31892" s="154" t="s">
        <v>24845</v>
      </c>
      <c r="D31892" s="153"/>
      <c r="E31892" s="154"/>
      <c r="F31892" s="154" t="s">
        <v>24846</v>
      </c>
      <c r="G31892" s="154" t="s">
        <v>24868</v>
      </c>
      <c r="H31892" s="154" t="s">
        <v>55</v>
      </c>
      <c r="I31892" s="154" t="str">
        <f t="shared" si="1494"/>
        <v>338</v>
      </c>
      <c r="J31892" s="154" t="s">
        <v>45</v>
      </c>
      <c r="K31892" s="154" t="str">
        <f t="shared" si="1495"/>
        <v>338</v>
      </c>
      <c r="L31892" s="155">
        <v>420503195682</v>
      </c>
      <c r="M31892" s="155">
        <v>0</v>
      </c>
      <c r="N31892" s="154" t="s">
        <v>142</v>
      </c>
      <c r="O31892" s="154" t="s">
        <v>143</v>
      </c>
      <c r="P31892" s="154" t="s">
        <v>116</v>
      </c>
      <c r="Q31892" s="154" t="s">
        <v>116</v>
      </c>
      <c r="R31892" s="154"/>
      <c r="S31892" s="154" t="s">
        <v>117</v>
      </c>
      <c r="T31892" s="156">
        <f t="shared" si="1496"/>
        <v>420503195682</v>
      </c>
    </row>
    <row r="31893" spans="1:20" ht="15.75" customHeight="1">
      <c r="A31893" s="153">
        <v>45565</v>
      </c>
      <c r="B31893" s="153">
        <v>45565</v>
      </c>
      <c r="C31893" s="154" t="s">
        <v>24845</v>
      </c>
      <c r="D31893" s="153"/>
      <c r="E31893" s="154"/>
      <c r="F31893" s="154" t="s">
        <v>24846</v>
      </c>
      <c r="G31893" s="154" t="s">
        <v>24868</v>
      </c>
      <c r="H31893" s="154" t="s">
        <v>45</v>
      </c>
      <c r="I31893" s="154" t="str">
        <f t="shared" si="1494"/>
        <v>338</v>
      </c>
      <c r="J31893" s="154" t="s">
        <v>55</v>
      </c>
      <c r="K31893" s="154" t="str">
        <f t="shared" si="1495"/>
        <v>338</v>
      </c>
      <c r="L31893" s="155">
        <v>0</v>
      </c>
      <c r="M31893" s="155">
        <v>420503195682</v>
      </c>
      <c r="N31893" s="154" t="s">
        <v>142</v>
      </c>
      <c r="O31893" s="154" t="s">
        <v>143</v>
      </c>
      <c r="P31893" s="154" t="s">
        <v>116</v>
      </c>
      <c r="Q31893" s="154" t="s">
        <v>116</v>
      </c>
      <c r="R31893" s="154"/>
      <c r="S31893" s="154" t="s">
        <v>117</v>
      </c>
      <c r="T31893" s="156">
        <f t="shared" si="1496"/>
        <v>-420503195682</v>
      </c>
    </row>
    <row r="31894" spans="1:20" ht="15.75" customHeight="1">
      <c r="A31894" s="153">
        <v>45565</v>
      </c>
      <c r="B31894" s="153">
        <v>45565</v>
      </c>
      <c r="C31894" s="154" t="s">
        <v>24845</v>
      </c>
      <c r="D31894" s="153"/>
      <c r="E31894" s="154"/>
      <c r="F31894" s="154" t="s">
        <v>24846</v>
      </c>
      <c r="G31894" s="154" t="s">
        <v>24869</v>
      </c>
      <c r="H31894" s="154" t="s">
        <v>45</v>
      </c>
      <c r="I31894" s="154" t="str">
        <f t="shared" si="1494"/>
        <v>338</v>
      </c>
      <c r="J31894" s="154" t="s">
        <v>55</v>
      </c>
      <c r="K31894" s="154" t="str">
        <f t="shared" si="1495"/>
        <v>338</v>
      </c>
      <c r="L31894" s="155">
        <v>360738434268</v>
      </c>
      <c r="M31894" s="155">
        <v>0</v>
      </c>
      <c r="N31894" s="154" t="s">
        <v>142</v>
      </c>
      <c r="O31894" s="154" t="s">
        <v>143</v>
      </c>
      <c r="P31894" s="154" t="s">
        <v>116</v>
      </c>
      <c r="Q31894" s="154" t="s">
        <v>116</v>
      </c>
      <c r="R31894" s="154"/>
      <c r="S31894" s="154" t="s">
        <v>117</v>
      </c>
      <c r="T31894" s="156">
        <f t="shared" si="1496"/>
        <v>360738434268</v>
      </c>
    </row>
    <row r="31895" spans="1:20" ht="15.75" customHeight="1">
      <c r="A31895" s="153">
        <v>45565</v>
      </c>
      <c r="B31895" s="153">
        <v>45565</v>
      </c>
      <c r="C31895" s="154" t="s">
        <v>24845</v>
      </c>
      <c r="D31895" s="153"/>
      <c r="E31895" s="154"/>
      <c r="F31895" s="154" t="s">
        <v>24846</v>
      </c>
      <c r="G31895" s="154" t="s">
        <v>24869</v>
      </c>
      <c r="H31895" s="154" t="s">
        <v>55</v>
      </c>
      <c r="I31895" s="154" t="str">
        <f t="shared" si="1494"/>
        <v>338</v>
      </c>
      <c r="J31895" s="154" t="s">
        <v>45</v>
      </c>
      <c r="K31895" s="154" t="str">
        <f t="shared" si="1495"/>
        <v>338</v>
      </c>
      <c r="L31895" s="155">
        <v>0</v>
      </c>
      <c r="M31895" s="155">
        <v>360738434268</v>
      </c>
      <c r="N31895" s="154" t="s">
        <v>142</v>
      </c>
      <c r="O31895" s="154" t="s">
        <v>143</v>
      </c>
      <c r="P31895" s="154" t="s">
        <v>116</v>
      </c>
      <c r="Q31895" s="154" t="s">
        <v>116</v>
      </c>
      <c r="R31895" s="154"/>
      <c r="S31895" s="154" t="s">
        <v>117</v>
      </c>
      <c r="T31895" s="156">
        <f t="shared" si="1496"/>
        <v>-360738434268</v>
      </c>
    </row>
    <row r="31896" spans="1:20" ht="15.75" customHeight="1">
      <c r="A31896" s="153">
        <v>45565</v>
      </c>
      <c r="B31896" s="153">
        <v>45565</v>
      </c>
      <c r="C31896" s="154" t="s">
        <v>24870</v>
      </c>
      <c r="D31896" s="153"/>
      <c r="E31896" s="154"/>
      <c r="F31896" s="154" t="s">
        <v>24871</v>
      </c>
      <c r="G31896" s="154" t="s">
        <v>24872</v>
      </c>
      <c r="H31896" s="154" t="s">
        <v>1653</v>
      </c>
      <c r="I31896" s="154" t="str">
        <f t="shared" si="1494"/>
        <v>642</v>
      </c>
      <c r="J31896" s="154" t="s">
        <v>299</v>
      </c>
      <c r="K31896" s="154" t="str">
        <f t="shared" si="1495"/>
        <v>334</v>
      </c>
      <c r="L31896" s="155">
        <v>259834622</v>
      </c>
      <c r="M31896" s="155">
        <v>0</v>
      </c>
      <c r="N31896" s="154"/>
      <c r="O31896" s="154"/>
      <c r="P31896" s="154"/>
      <c r="Q31896" s="154"/>
      <c r="R31896" s="154"/>
      <c r="S31896" s="154" t="s">
        <v>117</v>
      </c>
      <c r="T31896" s="156">
        <f t="shared" si="1496"/>
        <v>259834622</v>
      </c>
    </row>
    <row r="31897" spans="1:20" ht="15.75" customHeight="1">
      <c r="A31897" s="153">
        <v>45565</v>
      </c>
      <c r="B31897" s="153">
        <v>45565</v>
      </c>
      <c r="C31897" s="154" t="s">
        <v>24870</v>
      </c>
      <c r="D31897" s="153"/>
      <c r="E31897" s="154"/>
      <c r="F31897" s="154" t="s">
        <v>24871</v>
      </c>
      <c r="G31897" s="154" t="s">
        <v>24872</v>
      </c>
      <c r="H31897" s="154" t="s">
        <v>299</v>
      </c>
      <c r="I31897" s="154" t="str">
        <f t="shared" si="1494"/>
        <v>334</v>
      </c>
      <c r="J31897" s="154" t="s">
        <v>1653</v>
      </c>
      <c r="K31897" s="154" t="str">
        <f t="shared" si="1495"/>
        <v>642</v>
      </c>
      <c r="L31897" s="155">
        <v>0</v>
      </c>
      <c r="M31897" s="155">
        <v>259834622</v>
      </c>
      <c r="N31897" s="154"/>
      <c r="O31897" s="154"/>
      <c r="P31897" s="154"/>
      <c r="Q31897" s="154"/>
      <c r="R31897" s="154"/>
      <c r="S31897" s="154" t="s">
        <v>117</v>
      </c>
      <c r="T31897" s="156">
        <f t="shared" si="1496"/>
        <v>-259834622</v>
      </c>
    </row>
    <row r="31898" spans="1:20" ht="15.75" customHeight="1">
      <c r="A31898" s="153">
        <v>45565</v>
      </c>
      <c r="B31898" s="153">
        <v>45565</v>
      </c>
      <c r="C31898" s="154" t="s">
        <v>24870</v>
      </c>
      <c r="D31898" s="153"/>
      <c r="E31898" s="154"/>
      <c r="F31898" s="154" t="s">
        <v>24871</v>
      </c>
      <c r="G31898" s="154" t="s">
        <v>24872</v>
      </c>
      <c r="H31898" s="154" t="s">
        <v>1654</v>
      </c>
      <c r="I31898" s="154" t="str">
        <f t="shared" si="1494"/>
        <v>641</v>
      </c>
      <c r="J31898" s="154" t="s">
        <v>299</v>
      </c>
      <c r="K31898" s="154" t="str">
        <f t="shared" si="1495"/>
        <v>334</v>
      </c>
      <c r="L31898" s="155">
        <v>2494420</v>
      </c>
      <c r="M31898" s="155">
        <v>0</v>
      </c>
      <c r="N31898" s="154"/>
      <c r="O31898" s="154"/>
      <c r="P31898" s="154"/>
      <c r="Q31898" s="154"/>
      <c r="R31898" s="154"/>
      <c r="S31898" s="154" t="s">
        <v>117</v>
      </c>
      <c r="T31898" s="156">
        <f t="shared" si="1496"/>
        <v>2494420</v>
      </c>
    </row>
    <row r="31899" spans="1:20" ht="15.75" customHeight="1">
      <c r="A31899" s="153">
        <v>45565</v>
      </c>
      <c r="B31899" s="153">
        <v>45565</v>
      </c>
      <c r="C31899" s="154" t="s">
        <v>24870</v>
      </c>
      <c r="D31899" s="153"/>
      <c r="E31899" s="154"/>
      <c r="F31899" s="154" t="s">
        <v>24871</v>
      </c>
      <c r="G31899" s="154" t="s">
        <v>24872</v>
      </c>
      <c r="H31899" s="154" t="s">
        <v>299</v>
      </c>
      <c r="I31899" s="154" t="str">
        <f t="shared" si="1494"/>
        <v>334</v>
      </c>
      <c r="J31899" s="154" t="s">
        <v>1654</v>
      </c>
      <c r="K31899" s="154" t="str">
        <f t="shared" si="1495"/>
        <v>641</v>
      </c>
      <c r="L31899" s="155">
        <v>0</v>
      </c>
      <c r="M31899" s="155">
        <v>2494420</v>
      </c>
      <c r="N31899" s="154"/>
      <c r="O31899" s="154"/>
      <c r="P31899" s="154"/>
      <c r="Q31899" s="154"/>
      <c r="R31899" s="154"/>
      <c r="S31899" s="154" t="s">
        <v>117</v>
      </c>
      <c r="T31899" s="156">
        <f t="shared" si="1496"/>
        <v>-2494420</v>
      </c>
    </row>
    <row r="31900" spans="1:20" ht="15.75" customHeight="1">
      <c r="A31900" s="153">
        <v>45565</v>
      </c>
      <c r="B31900" s="153">
        <v>45565</v>
      </c>
      <c r="C31900" s="154" t="s">
        <v>24870</v>
      </c>
      <c r="D31900" s="153"/>
      <c r="E31900" s="154"/>
      <c r="F31900" s="154" t="s">
        <v>24871</v>
      </c>
      <c r="G31900" s="154" t="s">
        <v>24872</v>
      </c>
      <c r="H31900" s="154" t="s">
        <v>1655</v>
      </c>
      <c r="I31900" s="154" t="str">
        <f t="shared" si="1494"/>
        <v>241</v>
      </c>
      <c r="J31900" s="154" t="s">
        <v>299</v>
      </c>
      <c r="K31900" s="154" t="str">
        <f t="shared" si="1495"/>
        <v>334</v>
      </c>
      <c r="L31900" s="155">
        <v>655788502</v>
      </c>
      <c r="M31900" s="155">
        <v>0</v>
      </c>
      <c r="N31900" s="154"/>
      <c r="O31900" s="154"/>
      <c r="P31900" s="154"/>
      <c r="Q31900" s="154"/>
      <c r="R31900" s="154"/>
      <c r="S31900" s="154" t="s">
        <v>117</v>
      </c>
      <c r="T31900" s="156">
        <f t="shared" si="1496"/>
        <v>655788502</v>
      </c>
    </row>
    <row r="31901" spans="1:20" ht="15.75" customHeight="1">
      <c r="A31901" s="153">
        <v>45565</v>
      </c>
      <c r="B31901" s="153">
        <v>45565</v>
      </c>
      <c r="C31901" s="154" t="s">
        <v>24870</v>
      </c>
      <c r="D31901" s="153"/>
      <c r="E31901" s="154"/>
      <c r="F31901" s="154" t="s">
        <v>24871</v>
      </c>
      <c r="G31901" s="154" t="s">
        <v>24872</v>
      </c>
      <c r="H31901" s="154" t="s">
        <v>299</v>
      </c>
      <c r="I31901" s="154" t="str">
        <f t="shared" si="1494"/>
        <v>334</v>
      </c>
      <c r="J31901" s="154" t="s">
        <v>1655</v>
      </c>
      <c r="K31901" s="154" t="str">
        <f t="shared" si="1495"/>
        <v>241</v>
      </c>
      <c r="L31901" s="155">
        <v>0</v>
      </c>
      <c r="M31901" s="155">
        <v>655788502</v>
      </c>
      <c r="N31901" s="154"/>
      <c r="O31901" s="154"/>
      <c r="P31901" s="154"/>
      <c r="Q31901" s="154"/>
      <c r="R31901" s="154"/>
      <c r="S31901" s="154" t="s">
        <v>117</v>
      </c>
      <c r="T31901" s="156">
        <f t="shared" si="1496"/>
        <v>-655788502</v>
      </c>
    </row>
    <row r="31902" spans="1:20" ht="15.75" customHeight="1">
      <c r="A31902" s="153">
        <v>45565</v>
      </c>
      <c r="B31902" s="153">
        <v>45565</v>
      </c>
      <c r="C31902" s="154" t="s">
        <v>24870</v>
      </c>
      <c r="D31902" s="153"/>
      <c r="E31902" s="154"/>
      <c r="F31902" s="154" t="s">
        <v>24871</v>
      </c>
      <c r="G31902" s="154" t="s">
        <v>24873</v>
      </c>
      <c r="H31902" s="154" t="s">
        <v>1657</v>
      </c>
      <c r="I31902" s="154" t="str">
        <f t="shared" si="1494"/>
        <v>642</v>
      </c>
      <c r="J31902" s="154" t="s">
        <v>652</v>
      </c>
      <c r="K31902" s="154" t="str">
        <f t="shared" si="1495"/>
        <v>338</v>
      </c>
      <c r="L31902" s="155">
        <v>11160000</v>
      </c>
      <c r="M31902" s="155">
        <v>0</v>
      </c>
      <c r="N31902" s="154"/>
      <c r="O31902" s="154"/>
      <c r="P31902" s="154"/>
      <c r="Q31902" s="154"/>
      <c r="R31902" s="154"/>
      <c r="S31902" s="154" t="s">
        <v>117</v>
      </c>
      <c r="T31902" s="156">
        <f t="shared" si="1496"/>
        <v>11160000</v>
      </c>
    </row>
    <row r="31903" spans="1:20" ht="15.75" customHeight="1">
      <c r="A31903" s="153">
        <v>45565</v>
      </c>
      <c r="B31903" s="153">
        <v>45565</v>
      </c>
      <c r="C31903" s="154" t="s">
        <v>24870</v>
      </c>
      <c r="D31903" s="153"/>
      <c r="E31903" s="154"/>
      <c r="F31903" s="154" t="s">
        <v>24871</v>
      </c>
      <c r="G31903" s="154" t="s">
        <v>24873</v>
      </c>
      <c r="H31903" s="154" t="s">
        <v>652</v>
      </c>
      <c r="I31903" s="154" t="str">
        <f t="shared" si="1494"/>
        <v>338</v>
      </c>
      <c r="J31903" s="154" t="s">
        <v>1657</v>
      </c>
      <c r="K31903" s="154" t="str">
        <f t="shared" si="1495"/>
        <v>642</v>
      </c>
      <c r="L31903" s="155">
        <v>0</v>
      </c>
      <c r="M31903" s="155">
        <v>11160000</v>
      </c>
      <c r="N31903" s="154"/>
      <c r="O31903" s="154"/>
      <c r="P31903" s="154"/>
      <c r="Q31903" s="154"/>
      <c r="R31903" s="154"/>
      <c r="S31903" s="154" t="s">
        <v>117</v>
      </c>
      <c r="T31903" s="156">
        <f t="shared" si="1496"/>
        <v>-11160000</v>
      </c>
    </row>
    <row r="31904" spans="1:20" ht="15.75" customHeight="1">
      <c r="A31904" s="153">
        <v>45565</v>
      </c>
      <c r="B31904" s="153">
        <v>45565</v>
      </c>
      <c r="C31904" s="154" t="s">
        <v>24870</v>
      </c>
      <c r="D31904" s="153"/>
      <c r="E31904" s="154"/>
      <c r="F31904" s="154" t="s">
        <v>24871</v>
      </c>
      <c r="G31904" s="154" t="s">
        <v>24874</v>
      </c>
      <c r="H31904" s="154" t="s">
        <v>1657</v>
      </c>
      <c r="I31904" s="154" t="str">
        <f t="shared" si="1494"/>
        <v>642</v>
      </c>
      <c r="J31904" s="154" t="s">
        <v>654</v>
      </c>
      <c r="K31904" s="154" t="str">
        <f t="shared" si="1495"/>
        <v>338</v>
      </c>
      <c r="L31904" s="155">
        <v>1896000</v>
      </c>
      <c r="M31904" s="155">
        <v>0</v>
      </c>
      <c r="N31904" s="154"/>
      <c r="O31904" s="154"/>
      <c r="P31904" s="154"/>
      <c r="Q31904" s="154"/>
      <c r="R31904" s="154"/>
      <c r="S31904" s="154" t="s">
        <v>117</v>
      </c>
      <c r="T31904" s="156">
        <f t="shared" si="1496"/>
        <v>1896000</v>
      </c>
    </row>
    <row r="31905" spans="1:20" ht="15.75" customHeight="1">
      <c r="A31905" s="153">
        <v>45565</v>
      </c>
      <c r="B31905" s="153">
        <v>45565</v>
      </c>
      <c r="C31905" s="154" t="s">
        <v>24870</v>
      </c>
      <c r="D31905" s="153"/>
      <c r="E31905" s="154"/>
      <c r="F31905" s="154" t="s">
        <v>24871</v>
      </c>
      <c r="G31905" s="154" t="s">
        <v>24874</v>
      </c>
      <c r="H31905" s="154" t="s">
        <v>654</v>
      </c>
      <c r="I31905" s="154" t="str">
        <f t="shared" si="1494"/>
        <v>338</v>
      </c>
      <c r="J31905" s="154" t="s">
        <v>1657</v>
      </c>
      <c r="K31905" s="154" t="str">
        <f t="shared" si="1495"/>
        <v>642</v>
      </c>
      <c r="L31905" s="155">
        <v>0</v>
      </c>
      <c r="M31905" s="155">
        <v>1896000</v>
      </c>
      <c r="N31905" s="154"/>
      <c r="O31905" s="154"/>
      <c r="P31905" s="154"/>
      <c r="Q31905" s="154"/>
      <c r="R31905" s="154"/>
      <c r="S31905" s="154" t="s">
        <v>117</v>
      </c>
      <c r="T31905" s="156">
        <f t="shared" si="1496"/>
        <v>-1896000</v>
      </c>
    </row>
    <row r="31906" spans="1:20" ht="15.75" customHeight="1">
      <c r="A31906" s="153">
        <v>45565</v>
      </c>
      <c r="B31906" s="153">
        <v>45565</v>
      </c>
      <c r="C31906" s="154" t="s">
        <v>24870</v>
      </c>
      <c r="D31906" s="153"/>
      <c r="E31906" s="154"/>
      <c r="F31906" s="154" t="s">
        <v>24871</v>
      </c>
      <c r="G31906" s="154" t="s">
        <v>24875</v>
      </c>
      <c r="H31906" s="154" t="s">
        <v>1657</v>
      </c>
      <c r="I31906" s="154" t="str">
        <f t="shared" si="1494"/>
        <v>642</v>
      </c>
      <c r="J31906" s="154" t="s">
        <v>656</v>
      </c>
      <c r="K31906" s="154" t="str">
        <f t="shared" si="1495"/>
        <v>338</v>
      </c>
      <c r="L31906" s="155">
        <v>632000</v>
      </c>
      <c r="M31906" s="155">
        <v>0</v>
      </c>
      <c r="N31906" s="154"/>
      <c r="O31906" s="154"/>
      <c r="P31906" s="154"/>
      <c r="Q31906" s="154"/>
      <c r="R31906" s="154"/>
      <c r="S31906" s="154" t="s">
        <v>117</v>
      </c>
      <c r="T31906" s="156">
        <f t="shared" si="1496"/>
        <v>632000</v>
      </c>
    </row>
    <row r="31907" spans="1:20" ht="15.75" customHeight="1">
      <c r="A31907" s="153">
        <v>45565</v>
      </c>
      <c r="B31907" s="153">
        <v>45565</v>
      </c>
      <c r="C31907" s="154" t="s">
        <v>24870</v>
      </c>
      <c r="D31907" s="153"/>
      <c r="E31907" s="154"/>
      <c r="F31907" s="154" t="s">
        <v>24871</v>
      </c>
      <c r="G31907" s="154" t="s">
        <v>24875</v>
      </c>
      <c r="H31907" s="154" t="s">
        <v>656</v>
      </c>
      <c r="I31907" s="154" t="str">
        <f t="shared" si="1494"/>
        <v>338</v>
      </c>
      <c r="J31907" s="154" t="s">
        <v>1657</v>
      </c>
      <c r="K31907" s="154" t="str">
        <f t="shared" si="1495"/>
        <v>642</v>
      </c>
      <c r="L31907" s="155">
        <v>0</v>
      </c>
      <c r="M31907" s="155">
        <v>632000</v>
      </c>
      <c r="N31907" s="154"/>
      <c r="O31907" s="154"/>
      <c r="P31907" s="154"/>
      <c r="Q31907" s="154"/>
      <c r="R31907" s="154"/>
      <c r="S31907" s="154" t="s">
        <v>117</v>
      </c>
      <c r="T31907" s="156">
        <f t="shared" si="1496"/>
        <v>-632000</v>
      </c>
    </row>
    <row r="31908" spans="1:20" ht="15.75" customHeight="1">
      <c r="A31908" s="153">
        <v>45565</v>
      </c>
      <c r="B31908" s="153">
        <v>45565</v>
      </c>
      <c r="C31908" s="154" t="s">
        <v>24870</v>
      </c>
      <c r="D31908" s="153"/>
      <c r="E31908" s="154"/>
      <c r="F31908" s="154" t="s">
        <v>24871</v>
      </c>
      <c r="G31908" s="154" t="s">
        <v>24876</v>
      </c>
      <c r="H31908" s="154" t="s">
        <v>1657</v>
      </c>
      <c r="I31908" s="154" t="str">
        <f t="shared" si="1494"/>
        <v>642</v>
      </c>
      <c r="J31908" s="154" t="s">
        <v>1661</v>
      </c>
      <c r="K31908" s="154" t="str">
        <f t="shared" si="1495"/>
        <v>338</v>
      </c>
      <c r="L31908" s="155">
        <v>544000</v>
      </c>
      <c r="M31908" s="155">
        <v>0</v>
      </c>
      <c r="N31908" s="154"/>
      <c r="O31908" s="154"/>
      <c r="P31908" s="154"/>
      <c r="Q31908" s="154"/>
      <c r="R31908" s="154"/>
      <c r="S31908" s="154" t="s">
        <v>117</v>
      </c>
      <c r="T31908" s="156">
        <f t="shared" si="1496"/>
        <v>544000</v>
      </c>
    </row>
    <row r="31909" spans="1:20" ht="15.75" customHeight="1">
      <c r="A31909" s="153">
        <v>45565</v>
      </c>
      <c r="B31909" s="153">
        <v>45565</v>
      </c>
      <c r="C31909" s="154" t="s">
        <v>24870</v>
      </c>
      <c r="D31909" s="153"/>
      <c r="E31909" s="154"/>
      <c r="F31909" s="154" t="s">
        <v>24871</v>
      </c>
      <c r="G31909" s="154" t="s">
        <v>24876</v>
      </c>
      <c r="H31909" s="154" t="s">
        <v>1661</v>
      </c>
      <c r="I31909" s="154" t="str">
        <f t="shared" si="1494"/>
        <v>338</v>
      </c>
      <c r="J31909" s="154" t="s">
        <v>1657</v>
      </c>
      <c r="K31909" s="154" t="str">
        <f t="shared" si="1495"/>
        <v>642</v>
      </c>
      <c r="L31909" s="155">
        <v>0</v>
      </c>
      <c r="M31909" s="155">
        <v>544000</v>
      </c>
      <c r="N31909" s="154"/>
      <c r="O31909" s="154"/>
      <c r="P31909" s="154"/>
      <c r="Q31909" s="154"/>
      <c r="R31909" s="154"/>
      <c r="S31909" s="154" t="s">
        <v>117</v>
      </c>
      <c r="T31909" s="156">
        <f t="shared" si="1496"/>
        <v>-544000</v>
      </c>
    </row>
    <row r="31910" spans="1:20" ht="15.75" customHeight="1">
      <c r="A31910" s="153">
        <v>45565</v>
      </c>
      <c r="B31910" s="153">
        <v>45565</v>
      </c>
      <c r="C31910" s="154" t="s">
        <v>24870</v>
      </c>
      <c r="D31910" s="153"/>
      <c r="E31910" s="154"/>
      <c r="F31910" s="154" t="s">
        <v>24871</v>
      </c>
      <c r="G31910" s="154" t="s">
        <v>24877</v>
      </c>
      <c r="H31910" s="154" t="s">
        <v>1655</v>
      </c>
      <c r="I31910" s="154" t="str">
        <f t="shared" si="1494"/>
        <v>241</v>
      </c>
      <c r="J31910" s="154" t="s">
        <v>652</v>
      </c>
      <c r="K31910" s="154" t="str">
        <f t="shared" si="1495"/>
        <v>338</v>
      </c>
      <c r="L31910" s="155">
        <v>24990000</v>
      </c>
      <c r="M31910" s="155">
        <v>0</v>
      </c>
      <c r="N31910" s="154"/>
      <c r="O31910" s="154"/>
      <c r="P31910" s="154"/>
      <c r="Q31910" s="154"/>
      <c r="R31910" s="154"/>
      <c r="S31910" s="154" t="s">
        <v>117</v>
      </c>
      <c r="T31910" s="156">
        <f t="shared" si="1496"/>
        <v>24990000</v>
      </c>
    </row>
    <row r="31911" spans="1:20" ht="15.75" customHeight="1">
      <c r="A31911" s="153">
        <v>45565</v>
      </c>
      <c r="B31911" s="153">
        <v>45565</v>
      </c>
      <c r="C31911" s="154" t="s">
        <v>24870</v>
      </c>
      <c r="D31911" s="153"/>
      <c r="E31911" s="154"/>
      <c r="F31911" s="154" t="s">
        <v>24871</v>
      </c>
      <c r="G31911" s="154" t="s">
        <v>24877</v>
      </c>
      <c r="H31911" s="154" t="s">
        <v>652</v>
      </c>
      <c r="I31911" s="154" t="str">
        <f t="shared" si="1494"/>
        <v>338</v>
      </c>
      <c r="J31911" s="154" t="s">
        <v>1655</v>
      </c>
      <c r="K31911" s="154" t="str">
        <f t="shared" si="1495"/>
        <v>241</v>
      </c>
      <c r="L31911" s="155">
        <v>0</v>
      </c>
      <c r="M31911" s="155">
        <v>24990000</v>
      </c>
      <c r="N31911" s="154"/>
      <c r="O31911" s="154"/>
      <c r="P31911" s="154"/>
      <c r="Q31911" s="154"/>
      <c r="R31911" s="154"/>
      <c r="S31911" s="154" t="s">
        <v>117</v>
      </c>
      <c r="T31911" s="156">
        <f t="shared" si="1496"/>
        <v>-24990000</v>
      </c>
    </row>
    <row r="31912" spans="1:20" ht="15.75" customHeight="1">
      <c r="A31912" s="153">
        <v>45565</v>
      </c>
      <c r="B31912" s="153">
        <v>45565</v>
      </c>
      <c r="C31912" s="154" t="s">
        <v>24870</v>
      </c>
      <c r="D31912" s="153"/>
      <c r="E31912" s="154"/>
      <c r="F31912" s="154" t="s">
        <v>24871</v>
      </c>
      <c r="G31912" s="154" t="s">
        <v>24877</v>
      </c>
      <c r="H31912" s="154" t="s">
        <v>1655</v>
      </c>
      <c r="I31912" s="154" t="str">
        <f t="shared" si="1494"/>
        <v>241</v>
      </c>
      <c r="J31912" s="154" t="s">
        <v>654</v>
      </c>
      <c r="K31912" s="154" t="str">
        <f t="shared" si="1495"/>
        <v>338</v>
      </c>
      <c r="L31912" s="155">
        <v>4284000</v>
      </c>
      <c r="M31912" s="155">
        <v>0</v>
      </c>
      <c r="N31912" s="154"/>
      <c r="O31912" s="154"/>
      <c r="P31912" s="154"/>
      <c r="Q31912" s="154"/>
      <c r="R31912" s="154"/>
      <c r="S31912" s="154" t="s">
        <v>117</v>
      </c>
      <c r="T31912" s="156">
        <f t="shared" si="1496"/>
        <v>4284000</v>
      </c>
    </row>
    <row r="31913" spans="1:20" ht="15.75" customHeight="1">
      <c r="A31913" s="153">
        <v>45565</v>
      </c>
      <c r="B31913" s="153">
        <v>45565</v>
      </c>
      <c r="C31913" s="154" t="s">
        <v>24870</v>
      </c>
      <c r="D31913" s="153"/>
      <c r="E31913" s="154"/>
      <c r="F31913" s="154" t="s">
        <v>24871</v>
      </c>
      <c r="G31913" s="154" t="s">
        <v>24877</v>
      </c>
      <c r="H31913" s="154" t="s">
        <v>654</v>
      </c>
      <c r="I31913" s="154" t="str">
        <f t="shared" si="1494"/>
        <v>338</v>
      </c>
      <c r="J31913" s="154" t="s">
        <v>1655</v>
      </c>
      <c r="K31913" s="154" t="str">
        <f t="shared" si="1495"/>
        <v>241</v>
      </c>
      <c r="L31913" s="155">
        <v>0</v>
      </c>
      <c r="M31913" s="155">
        <v>4284000</v>
      </c>
      <c r="N31913" s="154"/>
      <c r="O31913" s="154"/>
      <c r="P31913" s="154"/>
      <c r="Q31913" s="154"/>
      <c r="R31913" s="154"/>
      <c r="S31913" s="154" t="s">
        <v>117</v>
      </c>
      <c r="T31913" s="156">
        <f t="shared" si="1496"/>
        <v>-4284000</v>
      </c>
    </row>
    <row r="31914" spans="1:20" ht="15.75" customHeight="1">
      <c r="A31914" s="153">
        <v>45565</v>
      </c>
      <c r="B31914" s="153">
        <v>45565</v>
      </c>
      <c r="C31914" s="154" t="s">
        <v>24870</v>
      </c>
      <c r="D31914" s="153"/>
      <c r="E31914" s="154"/>
      <c r="F31914" s="154" t="s">
        <v>24871</v>
      </c>
      <c r="G31914" s="154" t="s">
        <v>24877</v>
      </c>
      <c r="H31914" s="154" t="s">
        <v>1655</v>
      </c>
      <c r="I31914" s="154" t="str">
        <f t="shared" si="1494"/>
        <v>241</v>
      </c>
      <c r="J31914" s="154" t="s">
        <v>656</v>
      </c>
      <c r="K31914" s="154" t="str">
        <f t="shared" si="1495"/>
        <v>338</v>
      </c>
      <c r="L31914" s="155">
        <v>1428000</v>
      </c>
      <c r="M31914" s="155">
        <v>0</v>
      </c>
      <c r="N31914" s="154"/>
      <c r="O31914" s="154"/>
      <c r="P31914" s="154"/>
      <c r="Q31914" s="154"/>
      <c r="R31914" s="154"/>
      <c r="S31914" s="154" t="s">
        <v>117</v>
      </c>
      <c r="T31914" s="156">
        <f t="shared" si="1496"/>
        <v>1428000</v>
      </c>
    </row>
    <row r="31915" spans="1:20" ht="15.75" customHeight="1">
      <c r="A31915" s="153">
        <v>45565</v>
      </c>
      <c r="B31915" s="153">
        <v>45565</v>
      </c>
      <c r="C31915" s="154" t="s">
        <v>24870</v>
      </c>
      <c r="D31915" s="153"/>
      <c r="E31915" s="154"/>
      <c r="F31915" s="154" t="s">
        <v>24871</v>
      </c>
      <c r="G31915" s="154" t="s">
        <v>24877</v>
      </c>
      <c r="H31915" s="154" t="s">
        <v>656</v>
      </c>
      <c r="I31915" s="154" t="str">
        <f t="shared" si="1494"/>
        <v>338</v>
      </c>
      <c r="J31915" s="154" t="s">
        <v>1655</v>
      </c>
      <c r="K31915" s="154" t="str">
        <f t="shared" si="1495"/>
        <v>241</v>
      </c>
      <c r="L31915" s="155">
        <v>0</v>
      </c>
      <c r="M31915" s="155">
        <v>1428000</v>
      </c>
      <c r="N31915" s="154"/>
      <c r="O31915" s="154"/>
      <c r="P31915" s="154"/>
      <c r="Q31915" s="154"/>
      <c r="R31915" s="154"/>
      <c r="S31915" s="154" t="s">
        <v>117</v>
      </c>
      <c r="T31915" s="156">
        <f t="shared" si="1496"/>
        <v>-1428000</v>
      </c>
    </row>
    <row r="31916" spans="1:20" ht="15.75" customHeight="1">
      <c r="A31916" s="153">
        <v>45565</v>
      </c>
      <c r="B31916" s="153">
        <v>45565</v>
      </c>
      <c r="C31916" s="154" t="s">
        <v>24870</v>
      </c>
      <c r="D31916" s="153"/>
      <c r="E31916" s="154"/>
      <c r="F31916" s="154" t="s">
        <v>24871</v>
      </c>
      <c r="G31916" s="154" t="s">
        <v>24876</v>
      </c>
      <c r="H31916" s="154" t="s">
        <v>1655</v>
      </c>
      <c r="I31916" s="154" t="str">
        <f t="shared" si="1494"/>
        <v>241</v>
      </c>
      <c r="J31916" s="154" t="s">
        <v>1661</v>
      </c>
      <c r="K31916" s="154" t="str">
        <f t="shared" si="1495"/>
        <v>338</v>
      </c>
      <c r="L31916" s="155">
        <v>2856000</v>
      </c>
      <c r="M31916" s="155">
        <v>0</v>
      </c>
      <c r="N31916" s="154"/>
      <c r="O31916" s="154"/>
      <c r="P31916" s="154"/>
      <c r="Q31916" s="154"/>
      <c r="R31916" s="154"/>
      <c r="S31916" s="154" t="s">
        <v>117</v>
      </c>
      <c r="T31916" s="156">
        <f t="shared" si="1496"/>
        <v>2856000</v>
      </c>
    </row>
    <row r="31917" spans="1:20" ht="15.75" customHeight="1">
      <c r="A31917" s="153">
        <v>45565</v>
      </c>
      <c r="B31917" s="153">
        <v>45565</v>
      </c>
      <c r="C31917" s="154" t="s">
        <v>24870</v>
      </c>
      <c r="D31917" s="153"/>
      <c r="E31917" s="154"/>
      <c r="F31917" s="154" t="s">
        <v>24871</v>
      </c>
      <c r="G31917" s="154" t="s">
        <v>24876</v>
      </c>
      <c r="H31917" s="154" t="s">
        <v>1661</v>
      </c>
      <c r="I31917" s="154" t="str">
        <f t="shared" si="1494"/>
        <v>338</v>
      </c>
      <c r="J31917" s="154" t="s">
        <v>1655</v>
      </c>
      <c r="K31917" s="154" t="str">
        <f t="shared" si="1495"/>
        <v>241</v>
      </c>
      <c r="L31917" s="155">
        <v>0</v>
      </c>
      <c r="M31917" s="155">
        <v>2856000</v>
      </c>
      <c r="N31917" s="154"/>
      <c r="O31917" s="154"/>
      <c r="P31917" s="154"/>
      <c r="Q31917" s="154"/>
      <c r="R31917" s="154"/>
      <c r="S31917" s="154" t="s">
        <v>117</v>
      </c>
      <c r="T31917" s="156">
        <f t="shared" si="1496"/>
        <v>-2856000</v>
      </c>
    </row>
    <row r="31918" spans="1:20" ht="15.75" customHeight="1">
      <c r="A31918" s="153">
        <v>45565</v>
      </c>
      <c r="B31918" s="153">
        <v>45565</v>
      </c>
      <c r="C31918" s="154" t="s">
        <v>24870</v>
      </c>
      <c r="D31918" s="153"/>
      <c r="E31918" s="154"/>
      <c r="F31918" s="154" t="s">
        <v>24871</v>
      </c>
      <c r="G31918" s="154" t="s">
        <v>24878</v>
      </c>
      <c r="H31918" s="154" t="s">
        <v>299</v>
      </c>
      <c r="I31918" s="154" t="str">
        <f t="shared" si="1494"/>
        <v>334</v>
      </c>
      <c r="J31918" s="154" t="s">
        <v>652</v>
      </c>
      <c r="K31918" s="154" t="str">
        <f t="shared" si="1495"/>
        <v>338</v>
      </c>
      <c r="L31918" s="155">
        <v>16480000</v>
      </c>
      <c r="M31918" s="155">
        <v>0</v>
      </c>
      <c r="N31918" s="154"/>
      <c r="O31918" s="154"/>
      <c r="P31918" s="154"/>
      <c r="Q31918" s="154"/>
      <c r="R31918" s="154"/>
      <c r="S31918" s="154" t="s">
        <v>117</v>
      </c>
      <c r="T31918" s="156">
        <f t="shared" si="1496"/>
        <v>16480000</v>
      </c>
    </row>
    <row r="31919" spans="1:20" ht="15.75" customHeight="1">
      <c r="A31919" s="153">
        <v>45565</v>
      </c>
      <c r="B31919" s="153">
        <v>45565</v>
      </c>
      <c r="C31919" s="154" t="s">
        <v>24870</v>
      </c>
      <c r="D31919" s="153"/>
      <c r="E31919" s="154"/>
      <c r="F31919" s="154" t="s">
        <v>24871</v>
      </c>
      <c r="G31919" s="154" t="s">
        <v>24878</v>
      </c>
      <c r="H31919" s="154" t="s">
        <v>652</v>
      </c>
      <c r="I31919" s="154" t="str">
        <f t="shared" si="1494"/>
        <v>338</v>
      </c>
      <c r="J31919" s="154" t="s">
        <v>299</v>
      </c>
      <c r="K31919" s="154" t="str">
        <f t="shared" si="1495"/>
        <v>334</v>
      </c>
      <c r="L31919" s="155">
        <v>0</v>
      </c>
      <c r="M31919" s="155">
        <v>16480000</v>
      </c>
      <c r="N31919" s="154"/>
      <c r="O31919" s="154"/>
      <c r="P31919" s="154"/>
      <c r="Q31919" s="154"/>
      <c r="R31919" s="154"/>
      <c r="S31919" s="154" t="s">
        <v>117</v>
      </c>
      <c r="T31919" s="156">
        <f t="shared" si="1496"/>
        <v>-16480000</v>
      </c>
    </row>
    <row r="31920" spans="1:20" ht="15.75" customHeight="1">
      <c r="A31920" s="153">
        <v>45565</v>
      </c>
      <c r="B31920" s="153">
        <v>45565</v>
      </c>
      <c r="C31920" s="154" t="s">
        <v>24870</v>
      </c>
      <c r="D31920" s="153"/>
      <c r="E31920" s="154"/>
      <c r="F31920" s="154" t="s">
        <v>24871</v>
      </c>
      <c r="G31920" s="154" t="s">
        <v>24879</v>
      </c>
      <c r="H31920" s="154" t="s">
        <v>299</v>
      </c>
      <c r="I31920" s="154" t="str">
        <f t="shared" si="1494"/>
        <v>334</v>
      </c>
      <c r="J31920" s="154" t="s">
        <v>654</v>
      </c>
      <c r="K31920" s="154" t="str">
        <f t="shared" si="1495"/>
        <v>338</v>
      </c>
      <c r="L31920" s="155">
        <v>3090000</v>
      </c>
      <c r="M31920" s="155">
        <v>0</v>
      </c>
      <c r="N31920" s="154"/>
      <c r="O31920" s="154"/>
      <c r="P31920" s="154"/>
      <c r="Q31920" s="154"/>
      <c r="R31920" s="154"/>
      <c r="S31920" s="154" t="s">
        <v>117</v>
      </c>
      <c r="T31920" s="156">
        <f t="shared" si="1496"/>
        <v>3090000</v>
      </c>
    </row>
    <row r="31921" spans="1:20" ht="15.75" customHeight="1">
      <c r="A31921" s="153">
        <v>45565</v>
      </c>
      <c r="B31921" s="153">
        <v>45565</v>
      </c>
      <c r="C31921" s="154" t="s">
        <v>24870</v>
      </c>
      <c r="D31921" s="153"/>
      <c r="E31921" s="154"/>
      <c r="F31921" s="154" t="s">
        <v>24871</v>
      </c>
      <c r="G31921" s="154" t="s">
        <v>24879</v>
      </c>
      <c r="H31921" s="154" t="s">
        <v>654</v>
      </c>
      <c r="I31921" s="154" t="str">
        <f t="shared" si="1494"/>
        <v>338</v>
      </c>
      <c r="J31921" s="154" t="s">
        <v>299</v>
      </c>
      <c r="K31921" s="154" t="str">
        <f t="shared" si="1495"/>
        <v>334</v>
      </c>
      <c r="L31921" s="155">
        <v>0</v>
      </c>
      <c r="M31921" s="155">
        <v>3090000</v>
      </c>
      <c r="N31921" s="154"/>
      <c r="O31921" s="154"/>
      <c r="P31921" s="154"/>
      <c r="Q31921" s="154"/>
      <c r="R31921" s="154"/>
      <c r="S31921" s="154" t="s">
        <v>117</v>
      </c>
      <c r="T31921" s="156">
        <f t="shared" si="1496"/>
        <v>-3090000</v>
      </c>
    </row>
    <row r="31922" spans="1:20" ht="15.75" customHeight="1">
      <c r="A31922" s="153">
        <v>45565</v>
      </c>
      <c r="B31922" s="153">
        <v>45565</v>
      </c>
      <c r="C31922" s="154" t="s">
        <v>24870</v>
      </c>
      <c r="D31922" s="153"/>
      <c r="E31922" s="154"/>
      <c r="F31922" s="154" t="s">
        <v>24871</v>
      </c>
      <c r="G31922" s="154" t="s">
        <v>24880</v>
      </c>
      <c r="H31922" s="154" t="s">
        <v>299</v>
      </c>
      <c r="I31922" s="154" t="str">
        <f t="shared" si="1494"/>
        <v>334</v>
      </c>
      <c r="J31922" s="154" t="s">
        <v>656</v>
      </c>
      <c r="K31922" s="154" t="str">
        <f t="shared" si="1495"/>
        <v>338</v>
      </c>
      <c r="L31922" s="155">
        <v>2060000</v>
      </c>
      <c r="M31922" s="155">
        <v>0</v>
      </c>
      <c r="N31922" s="154"/>
      <c r="O31922" s="154"/>
      <c r="P31922" s="154"/>
      <c r="Q31922" s="154"/>
      <c r="R31922" s="154"/>
      <c r="S31922" s="154" t="s">
        <v>117</v>
      </c>
      <c r="T31922" s="156">
        <f t="shared" si="1496"/>
        <v>2060000</v>
      </c>
    </row>
    <row r="31923" spans="1:20" ht="15.75" customHeight="1">
      <c r="A31923" s="153">
        <v>45565</v>
      </c>
      <c r="B31923" s="153">
        <v>45565</v>
      </c>
      <c r="C31923" s="154" t="s">
        <v>24870</v>
      </c>
      <c r="D31923" s="153"/>
      <c r="E31923" s="154"/>
      <c r="F31923" s="154" t="s">
        <v>24871</v>
      </c>
      <c r="G31923" s="154" t="s">
        <v>24880</v>
      </c>
      <c r="H31923" s="154" t="s">
        <v>656</v>
      </c>
      <c r="I31923" s="154" t="str">
        <f t="shared" si="1494"/>
        <v>338</v>
      </c>
      <c r="J31923" s="154" t="s">
        <v>299</v>
      </c>
      <c r="K31923" s="154" t="str">
        <f t="shared" si="1495"/>
        <v>334</v>
      </c>
      <c r="L31923" s="155">
        <v>0</v>
      </c>
      <c r="M31923" s="155">
        <v>2060000</v>
      </c>
      <c r="N31923" s="154"/>
      <c r="O31923" s="154"/>
      <c r="P31923" s="154"/>
      <c r="Q31923" s="154"/>
      <c r="R31923" s="154"/>
      <c r="S31923" s="154" t="s">
        <v>117</v>
      </c>
      <c r="T31923" s="156">
        <f t="shared" si="1496"/>
        <v>-2060000</v>
      </c>
    </row>
    <row r="31924" spans="1:20" ht="15.75" customHeight="1">
      <c r="A31924" s="153">
        <v>45565</v>
      </c>
      <c r="B31924" s="153">
        <v>45565</v>
      </c>
      <c r="C31924" s="154" t="s">
        <v>24870</v>
      </c>
      <c r="D31924" s="153"/>
      <c r="E31924" s="154"/>
      <c r="F31924" s="154" t="s">
        <v>24871</v>
      </c>
      <c r="G31924" s="154" t="s">
        <v>24881</v>
      </c>
      <c r="H31924" s="154" t="s">
        <v>299</v>
      </c>
      <c r="I31924" s="154" t="str">
        <f t="shared" si="1494"/>
        <v>334</v>
      </c>
      <c r="J31924" s="154" t="s">
        <v>1661</v>
      </c>
      <c r="K31924" s="154" t="str">
        <f t="shared" si="1495"/>
        <v>338</v>
      </c>
      <c r="L31924" s="155">
        <v>1700000</v>
      </c>
      <c r="M31924" s="155">
        <v>0</v>
      </c>
      <c r="N31924" s="154"/>
      <c r="O31924" s="154"/>
      <c r="P31924" s="154"/>
      <c r="Q31924" s="154"/>
      <c r="R31924" s="154"/>
      <c r="S31924" s="154" t="s">
        <v>117</v>
      </c>
      <c r="T31924" s="156">
        <f t="shared" si="1496"/>
        <v>1700000</v>
      </c>
    </row>
    <row r="31925" spans="1:20" ht="15.75" customHeight="1">
      <c r="A31925" s="153">
        <v>45565</v>
      </c>
      <c r="B31925" s="153">
        <v>45565</v>
      </c>
      <c r="C31925" s="154" t="s">
        <v>24870</v>
      </c>
      <c r="D31925" s="153"/>
      <c r="E31925" s="154"/>
      <c r="F31925" s="154" t="s">
        <v>24871</v>
      </c>
      <c r="G31925" s="154" t="s">
        <v>24881</v>
      </c>
      <c r="H31925" s="154" t="s">
        <v>1661</v>
      </c>
      <c r="I31925" s="154" t="str">
        <f t="shared" si="1494"/>
        <v>338</v>
      </c>
      <c r="J31925" s="154" t="s">
        <v>299</v>
      </c>
      <c r="K31925" s="154" t="str">
        <f t="shared" si="1495"/>
        <v>334</v>
      </c>
      <c r="L31925" s="155">
        <v>0</v>
      </c>
      <c r="M31925" s="155">
        <v>1700000</v>
      </c>
      <c r="N31925" s="154"/>
      <c r="O31925" s="154"/>
      <c r="P31925" s="154"/>
      <c r="Q31925" s="154"/>
      <c r="R31925" s="154"/>
      <c r="S31925" s="154" t="s">
        <v>117</v>
      </c>
      <c r="T31925" s="156">
        <f t="shared" si="1496"/>
        <v>-1700000</v>
      </c>
    </row>
    <row r="31926" spans="1:20" ht="15.75" customHeight="1">
      <c r="A31926" s="153">
        <v>45565</v>
      </c>
      <c r="B31926" s="153">
        <v>45565</v>
      </c>
      <c r="C31926" s="154" t="s">
        <v>24870</v>
      </c>
      <c r="D31926" s="153"/>
      <c r="E31926" s="154"/>
      <c r="F31926" s="154" t="s">
        <v>24871</v>
      </c>
      <c r="G31926" s="154" t="s">
        <v>24882</v>
      </c>
      <c r="H31926" s="154" t="s">
        <v>299</v>
      </c>
      <c r="I31926" s="154" t="str">
        <f t="shared" si="1494"/>
        <v>334</v>
      </c>
      <c r="J31926" s="154" t="s">
        <v>623</v>
      </c>
      <c r="K31926" s="154" t="str">
        <f t="shared" si="1495"/>
        <v>333</v>
      </c>
      <c r="L31926" s="155">
        <v>64303738</v>
      </c>
      <c r="M31926" s="155">
        <v>0</v>
      </c>
      <c r="N31926" s="154"/>
      <c r="O31926" s="154"/>
      <c r="P31926" s="154"/>
      <c r="Q31926" s="154"/>
      <c r="R31926" s="154"/>
      <c r="S31926" s="154" t="s">
        <v>117</v>
      </c>
      <c r="T31926" s="156">
        <f t="shared" si="1496"/>
        <v>64303738</v>
      </c>
    </row>
    <row r="31927" spans="1:20" ht="15.75" customHeight="1">
      <c r="A31927" s="153">
        <v>45626</v>
      </c>
      <c r="B31927" s="153">
        <v>45626</v>
      </c>
      <c r="C31927" s="154" t="s">
        <v>24883</v>
      </c>
      <c r="D31927" s="153"/>
      <c r="E31927" s="154"/>
      <c r="F31927" s="154" t="s">
        <v>24884</v>
      </c>
      <c r="G31927" s="154" t="s">
        <v>24884</v>
      </c>
      <c r="H31927" s="154" t="s">
        <v>32</v>
      </c>
      <c r="I31927" s="154" t="str">
        <f t="shared" si="1494"/>
        <v>335</v>
      </c>
      <c r="J31927" s="154" t="s">
        <v>594</v>
      </c>
      <c r="K31927" s="154" t="str">
        <f t="shared" si="1495"/>
        <v>627</v>
      </c>
      <c r="L31927" s="155">
        <v>2175000</v>
      </c>
      <c r="M31927" s="155">
        <v>0</v>
      </c>
      <c r="N31927" s="154" t="s">
        <v>592</v>
      </c>
      <c r="O31927" s="154" t="s">
        <v>593</v>
      </c>
      <c r="P31927" s="154" t="s">
        <v>231</v>
      </c>
      <c r="Q31927" s="154" t="s">
        <v>232</v>
      </c>
      <c r="R31927" s="154"/>
      <c r="S31927" s="154" t="s">
        <v>117</v>
      </c>
      <c r="T31927" s="156">
        <f t="shared" si="1496"/>
        <v>2175000</v>
      </c>
    </row>
    <row r="31928" spans="1:20" ht="15.75" customHeight="1">
      <c r="A31928" s="153">
        <v>45565</v>
      </c>
      <c r="B31928" s="153">
        <v>45565</v>
      </c>
      <c r="C31928" s="154" t="s">
        <v>24870</v>
      </c>
      <c r="D31928" s="153"/>
      <c r="E31928" s="154"/>
      <c r="F31928" s="154" t="s">
        <v>24871</v>
      </c>
      <c r="G31928" s="154" t="s">
        <v>24885</v>
      </c>
      <c r="H31928" s="154" t="s">
        <v>1653</v>
      </c>
      <c r="I31928" s="154" t="str">
        <f t="shared" si="1494"/>
        <v>642</v>
      </c>
      <c r="J31928" s="154" t="s">
        <v>230</v>
      </c>
      <c r="K31928" s="154" t="str">
        <f t="shared" si="1495"/>
        <v>138</v>
      </c>
      <c r="L31928" s="155">
        <v>1000000</v>
      </c>
      <c r="M31928" s="155">
        <v>0</v>
      </c>
      <c r="N31928" s="154"/>
      <c r="O31928" s="154"/>
      <c r="P31928" s="154"/>
      <c r="Q31928" s="154"/>
      <c r="R31928" s="154"/>
      <c r="S31928" s="154" t="s">
        <v>117</v>
      </c>
      <c r="T31928" s="156">
        <f t="shared" si="1496"/>
        <v>1000000</v>
      </c>
    </row>
    <row r="31929" spans="1:20" ht="15.75" customHeight="1">
      <c r="A31929" s="153">
        <v>45565</v>
      </c>
      <c r="B31929" s="153">
        <v>45565</v>
      </c>
      <c r="C31929" s="154" t="s">
        <v>24870</v>
      </c>
      <c r="D31929" s="153"/>
      <c r="E31929" s="154"/>
      <c r="F31929" s="154" t="s">
        <v>24871</v>
      </c>
      <c r="G31929" s="154" t="s">
        <v>24885</v>
      </c>
      <c r="H31929" s="154" t="s">
        <v>230</v>
      </c>
      <c r="I31929" s="154" t="str">
        <f t="shared" si="1494"/>
        <v>138</v>
      </c>
      <c r="J31929" s="154" t="s">
        <v>1653</v>
      </c>
      <c r="K31929" s="154" t="str">
        <f t="shared" si="1495"/>
        <v>642</v>
      </c>
      <c r="L31929" s="155">
        <v>0</v>
      </c>
      <c r="M31929" s="155">
        <v>1000000</v>
      </c>
      <c r="N31929" s="154" t="s">
        <v>333</v>
      </c>
      <c r="O31929" s="154" t="s">
        <v>334</v>
      </c>
      <c r="P31929" s="154"/>
      <c r="Q31929" s="154"/>
      <c r="R31929" s="154"/>
      <c r="S31929" s="154" t="s">
        <v>117</v>
      </c>
      <c r="T31929" s="156">
        <f t="shared" si="1496"/>
        <v>-1000000</v>
      </c>
    </row>
    <row r="31930" spans="1:20" ht="15.75" customHeight="1">
      <c r="A31930" s="153">
        <v>45565</v>
      </c>
      <c r="B31930" s="153">
        <v>45565</v>
      </c>
      <c r="C31930" s="154" t="s">
        <v>24870</v>
      </c>
      <c r="D31930" s="153"/>
      <c r="E31930" s="154"/>
      <c r="F31930" s="154" t="s">
        <v>24871</v>
      </c>
      <c r="G31930" s="154" t="s">
        <v>24885</v>
      </c>
      <c r="H31930" s="154" t="s">
        <v>1655</v>
      </c>
      <c r="I31930" s="154" t="str">
        <f t="shared" si="1494"/>
        <v>241</v>
      </c>
      <c r="J31930" s="154" t="s">
        <v>230</v>
      </c>
      <c r="K31930" s="154" t="str">
        <f t="shared" si="1495"/>
        <v>138</v>
      </c>
      <c r="L31930" s="155">
        <v>1500000</v>
      </c>
      <c r="M31930" s="155">
        <v>0</v>
      </c>
      <c r="N31930" s="154"/>
      <c r="O31930" s="154"/>
      <c r="P31930" s="154"/>
      <c r="Q31930" s="154"/>
      <c r="R31930" s="154"/>
      <c r="S31930" s="154" t="s">
        <v>117</v>
      </c>
      <c r="T31930" s="156">
        <f t="shared" si="1496"/>
        <v>1500000</v>
      </c>
    </row>
    <row r="31931" spans="1:20" ht="15.75" customHeight="1">
      <c r="A31931" s="153">
        <v>45565</v>
      </c>
      <c r="B31931" s="153">
        <v>45565</v>
      </c>
      <c r="C31931" s="154" t="s">
        <v>24870</v>
      </c>
      <c r="D31931" s="153"/>
      <c r="E31931" s="154"/>
      <c r="F31931" s="154" t="s">
        <v>24871</v>
      </c>
      <c r="G31931" s="154" t="s">
        <v>24885</v>
      </c>
      <c r="H31931" s="154" t="s">
        <v>230</v>
      </c>
      <c r="I31931" s="154" t="str">
        <f t="shared" si="1494"/>
        <v>138</v>
      </c>
      <c r="J31931" s="154" t="s">
        <v>1655</v>
      </c>
      <c r="K31931" s="154" t="str">
        <f t="shared" si="1495"/>
        <v>241</v>
      </c>
      <c r="L31931" s="155">
        <v>0</v>
      </c>
      <c r="M31931" s="155">
        <v>1500000</v>
      </c>
      <c r="N31931" s="154" t="s">
        <v>333</v>
      </c>
      <c r="O31931" s="154" t="s">
        <v>334</v>
      </c>
      <c r="P31931" s="154"/>
      <c r="Q31931" s="154"/>
      <c r="R31931" s="154"/>
      <c r="S31931" s="154" t="s">
        <v>117</v>
      </c>
      <c r="T31931" s="156">
        <f t="shared" si="1496"/>
        <v>-1500000</v>
      </c>
    </row>
    <row r="31932" spans="1:20" ht="15.75" customHeight="1">
      <c r="A31932" s="153">
        <v>45565</v>
      </c>
      <c r="B31932" s="153">
        <v>45565</v>
      </c>
      <c r="C31932" s="154" t="s">
        <v>24870</v>
      </c>
      <c r="D31932" s="153"/>
      <c r="E31932" s="154"/>
      <c r="F31932" s="154" t="s">
        <v>24871</v>
      </c>
      <c r="G31932" s="154" t="s">
        <v>24886</v>
      </c>
      <c r="H31932" s="154" t="s">
        <v>299</v>
      </c>
      <c r="I31932" s="154" t="str">
        <f t="shared" si="1494"/>
        <v>334</v>
      </c>
      <c r="J31932" s="154" t="s">
        <v>230</v>
      </c>
      <c r="K31932" s="154" t="str">
        <f t="shared" si="1495"/>
        <v>138</v>
      </c>
      <c r="L31932" s="155">
        <v>2500000</v>
      </c>
      <c r="M31932" s="155">
        <v>0</v>
      </c>
      <c r="N31932" s="154"/>
      <c r="O31932" s="154"/>
      <c r="P31932" s="154"/>
      <c r="Q31932" s="154"/>
      <c r="R31932" s="154"/>
      <c r="S31932" s="154" t="s">
        <v>117</v>
      </c>
      <c r="T31932" s="156">
        <f t="shared" si="1496"/>
        <v>2500000</v>
      </c>
    </row>
    <row r="31933" spans="1:20" ht="15.75" customHeight="1">
      <c r="A31933" s="153">
        <v>45565</v>
      </c>
      <c r="B31933" s="153">
        <v>45565</v>
      </c>
      <c r="C31933" s="154" t="s">
        <v>24870</v>
      </c>
      <c r="D31933" s="153"/>
      <c r="E31933" s="154"/>
      <c r="F31933" s="154" t="s">
        <v>24871</v>
      </c>
      <c r="G31933" s="154" t="s">
        <v>24886</v>
      </c>
      <c r="H31933" s="154" t="s">
        <v>230</v>
      </c>
      <c r="I31933" s="154" t="str">
        <f t="shared" si="1494"/>
        <v>138</v>
      </c>
      <c r="J31933" s="154" t="s">
        <v>299</v>
      </c>
      <c r="K31933" s="154" t="str">
        <f t="shared" si="1495"/>
        <v>334</v>
      </c>
      <c r="L31933" s="155">
        <v>0</v>
      </c>
      <c r="M31933" s="155">
        <v>2500000</v>
      </c>
      <c r="N31933" s="154" t="s">
        <v>333</v>
      </c>
      <c r="O31933" s="154" t="s">
        <v>334</v>
      </c>
      <c r="P31933" s="154"/>
      <c r="Q31933" s="154"/>
      <c r="R31933" s="154"/>
      <c r="S31933" s="154" t="s">
        <v>117</v>
      </c>
      <c r="T31933" s="156">
        <f t="shared" si="1496"/>
        <v>-2500000</v>
      </c>
    </row>
    <row r="31934" spans="1:20" ht="15.75" customHeight="1">
      <c r="A31934" s="153">
        <v>45565</v>
      </c>
      <c r="B31934" s="153">
        <v>45565</v>
      </c>
      <c r="C31934" s="154" t="s">
        <v>24887</v>
      </c>
      <c r="D31934" s="153"/>
      <c r="E31934" s="154"/>
      <c r="F31934" s="154" t="s">
        <v>24888</v>
      </c>
      <c r="G31934" s="154" t="s">
        <v>24889</v>
      </c>
      <c r="H31934" s="154" t="s">
        <v>786</v>
      </c>
      <c r="I31934" s="154" t="str">
        <f t="shared" si="1494"/>
        <v>642</v>
      </c>
      <c r="J31934" s="154" t="s">
        <v>230</v>
      </c>
      <c r="K31934" s="154" t="str">
        <f t="shared" si="1495"/>
        <v>138</v>
      </c>
      <c r="L31934" s="155">
        <v>711111</v>
      </c>
      <c r="M31934" s="155">
        <v>0</v>
      </c>
      <c r="N31934" s="154" t="s">
        <v>3032</v>
      </c>
      <c r="O31934" s="154" t="s">
        <v>3033</v>
      </c>
      <c r="P31934" s="154" t="s">
        <v>231</v>
      </c>
      <c r="Q31934" s="154" t="s">
        <v>232</v>
      </c>
      <c r="R31934" s="154" t="s">
        <v>224</v>
      </c>
      <c r="S31934" s="154" t="s">
        <v>117</v>
      </c>
      <c r="T31934" s="156">
        <f t="shared" si="1496"/>
        <v>711111</v>
      </c>
    </row>
    <row r="31935" spans="1:20" ht="15.75" customHeight="1">
      <c r="A31935" s="153">
        <v>45565</v>
      </c>
      <c r="B31935" s="153">
        <v>45565</v>
      </c>
      <c r="C31935" s="154" t="s">
        <v>24887</v>
      </c>
      <c r="D31935" s="153"/>
      <c r="E31935" s="154"/>
      <c r="F31935" s="154" t="s">
        <v>24888</v>
      </c>
      <c r="G31935" s="154" t="s">
        <v>24889</v>
      </c>
      <c r="H31935" s="154" t="s">
        <v>230</v>
      </c>
      <c r="I31935" s="154" t="str">
        <f t="shared" si="1494"/>
        <v>138</v>
      </c>
      <c r="J31935" s="154" t="s">
        <v>786</v>
      </c>
      <c r="K31935" s="154" t="str">
        <f t="shared" si="1495"/>
        <v>642</v>
      </c>
      <c r="L31935" s="155">
        <v>0</v>
      </c>
      <c r="M31935" s="155">
        <v>711111</v>
      </c>
      <c r="N31935" s="154" t="s">
        <v>224</v>
      </c>
      <c r="O31935" s="154" t="s">
        <v>225</v>
      </c>
      <c r="P31935" s="154" t="s">
        <v>231</v>
      </c>
      <c r="Q31935" s="154" t="s">
        <v>232</v>
      </c>
      <c r="R31935" s="154" t="s">
        <v>224</v>
      </c>
      <c r="S31935" s="154" t="s">
        <v>117</v>
      </c>
      <c r="T31935" s="156">
        <f t="shared" si="1496"/>
        <v>-711111</v>
      </c>
    </row>
    <row r="31936" spans="1:20" ht="15.75" customHeight="1">
      <c r="A31936" s="153">
        <v>45565</v>
      </c>
      <c r="B31936" s="153">
        <v>45565</v>
      </c>
      <c r="C31936" s="154" t="s">
        <v>24887</v>
      </c>
      <c r="D31936" s="153"/>
      <c r="E31936" s="154"/>
      <c r="F31936" s="154" t="s">
        <v>24888</v>
      </c>
      <c r="G31936" s="154" t="s">
        <v>24889</v>
      </c>
      <c r="H31936" s="154" t="s">
        <v>271</v>
      </c>
      <c r="I31936" s="154" t="str">
        <f t="shared" si="1494"/>
        <v>133</v>
      </c>
      <c r="J31936" s="154" t="s">
        <v>230</v>
      </c>
      <c r="K31936" s="154" t="str">
        <f t="shared" si="1495"/>
        <v>138</v>
      </c>
      <c r="L31936" s="155">
        <v>56889</v>
      </c>
      <c r="M31936" s="155">
        <v>0</v>
      </c>
      <c r="N31936" s="154" t="s">
        <v>3032</v>
      </c>
      <c r="O31936" s="154" t="s">
        <v>3033</v>
      </c>
      <c r="P31936" s="154" t="s">
        <v>231</v>
      </c>
      <c r="Q31936" s="154" t="s">
        <v>232</v>
      </c>
      <c r="R31936" s="154" t="s">
        <v>224</v>
      </c>
      <c r="S31936" s="154" t="s">
        <v>117</v>
      </c>
      <c r="T31936" s="156">
        <f t="shared" si="1496"/>
        <v>56889</v>
      </c>
    </row>
    <row r="31937" spans="1:20" ht="15.75" customHeight="1">
      <c r="A31937" s="153">
        <v>45565</v>
      </c>
      <c r="B31937" s="153">
        <v>45565</v>
      </c>
      <c r="C31937" s="154" t="s">
        <v>24887</v>
      </c>
      <c r="D31937" s="153"/>
      <c r="E31937" s="154"/>
      <c r="F31937" s="154" t="s">
        <v>24888</v>
      </c>
      <c r="G31937" s="154" t="s">
        <v>24889</v>
      </c>
      <c r="H31937" s="154" t="s">
        <v>230</v>
      </c>
      <c r="I31937" s="154" t="str">
        <f t="shared" si="1494"/>
        <v>138</v>
      </c>
      <c r="J31937" s="154" t="s">
        <v>271</v>
      </c>
      <c r="K31937" s="154" t="str">
        <f t="shared" si="1495"/>
        <v>133</v>
      </c>
      <c r="L31937" s="155">
        <v>0</v>
      </c>
      <c r="M31937" s="155">
        <v>56889</v>
      </c>
      <c r="N31937" s="154" t="s">
        <v>224</v>
      </c>
      <c r="O31937" s="154" t="s">
        <v>225</v>
      </c>
      <c r="P31937" s="154" t="s">
        <v>231</v>
      </c>
      <c r="Q31937" s="154" t="s">
        <v>232</v>
      </c>
      <c r="R31937" s="154" t="s">
        <v>224</v>
      </c>
      <c r="S31937" s="154" t="s">
        <v>117</v>
      </c>
      <c r="T31937" s="156">
        <f t="shared" si="1496"/>
        <v>-56889</v>
      </c>
    </row>
    <row r="31938" spans="1:20" ht="15.75" customHeight="1">
      <c r="A31938" s="153">
        <v>45565</v>
      </c>
      <c r="B31938" s="153">
        <v>45565</v>
      </c>
      <c r="C31938" s="154" t="s">
        <v>24887</v>
      </c>
      <c r="D31938" s="153"/>
      <c r="E31938" s="154"/>
      <c r="F31938" s="154" t="s">
        <v>24888</v>
      </c>
      <c r="G31938" s="154" t="s">
        <v>24890</v>
      </c>
      <c r="H31938" s="154" t="s">
        <v>454</v>
      </c>
      <c r="I31938" s="154" t="str">
        <f t="shared" si="1494"/>
        <v>642</v>
      </c>
      <c r="J31938" s="154" t="s">
        <v>230</v>
      </c>
      <c r="K31938" s="154" t="str">
        <f t="shared" si="1495"/>
        <v>138</v>
      </c>
      <c r="L31938" s="155">
        <v>519750</v>
      </c>
      <c r="M31938" s="155">
        <v>0</v>
      </c>
      <c r="N31938" s="154" t="s">
        <v>2005</v>
      </c>
      <c r="O31938" s="154" t="s">
        <v>2006</v>
      </c>
      <c r="P31938" s="154" t="s">
        <v>231</v>
      </c>
      <c r="Q31938" s="154" t="s">
        <v>232</v>
      </c>
      <c r="R31938" s="154" t="s">
        <v>224</v>
      </c>
      <c r="S31938" s="154" t="s">
        <v>117</v>
      </c>
      <c r="T31938" s="156">
        <f t="shared" si="1496"/>
        <v>519750</v>
      </c>
    </row>
    <row r="31939" spans="1:20" ht="15.75" customHeight="1">
      <c r="A31939" s="153">
        <v>45565</v>
      </c>
      <c r="B31939" s="153">
        <v>45565</v>
      </c>
      <c r="C31939" s="154" t="s">
        <v>24887</v>
      </c>
      <c r="D31939" s="153"/>
      <c r="E31939" s="154"/>
      <c r="F31939" s="154" t="s">
        <v>24888</v>
      </c>
      <c r="G31939" s="154" t="s">
        <v>24890</v>
      </c>
      <c r="H31939" s="154" t="s">
        <v>230</v>
      </c>
      <c r="I31939" s="154" t="str">
        <f t="shared" si="1494"/>
        <v>138</v>
      </c>
      <c r="J31939" s="154" t="s">
        <v>454</v>
      </c>
      <c r="K31939" s="154" t="str">
        <f t="shared" si="1495"/>
        <v>642</v>
      </c>
      <c r="L31939" s="155">
        <v>0</v>
      </c>
      <c r="M31939" s="155">
        <v>519750</v>
      </c>
      <c r="N31939" s="154" t="s">
        <v>224</v>
      </c>
      <c r="O31939" s="154" t="s">
        <v>225</v>
      </c>
      <c r="P31939" s="154" t="s">
        <v>231</v>
      </c>
      <c r="Q31939" s="154" t="s">
        <v>232</v>
      </c>
      <c r="R31939" s="154" t="s">
        <v>224</v>
      </c>
      <c r="S31939" s="154" t="s">
        <v>117</v>
      </c>
      <c r="T31939" s="156">
        <f t="shared" si="1496"/>
        <v>-519750</v>
      </c>
    </row>
    <row r="31940" spans="1:20" ht="15.75" customHeight="1">
      <c r="A31940" s="153">
        <v>45565</v>
      </c>
      <c r="B31940" s="153">
        <v>45565</v>
      </c>
      <c r="C31940" s="154" t="s">
        <v>24887</v>
      </c>
      <c r="D31940" s="153"/>
      <c r="E31940" s="154"/>
      <c r="F31940" s="154" t="s">
        <v>24888</v>
      </c>
      <c r="G31940" s="154" t="s">
        <v>24890</v>
      </c>
      <c r="H31940" s="154" t="s">
        <v>271</v>
      </c>
      <c r="I31940" s="154" t="str">
        <f t="shared" ref="I31940:I32003" si="1497">LEFT(H31940,3)</f>
        <v>133</v>
      </c>
      <c r="J31940" s="154" t="s">
        <v>230</v>
      </c>
      <c r="K31940" s="154" t="str">
        <f t="shared" ref="K31940:K32003" si="1498">LEFT(J31940,3)</f>
        <v>138</v>
      </c>
      <c r="L31940" s="155">
        <v>41580</v>
      </c>
      <c r="M31940" s="155">
        <v>0</v>
      </c>
      <c r="N31940" s="154" t="s">
        <v>2005</v>
      </c>
      <c r="O31940" s="154" t="s">
        <v>2006</v>
      </c>
      <c r="P31940" s="154" t="s">
        <v>231</v>
      </c>
      <c r="Q31940" s="154" t="s">
        <v>232</v>
      </c>
      <c r="R31940" s="154" t="s">
        <v>224</v>
      </c>
      <c r="S31940" s="154" t="s">
        <v>117</v>
      </c>
      <c r="T31940" s="156">
        <f t="shared" ref="T31940:T32003" si="1499">L31940-M31940</f>
        <v>41580</v>
      </c>
    </row>
    <row r="31941" spans="1:20" ht="15.75" customHeight="1">
      <c r="A31941" s="153">
        <v>45565</v>
      </c>
      <c r="B31941" s="153">
        <v>45565</v>
      </c>
      <c r="C31941" s="154" t="s">
        <v>24887</v>
      </c>
      <c r="D31941" s="153"/>
      <c r="E31941" s="154"/>
      <c r="F31941" s="154" t="s">
        <v>24888</v>
      </c>
      <c r="G31941" s="154" t="s">
        <v>24890</v>
      </c>
      <c r="H31941" s="154" t="s">
        <v>230</v>
      </c>
      <c r="I31941" s="154" t="str">
        <f t="shared" si="1497"/>
        <v>138</v>
      </c>
      <c r="J31941" s="154" t="s">
        <v>271</v>
      </c>
      <c r="K31941" s="154" t="str">
        <f t="shared" si="1498"/>
        <v>133</v>
      </c>
      <c r="L31941" s="155">
        <v>0</v>
      </c>
      <c r="M31941" s="155">
        <v>41580</v>
      </c>
      <c r="N31941" s="154" t="s">
        <v>224</v>
      </c>
      <c r="O31941" s="154" t="s">
        <v>225</v>
      </c>
      <c r="P31941" s="154" t="s">
        <v>231</v>
      </c>
      <c r="Q31941" s="154" t="s">
        <v>232</v>
      </c>
      <c r="R31941" s="154" t="s">
        <v>224</v>
      </c>
      <c r="S31941" s="154" t="s">
        <v>117</v>
      </c>
      <c r="T31941" s="156">
        <f t="shared" si="1499"/>
        <v>-41580</v>
      </c>
    </row>
    <row r="31942" spans="1:20" ht="15.75" customHeight="1">
      <c r="A31942" s="153">
        <v>45565</v>
      </c>
      <c r="B31942" s="153">
        <v>45565</v>
      </c>
      <c r="C31942" s="154" t="s">
        <v>24887</v>
      </c>
      <c r="D31942" s="153"/>
      <c r="E31942" s="154"/>
      <c r="F31942" s="154" t="s">
        <v>24888</v>
      </c>
      <c r="G31942" s="154" t="s">
        <v>24891</v>
      </c>
      <c r="H31942" s="154" t="s">
        <v>786</v>
      </c>
      <c r="I31942" s="154" t="str">
        <f t="shared" si="1497"/>
        <v>642</v>
      </c>
      <c r="J31942" s="154" t="s">
        <v>230</v>
      </c>
      <c r="K31942" s="154" t="str">
        <f t="shared" si="1498"/>
        <v>138</v>
      </c>
      <c r="L31942" s="155">
        <v>860000</v>
      </c>
      <c r="M31942" s="155">
        <v>0</v>
      </c>
      <c r="N31942" s="154" t="s">
        <v>24892</v>
      </c>
      <c r="O31942" s="154" t="s">
        <v>24893</v>
      </c>
      <c r="P31942" s="154" t="s">
        <v>231</v>
      </c>
      <c r="Q31942" s="154" t="s">
        <v>232</v>
      </c>
      <c r="R31942" s="154" t="s">
        <v>224</v>
      </c>
      <c r="S31942" s="154" t="s">
        <v>117</v>
      </c>
      <c r="T31942" s="156">
        <f t="shared" si="1499"/>
        <v>860000</v>
      </c>
    </row>
    <row r="31943" spans="1:20" ht="15.75" customHeight="1">
      <c r="A31943" s="153">
        <v>45565</v>
      </c>
      <c r="B31943" s="153">
        <v>45565</v>
      </c>
      <c r="C31943" s="154" t="s">
        <v>24887</v>
      </c>
      <c r="D31943" s="153"/>
      <c r="E31943" s="154"/>
      <c r="F31943" s="154" t="s">
        <v>24888</v>
      </c>
      <c r="G31943" s="154" t="s">
        <v>24891</v>
      </c>
      <c r="H31943" s="154" t="s">
        <v>230</v>
      </c>
      <c r="I31943" s="154" t="str">
        <f t="shared" si="1497"/>
        <v>138</v>
      </c>
      <c r="J31943" s="154" t="s">
        <v>786</v>
      </c>
      <c r="K31943" s="154" t="str">
        <f t="shared" si="1498"/>
        <v>642</v>
      </c>
      <c r="L31943" s="155">
        <v>0</v>
      </c>
      <c r="M31943" s="155">
        <v>860000</v>
      </c>
      <c r="N31943" s="154" t="s">
        <v>224</v>
      </c>
      <c r="O31943" s="154" t="s">
        <v>225</v>
      </c>
      <c r="P31943" s="154" t="s">
        <v>231</v>
      </c>
      <c r="Q31943" s="154" t="s">
        <v>232</v>
      </c>
      <c r="R31943" s="154" t="s">
        <v>224</v>
      </c>
      <c r="S31943" s="154" t="s">
        <v>117</v>
      </c>
      <c r="T31943" s="156">
        <f t="shared" si="1499"/>
        <v>-860000</v>
      </c>
    </row>
    <row r="31944" spans="1:20" ht="15.75" customHeight="1">
      <c r="A31944" s="153">
        <v>45565</v>
      </c>
      <c r="B31944" s="153">
        <v>45565</v>
      </c>
      <c r="C31944" s="154" t="s">
        <v>24887</v>
      </c>
      <c r="D31944" s="153"/>
      <c r="E31944" s="154"/>
      <c r="F31944" s="154" t="s">
        <v>24888</v>
      </c>
      <c r="G31944" s="154" t="s">
        <v>24891</v>
      </c>
      <c r="H31944" s="154" t="s">
        <v>271</v>
      </c>
      <c r="I31944" s="154" t="str">
        <f t="shared" si="1497"/>
        <v>133</v>
      </c>
      <c r="J31944" s="154" t="s">
        <v>230</v>
      </c>
      <c r="K31944" s="154" t="str">
        <f t="shared" si="1498"/>
        <v>138</v>
      </c>
      <c r="L31944" s="155">
        <v>68800</v>
      </c>
      <c r="M31944" s="155">
        <v>0</v>
      </c>
      <c r="N31944" s="154" t="s">
        <v>24892</v>
      </c>
      <c r="O31944" s="154" t="s">
        <v>24893</v>
      </c>
      <c r="P31944" s="154" t="s">
        <v>231</v>
      </c>
      <c r="Q31944" s="154" t="s">
        <v>232</v>
      </c>
      <c r="R31944" s="154" t="s">
        <v>224</v>
      </c>
      <c r="S31944" s="154" t="s">
        <v>117</v>
      </c>
      <c r="T31944" s="156">
        <f t="shared" si="1499"/>
        <v>68800</v>
      </c>
    </row>
    <row r="31945" spans="1:20" ht="15.75" customHeight="1">
      <c r="A31945" s="153">
        <v>45565</v>
      </c>
      <c r="B31945" s="153">
        <v>45565</v>
      </c>
      <c r="C31945" s="154" t="s">
        <v>24887</v>
      </c>
      <c r="D31945" s="153"/>
      <c r="E31945" s="154"/>
      <c r="F31945" s="154" t="s">
        <v>24888</v>
      </c>
      <c r="G31945" s="154" t="s">
        <v>24891</v>
      </c>
      <c r="H31945" s="154" t="s">
        <v>230</v>
      </c>
      <c r="I31945" s="154" t="str">
        <f t="shared" si="1497"/>
        <v>138</v>
      </c>
      <c r="J31945" s="154" t="s">
        <v>271</v>
      </c>
      <c r="K31945" s="154" t="str">
        <f t="shared" si="1498"/>
        <v>133</v>
      </c>
      <c r="L31945" s="155">
        <v>0</v>
      </c>
      <c r="M31945" s="155">
        <v>68800</v>
      </c>
      <c r="N31945" s="154" t="s">
        <v>224</v>
      </c>
      <c r="O31945" s="154" t="s">
        <v>225</v>
      </c>
      <c r="P31945" s="154" t="s">
        <v>231</v>
      </c>
      <c r="Q31945" s="154" t="s">
        <v>232</v>
      </c>
      <c r="R31945" s="154" t="s">
        <v>224</v>
      </c>
      <c r="S31945" s="154" t="s">
        <v>117</v>
      </c>
      <c r="T31945" s="156">
        <f t="shared" si="1499"/>
        <v>-68800</v>
      </c>
    </row>
    <row r="31946" spans="1:20" ht="15.75" customHeight="1">
      <c r="A31946" s="153">
        <v>45565</v>
      </c>
      <c r="B31946" s="153">
        <v>45565</v>
      </c>
      <c r="C31946" s="154" t="s">
        <v>24887</v>
      </c>
      <c r="D31946" s="153"/>
      <c r="E31946" s="154"/>
      <c r="F31946" s="154" t="s">
        <v>24888</v>
      </c>
      <c r="G31946" s="154" t="s">
        <v>24894</v>
      </c>
      <c r="H31946" s="154" t="s">
        <v>8686</v>
      </c>
      <c r="I31946" s="154" t="str">
        <f t="shared" si="1497"/>
        <v>641</v>
      </c>
      <c r="J31946" s="154" t="s">
        <v>230</v>
      </c>
      <c r="K31946" s="154" t="str">
        <f t="shared" si="1498"/>
        <v>138</v>
      </c>
      <c r="L31946" s="155">
        <v>400698</v>
      </c>
      <c r="M31946" s="155">
        <v>0</v>
      </c>
      <c r="N31946" s="154"/>
      <c r="O31946" s="154"/>
      <c r="P31946" s="154" t="s">
        <v>231</v>
      </c>
      <c r="Q31946" s="154" t="s">
        <v>232</v>
      </c>
      <c r="R31946" s="154" t="s">
        <v>224</v>
      </c>
      <c r="S31946" s="154" t="s">
        <v>117</v>
      </c>
      <c r="T31946" s="156">
        <f t="shared" si="1499"/>
        <v>400698</v>
      </c>
    </row>
    <row r="31947" spans="1:20" ht="15.75" customHeight="1">
      <c r="A31947" s="153">
        <v>45565</v>
      </c>
      <c r="B31947" s="153">
        <v>45565</v>
      </c>
      <c r="C31947" s="154" t="s">
        <v>24887</v>
      </c>
      <c r="D31947" s="153"/>
      <c r="E31947" s="154"/>
      <c r="F31947" s="154" t="s">
        <v>24888</v>
      </c>
      <c r="G31947" s="154" t="s">
        <v>24894</v>
      </c>
      <c r="H31947" s="154" t="s">
        <v>230</v>
      </c>
      <c r="I31947" s="154" t="str">
        <f t="shared" si="1497"/>
        <v>138</v>
      </c>
      <c r="J31947" s="154" t="s">
        <v>8686</v>
      </c>
      <c r="K31947" s="154" t="str">
        <f t="shared" si="1498"/>
        <v>641</v>
      </c>
      <c r="L31947" s="155">
        <v>0</v>
      </c>
      <c r="M31947" s="155">
        <v>400698</v>
      </c>
      <c r="N31947" s="154" t="s">
        <v>224</v>
      </c>
      <c r="O31947" s="154" t="s">
        <v>225</v>
      </c>
      <c r="P31947" s="154" t="s">
        <v>231</v>
      </c>
      <c r="Q31947" s="154" t="s">
        <v>232</v>
      </c>
      <c r="R31947" s="154" t="s">
        <v>224</v>
      </c>
      <c r="S31947" s="154" t="s">
        <v>117</v>
      </c>
      <c r="T31947" s="156">
        <f t="shared" si="1499"/>
        <v>-400698</v>
      </c>
    </row>
    <row r="31948" spans="1:20" ht="15.75" customHeight="1">
      <c r="A31948" s="153">
        <v>45565</v>
      </c>
      <c r="B31948" s="153">
        <v>45565</v>
      </c>
      <c r="C31948" s="154" t="s">
        <v>24887</v>
      </c>
      <c r="D31948" s="153"/>
      <c r="E31948" s="154"/>
      <c r="F31948" s="154" t="s">
        <v>24888</v>
      </c>
      <c r="G31948" s="154" t="s">
        <v>24895</v>
      </c>
      <c r="H31948" s="154" t="s">
        <v>8686</v>
      </c>
      <c r="I31948" s="154" t="str">
        <f t="shared" si="1497"/>
        <v>641</v>
      </c>
      <c r="J31948" s="154" t="s">
        <v>230</v>
      </c>
      <c r="K31948" s="154" t="str">
        <f t="shared" si="1498"/>
        <v>138</v>
      </c>
      <c r="L31948" s="155">
        <v>590220</v>
      </c>
      <c r="M31948" s="155">
        <v>0</v>
      </c>
      <c r="N31948" s="154"/>
      <c r="O31948" s="154"/>
      <c r="P31948" s="154" t="s">
        <v>231</v>
      </c>
      <c r="Q31948" s="154" t="s">
        <v>232</v>
      </c>
      <c r="R31948" s="154" t="s">
        <v>224</v>
      </c>
      <c r="S31948" s="154" t="s">
        <v>117</v>
      </c>
      <c r="T31948" s="156">
        <f t="shared" si="1499"/>
        <v>590220</v>
      </c>
    </row>
    <row r="31949" spans="1:20" ht="15.75" customHeight="1">
      <c r="A31949" s="153">
        <v>45565</v>
      </c>
      <c r="B31949" s="153">
        <v>45565</v>
      </c>
      <c r="C31949" s="154" t="s">
        <v>24887</v>
      </c>
      <c r="D31949" s="153"/>
      <c r="E31949" s="154"/>
      <c r="F31949" s="154" t="s">
        <v>24888</v>
      </c>
      <c r="G31949" s="154" t="s">
        <v>24895</v>
      </c>
      <c r="H31949" s="154" t="s">
        <v>230</v>
      </c>
      <c r="I31949" s="154" t="str">
        <f t="shared" si="1497"/>
        <v>138</v>
      </c>
      <c r="J31949" s="154" t="s">
        <v>8686</v>
      </c>
      <c r="K31949" s="154" t="str">
        <f t="shared" si="1498"/>
        <v>641</v>
      </c>
      <c r="L31949" s="155">
        <v>0</v>
      </c>
      <c r="M31949" s="155">
        <v>590220</v>
      </c>
      <c r="N31949" s="154" t="s">
        <v>224</v>
      </c>
      <c r="O31949" s="154" t="s">
        <v>225</v>
      </c>
      <c r="P31949" s="154" t="s">
        <v>231</v>
      </c>
      <c r="Q31949" s="154" t="s">
        <v>232</v>
      </c>
      <c r="R31949" s="154" t="s">
        <v>224</v>
      </c>
      <c r="S31949" s="154" t="s">
        <v>117</v>
      </c>
      <c r="T31949" s="156">
        <f t="shared" si="1499"/>
        <v>-590220</v>
      </c>
    </row>
    <row r="31950" spans="1:20" ht="15.75" customHeight="1">
      <c r="A31950" s="153">
        <v>45565</v>
      </c>
      <c r="B31950" s="153">
        <v>45565</v>
      </c>
      <c r="C31950" s="154" t="s">
        <v>24887</v>
      </c>
      <c r="D31950" s="153"/>
      <c r="E31950" s="154"/>
      <c r="F31950" s="154" t="s">
        <v>24888</v>
      </c>
      <c r="G31950" s="154" t="s">
        <v>24896</v>
      </c>
      <c r="H31950" s="154" t="s">
        <v>8686</v>
      </c>
      <c r="I31950" s="154" t="str">
        <f t="shared" si="1497"/>
        <v>641</v>
      </c>
      <c r="J31950" s="154" t="s">
        <v>230</v>
      </c>
      <c r="K31950" s="154" t="str">
        <f t="shared" si="1498"/>
        <v>138</v>
      </c>
      <c r="L31950" s="155">
        <v>293594</v>
      </c>
      <c r="M31950" s="155">
        <v>0</v>
      </c>
      <c r="N31950" s="154"/>
      <c r="O31950" s="154"/>
      <c r="P31950" s="154" t="s">
        <v>231</v>
      </c>
      <c r="Q31950" s="154" t="s">
        <v>232</v>
      </c>
      <c r="R31950" s="154" t="s">
        <v>224</v>
      </c>
      <c r="S31950" s="154" t="s">
        <v>117</v>
      </c>
      <c r="T31950" s="156">
        <f t="shared" si="1499"/>
        <v>293594</v>
      </c>
    </row>
    <row r="31951" spans="1:20" ht="15.75" customHeight="1">
      <c r="A31951" s="153">
        <v>45565</v>
      </c>
      <c r="B31951" s="153">
        <v>45565</v>
      </c>
      <c r="C31951" s="154" t="s">
        <v>24887</v>
      </c>
      <c r="D31951" s="153"/>
      <c r="E31951" s="154"/>
      <c r="F31951" s="154" t="s">
        <v>24888</v>
      </c>
      <c r="G31951" s="154" t="s">
        <v>24896</v>
      </c>
      <c r="H31951" s="154" t="s">
        <v>230</v>
      </c>
      <c r="I31951" s="154" t="str">
        <f t="shared" si="1497"/>
        <v>138</v>
      </c>
      <c r="J31951" s="154" t="s">
        <v>8686</v>
      </c>
      <c r="K31951" s="154" t="str">
        <f t="shared" si="1498"/>
        <v>641</v>
      </c>
      <c r="L31951" s="155">
        <v>0</v>
      </c>
      <c r="M31951" s="155">
        <v>293594</v>
      </c>
      <c r="N31951" s="154" t="s">
        <v>224</v>
      </c>
      <c r="O31951" s="154" t="s">
        <v>225</v>
      </c>
      <c r="P31951" s="154" t="s">
        <v>231</v>
      </c>
      <c r="Q31951" s="154" t="s">
        <v>232</v>
      </c>
      <c r="R31951" s="154" t="s">
        <v>224</v>
      </c>
      <c r="S31951" s="154" t="s">
        <v>117</v>
      </c>
      <c r="T31951" s="156">
        <f t="shared" si="1499"/>
        <v>-293594</v>
      </c>
    </row>
    <row r="31952" spans="1:20" ht="15.75" customHeight="1">
      <c r="A31952" s="153">
        <v>45565</v>
      </c>
      <c r="B31952" s="153">
        <v>45565</v>
      </c>
      <c r="C31952" s="154" t="s">
        <v>24887</v>
      </c>
      <c r="D31952" s="153"/>
      <c r="E31952" s="154"/>
      <c r="F31952" s="154" t="s">
        <v>24888</v>
      </c>
      <c r="G31952" s="154" t="s">
        <v>24897</v>
      </c>
      <c r="H31952" s="154" t="s">
        <v>8686</v>
      </c>
      <c r="I31952" s="154" t="str">
        <f t="shared" si="1497"/>
        <v>641</v>
      </c>
      <c r="J31952" s="154" t="s">
        <v>230</v>
      </c>
      <c r="K31952" s="154" t="str">
        <f t="shared" si="1498"/>
        <v>138</v>
      </c>
      <c r="L31952" s="155">
        <v>394009</v>
      </c>
      <c r="M31952" s="155">
        <v>0</v>
      </c>
      <c r="N31952" s="154"/>
      <c r="O31952" s="154"/>
      <c r="P31952" s="154" t="s">
        <v>231</v>
      </c>
      <c r="Q31952" s="154" t="s">
        <v>232</v>
      </c>
      <c r="R31952" s="154" t="s">
        <v>224</v>
      </c>
      <c r="S31952" s="154" t="s">
        <v>117</v>
      </c>
      <c r="T31952" s="156">
        <f t="shared" si="1499"/>
        <v>394009</v>
      </c>
    </row>
    <row r="31953" spans="1:20" ht="15.75" customHeight="1">
      <c r="A31953" s="153">
        <v>45565</v>
      </c>
      <c r="B31953" s="153">
        <v>45565</v>
      </c>
      <c r="C31953" s="154" t="s">
        <v>24887</v>
      </c>
      <c r="D31953" s="153"/>
      <c r="E31953" s="154"/>
      <c r="F31953" s="154" t="s">
        <v>24888</v>
      </c>
      <c r="G31953" s="154" t="s">
        <v>24897</v>
      </c>
      <c r="H31953" s="154" t="s">
        <v>230</v>
      </c>
      <c r="I31953" s="154" t="str">
        <f t="shared" si="1497"/>
        <v>138</v>
      </c>
      <c r="J31953" s="154" t="s">
        <v>8686</v>
      </c>
      <c r="K31953" s="154" t="str">
        <f t="shared" si="1498"/>
        <v>641</v>
      </c>
      <c r="L31953" s="155">
        <v>0</v>
      </c>
      <c r="M31953" s="155">
        <v>394009</v>
      </c>
      <c r="N31953" s="154" t="s">
        <v>224</v>
      </c>
      <c r="O31953" s="154" t="s">
        <v>225</v>
      </c>
      <c r="P31953" s="154" t="s">
        <v>231</v>
      </c>
      <c r="Q31953" s="154" t="s">
        <v>232</v>
      </c>
      <c r="R31953" s="154" t="s">
        <v>224</v>
      </c>
      <c r="S31953" s="154" t="s">
        <v>117</v>
      </c>
      <c r="T31953" s="156">
        <f t="shared" si="1499"/>
        <v>-394009</v>
      </c>
    </row>
    <row r="31954" spans="1:20" ht="15.75" customHeight="1">
      <c r="A31954" s="153">
        <v>45565</v>
      </c>
      <c r="B31954" s="153">
        <v>45565</v>
      </c>
      <c r="C31954" s="154" t="s">
        <v>24887</v>
      </c>
      <c r="D31954" s="153"/>
      <c r="E31954" s="154"/>
      <c r="F31954" s="154" t="s">
        <v>24888</v>
      </c>
      <c r="G31954" s="154" t="s">
        <v>24898</v>
      </c>
      <c r="H31954" s="154" t="s">
        <v>8686</v>
      </c>
      <c r="I31954" s="154" t="str">
        <f t="shared" si="1497"/>
        <v>641</v>
      </c>
      <c r="J31954" s="154" t="s">
        <v>230</v>
      </c>
      <c r="K31954" s="154" t="str">
        <f t="shared" si="1498"/>
        <v>138</v>
      </c>
      <c r="L31954" s="155">
        <v>581259</v>
      </c>
      <c r="M31954" s="155">
        <v>0</v>
      </c>
      <c r="N31954" s="154"/>
      <c r="O31954" s="154"/>
      <c r="P31954" s="154" t="s">
        <v>231</v>
      </c>
      <c r="Q31954" s="154" t="s">
        <v>232</v>
      </c>
      <c r="R31954" s="154" t="s">
        <v>224</v>
      </c>
      <c r="S31954" s="154" t="s">
        <v>117</v>
      </c>
      <c r="T31954" s="156">
        <f t="shared" si="1499"/>
        <v>581259</v>
      </c>
    </row>
    <row r="31955" spans="1:20" ht="15.75" customHeight="1">
      <c r="A31955" s="153">
        <v>45565</v>
      </c>
      <c r="B31955" s="153">
        <v>45565</v>
      </c>
      <c r="C31955" s="154" t="s">
        <v>24887</v>
      </c>
      <c r="D31955" s="153"/>
      <c r="E31955" s="154"/>
      <c r="F31955" s="154" t="s">
        <v>24888</v>
      </c>
      <c r="G31955" s="154" t="s">
        <v>24898</v>
      </c>
      <c r="H31955" s="154" t="s">
        <v>230</v>
      </c>
      <c r="I31955" s="154" t="str">
        <f t="shared" si="1497"/>
        <v>138</v>
      </c>
      <c r="J31955" s="154" t="s">
        <v>8686</v>
      </c>
      <c r="K31955" s="154" t="str">
        <f t="shared" si="1498"/>
        <v>641</v>
      </c>
      <c r="L31955" s="155">
        <v>0</v>
      </c>
      <c r="M31955" s="155">
        <v>581259</v>
      </c>
      <c r="N31955" s="154" t="s">
        <v>224</v>
      </c>
      <c r="O31955" s="154" t="s">
        <v>225</v>
      </c>
      <c r="P31955" s="154" t="s">
        <v>231</v>
      </c>
      <c r="Q31955" s="154" t="s">
        <v>232</v>
      </c>
      <c r="R31955" s="154" t="s">
        <v>224</v>
      </c>
      <c r="S31955" s="154" t="s">
        <v>117</v>
      </c>
      <c r="T31955" s="156">
        <f t="shared" si="1499"/>
        <v>-581259</v>
      </c>
    </row>
    <row r="31956" spans="1:20" ht="15.75" customHeight="1">
      <c r="A31956" s="153">
        <v>45565</v>
      </c>
      <c r="B31956" s="153">
        <v>45565</v>
      </c>
      <c r="C31956" s="154" t="s">
        <v>24887</v>
      </c>
      <c r="D31956" s="153"/>
      <c r="E31956" s="154"/>
      <c r="F31956" s="154" t="s">
        <v>24888</v>
      </c>
      <c r="G31956" s="154" t="s">
        <v>24899</v>
      </c>
      <c r="H31956" s="154" t="s">
        <v>8686</v>
      </c>
      <c r="I31956" s="154" t="str">
        <f t="shared" si="1497"/>
        <v>641</v>
      </c>
      <c r="J31956" s="154" t="s">
        <v>230</v>
      </c>
      <c r="K31956" s="154" t="str">
        <f t="shared" si="1498"/>
        <v>138</v>
      </c>
      <c r="L31956" s="155">
        <v>502457</v>
      </c>
      <c r="M31956" s="155">
        <v>0</v>
      </c>
      <c r="N31956" s="154"/>
      <c r="O31956" s="154"/>
      <c r="P31956" s="154" t="s">
        <v>231</v>
      </c>
      <c r="Q31956" s="154" t="s">
        <v>232</v>
      </c>
      <c r="R31956" s="154" t="s">
        <v>224</v>
      </c>
      <c r="S31956" s="154" t="s">
        <v>117</v>
      </c>
      <c r="T31956" s="156">
        <f t="shared" si="1499"/>
        <v>502457</v>
      </c>
    </row>
    <row r="31957" spans="1:20" ht="15.75" customHeight="1">
      <c r="A31957" s="153">
        <v>45565</v>
      </c>
      <c r="B31957" s="153">
        <v>45565</v>
      </c>
      <c r="C31957" s="154" t="s">
        <v>24887</v>
      </c>
      <c r="D31957" s="153"/>
      <c r="E31957" s="154"/>
      <c r="F31957" s="154" t="s">
        <v>24888</v>
      </c>
      <c r="G31957" s="154" t="s">
        <v>24899</v>
      </c>
      <c r="H31957" s="154" t="s">
        <v>230</v>
      </c>
      <c r="I31957" s="154" t="str">
        <f t="shared" si="1497"/>
        <v>138</v>
      </c>
      <c r="J31957" s="154" t="s">
        <v>8686</v>
      </c>
      <c r="K31957" s="154" t="str">
        <f t="shared" si="1498"/>
        <v>641</v>
      </c>
      <c r="L31957" s="155">
        <v>0</v>
      </c>
      <c r="M31957" s="155">
        <v>502457</v>
      </c>
      <c r="N31957" s="154" t="s">
        <v>224</v>
      </c>
      <c r="O31957" s="154" t="s">
        <v>225</v>
      </c>
      <c r="P31957" s="154" t="s">
        <v>231</v>
      </c>
      <c r="Q31957" s="154" t="s">
        <v>232</v>
      </c>
      <c r="R31957" s="154" t="s">
        <v>224</v>
      </c>
      <c r="S31957" s="154" t="s">
        <v>117</v>
      </c>
      <c r="T31957" s="156">
        <f t="shared" si="1499"/>
        <v>-502457</v>
      </c>
    </row>
    <row r="31958" spans="1:20" ht="15.75" customHeight="1">
      <c r="A31958" s="153">
        <v>45565</v>
      </c>
      <c r="B31958" s="153">
        <v>45565</v>
      </c>
      <c r="C31958" s="154" t="s">
        <v>24887</v>
      </c>
      <c r="D31958" s="153"/>
      <c r="E31958" s="154"/>
      <c r="F31958" s="154" t="s">
        <v>24888</v>
      </c>
      <c r="G31958" s="154" t="s">
        <v>24900</v>
      </c>
      <c r="H31958" s="154" t="s">
        <v>8686</v>
      </c>
      <c r="I31958" s="154" t="str">
        <f t="shared" si="1497"/>
        <v>641</v>
      </c>
      <c r="J31958" s="154" t="s">
        <v>230</v>
      </c>
      <c r="K31958" s="154" t="str">
        <f t="shared" si="1498"/>
        <v>138</v>
      </c>
      <c r="L31958" s="155">
        <v>401851</v>
      </c>
      <c r="M31958" s="155">
        <v>0</v>
      </c>
      <c r="N31958" s="154"/>
      <c r="O31958" s="154"/>
      <c r="P31958" s="154" t="s">
        <v>231</v>
      </c>
      <c r="Q31958" s="154" t="s">
        <v>232</v>
      </c>
      <c r="R31958" s="154" t="s">
        <v>224</v>
      </c>
      <c r="S31958" s="154" t="s">
        <v>117</v>
      </c>
      <c r="T31958" s="156">
        <f t="shared" si="1499"/>
        <v>401851</v>
      </c>
    </row>
    <row r="31959" spans="1:20" ht="15.75" customHeight="1">
      <c r="A31959" s="153">
        <v>45565</v>
      </c>
      <c r="B31959" s="153">
        <v>45565</v>
      </c>
      <c r="C31959" s="154" t="s">
        <v>24887</v>
      </c>
      <c r="D31959" s="153"/>
      <c r="E31959" s="154"/>
      <c r="F31959" s="154" t="s">
        <v>24888</v>
      </c>
      <c r="G31959" s="154" t="s">
        <v>24900</v>
      </c>
      <c r="H31959" s="154" t="s">
        <v>230</v>
      </c>
      <c r="I31959" s="154" t="str">
        <f t="shared" si="1497"/>
        <v>138</v>
      </c>
      <c r="J31959" s="154" t="s">
        <v>8686</v>
      </c>
      <c r="K31959" s="154" t="str">
        <f t="shared" si="1498"/>
        <v>641</v>
      </c>
      <c r="L31959" s="155">
        <v>0</v>
      </c>
      <c r="M31959" s="155">
        <v>401851</v>
      </c>
      <c r="N31959" s="154" t="s">
        <v>224</v>
      </c>
      <c r="O31959" s="154" t="s">
        <v>225</v>
      </c>
      <c r="P31959" s="154" t="s">
        <v>231</v>
      </c>
      <c r="Q31959" s="154" t="s">
        <v>232</v>
      </c>
      <c r="R31959" s="154" t="s">
        <v>224</v>
      </c>
      <c r="S31959" s="154" t="s">
        <v>117</v>
      </c>
      <c r="T31959" s="156">
        <f t="shared" si="1499"/>
        <v>-401851</v>
      </c>
    </row>
    <row r="31960" spans="1:20" ht="15.75" customHeight="1">
      <c r="A31960" s="153">
        <v>45565</v>
      </c>
      <c r="B31960" s="153">
        <v>45565</v>
      </c>
      <c r="C31960" s="154" t="s">
        <v>24887</v>
      </c>
      <c r="D31960" s="153"/>
      <c r="E31960" s="154"/>
      <c r="F31960" s="154" t="s">
        <v>24888</v>
      </c>
      <c r="G31960" s="154" t="s">
        <v>24901</v>
      </c>
      <c r="H31960" s="154" t="s">
        <v>8686</v>
      </c>
      <c r="I31960" s="154" t="str">
        <f t="shared" si="1497"/>
        <v>641</v>
      </c>
      <c r="J31960" s="154" t="s">
        <v>230</v>
      </c>
      <c r="K31960" s="154" t="str">
        <f t="shared" si="1498"/>
        <v>138</v>
      </c>
      <c r="L31960" s="155">
        <v>450449</v>
      </c>
      <c r="M31960" s="155">
        <v>0</v>
      </c>
      <c r="N31960" s="154"/>
      <c r="O31960" s="154"/>
      <c r="P31960" s="154" t="s">
        <v>231</v>
      </c>
      <c r="Q31960" s="154" t="s">
        <v>232</v>
      </c>
      <c r="R31960" s="154" t="s">
        <v>224</v>
      </c>
      <c r="S31960" s="154" t="s">
        <v>117</v>
      </c>
      <c r="T31960" s="156">
        <f t="shared" si="1499"/>
        <v>450449</v>
      </c>
    </row>
    <row r="31961" spans="1:20" ht="15.75" customHeight="1">
      <c r="A31961" s="153">
        <v>45565</v>
      </c>
      <c r="B31961" s="153">
        <v>45565</v>
      </c>
      <c r="C31961" s="154" t="s">
        <v>24887</v>
      </c>
      <c r="D31961" s="153"/>
      <c r="E31961" s="154"/>
      <c r="F31961" s="154" t="s">
        <v>24888</v>
      </c>
      <c r="G31961" s="154" t="s">
        <v>24901</v>
      </c>
      <c r="H31961" s="154" t="s">
        <v>230</v>
      </c>
      <c r="I31961" s="154" t="str">
        <f t="shared" si="1497"/>
        <v>138</v>
      </c>
      <c r="J31961" s="154" t="s">
        <v>8686</v>
      </c>
      <c r="K31961" s="154" t="str">
        <f t="shared" si="1498"/>
        <v>641</v>
      </c>
      <c r="L31961" s="155">
        <v>0</v>
      </c>
      <c r="M31961" s="155">
        <v>450449</v>
      </c>
      <c r="N31961" s="154" t="s">
        <v>224</v>
      </c>
      <c r="O31961" s="154" t="s">
        <v>225</v>
      </c>
      <c r="P31961" s="154" t="s">
        <v>231</v>
      </c>
      <c r="Q31961" s="154" t="s">
        <v>232</v>
      </c>
      <c r="R31961" s="154" t="s">
        <v>224</v>
      </c>
      <c r="S31961" s="154" t="s">
        <v>117</v>
      </c>
      <c r="T31961" s="156">
        <f t="shared" si="1499"/>
        <v>-450449</v>
      </c>
    </row>
    <row r="31962" spans="1:20" ht="15.75" customHeight="1">
      <c r="A31962" s="153">
        <v>45565</v>
      </c>
      <c r="B31962" s="153">
        <v>45565</v>
      </c>
      <c r="C31962" s="154" t="s">
        <v>24887</v>
      </c>
      <c r="D31962" s="153"/>
      <c r="E31962" s="154"/>
      <c r="F31962" s="154" t="s">
        <v>24888</v>
      </c>
      <c r="G31962" s="154" t="s">
        <v>24902</v>
      </c>
      <c r="H31962" s="154" t="s">
        <v>8686</v>
      </c>
      <c r="I31962" s="154" t="str">
        <f t="shared" si="1497"/>
        <v>641</v>
      </c>
      <c r="J31962" s="154" t="s">
        <v>230</v>
      </c>
      <c r="K31962" s="154" t="str">
        <f t="shared" si="1498"/>
        <v>138</v>
      </c>
      <c r="L31962" s="155">
        <v>340271</v>
      </c>
      <c r="M31962" s="155">
        <v>0</v>
      </c>
      <c r="N31962" s="154"/>
      <c r="O31962" s="154"/>
      <c r="P31962" s="154" t="s">
        <v>231</v>
      </c>
      <c r="Q31962" s="154" t="s">
        <v>232</v>
      </c>
      <c r="R31962" s="154" t="s">
        <v>224</v>
      </c>
      <c r="S31962" s="154" t="s">
        <v>117</v>
      </c>
      <c r="T31962" s="156">
        <f t="shared" si="1499"/>
        <v>340271</v>
      </c>
    </row>
    <row r="31963" spans="1:20" ht="15.75" customHeight="1">
      <c r="A31963" s="153">
        <v>45565</v>
      </c>
      <c r="B31963" s="153">
        <v>45565</v>
      </c>
      <c r="C31963" s="154" t="s">
        <v>24887</v>
      </c>
      <c r="D31963" s="153"/>
      <c r="E31963" s="154"/>
      <c r="F31963" s="154" t="s">
        <v>24888</v>
      </c>
      <c r="G31963" s="154" t="s">
        <v>24902</v>
      </c>
      <c r="H31963" s="154" t="s">
        <v>230</v>
      </c>
      <c r="I31963" s="154" t="str">
        <f t="shared" si="1497"/>
        <v>138</v>
      </c>
      <c r="J31963" s="154" t="s">
        <v>8686</v>
      </c>
      <c r="K31963" s="154" t="str">
        <f t="shared" si="1498"/>
        <v>641</v>
      </c>
      <c r="L31963" s="155">
        <v>0</v>
      </c>
      <c r="M31963" s="155">
        <v>340271</v>
      </c>
      <c r="N31963" s="154" t="s">
        <v>224</v>
      </c>
      <c r="O31963" s="154" t="s">
        <v>225</v>
      </c>
      <c r="P31963" s="154" t="s">
        <v>231</v>
      </c>
      <c r="Q31963" s="154" t="s">
        <v>232</v>
      </c>
      <c r="R31963" s="154" t="s">
        <v>224</v>
      </c>
      <c r="S31963" s="154" t="s">
        <v>117</v>
      </c>
      <c r="T31963" s="156">
        <f t="shared" si="1499"/>
        <v>-340271</v>
      </c>
    </row>
    <row r="31964" spans="1:20" ht="15.75" customHeight="1">
      <c r="A31964" s="153">
        <v>45565</v>
      </c>
      <c r="B31964" s="153">
        <v>45565</v>
      </c>
      <c r="C31964" s="154" t="s">
        <v>24887</v>
      </c>
      <c r="D31964" s="153"/>
      <c r="E31964" s="154"/>
      <c r="F31964" s="154" t="s">
        <v>24888</v>
      </c>
      <c r="G31964" s="154" t="s">
        <v>24903</v>
      </c>
      <c r="H31964" s="154" t="s">
        <v>8686</v>
      </c>
      <c r="I31964" s="154" t="str">
        <f t="shared" si="1497"/>
        <v>641</v>
      </c>
      <c r="J31964" s="154" t="s">
        <v>230</v>
      </c>
      <c r="K31964" s="154" t="str">
        <f t="shared" si="1498"/>
        <v>138</v>
      </c>
      <c r="L31964" s="155">
        <v>527020</v>
      </c>
      <c r="M31964" s="155">
        <v>0</v>
      </c>
      <c r="N31964" s="154"/>
      <c r="O31964" s="154"/>
      <c r="P31964" s="154" t="s">
        <v>231</v>
      </c>
      <c r="Q31964" s="154" t="s">
        <v>232</v>
      </c>
      <c r="R31964" s="154" t="s">
        <v>224</v>
      </c>
      <c r="S31964" s="154" t="s">
        <v>117</v>
      </c>
      <c r="T31964" s="156">
        <f t="shared" si="1499"/>
        <v>527020</v>
      </c>
    </row>
    <row r="31965" spans="1:20" ht="15.75" customHeight="1">
      <c r="A31965" s="153">
        <v>45565</v>
      </c>
      <c r="B31965" s="153">
        <v>45565</v>
      </c>
      <c r="C31965" s="154" t="s">
        <v>24887</v>
      </c>
      <c r="D31965" s="153"/>
      <c r="E31965" s="154"/>
      <c r="F31965" s="154" t="s">
        <v>24888</v>
      </c>
      <c r="G31965" s="154" t="s">
        <v>24903</v>
      </c>
      <c r="H31965" s="154" t="s">
        <v>230</v>
      </c>
      <c r="I31965" s="154" t="str">
        <f t="shared" si="1497"/>
        <v>138</v>
      </c>
      <c r="J31965" s="154" t="s">
        <v>8686</v>
      </c>
      <c r="K31965" s="154" t="str">
        <f t="shared" si="1498"/>
        <v>641</v>
      </c>
      <c r="L31965" s="155">
        <v>0</v>
      </c>
      <c r="M31965" s="155">
        <v>527020</v>
      </c>
      <c r="N31965" s="154" t="s">
        <v>224</v>
      </c>
      <c r="O31965" s="154" t="s">
        <v>225</v>
      </c>
      <c r="P31965" s="154" t="s">
        <v>231</v>
      </c>
      <c r="Q31965" s="154" t="s">
        <v>232</v>
      </c>
      <c r="R31965" s="154" t="s">
        <v>224</v>
      </c>
      <c r="S31965" s="154" t="s">
        <v>117</v>
      </c>
      <c r="T31965" s="156">
        <f t="shared" si="1499"/>
        <v>-527020</v>
      </c>
    </row>
    <row r="31966" spans="1:20" ht="15.75" customHeight="1">
      <c r="A31966" s="153">
        <v>45565</v>
      </c>
      <c r="B31966" s="153">
        <v>45565</v>
      </c>
      <c r="C31966" s="154" t="s">
        <v>24887</v>
      </c>
      <c r="D31966" s="153"/>
      <c r="E31966" s="154"/>
      <c r="F31966" s="154" t="s">
        <v>24888</v>
      </c>
      <c r="G31966" s="154" t="s">
        <v>24904</v>
      </c>
      <c r="H31966" s="154" t="s">
        <v>786</v>
      </c>
      <c r="I31966" s="154" t="str">
        <f t="shared" si="1497"/>
        <v>642</v>
      </c>
      <c r="J31966" s="154" t="s">
        <v>230</v>
      </c>
      <c r="K31966" s="154" t="str">
        <f t="shared" si="1498"/>
        <v>138</v>
      </c>
      <c r="L31966" s="155">
        <v>13460000</v>
      </c>
      <c r="M31966" s="155">
        <v>0</v>
      </c>
      <c r="N31966" s="154" t="s">
        <v>24905</v>
      </c>
      <c r="O31966" s="154" t="s">
        <v>24906</v>
      </c>
      <c r="P31966" s="154" t="s">
        <v>231</v>
      </c>
      <c r="Q31966" s="154" t="s">
        <v>232</v>
      </c>
      <c r="R31966" s="154" t="s">
        <v>224</v>
      </c>
      <c r="S31966" s="154" t="s">
        <v>117</v>
      </c>
      <c r="T31966" s="156">
        <f t="shared" si="1499"/>
        <v>13460000</v>
      </c>
    </row>
    <row r="31967" spans="1:20" ht="15.75" customHeight="1">
      <c r="A31967" s="153">
        <v>45565</v>
      </c>
      <c r="B31967" s="153">
        <v>45565</v>
      </c>
      <c r="C31967" s="154" t="s">
        <v>24887</v>
      </c>
      <c r="D31967" s="153"/>
      <c r="E31967" s="154"/>
      <c r="F31967" s="154" t="s">
        <v>24888</v>
      </c>
      <c r="G31967" s="154" t="s">
        <v>24904</v>
      </c>
      <c r="H31967" s="154" t="s">
        <v>230</v>
      </c>
      <c r="I31967" s="154" t="str">
        <f t="shared" si="1497"/>
        <v>138</v>
      </c>
      <c r="J31967" s="154" t="s">
        <v>786</v>
      </c>
      <c r="K31967" s="154" t="str">
        <f t="shared" si="1498"/>
        <v>642</v>
      </c>
      <c r="L31967" s="155">
        <v>0</v>
      </c>
      <c r="M31967" s="155">
        <v>13460000</v>
      </c>
      <c r="N31967" s="154" t="s">
        <v>224</v>
      </c>
      <c r="O31967" s="154" t="s">
        <v>225</v>
      </c>
      <c r="P31967" s="154" t="s">
        <v>231</v>
      </c>
      <c r="Q31967" s="154" t="s">
        <v>232</v>
      </c>
      <c r="R31967" s="154" t="s">
        <v>224</v>
      </c>
      <c r="S31967" s="154" t="s">
        <v>117</v>
      </c>
      <c r="T31967" s="156">
        <f t="shared" si="1499"/>
        <v>-13460000</v>
      </c>
    </row>
    <row r="31968" spans="1:20" ht="15.75" customHeight="1">
      <c r="A31968" s="153">
        <v>45565</v>
      </c>
      <c r="B31968" s="153">
        <v>45565</v>
      </c>
      <c r="C31968" s="154" t="s">
        <v>24887</v>
      </c>
      <c r="D31968" s="153"/>
      <c r="E31968" s="154"/>
      <c r="F31968" s="154" t="s">
        <v>24888</v>
      </c>
      <c r="G31968" s="154" t="s">
        <v>24904</v>
      </c>
      <c r="H31968" s="154" t="s">
        <v>271</v>
      </c>
      <c r="I31968" s="154" t="str">
        <f t="shared" si="1497"/>
        <v>133</v>
      </c>
      <c r="J31968" s="154" t="s">
        <v>230</v>
      </c>
      <c r="K31968" s="154" t="str">
        <f t="shared" si="1498"/>
        <v>138</v>
      </c>
      <c r="L31968" s="155">
        <v>1076800</v>
      </c>
      <c r="M31968" s="155">
        <v>0</v>
      </c>
      <c r="N31968" s="154" t="s">
        <v>24905</v>
      </c>
      <c r="O31968" s="154" t="s">
        <v>24906</v>
      </c>
      <c r="P31968" s="154" t="s">
        <v>231</v>
      </c>
      <c r="Q31968" s="154" t="s">
        <v>232</v>
      </c>
      <c r="R31968" s="154" t="s">
        <v>224</v>
      </c>
      <c r="S31968" s="154" t="s">
        <v>117</v>
      </c>
      <c r="T31968" s="156">
        <f t="shared" si="1499"/>
        <v>1076800</v>
      </c>
    </row>
    <row r="31969" spans="1:20" ht="15.75" customHeight="1">
      <c r="A31969" s="153">
        <v>45565</v>
      </c>
      <c r="B31969" s="153">
        <v>45565</v>
      </c>
      <c r="C31969" s="154" t="s">
        <v>24887</v>
      </c>
      <c r="D31969" s="153"/>
      <c r="E31969" s="154"/>
      <c r="F31969" s="154" t="s">
        <v>24888</v>
      </c>
      <c r="G31969" s="154" t="s">
        <v>24904</v>
      </c>
      <c r="H31969" s="154" t="s">
        <v>230</v>
      </c>
      <c r="I31969" s="154" t="str">
        <f t="shared" si="1497"/>
        <v>138</v>
      </c>
      <c r="J31969" s="154" t="s">
        <v>271</v>
      </c>
      <c r="K31969" s="154" t="str">
        <f t="shared" si="1498"/>
        <v>133</v>
      </c>
      <c r="L31969" s="155">
        <v>0</v>
      </c>
      <c r="M31969" s="155">
        <v>1076800</v>
      </c>
      <c r="N31969" s="154" t="s">
        <v>224</v>
      </c>
      <c r="O31969" s="154" t="s">
        <v>225</v>
      </c>
      <c r="P31969" s="154" t="s">
        <v>231</v>
      </c>
      <c r="Q31969" s="154" t="s">
        <v>232</v>
      </c>
      <c r="R31969" s="154" t="s">
        <v>224</v>
      </c>
      <c r="S31969" s="154" t="s">
        <v>117</v>
      </c>
      <c r="T31969" s="156">
        <f t="shared" si="1499"/>
        <v>-1076800</v>
      </c>
    </row>
    <row r="31970" spans="1:20" ht="15.75" customHeight="1">
      <c r="A31970" s="153">
        <v>45565</v>
      </c>
      <c r="B31970" s="153">
        <v>45565</v>
      </c>
      <c r="C31970" s="154" t="s">
        <v>24887</v>
      </c>
      <c r="D31970" s="153"/>
      <c r="E31970" s="154"/>
      <c r="F31970" s="154" t="s">
        <v>24888</v>
      </c>
      <c r="G31970" s="154" t="s">
        <v>24907</v>
      </c>
      <c r="H31970" s="154" t="s">
        <v>786</v>
      </c>
      <c r="I31970" s="154" t="str">
        <f t="shared" si="1497"/>
        <v>642</v>
      </c>
      <c r="J31970" s="154" t="s">
        <v>230</v>
      </c>
      <c r="K31970" s="154" t="str">
        <f t="shared" si="1498"/>
        <v>138</v>
      </c>
      <c r="L31970" s="155">
        <v>4145000</v>
      </c>
      <c r="M31970" s="155">
        <v>0</v>
      </c>
      <c r="N31970" s="154" t="s">
        <v>1711</v>
      </c>
      <c r="O31970" s="154" t="s">
        <v>1712</v>
      </c>
      <c r="P31970" s="154" t="s">
        <v>231</v>
      </c>
      <c r="Q31970" s="154" t="s">
        <v>232</v>
      </c>
      <c r="R31970" s="154" t="s">
        <v>224</v>
      </c>
      <c r="S31970" s="154" t="s">
        <v>117</v>
      </c>
      <c r="T31970" s="156">
        <f t="shared" si="1499"/>
        <v>4145000</v>
      </c>
    </row>
    <row r="31971" spans="1:20" ht="15.75" customHeight="1">
      <c r="A31971" s="153">
        <v>45565</v>
      </c>
      <c r="B31971" s="153">
        <v>45565</v>
      </c>
      <c r="C31971" s="154" t="s">
        <v>24887</v>
      </c>
      <c r="D31971" s="153"/>
      <c r="E31971" s="154"/>
      <c r="F31971" s="154" t="s">
        <v>24888</v>
      </c>
      <c r="G31971" s="154" t="s">
        <v>24907</v>
      </c>
      <c r="H31971" s="154" t="s">
        <v>230</v>
      </c>
      <c r="I31971" s="154" t="str">
        <f t="shared" si="1497"/>
        <v>138</v>
      </c>
      <c r="J31971" s="154" t="s">
        <v>786</v>
      </c>
      <c r="K31971" s="154" t="str">
        <f t="shared" si="1498"/>
        <v>642</v>
      </c>
      <c r="L31971" s="155">
        <v>0</v>
      </c>
      <c r="M31971" s="155">
        <v>4145000</v>
      </c>
      <c r="N31971" s="154" t="s">
        <v>224</v>
      </c>
      <c r="O31971" s="154" t="s">
        <v>225</v>
      </c>
      <c r="P31971" s="154" t="s">
        <v>231</v>
      </c>
      <c r="Q31971" s="154" t="s">
        <v>232</v>
      </c>
      <c r="R31971" s="154" t="s">
        <v>224</v>
      </c>
      <c r="S31971" s="154" t="s">
        <v>117</v>
      </c>
      <c r="T31971" s="156">
        <f t="shared" si="1499"/>
        <v>-4145000</v>
      </c>
    </row>
    <row r="31972" spans="1:20" ht="15.75" customHeight="1">
      <c r="A31972" s="153">
        <v>45565</v>
      </c>
      <c r="B31972" s="153">
        <v>45565</v>
      </c>
      <c r="C31972" s="154" t="s">
        <v>24887</v>
      </c>
      <c r="D31972" s="153"/>
      <c r="E31972" s="154"/>
      <c r="F31972" s="154" t="s">
        <v>24888</v>
      </c>
      <c r="G31972" s="154" t="s">
        <v>24907</v>
      </c>
      <c r="H31972" s="154" t="s">
        <v>271</v>
      </c>
      <c r="I31972" s="154" t="str">
        <f t="shared" si="1497"/>
        <v>133</v>
      </c>
      <c r="J31972" s="154" t="s">
        <v>230</v>
      </c>
      <c r="K31972" s="154" t="str">
        <f t="shared" si="1498"/>
        <v>138</v>
      </c>
      <c r="L31972" s="155">
        <v>331600</v>
      </c>
      <c r="M31972" s="155">
        <v>0</v>
      </c>
      <c r="N31972" s="154" t="s">
        <v>1711</v>
      </c>
      <c r="O31972" s="154" t="s">
        <v>1712</v>
      </c>
      <c r="P31972" s="154" t="s">
        <v>231</v>
      </c>
      <c r="Q31972" s="154" t="s">
        <v>232</v>
      </c>
      <c r="R31972" s="154" t="s">
        <v>224</v>
      </c>
      <c r="S31972" s="154" t="s">
        <v>117</v>
      </c>
      <c r="T31972" s="156">
        <f t="shared" si="1499"/>
        <v>331600</v>
      </c>
    </row>
    <row r="31973" spans="1:20" ht="15.75" customHeight="1">
      <c r="A31973" s="153">
        <v>45565</v>
      </c>
      <c r="B31973" s="153">
        <v>45565</v>
      </c>
      <c r="C31973" s="154" t="s">
        <v>24887</v>
      </c>
      <c r="D31973" s="153"/>
      <c r="E31973" s="154"/>
      <c r="F31973" s="154" t="s">
        <v>24888</v>
      </c>
      <c r="G31973" s="154" t="s">
        <v>24907</v>
      </c>
      <c r="H31973" s="154" t="s">
        <v>230</v>
      </c>
      <c r="I31973" s="154" t="str">
        <f t="shared" si="1497"/>
        <v>138</v>
      </c>
      <c r="J31973" s="154" t="s">
        <v>271</v>
      </c>
      <c r="K31973" s="154" t="str">
        <f t="shared" si="1498"/>
        <v>133</v>
      </c>
      <c r="L31973" s="155">
        <v>0</v>
      </c>
      <c r="M31973" s="155">
        <v>331600</v>
      </c>
      <c r="N31973" s="154" t="s">
        <v>224</v>
      </c>
      <c r="O31973" s="154" t="s">
        <v>225</v>
      </c>
      <c r="P31973" s="154" t="s">
        <v>231</v>
      </c>
      <c r="Q31973" s="154" t="s">
        <v>232</v>
      </c>
      <c r="R31973" s="154" t="s">
        <v>224</v>
      </c>
      <c r="S31973" s="154" t="s">
        <v>117</v>
      </c>
      <c r="T31973" s="156">
        <f t="shared" si="1499"/>
        <v>-331600</v>
      </c>
    </row>
    <row r="31974" spans="1:20" ht="15.75" customHeight="1">
      <c r="A31974" s="153">
        <v>45565</v>
      </c>
      <c r="B31974" s="153">
        <v>45565</v>
      </c>
      <c r="C31974" s="154" t="s">
        <v>24887</v>
      </c>
      <c r="D31974" s="153"/>
      <c r="E31974" s="154"/>
      <c r="F31974" s="154" t="s">
        <v>24888</v>
      </c>
      <c r="G31974" s="154" t="s">
        <v>24908</v>
      </c>
      <c r="H31974" s="154" t="s">
        <v>24909</v>
      </c>
      <c r="I31974" s="154" t="str">
        <f t="shared" si="1497"/>
        <v>641</v>
      </c>
      <c r="J31974" s="154" t="s">
        <v>230</v>
      </c>
      <c r="K31974" s="154" t="str">
        <f t="shared" si="1498"/>
        <v>138</v>
      </c>
      <c r="L31974" s="155">
        <v>229328</v>
      </c>
      <c r="M31974" s="155">
        <v>0</v>
      </c>
      <c r="N31974" s="154"/>
      <c r="O31974" s="154"/>
      <c r="P31974" s="154" t="s">
        <v>231</v>
      </c>
      <c r="Q31974" s="154" t="s">
        <v>232</v>
      </c>
      <c r="R31974" s="154" t="s">
        <v>224</v>
      </c>
      <c r="S31974" s="154" t="s">
        <v>117</v>
      </c>
      <c r="T31974" s="156">
        <f t="shared" si="1499"/>
        <v>229328</v>
      </c>
    </row>
    <row r="31975" spans="1:20" ht="15.75" customHeight="1">
      <c r="A31975" s="153">
        <v>45565</v>
      </c>
      <c r="B31975" s="153">
        <v>45565</v>
      </c>
      <c r="C31975" s="154" t="s">
        <v>24887</v>
      </c>
      <c r="D31975" s="153"/>
      <c r="E31975" s="154"/>
      <c r="F31975" s="154" t="s">
        <v>24888</v>
      </c>
      <c r="G31975" s="154" t="s">
        <v>24908</v>
      </c>
      <c r="H31975" s="154" t="s">
        <v>230</v>
      </c>
      <c r="I31975" s="154" t="str">
        <f t="shared" si="1497"/>
        <v>138</v>
      </c>
      <c r="J31975" s="154" t="s">
        <v>24909</v>
      </c>
      <c r="K31975" s="154" t="str">
        <f t="shared" si="1498"/>
        <v>641</v>
      </c>
      <c r="L31975" s="155">
        <v>0</v>
      </c>
      <c r="M31975" s="155">
        <v>229328</v>
      </c>
      <c r="N31975" s="154" t="s">
        <v>224</v>
      </c>
      <c r="O31975" s="154" t="s">
        <v>225</v>
      </c>
      <c r="P31975" s="154" t="s">
        <v>231</v>
      </c>
      <c r="Q31975" s="154" t="s">
        <v>232</v>
      </c>
      <c r="R31975" s="154" t="s">
        <v>224</v>
      </c>
      <c r="S31975" s="154" t="s">
        <v>117</v>
      </c>
      <c r="T31975" s="156">
        <f t="shared" si="1499"/>
        <v>-229328</v>
      </c>
    </row>
    <row r="31976" spans="1:20" ht="15.75" customHeight="1">
      <c r="A31976" s="153">
        <v>45565</v>
      </c>
      <c r="B31976" s="153">
        <v>45565</v>
      </c>
      <c r="C31976" s="154" t="s">
        <v>24887</v>
      </c>
      <c r="D31976" s="153"/>
      <c r="E31976" s="154"/>
      <c r="F31976" s="154" t="s">
        <v>24888</v>
      </c>
      <c r="G31976" s="154" t="s">
        <v>24910</v>
      </c>
      <c r="H31976" s="154" t="s">
        <v>24909</v>
      </c>
      <c r="I31976" s="154" t="str">
        <f t="shared" si="1497"/>
        <v>641</v>
      </c>
      <c r="J31976" s="154" t="s">
        <v>230</v>
      </c>
      <c r="K31976" s="154" t="str">
        <f t="shared" si="1498"/>
        <v>138</v>
      </c>
      <c r="L31976" s="155">
        <v>642081</v>
      </c>
      <c r="M31976" s="155">
        <v>0</v>
      </c>
      <c r="N31976" s="154"/>
      <c r="O31976" s="154"/>
      <c r="P31976" s="154" t="s">
        <v>231</v>
      </c>
      <c r="Q31976" s="154" t="s">
        <v>232</v>
      </c>
      <c r="R31976" s="154" t="s">
        <v>224</v>
      </c>
      <c r="S31976" s="154" t="s">
        <v>117</v>
      </c>
      <c r="T31976" s="156">
        <f t="shared" si="1499"/>
        <v>642081</v>
      </c>
    </row>
    <row r="31977" spans="1:20" ht="15.75" customHeight="1">
      <c r="A31977" s="153">
        <v>45565</v>
      </c>
      <c r="B31977" s="153">
        <v>45565</v>
      </c>
      <c r="C31977" s="154" t="s">
        <v>24887</v>
      </c>
      <c r="D31977" s="153"/>
      <c r="E31977" s="154"/>
      <c r="F31977" s="154" t="s">
        <v>24888</v>
      </c>
      <c r="G31977" s="154" t="s">
        <v>24910</v>
      </c>
      <c r="H31977" s="154" t="s">
        <v>230</v>
      </c>
      <c r="I31977" s="154" t="str">
        <f t="shared" si="1497"/>
        <v>138</v>
      </c>
      <c r="J31977" s="154" t="s">
        <v>24909</v>
      </c>
      <c r="K31977" s="154" t="str">
        <f t="shared" si="1498"/>
        <v>641</v>
      </c>
      <c r="L31977" s="155">
        <v>0</v>
      </c>
      <c r="M31977" s="155">
        <v>642081</v>
      </c>
      <c r="N31977" s="154" t="s">
        <v>224</v>
      </c>
      <c r="O31977" s="154" t="s">
        <v>225</v>
      </c>
      <c r="P31977" s="154" t="s">
        <v>231</v>
      </c>
      <c r="Q31977" s="154" t="s">
        <v>232</v>
      </c>
      <c r="R31977" s="154" t="s">
        <v>224</v>
      </c>
      <c r="S31977" s="154" t="s">
        <v>117</v>
      </c>
      <c r="T31977" s="156">
        <f t="shared" si="1499"/>
        <v>-642081</v>
      </c>
    </row>
    <row r="31978" spans="1:20" ht="15.75" customHeight="1">
      <c r="A31978" s="153">
        <v>45565</v>
      </c>
      <c r="B31978" s="153">
        <v>45565</v>
      </c>
      <c r="C31978" s="154" t="s">
        <v>24887</v>
      </c>
      <c r="D31978" s="153"/>
      <c r="E31978" s="154"/>
      <c r="F31978" s="154" t="s">
        <v>24888</v>
      </c>
      <c r="G31978" s="154" t="s">
        <v>24911</v>
      </c>
      <c r="H31978" s="154" t="s">
        <v>786</v>
      </c>
      <c r="I31978" s="154" t="str">
        <f t="shared" si="1497"/>
        <v>642</v>
      </c>
      <c r="J31978" s="154" t="s">
        <v>230</v>
      </c>
      <c r="K31978" s="154" t="str">
        <f t="shared" si="1498"/>
        <v>138</v>
      </c>
      <c r="L31978" s="155">
        <v>8978237</v>
      </c>
      <c r="M31978" s="155">
        <v>0</v>
      </c>
      <c r="N31978" s="154"/>
      <c r="O31978" s="154"/>
      <c r="P31978" s="154" t="s">
        <v>231</v>
      </c>
      <c r="Q31978" s="154" t="s">
        <v>232</v>
      </c>
      <c r="R31978" s="154" t="s">
        <v>224</v>
      </c>
      <c r="S31978" s="154" t="s">
        <v>117</v>
      </c>
      <c r="T31978" s="156">
        <f t="shared" si="1499"/>
        <v>8978237</v>
      </c>
    </row>
    <row r="31979" spans="1:20" ht="15.75" customHeight="1">
      <c r="A31979" s="153">
        <v>45565</v>
      </c>
      <c r="B31979" s="153">
        <v>45565</v>
      </c>
      <c r="C31979" s="154" t="s">
        <v>24887</v>
      </c>
      <c r="D31979" s="153"/>
      <c r="E31979" s="154"/>
      <c r="F31979" s="154" t="s">
        <v>24888</v>
      </c>
      <c r="G31979" s="154" t="s">
        <v>24911</v>
      </c>
      <c r="H31979" s="154" t="s">
        <v>230</v>
      </c>
      <c r="I31979" s="154" t="str">
        <f t="shared" si="1497"/>
        <v>138</v>
      </c>
      <c r="J31979" s="154" t="s">
        <v>786</v>
      </c>
      <c r="K31979" s="154" t="str">
        <f t="shared" si="1498"/>
        <v>642</v>
      </c>
      <c r="L31979" s="155">
        <v>0</v>
      </c>
      <c r="M31979" s="155">
        <v>8978237</v>
      </c>
      <c r="N31979" s="154" t="s">
        <v>224</v>
      </c>
      <c r="O31979" s="154" t="s">
        <v>225</v>
      </c>
      <c r="P31979" s="154" t="s">
        <v>231</v>
      </c>
      <c r="Q31979" s="154" t="s">
        <v>232</v>
      </c>
      <c r="R31979" s="154" t="s">
        <v>224</v>
      </c>
      <c r="S31979" s="154" t="s">
        <v>117</v>
      </c>
      <c r="T31979" s="156">
        <f t="shared" si="1499"/>
        <v>-8978237</v>
      </c>
    </row>
    <row r="31980" spans="1:20" ht="15.75" customHeight="1">
      <c r="A31980" s="153">
        <v>45565</v>
      </c>
      <c r="B31980" s="153">
        <v>45565</v>
      </c>
      <c r="C31980" s="154" t="s">
        <v>24887</v>
      </c>
      <c r="D31980" s="153"/>
      <c r="E31980" s="154"/>
      <c r="F31980" s="154" t="s">
        <v>24888</v>
      </c>
      <c r="G31980" s="154" t="s">
        <v>24912</v>
      </c>
      <c r="H31980" s="154" t="s">
        <v>24909</v>
      </c>
      <c r="I31980" s="154" t="str">
        <f t="shared" si="1497"/>
        <v>641</v>
      </c>
      <c r="J31980" s="154" t="s">
        <v>230</v>
      </c>
      <c r="K31980" s="154" t="str">
        <f t="shared" si="1498"/>
        <v>138</v>
      </c>
      <c r="L31980" s="155">
        <v>569983</v>
      </c>
      <c r="M31980" s="155">
        <v>0</v>
      </c>
      <c r="N31980" s="154"/>
      <c r="O31980" s="154"/>
      <c r="P31980" s="154" t="s">
        <v>231</v>
      </c>
      <c r="Q31980" s="154" t="s">
        <v>232</v>
      </c>
      <c r="R31980" s="154" t="s">
        <v>224</v>
      </c>
      <c r="S31980" s="154" t="s">
        <v>117</v>
      </c>
      <c r="T31980" s="156">
        <f t="shared" si="1499"/>
        <v>569983</v>
      </c>
    </row>
    <row r="31981" spans="1:20" ht="15.75" customHeight="1">
      <c r="A31981" s="153">
        <v>45565</v>
      </c>
      <c r="B31981" s="153">
        <v>45565</v>
      </c>
      <c r="C31981" s="154" t="s">
        <v>24887</v>
      </c>
      <c r="D31981" s="153"/>
      <c r="E31981" s="154"/>
      <c r="F31981" s="154" t="s">
        <v>24888</v>
      </c>
      <c r="G31981" s="154" t="s">
        <v>24912</v>
      </c>
      <c r="H31981" s="154" t="s">
        <v>230</v>
      </c>
      <c r="I31981" s="154" t="str">
        <f t="shared" si="1497"/>
        <v>138</v>
      </c>
      <c r="J31981" s="154" t="s">
        <v>24909</v>
      </c>
      <c r="K31981" s="154" t="str">
        <f t="shared" si="1498"/>
        <v>641</v>
      </c>
      <c r="L31981" s="155">
        <v>0</v>
      </c>
      <c r="M31981" s="155">
        <v>569983</v>
      </c>
      <c r="N31981" s="154" t="s">
        <v>224</v>
      </c>
      <c r="O31981" s="154" t="s">
        <v>225</v>
      </c>
      <c r="P31981" s="154" t="s">
        <v>231</v>
      </c>
      <c r="Q31981" s="154" t="s">
        <v>232</v>
      </c>
      <c r="R31981" s="154" t="s">
        <v>224</v>
      </c>
      <c r="S31981" s="154" t="s">
        <v>117</v>
      </c>
      <c r="T31981" s="156">
        <f t="shared" si="1499"/>
        <v>-569983</v>
      </c>
    </row>
    <row r="31982" spans="1:20" ht="15.75" customHeight="1">
      <c r="A31982" s="153">
        <v>45565</v>
      </c>
      <c r="B31982" s="153">
        <v>45565</v>
      </c>
      <c r="C31982" s="154" t="s">
        <v>24887</v>
      </c>
      <c r="D31982" s="153"/>
      <c r="E31982" s="154"/>
      <c r="F31982" s="154" t="s">
        <v>24888</v>
      </c>
      <c r="G31982" s="154" t="s">
        <v>24913</v>
      </c>
      <c r="H31982" s="154" t="s">
        <v>786</v>
      </c>
      <c r="I31982" s="154" t="str">
        <f t="shared" si="1497"/>
        <v>642</v>
      </c>
      <c r="J31982" s="154" t="s">
        <v>230</v>
      </c>
      <c r="K31982" s="154" t="str">
        <f t="shared" si="1498"/>
        <v>138</v>
      </c>
      <c r="L31982" s="155">
        <v>4038957</v>
      </c>
      <c r="M31982" s="155">
        <v>0</v>
      </c>
      <c r="N31982" s="154"/>
      <c r="O31982" s="154"/>
      <c r="P31982" s="154" t="s">
        <v>231</v>
      </c>
      <c r="Q31982" s="154" t="s">
        <v>232</v>
      </c>
      <c r="R31982" s="154" t="s">
        <v>224</v>
      </c>
      <c r="S31982" s="154" t="s">
        <v>117</v>
      </c>
      <c r="T31982" s="156">
        <f t="shared" si="1499"/>
        <v>4038957</v>
      </c>
    </row>
    <row r="31983" spans="1:20" ht="15.75" customHeight="1">
      <c r="A31983" s="153">
        <v>45565</v>
      </c>
      <c r="B31983" s="153">
        <v>45565</v>
      </c>
      <c r="C31983" s="154" t="s">
        <v>24887</v>
      </c>
      <c r="D31983" s="153"/>
      <c r="E31983" s="154"/>
      <c r="F31983" s="154" t="s">
        <v>24888</v>
      </c>
      <c r="G31983" s="154" t="s">
        <v>24913</v>
      </c>
      <c r="H31983" s="154" t="s">
        <v>230</v>
      </c>
      <c r="I31983" s="154" t="str">
        <f t="shared" si="1497"/>
        <v>138</v>
      </c>
      <c r="J31983" s="154" t="s">
        <v>786</v>
      </c>
      <c r="K31983" s="154" t="str">
        <f t="shared" si="1498"/>
        <v>642</v>
      </c>
      <c r="L31983" s="155">
        <v>0</v>
      </c>
      <c r="M31983" s="155">
        <v>4038957</v>
      </c>
      <c r="N31983" s="154" t="s">
        <v>224</v>
      </c>
      <c r="O31983" s="154" t="s">
        <v>225</v>
      </c>
      <c r="P31983" s="154" t="s">
        <v>231</v>
      </c>
      <c r="Q31983" s="154" t="s">
        <v>232</v>
      </c>
      <c r="R31983" s="154" t="s">
        <v>224</v>
      </c>
      <c r="S31983" s="154" t="s">
        <v>117</v>
      </c>
      <c r="T31983" s="156">
        <f t="shared" si="1499"/>
        <v>-4038957</v>
      </c>
    </row>
    <row r="31984" spans="1:20" ht="15.75" customHeight="1">
      <c r="A31984" s="153">
        <v>45565</v>
      </c>
      <c r="B31984" s="153">
        <v>45565</v>
      </c>
      <c r="C31984" s="154" t="s">
        <v>24887</v>
      </c>
      <c r="D31984" s="153"/>
      <c r="E31984" s="154"/>
      <c r="F31984" s="154" t="s">
        <v>24888</v>
      </c>
      <c r="G31984" s="154" t="s">
        <v>24914</v>
      </c>
      <c r="H31984" s="154" t="s">
        <v>786</v>
      </c>
      <c r="I31984" s="154" t="str">
        <f t="shared" si="1497"/>
        <v>642</v>
      </c>
      <c r="J31984" s="154" t="s">
        <v>230</v>
      </c>
      <c r="K31984" s="154" t="str">
        <f t="shared" si="1498"/>
        <v>138</v>
      </c>
      <c r="L31984" s="155">
        <v>1482000</v>
      </c>
      <c r="M31984" s="155">
        <v>0</v>
      </c>
      <c r="N31984" s="154" t="s">
        <v>1711</v>
      </c>
      <c r="O31984" s="154" t="s">
        <v>1712</v>
      </c>
      <c r="P31984" s="154" t="s">
        <v>231</v>
      </c>
      <c r="Q31984" s="154" t="s">
        <v>232</v>
      </c>
      <c r="R31984" s="154" t="s">
        <v>224</v>
      </c>
      <c r="S31984" s="154" t="s">
        <v>117</v>
      </c>
      <c r="T31984" s="156">
        <f t="shared" si="1499"/>
        <v>1482000</v>
      </c>
    </row>
    <row r="31985" spans="1:20" ht="15.75" customHeight="1">
      <c r="A31985" s="153">
        <v>45565</v>
      </c>
      <c r="B31985" s="153">
        <v>45565</v>
      </c>
      <c r="C31985" s="154" t="s">
        <v>24887</v>
      </c>
      <c r="D31985" s="153"/>
      <c r="E31985" s="154"/>
      <c r="F31985" s="154" t="s">
        <v>24888</v>
      </c>
      <c r="G31985" s="154" t="s">
        <v>24914</v>
      </c>
      <c r="H31985" s="154" t="s">
        <v>230</v>
      </c>
      <c r="I31985" s="154" t="str">
        <f t="shared" si="1497"/>
        <v>138</v>
      </c>
      <c r="J31985" s="154" t="s">
        <v>786</v>
      </c>
      <c r="K31985" s="154" t="str">
        <f t="shared" si="1498"/>
        <v>642</v>
      </c>
      <c r="L31985" s="155">
        <v>0</v>
      </c>
      <c r="M31985" s="155">
        <v>1482000</v>
      </c>
      <c r="N31985" s="154" t="s">
        <v>224</v>
      </c>
      <c r="O31985" s="154" t="s">
        <v>225</v>
      </c>
      <c r="P31985" s="154" t="s">
        <v>231</v>
      </c>
      <c r="Q31985" s="154" t="s">
        <v>232</v>
      </c>
      <c r="R31985" s="154" t="s">
        <v>224</v>
      </c>
      <c r="S31985" s="154" t="s">
        <v>117</v>
      </c>
      <c r="T31985" s="156">
        <f t="shared" si="1499"/>
        <v>-1482000</v>
      </c>
    </row>
    <row r="31986" spans="1:20" ht="15.75" customHeight="1">
      <c r="A31986" s="153">
        <v>45565</v>
      </c>
      <c r="B31986" s="153">
        <v>45565</v>
      </c>
      <c r="C31986" s="154" t="s">
        <v>24887</v>
      </c>
      <c r="D31986" s="153"/>
      <c r="E31986" s="154"/>
      <c r="F31986" s="154" t="s">
        <v>24888</v>
      </c>
      <c r="G31986" s="154" t="s">
        <v>24914</v>
      </c>
      <c r="H31986" s="154" t="s">
        <v>271</v>
      </c>
      <c r="I31986" s="154" t="str">
        <f t="shared" si="1497"/>
        <v>133</v>
      </c>
      <c r="J31986" s="154" t="s">
        <v>230</v>
      </c>
      <c r="K31986" s="154" t="str">
        <f t="shared" si="1498"/>
        <v>138</v>
      </c>
      <c r="L31986" s="155">
        <v>118560</v>
      </c>
      <c r="M31986" s="155">
        <v>0</v>
      </c>
      <c r="N31986" s="154" t="s">
        <v>1711</v>
      </c>
      <c r="O31986" s="154" t="s">
        <v>1712</v>
      </c>
      <c r="P31986" s="154" t="s">
        <v>231</v>
      </c>
      <c r="Q31986" s="154" t="s">
        <v>232</v>
      </c>
      <c r="R31986" s="154" t="s">
        <v>224</v>
      </c>
      <c r="S31986" s="154" t="s">
        <v>117</v>
      </c>
      <c r="T31986" s="156">
        <f t="shared" si="1499"/>
        <v>118560</v>
      </c>
    </row>
    <row r="31987" spans="1:20" ht="15.75" customHeight="1">
      <c r="A31987" s="153">
        <v>45565</v>
      </c>
      <c r="B31987" s="153">
        <v>45565</v>
      </c>
      <c r="C31987" s="154" t="s">
        <v>24887</v>
      </c>
      <c r="D31987" s="153"/>
      <c r="E31987" s="154"/>
      <c r="F31987" s="154" t="s">
        <v>24888</v>
      </c>
      <c r="G31987" s="154" t="s">
        <v>24914</v>
      </c>
      <c r="H31987" s="154" t="s">
        <v>230</v>
      </c>
      <c r="I31987" s="154" t="str">
        <f t="shared" si="1497"/>
        <v>138</v>
      </c>
      <c r="J31987" s="154" t="s">
        <v>271</v>
      </c>
      <c r="K31987" s="154" t="str">
        <f t="shared" si="1498"/>
        <v>133</v>
      </c>
      <c r="L31987" s="155">
        <v>0</v>
      </c>
      <c r="M31987" s="155">
        <v>118560</v>
      </c>
      <c r="N31987" s="154" t="s">
        <v>224</v>
      </c>
      <c r="O31987" s="154" t="s">
        <v>225</v>
      </c>
      <c r="P31987" s="154" t="s">
        <v>231</v>
      </c>
      <c r="Q31987" s="154" t="s">
        <v>232</v>
      </c>
      <c r="R31987" s="154" t="s">
        <v>224</v>
      </c>
      <c r="S31987" s="154" t="s">
        <v>117</v>
      </c>
      <c r="T31987" s="156">
        <f t="shared" si="1499"/>
        <v>-118560</v>
      </c>
    </row>
    <row r="31988" spans="1:20" ht="15.75" customHeight="1">
      <c r="A31988" s="153">
        <v>45565</v>
      </c>
      <c r="B31988" s="153">
        <v>45565</v>
      </c>
      <c r="C31988" s="154" t="s">
        <v>24887</v>
      </c>
      <c r="D31988" s="153"/>
      <c r="E31988" s="154"/>
      <c r="F31988" s="154" t="s">
        <v>24888</v>
      </c>
      <c r="G31988" s="154" t="s">
        <v>24915</v>
      </c>
      <c r="H31988" s="154" t="s">
        <v>786</v>
      </c>
      <c r="I31988" s="154" t="str">
        <f t="shared" si="1497"/>
        <v>642</v>
      </c>
      <c r="J31988" s="154" t="s">
        <v>230</v>
      </c>
      <c r="K31988" s="154" t="str">
        <f t="shared" si="1498"/>
        <v>138</v>
      </c>
      <c r="L31988" s="155">
        <v>189000</v>
      </c>
      <c r="M31988" s="155">
        <v>0</v>
      </c>
      <c r="N31988" s="154" t="s">
        <v>24916</v>
      </c>
      <c r="O31988" s="154" t="s">
        <v>24917</v>
      </c>
      <c r="P31988" s="154" t="s">
        <v>231</v>
      </c>
      <c r="Q31988" s="154" t="s">
        <v>232</v>
      </c>
      <c r="R31988" s="154" t="s">
        <v>224</v>
      </c>
      <c r="S31988" s="154" t="s">
        <v>117</v>
      </c>
      <c r="T31988" s="156">
        <f t="shared" si="1499"/>
        <v>189000</v>
      </c>
    </row>
    <row r="31989" spans="1:20" ht="15.75" customHeight="1">
      <c r="A31989" s="153">
        <v>45565</v>
      </c>
      <c r="B31989" s="153">
        <v>45565</v>
      </c>
      <c r="C31989" s="154" t="s">
        <v>24887</v>
      </c>
      <c r="D31989" s="153"/>
      <c r="E31989" s="154"/>
      <c r="F31989" s="154" t="s">
        <v>24888</v>
      </c>
      <c r="G31989" s="154" t="s">
        <v>24915</v>
      </c>
      <c r="H31989" s="154" t="s">
        <v>230</v>
      </c>
      <c r="I31989" s="154" t="str">
        <f t="shared" si="1497"/>
        <v>138</v>
      </c>
      <c r="J31989" s="154" t="s">
        <v>786</v>
      </c>
      <c r="K31989" s="154" t="str">
        <f t="shared" si="1498"/>
        <v>642</v>
      </c>
      <c r="L31989" s="155">
        <v>0</v>
      </c>
      <c r="M31989" s="155">
        <v>189000</v>
      </c>
      <c r="N31989" s="154" t="s">
        <v>224</v>
      </c>
      <c r="O31989" s="154" t="s">
        <v>225</v>
      </c>
      <c r="P31989" s="154" t="s">
        <v>231</v>
      </c>
      <c r="Q31989" s="154" t="s">
        <v>232</v>
      </c>
      <c r="R31989" s="154" t="s">
        <v>224</v>
      </c>
      <c r="S31989" s="154" t="s">
        <v>117</v>
      </c>
      <c r="T31989" s="156">
        <f t="shared" si="1499"/>
        <v>-189000</v>
      </c>
    </row>
    <row r="31990" spans="1:20" ht="15.75" customHeight="1">
      <c r="A31990" s="153">
        <v>45565</v>
      </c>
      <c r="B31990" s="153">
        <v>45565</v>
      </c>
      <c r="C31990" s="154" t="s">
        <v>24887</v>
      </c>
      <c r="D31990" s="153"/>
      <c r="E31990" s="154"/>
      <c r="F31990" s="154" t="s">
        <v>24888</v>
      </c>
      <c r="G31990" s="154" t="s">
        <v>24915</v>
      </c>
      <c r="H31990" s="154" t="s">
        <v>271</v>
      </c>
      <c r="I31990" s="154" t="str">
        <f t="shared" si="1497"/>
        <v>133</v>
      </c>
      <c r="J31990" s="154" t="s">
        <v>230</v>
      </c>
      <c r="K31990" s="154" t="str">
        <f t="shared" si="1498"/>
        <v>138</v>
      </c>
      <c r="L31990" s="155">
        <v>18900</v>
      </c>
      <c r="M31990" s="155">
        <v>0</v>
      </c>
      <c r="N31990" s="154" t="s">
        <v>24916</v>
      </c>
      <c r="O31990" s="154" t="s">
        <v>24917</v>
      </c>
      <c r="P31990" s="154" t="s">
        <v>231</v>
      </c>
      <c r="Q31990" s="154" t="s">
        <v>232</v>
      </c>
      <c r="R31990" s="154" t="s">
        <v>224</v>
      </c>
      <c r="S31990" s="154" t="s">
        <v>117</v>
      </c>
      <c r="T31990" s="156">
        <f t="shared" si="1499"/>
        <v>18900</v>
      </c>
    </row>
    <row r="31991" spans="1:20" ht="15.75" customHeight="1">
      <c r="A31991" s="153">
        <v>45565</v>
      </c>
      <c r="B31991" s="153">
        <v>45565</v>
      </c>
      <c r="C31991" s="154" t="s">
        <v>24887</v>
      </c>
      <c r="D31991" s="153"/>
      <c r="E31991" s="154"/>
      <c r="F31991" s="154" t="s">
        <v>24888</v>
      </c>
      <c r="G31991" s="154" t="s">
        <v>24915</v>
      </c>
      <c r="H31991" s="154" t="s">
        <v>230</v>
      </c>
      <c r="I31991" s="154" t="str">
        <f t="shared" si="1497"/>
        <v>138</v>
      </c>
      <c r="J31991" s="154" t="s">
        <v>271</v>
      </c>
      <c r="K31991" s="154" t="str">
        <f t="shared" si="1498"/>
        <v>133</v>
      </c>
      <c r="L31991" s="155">
        <v>0</v>
      </c>
      <c r="M31991" s="155">
        <v>18900</v>
      </c>
      <c r="N31991" s="154" t="s">
        <v>224</v>
      </c>
      <c r="O31991" s="154" t="s">
        <v>225</v>
      </c>
      <c r="P31991" s="154" t="s">
        <v>231</v>
      </c>
      <c r="Q31991" s="154" t="s">
        <v>232</v>
      </c>
      <c r="R31991" s="154" t="s">
        <v>224</v>
      </c>
      <c r="S31991" s="154" t="s">
        <v>117</v>
      </c>
      <c r="T31991" s="156">
        <f t="shared" si="1499"/>
        <v>-18900</v>
      </c>
    </row>
    <row r="31992" spans="1:20" ht="15.75" customHeight="1">
      <c r="A31992" s="153">
        <v>45565</v>
      </c>
      <c r="B31992" s="153">
        <v>45565</v>
      </c>
      <c r="C31992" s="154" t="s">
        <v>24918</v>
      </c>
      <c r="D31992" s="153"/>
      <c r="E31992" s="154"/>
      <c r="F31992" s="154" t="s">
        <v>24919</v>
      </c>
      <c r="G31992" s="154" t="s">
        <v>24920</v>
      </c>
      <c r="H31992" s="154" t="s">
        <v>1529</v>
      </c>
      <c r="I31992" s="154" t="str">
        <f t="shared" si="1497"/>
        <v>515</v>
      </c>
      <c r="J31992" s="154" t="s">
        <v>1530</v>
      </c>
      <c r="K31992" s="154" t="str">
        <f t="shared" si="1498"/>
        <v>138</v>
      </c>
      <c r="L31992" s="155">
        <v>328580000</v>
      </c>
      <c r="M31992" s="155">
        <v>0</v>
      </c>
      <c r="N31992" s="154"/>
      <c r="O31992" s="154"/>
      <c r="P31992" s="154" t="s">
        <v>116</v>
      </c>
      <c r="Q31992" s="154" t="s">
        <v>116</v>
      </c>
      <c r="R31992" s="154"/>
      <c r="S31992" s="154" t="s">
        <v>117</v>
      </c>
      <c r="T31992" s="156">
        <f t="shared" si="1499"/>
        <v>328580000</v>
      </c>
    </row>
    <row r="31993" spans="1:20" ht="15.75" customHeight="1">
      <c r="A31993" s="153">
        <v>45565</v>
      </c>
      <c r="B31993" s="153">
        <v>45565</v>
      </c>
      <c r="C31993" s="154" t="s">
        <v>24918</v>
      </c>
      <c r="D31993" s="153"/>
      <c r="E31993" s="154"/>
      <c r="F31993" s="154" t="s">
        <v>24919</v>
      </c>
      <c r="G31993" s="154" t="s">
        <v>24920</v>
      </c>
      <c r="H31993" s="154" t="s">
        <v>1530</v>
      </c>
      <c r="I31993" s="154" t="str">
        <f t="shared" si="1497"/>
        <v>138</v>
      </c>
      <c r="J31993" s="154" t="s">
        <v>1529</v>
      </c>
      <c r="K31993" s="154" t="str">
        <f t="shared" si="1498"/>
        <v>515</v>
      </c>
      <c r="L31993" s="155">
        <v>0</v>
      </c>
      <c r="M31993" s="155">
        <v>328580000</v>
      </c>
      <c r="N31993" s="154" t="s">
        <v>1531</v>
      </c>
      <c r="O31993" s="154" t="s">
        <v>1532</v>
      </c>
      <c r="P31993" s="154" t="s">
        <v>116</v>
      </c>
      <c r="Q31993" s="154" t="s">
        <v>116</v>
      </c>
      <c r="R31993" s="154"/>
      <c r="S31993" s="154" t="s">
        <v>117</v>
      </c>
      <c r="T31993" s="156">
        <f t="shared" si="1499"/>
        <v>-328580000</v>
      </c>
    </row>
    <row r="31994" spans="1:20" ht="15.75" customHeight="1">
      <c r="A31994" s="153">
        <v>45565</v>
      </c>
      <c r="B31994" s="153">
        <v>45565</v>
      </c>
      <c r="C31994" s="154" t="s">
        <v>24918</v>
      </c>
      <c r="D31994" s="153"/>
      <c r="E31994" s="154"/>
      <c r="F31994" s="154" t="s">
        <v>24919</v>
      </c>
      <c r="G31994" s="154" t="s">
        <v>24920</v>
      </c>
      <c r="H31994" s="154" t="s">
        <v>1529</v>
      </c>
      <c r="I31994" s="154" t="str">
        <f t="shared" si="1497"/>
        <v>515</v>
      </c>
      <c r="J31994" s="154" t="s">
        <v>1530</v>
      </c>
      <c r="K31994" s="154" t="str">
        <f t="shared" si="1498"/>
        <v>138</v>
      </c>
      <c r="L31994" s="155">
        <v>215095890</v>
      </c>
      <c r="M31994" s="155">
        <v>0</v>
      </c>
      <c r="N31994" s="154"/>
      <c r="O31994" s="154"/>
      <c r="P31994" s="154" t="s">
        <v>116</v>
      </c>
      <c r="Q31994" s="154" t="s">
        <v>116</v>
      </c>
      <c r="R31994" s="154"/>
      <c r="S31994" s="154" t="s">
        <v>117</v>
      </c>
      <c r="T31994" s="156">
        <f t="shared" si="1499"/>
        <v>215095890</v>
      </c>
    </row>
    <row r="31995" spans="1:20" ht="15.75" customHeight="1">
      <c r="A31995" s="153">
        <v>45565</v>
      </c>
      <c r="B31995" s="153">
        <v>45565</v>
      </c>
      <c r="C31995" s="154" t="s">
        <v>24918</v>
      </c>
      <c r="D31995" s="153"/>
      <c r="E31995" s="154"/>
      <c r="F31995" s="154" t="s">
        <v>24919</v>
      </c>
      <c r="G31995" s="154" t="s">
        <v>24920</v>
      </c>
      <c r="H31995" s="154" t="s">
        <v>1530</v>
      </c>
      <c r="I31995" s="154" t="str">
        <f t="shared" si="1497"/>
        <v>138</v>
      </c>
      <c r="J31995" s="154" t="s">
        <v>1529</v>
      </c>
      <c r="K31995" s="154" t="str">
        <f t="shared" si="1498"/>
        <v>515</v>
      </c>
      <c r="L31995" s="155">
        <v>0</v>
      </c>
      <c r="M31995" s="155">
        <v>215095890</v>
      </c>
      <c r="N31995" s="154" t="s">
        <v>1535</v>
      </c>
      <c r="O31995" s="154" t="s">
        <v>1536</v>
      </c>
      <c r="P31995" s="154" t="s">
        <v>116</v>
      </c>
      <c r="Q31995" s="154" t="s">
        <v>116</v>
      </c>
      <c r="R31995" s="154"/>
      <c r="S31995" s="154" t="s">
        <v>117</v>
      </c>
      <c r="T31995" s="156">
        <f t="shared" si="1499"/>
        <v>-215095890</v>
      </c>
    </row>
    <row r="31996" spans="1:20" ht="15.75" customHeight="1">
      <c r="A31996" s="153">
        <v>45565</v>
      </c>
      <c r="B31996" s="153">
        <v>45565</v>
      </c>
      <c r="C31996" s="154" t="s">
        <v>24918</v>
      </c>
      <c r="D31996" s="153"/>
      <c r="E31996" s="154"/>
      <c r="F31996" s="154" t="s">
        <v>24919</v>
      </c>
      <c r="G31996" s="154" t="s">
        <v>24920</v>
      </c>
      <c r="H31996" s="154" t="s">
        <v>1529</v>
      </c>
      <c r="I31996" s="154" t="str">
        <f t="shared" si="1497"/>
        <v>515</v>
      </c>
      <c r="J31996" s="154" t="s">
        <v>1530</v>
      </c>
      <c r="K31996" s="154" t="str">
        <f t="shared" si="1498"/>
        <v>138</v>
      </c>
      <c r="L31996" s="155">
        <v>1886301370</v>
      </c>
      <c r="M31996" s="155">
        <v>0</v>
      </c>
      <c r="N31996" s="154"/>
      <c r="O31996" s="154"/>
      <c r="P31996" s="154" t="s">
        <v>116</v>
      </c>
      <c r="Q31996" s="154" t="s">
        <v>116</v>
      </c>
      <c r="R31996" s="154"/>
      <c r="S31996" s="154" t="s">
        <v>117</v>
      </c>
      <c r="T31996" s="156">
        <f t="shared" si="1499"/>
        <v>1886301370</v>
      </c>
    </row>
    <row r="31997" spans="1:20" ht="15.75" customHeight="1">
      <c r="A31997" s="153">
        <v>45565</v>
      </c>
      <c r="B31997" s="153">
        <v>45565</v>
      </c>
      <c r="C31997" s="154" t="s">
        <v>24918</v>
      </c>
      <c r="D31997" s="153"/>
      <c r="E31997" s="154"/>
      <c r="F31997" s="154" t="s">
        <v>24919</v>
      </c>
      <c r="G31997" s="154" t="s">
        <v>24920</v>
      </c>
      <c r="H31997" s="154" t="s">
        <v>1530</v>
      </c>
      <c r="I31997" s="154" t="str">
        <f t="shared" si="1497"/>
        <v>138</v>
      </c>
      <c r="J31997" s="154" t="s">
        <v>1529</v>
      </c>
      <c r="K31997" s="154" t="str">
        <f t="shared" si="1498"/>
        <v>515</v>
      </c>
      <c r="L31997" s="155">
        <v>0</v>
      </c>
      <c r="M31997" s="155">
        <v>1886301370</v>
      </c>
      <c r="N31997" s="154" t="s">
        <v>11338</v>
      </c>
      <c r="O31997" s="154" t="s">
        <v>11339</v>
      </c>
      <c r="P31997" s="154" t="s">
        <v>116</v>
      </c>
      <c r="Q31997" s="154" t="s">
        <v>116</v>
      </c>
      <c r="R31997" s="154"/>
      <c r="S31997" s="154" t="s">
        <v>117</v>
      </c>
      <c r="T31997" s="156">
        <f t="shared" si="1499"/>
        <v>-1886301370</v>
      </c>
    </row>
    <row r="31998" spans="1:20" ht="15.75" customHeight="1">
      <c r="A31998" s="153">
        <v>45565</v>
      </c>
      <c r="B31998" s="153">
        <v>45565</v>
      </c>
      <c r="C31998" s="154" t="s">
        <v>24918</v>
      </c>
      <c r="D31998" s="153"/>
      <c r="E31998" s="154"/>
      <c r="F31998" s="154" t="s">
        <v>24919</v>
      </c>
      <c r="G31998" s="154" t="s">
        <v>24919</v>
      </c>
      <c r="H31998" s="154" t="s">
        <v>1530</v>
      </c>
      <c r="I31998" s="154" t="str">
        <f t="shared" si="1497"/>
        <v>138</v>
      </c>
      <c r="J31998" s="154" t="s">
        <v>1529</v>
      </c>
      <c r="K31998" s="154" t="str">
        <f t="shared" si="1498"/>
        <v>515</v>
      </c>
      <c r="L31998" s="155">
        <v>145753425</v>
      </c>
      <c r="M31998" s="155">
        <v>0</v>
      </c>
      <c r="N31998" s="154" t="s">
        <v>1533</v>
      </c>
      <c r="O31998" s="154" t="s">
        <v>1534</v>
      </c>
      <c r="P31998" s="154" t="s">
        <v>116</v>
      </c>
      <c r="Q31998" s="154" t="s">
        <v>116</v>
      </c>
      <c r="R31998" s="154"/>
      <c r="S31998" s="154" t="s">
        <v>117</v>
      </c>
      <c r="T31998" s="156">
        <f t="shared" si="1499"/>
        <v>145753425</v>
      </c>
    </row>
    <row r="31999" spans="1:20" ht="15.75" customHeight="1">
      <c r="A31999" s="153">
        <v>45565</v>
      </c>
      <c r="B31999" s="153">
        <v>45565</v>
      </c>
      <c r="C31999" s="154" t="s">
        <v>24918</v>
      </c>
      <c r="D31999" s="153"/>
      <c r="E31999" s="154"/>
      <c r="F31999" s="154" t="s">
        <v>24919</v>
      </c>
      <c r="G31999" s="154" t="s">
        <v>24919</v>
      </c>
      <c r="H31999" s="154" t="s">
        <v>1529</v>
      </c>
      <c r="I31999" s="154" t="str">
        <f t="shared" si="1497"/>
        <v>515</v>
      </c>
      <c r="J31999" s="154" t="s">
        <v>1530</v>
      </c>
      <c r="K31999" s="154" t="str">
        <f t="shared" si="1498"/>
        <v>138</v>
      </c>
      <c r="L31999" s="155">
        <v>0</v>
      </c>
      <c r="M31999" s="155">
        <v>145753425</v>
      </c>
      <c r="N31999" s="154"/>
      <c r="O31999" s="154"/>
      <c r="P31999" s="154" t="s">
        <v>116</v>
      </c>
      <c r="Q31999" s="154" t="s">
        <v>116</v>
      </c>
      <c r="R31999" s="154"/>
      <c r="S31999" s="154" t="s">
        <v>117</v>
      </c>
      <c r="T31999" s="156">
        <f t="shared" si="1499"/>
        <v>-145753425</v>
      </c>
    </row>
    <row r="32000" spans="1:20" ht="15.75" customHeight="1">
      <c r="A32000" s="153">
        <v>45565</v>
      </c>
      <c r="B32000" s="153">
        <v>45565</v>
      </c>
      <c r="C32000" s="154" t="s">
        <v>24918</v>
      </c>
      <c r="D32000" s="153"/>
      <c r="E32000" s="154"/>
      <c r="F32000" s="154" t="s">
        <v>24919</v>
      </c>
      <c r="G32000" s="154" t="s">
        <v>24919</v>
      </c>
      <c r="H32000" s="154" t="s">
        <v>1530</v>
      </c>
      <c r="I32000" s="154" t="str">
        <f t="shared" si="1497"/>
        <v>138</v>
      </c>
      <c r="J32000" s="154" t="s">
        <v>1529</v>
      </c>
      <c r="K32000" s="154" t="str">
        <f t="shared" si="1498"/>
        <v>515</v>
      </c>
      <c r="L32000" s="155">
        <v>752630137</v>
      </c>
      <c r="M32000" s="155">
        <v>0</v>
      </c>
      <c r="N32000" s="154" t="s">
        <v>1535</v>
      </c>
      <c r="O32000" s="154" t="s">
        <v>1536</v>
      </c>
      <c r="P32000" s="154" t="s">
        <v>116</v>
      </c>
      <c r="Q32000" s="154" t="s">
        <v>116</v>
      </c>
      <c r="R32000" s="154"/>
      <c r="S32000" s="154" t="s">
        <v>117</v>
      </c>
      <c r="T32000" s="156">
        <f t="shared" si="1499"/>
        <v>752630137</v>
      </c>
    </row>
    <row r="32001" spans="1:20" ht="15.75" customHeight="1">
      <c r="A32001" s="153">
        <v>45565</v>
      </c>
      <c r="B32001" s="153">
        <v>45565</v>
      </c>
      <c r="C32001" s="154" t="s">
        <v>24918</v>
      </c>
      <c r="D32001" s="153"/>
      <c r="E32001" s="154"/>
      <c r="F32001" s="154" t="s">
        <v>24919</v>
      </c>
      <c r="G32001" s="154" t="s">
        <v>24919</v>
      </c>
      <c r="H32001" s="154" t="s">
        <v>1529</v>
      </c>
      <c r="I32001" s="154" t="str">
        <f t="shared" si="1497"/>
        <v>515</v>
      </c>
      <c r="J32001" s="154" t="s">
        <v>1530</v>
      </c>
      <c r="K32001" s="154" t="str">
        <f t="shared" si="1498"/>
        <v>138</v>
      </c>
      <c r="L32001" s="155">
        <v>0</v>
      </c>
      <c r="M32001" s="155">
        <v>752630137</v>
      </c>
      <c r="N32001" s="154"/>
      <c r="O32001" s="154"/>
      <c r="P32001" s="154" t="s">
        <v>116</v>
      </c>
      <c r="Q32001" s="154" t="s">
        <v>116</v>
      </c>
      <c r="R32001" s="154"/>
      <c r="S32001" s="154" t="s">
        <v>117</v>
      </c>
      <c r="T32001" s="156">
        <f t="shared" si="1499"/>
        <v>-752630137</v>
      </c>
    </row>
    <row r="32002" spans="1:20" ht="15.75" customHeight="1">
      <c r="A32002" s="153">
        <v>45565</v>
      </c>
      <c r="B32002" s="153">
        <v>45565</v>
      </c>
      <c r="C32002" s="154" t="s">
        <v>24918</v>
      </c>
      <c r="D32002" s="153"/>
      <c r="E32002" s="154"/>
      <c r="F32002" s="154" t="s">
        <v>24919</v>
      </c>
      <c r="G32002" s="154" t="s">
        <v>24919</v>
      </c>
      <c r="H32002" s="154" t="s">
        <v>1530</v>
      </c>
      <c r="I32002" s="154" t="str">
        <f t="shared" si="1497"/>
        <v>138</v>
      </c>
      <c r="J32002" s="154" t="s">
        <v>1529</v>
      </c>
      <c r="K32002" s="154" t="str">
        <f t="shared" si="1498"/>
        <v>515</v>
      </c>
      <c r="L32002" s="155">
        <v>2019452055</v>
      </c>
      <c r="M32002" s="155">
        <v>0</v>
      </c>
      <c r="N32002" s="154" t="s">
        <v>11338</v>
      </c>
      <c r="O32002" s="154" t="s">
        <v>11339</v>
      </c>
      <c r="P32002" s="154" t="s">
        <v>116</v>
      </c>
      <c r="Q32002" s="154" t="s">
        <v>116</v>
      </c>
      <c r="R32002" s="154"/>
      <c r="S32002" s="154" t="s">
        <v>117</v>
      </c>
      <c r="T32002" s="156">
        <f t="shared" si="1499"/>
        <v>2019452055</v>
      </c>
    </row>
    <row r="32003" spans="1:20" ht="15.75" customHeight="1">
      <c r="A32003" s="153">
        <v>45565</v>
      </c>
      <c r="B32003" s="153">
        <v>45565</v>
      </c>
      <c r="C32003" s="154" t="s">
        <v>24918</v>
      </c>
      <c r="D32003" s="153"/>
      <c r="E32003" s="154"/>
      <c r="F32003" s="154" t="s">
        <v>24919</v>
      </c>
      <c r="G32003" s="154" t="s">
        <v>24919</v>
      </c>
      <c r="H32003" s="154" t="s">
        <v>1529</v>
      </c>
      <c r="I32003" s="154" t="str">
        <f t="shared" si="1497"/>
        <v>515</v>
      </c>
      <c r="J32003" s="154" t="s">
        <v>1530</v>
      </c>
      <c r="K32003" s="154" t="str">
        <f t="shared" si="1498"/>
        <v>138</v>
      </c>
      <c r="L32003" s="155">
        <v>0</v>
      </c>
      <c r="M32003" s="155">
        <v>2019452055</v>
      </c>
      <c r="N32003" s="154"/>
      <c r="O32003" s="154"/>
      <c r="P32003" s="154" t="s">
        <v>116</v>
      </c>
      <c r="Q32003" s="154" t="s">
        <v>116</v>
      </c>
      <c r="R32003" s="154"/>
      <c r="S32003" s="154" t="s">
        <v>117</v>
      </c>
      <c r="T32003" s="156">
        <f t="shared" si="1499"/>
        <v>-2019452055</v>
      </c>
    </row>
    <row r="32004" spans="1:20" ht="15.75" customHeight="1">
      <c r="A32004" s="153">
        <v>45565</v>
      </c>
      <c r="B32004" s="153">
        <v>45565</v>
      </c>
      <c r="C32004" s="154" t="s">
        <v>24921</v>
      </c>
      <c r="D32004" s="153"/>
      <c r="E32004" s="154"/>
      <c r="F32004" s="154" t="s">
        <v>24922</v>
      </c>
      <c r="G32004" s="154" t="s">
        <v>24922</v>
      </c>
      <c r="H32004" s="154" t="s">
        <v>141</v>
      </c>
      <c r="I32004" s="154" t="str">
        <f t="shared" ref="I32004:I32067" si="1500">LEFT(H32004,3)</f>
        <v>511</v>
      </c>
      <c r="J32004" s="154" t="s">
        <v>45</v>
      </c>
      <c r="K32004" s="154" t="str">
        <f t="shared" ref="K32004:K32067" si="1501">LEFT(J32004,3)</f>
        <v>338</v>
      </c>
      <c r="L32004" s="155">
        <v>18000</v>
      </c>
      <c r="M32004" s="155">
        <v>0</v>
      </c>
      <c r="N32004" s="154"/>
      <c r="O32004" s="154"/>
      <c r="P32004" s="154"/>
      <c r="Q32004" s="154"/>
      <c r="R32004" s="154"/>
      <c r="S32004" s="154" t="s">
        <v>117</v>
      </c>
      <c r="T32004" s="156">
        <f t="shared" ref="T32004:T32067" si="1502">L32004-M32004</f>
        <v>18000</v>
      </c>
    </row>
    <row r="32005" spans="1:20" ht="15.75" customHeight="1">
      <c r="A32005" s="153">
        <v>45565</v>
      </c>
      <c r="B32005" s="153">
        <v>45565</v>
      </c>
      <c r="C32005" s="154" t="s">
        <v>24921</v>
      </c>
      <c r="D32005" s="153"/>
      <c r="E32005" s="154"/>
      <c r="F32005" s="154" t="s">
        <v>24922</v>
      </c>
      <c r="G32005" s="154" t="s">
        <v>24922</v>
      </c>
      <c r="H32005" s="154" t="s">
        <v>45</v>
      </c>
      <c r="I32005" s="154" t="str">
        <f t="shared" si="1500"/>
        <v>338</v>
      </c>
      <c r="J32005" s="154" t="s">
        <v>141</v>
      </c>
      <c r="K32005" s="154" t="str">
        <f t="shared" si="1501"/>
        <v>511</v>
      </c>
      <c r="L32005" s="155">
        <v>0</v>
      </c>
      <c r="M32005" s="155">
        <v>18000</v>
      </c>
      <c r="N32005" s="154" t="s">
        <v>142</v>
      </c>
      <c r="O32005" s="154" t="s">
        <v>143</v>
      </c>
      <c r="P32005" s="154"/>
      <c r="Q32005" s="154"/>
      <c r="R32005" s="154"/>
      <c r="S32005" s="154" t="s">
        <v>117</v>
      </c>
      <c r="T32005" s="156">
        <f t="shared" si="1502"/>
        <v>-18000</v>
      </c>
    </row>
    <row r="32006" spans="1:20" ht="15.75" customHeight="1">
      <c r="A32006" s="153">
        <v>45565</v>
      </c>
      <c r="B32006" s="153">
        <v>45565</v>
      </c>
      <c r="C32006" s="154" t="s">
        <v>24921</v>
      </c>
      <c r="D32006" s="153"/>
      <c r="E32006" s="154"/>
      <c r="F32006" s="154" t="s">
        <v>24922</v>
      </c>
      <c r="G32006" s="154" t="s">
        <v>24923</v>
      </c>
      <c r="H32006" s="154" t="s">
        <v>145</v>
      </c>
      <c r="I32006" s="154" t="str">
        <f t="shared" si="1500"/>
        <v>333</v>
      </c>
      <c r="J32006" s="154" t="s">
        <v>45</v>
      </c>
      <c r="K32006" s="154" t="str">
        <f t="shared" si="1501"/>
        <v>338</v>
      </c>
      <c r="L32006" s="155">
        <v>1800</v>
      </c>
      <c r="M32006" s="155">
        <v>0</v>
      </c>
      <c r="N32006" s="154"/>
      <c r="O32006" s="154"/>
      <c r="P32006" s="154"/>
      <c r="Q32006" s="154"/>
      <c r="R32006" s="154"/>
      <c r="S32006" s="154" t="s">
        <v>117</v>
      </c>
      <c r="T32006" s="156">
        <f t="shared" si="1502"/>
        <v>1800</v>
      </c>
    </row>
    <row r="32007" spans="1:20" ht="15.75" customHeight="1">
      <c r="A32007" s="153">
        <v>45565</v>
      </c>
      <c r="B32007" s="153">
        <v>45565</v>
      </c>
      <c r="C32007" s="154" t="s">
        <v>24921</v>
      </c>
      <c r="D32007" s="153"/>
      <c r="E32007" s="154"/>
      <c r="F32007" s="154" t="s">
        <v>24922</v>
      </c>
      <c r="G32007" s="154" t="s">
        <v>24923</v>
      </c>
      <c r="H32007" s="154" t="s">
        <v>45</v>
      </c>
      <c r="I32007" s="154" t="str">
        <f t="shared" si="1500"/>
        <v>338</v>
      </c>
      <c r="J32007" s="154" t="s">
        <v>145</v>
      </c>
      <c r="K32007" s="154" t="str">
        <f t="shared" si="1501"/>
        <v>333</v>
      </c>
      <c r="L32007" s="155">
        <v>0</v>
      </c>
      <c r="M32007" s="155">
        <v>1800</v>
      </c>
      <c r="N32007" s="154" t="s">
        <v>142</v>
      </c>
      <c r="O32007" s="154" t="s">
        <v>143</v>
      </c>
      <c r="P32007" s="154"/>
      <c r="Q32007" s="154"/>
      <c r="R32007" s="154"/>
      <c r="S32007" s="154" t="s">
        <v>117</v>
      </c>
      <c r="T32007" s="156">
        <f t="shared" si="1502"/>
        <v>-1800</v>
      </c>
    </row>
    <row r="32008" spans="1:20" ht="15.75" customHeight="1">
      <c r="A32008" s="153">
        <v>45565</v>
      </c>
      <c r="B32008" s="153">
        <v>45565</v>
      </c>
      <c r="C32008" s="154" t="s">
        <v>24924</v>
      </c>
      <c r="D32008" s="153"/>
      <c r="E32008" s="154"/>
      <c r="F32008" s="154" t="s">
        <v>24786</v>
      </c>
      <c r="G32008" s="154" t="s">
        <v>24925</v>
      </c>
      <c r="H32008" s="154" t="s">
        <v>230</v>
      </c>
      <c r="I32008" s="154" t="str">
        <f t="shared" si="1500"/>
        <v>138</v>
      </c>
      <c r="J32008" s="154" t="s">
        <v>549</v>
      </c>
      <c r="K32008" s="154" t="str">
        <f t="shared" si="1501"/>
        <v>121</v>
      </c>
      <c r="L32008" s="155">
        <v>577736243</v>
      </c>
      <c r="M32008" s="155">
        <v>0</v>
      </c>
      <c r="N32008" s="154" t="s">
        <v>1225</v>
      </c>
      <c r="O32008" s="154" t="s">
        <v>1226</v>
      </c>
      <c r="P32008" s="154" t="s">
        <v>116</v>
      </c>
      <c r="Q32008" s="154" t="s">
        <v>116</v>
      </c>
      <c r="R32008" s="154" t="s">
        <v>408</v>
      </c>
      <c r="S32008" s="154" t="s">
        <v>117</v>
      </c>
      <c r="T32008" s="156">
        <f t="shared" si="1502"/>
        <v>577736243</v>
      </c>
    </row>
    <row r="32009" spans="1:20" ht="15.75" customHeight="1">
      <c r="A32009" s="153">
        <v>45565</v>
      </c>
      <c r="B32009" s="153">
        <v>45565</v>
      </c>
      <c r="C32009" s="154" t="s">
        <v>24924</v>
      </c>
      <c r="D32009" s="153"/>
      <c r="E32009" s="154"/>
      <c r="F32009" s="154" t="s">
        <v>24786</v>
      </c>
      <c r="G32009" s="154" t="s">
        <v>24925</v>
      </c>
      <c r="H32009" s="154" t="s">
        <v>549</v>
      </c>
      <c r="I32009" s="154" t="str">
        <f t="shared" si="1500"/>
        <v>121</v>
      </c>
      <c r="J32009" s="154" t="s">
        <v>230</v>
      </c>
      <c r="K32009" s="154" t="str">
        <f t="shared" si="1501"/>
        <v>138</v>
      </c>
      <c r="L32009" s="155">
        <v>0</v>
      </c>
      <c r="M32009" s="155">
        <v>577736243</v>
      </c>
      <c r="N32009" s="154" t="s">
        <v>1206</v>
      </c>
      <c r="O32009" s="154" t="s">
        <v>1207</v>
      </c>
      <c r="P32009" s="154" t="s">
        <v>116</v>
      </c>
      <c r="Q32009" s="154" t="s">
        <v>116</v>
      </c>
      <c r="R32009" s="154" t="s">
        <v>408</v>
      </c>
      <c r="S32009" s="154" t="s">
        <v>117</v>
      </c>
      <c r="T32009" s="156">
        <f t="shared" si="1502"/>
        <v>-577736243</v>
      </c>
    </row>
    <row r="32010" spans="1:20" ht="15.75" customHeight="1">
      <c r="A32010" s="153">
        <v>45565</v>
      </c>
      <c r="B32010" s="153">
        <v>45565</v>
      </c>
      <c r="C32010" s="154" t="s">
        <v>24924</v>
      </c>
      <c r="D32010" s="153"/>
      <c r="E32010" s="154"/>
      <c r="F32010" s="154" t="s">
        <v>24786</v>
      </c>
      <c r="G32010" s="154" t="s">
        <v>24926</v>
      </c>
      <c r="H32010" s="154" t="s">
        <v>230</v>
      </c>
      <c r="I32010" s="154" t="str">
        <f t="shared" si="1500"/>
        <v>138</v>
      </c>
      <c r="J32010" s="154" t="s">
        <v>549</v>
      </c>
      <c r="K32010" s="154" t="str">
        <f t="shared" si="1501"/>
        <v>121</v>
      </c>
      <c r="L32010" s="155">
        <v>2052534027</v>
      </c>
      <c r="M32010" s="155">
        <v>0</v>
      </c>
      <c r="N32010" s="154" t="s">
        <v>1225</v>
      </c>
      <c r="O32010" s="154" t="s">
        <v>1226</v>
      </c>
      <c r="P32010" s="154" t="s">
        <v>116</v>
      </c>
      <c r="Q32010" s="154" t="s">
        <v>116</v>
      </c>
      <c r="R32010" s="154" t="s">
        <v>408</v>
      </c>
      <c r="S32010" s="154" t="s">
        <v>117</v>
      </c>
      <c r="T32010" s="156">
        <f t="shared" si="1502"/>
        <v>2052534027</v>
      </c>
    </row>
    <row r="32011" spans="1:20" ht="15.75" customHeight="1">
      <c r="A32011" s="153">
        <v>45565</v>
      </c>
      <c r="B32011" s="153">
        <v>45565</v>
      </c>
      <c r="C32011" s="154" t="s">
        <v>24924</v>
      </c>
      <c r="D32011" s="153"/>
      <c r="E32011" s="154"/>
      <c r="F32011" s="154" t="s">
        <v>24786</v>
      </c>
      <c r="G32011" s="154" t="s">
        <v>24926</v>
      </c>
      <c r="H32011" s="154" t="s">
        <v>549</v>
      </c>
      <c r="I32011" s="154" t="str">
        <f t="shared" si="1500"/>
        <v>121</v>
      </c>
      <c r="J32011" s="154" t="s">
        <v>230</v>
      </c>
      <c r="K32011" s="154" t="str">
        <f t="shared" si="1501"/>
        <v>138</v>
      </c>
      <c r="L32011" s="155">
        <v>0</v>
      </c>
      <c r="M32011" s="155">
        <v>2052534027</v>
      </c>
      <c r="N32011" s="154" t="s">
        <v>1202</v>
      </c>
      <c r="O32011" s="154" t="s">
        <v>1203</v>
      </c>
      <c r="P32011" s="154" t="s">
        <v>116</v>
      </c>
      <c r="Q32011" s="154" t="s">
        <v>116</v>
      </c>
      <c r="R32011" s="154" t="s">
        <v>408</v>
      </c>
      <c r="S32011" s="154" t="s">
        <v>117</v>
      </c>
      <c r="T32011" s="156">
        <f t="shared" si="1502"/>
        <v>-2052534027</v>
      </c>
    </row>
    <row r="32012" spans="1:20" ht="15.75" customHeight="1">
      <c r="A32012" s="153">
        <v>45565</v>
      </c>
      <c r="B32012" s="153">
        <v>45565</v>
      </c>
      <c r="C32012" s="154" t="s">
        <v>24924</v>
      </c>
      <c r="D32012" s="153"/>
      <c r="E32012" s="154"/>
      <c r="F32012" s="154" t="s">
        <v>24786</v>
      </c>
      <c r="G32012" s="154" t="s">
        <v>24927</v>
      </c>
      <c r="H32012" s="154" t="s">
        <v>230</v>
      </c>
      <c r="I32012" s="154" t="str">
        <f t="shared" si="1500"/>
        <v>138</v>
      </c>
      <c r="J32012" s="154" t="s">
        <v>549</v>
      </c>
      <c r="K32012" s="154" t="str">
        <f t="shared" si="1501"/>
        <v>121</v>
      </c>
      <c r="L32012" s="155">
        <v>82439130</v>
      </c>
      <c r="M32012" s="155">
        <v>0</v>
      </c>
      <c r="N32012" s="154" t="s">
        <v>1225</v>
      </c>
      <c r="O32012" s="154" t="s">
        <v>1226</v>
      </c>
      <c r="P32012" s="154" t="s">
        <v>116</v>
      </c>
      <c r="Q32012" s="154" t="s">
        <v>116</v>
      </c>
      <c r="R32012" s="154" t="s">
        <v>408</v>
      </c>
      <c r="S32012" s="154" t="s">
        <v>117</v>
      </c>
      <c r="T32012" s="156">
        <f t="shared" si="1502"/>
        <v>82439130</v>
      </c>
    </row>
    <row r="32013" spans="1:20" ht="15.75" customHeight="1">
      <c r="A32013" s="153">
        <v>45565</v>
      </c>
      <c r="B32013" s="153">
        <v>45565</v>
      </c>
      <c r="C32013" s="154" t="s">
        <v>24924</v>
      </c>
      <c r="D32013" s="153"/>
      <c r="E32013" s="154"/>
      <c r="F32013" s="154" t="s">
        <v>24786</v>
      </c>
      <c r="G32013" s="154" t="s">
        <v>24927</v>
      </c>
      <c r="H32013" s="154" t="s">
        <v>549</v>
      </c>
      <c r="I32013" s="154" t="str">
        <f t="shared" si="1500"/>
        <v>121</v>
      </c>
      <c r="J32013" s="154" t="s">
        <v>230</v>
      </c>
      <c r="K32013" s="154" t="str">
        <f t="shared" si="1501"/>
        <v>138</v>
      </c>
      <c r="L32013" s="155">
        <v>0</v>
      </c>
      <c r="M32013" s="155">
        <v>82439130</v>
      </c>
      <c r="N32013" s="154" t="s">
        <v>1200</v>
      </c>
      <c r="O32013" s="154" t="s">
        <v>1201</v>
      </c>
      <c r="P32013" s="154" t="s">
        <v>116</v>
      </c>
      <c r="Q32013" s="154" t="s">
        <v>116</v>
      </c>
      <c r="R32013" s="154" t="s">
        <v>408</v>
      </c>
      <c r="S32013" s="154" t="s">
        <v>117</v>
      </c>
      <c r="T32013" s="156">
        <f t="shared" si="1502"/>
        <v>-82439130</v>
      </c>
    </row>
    <row r="32014" spans="1:20" ht="15.75" customHeight="1">
      <c r="A32014" s="153">
        <v>45565</v>
      </c>
      <c r="B32014" s="153">
        <v>45565</v>
      </c>
      <c r="C32014" s="154" t="s">
        <v>24924</v>
      </c>
      <c r="D32014" s="153"/>
      <c r="E32014" s="154"/>
      <c r="F32014" s="154" t="s">
        <v>24786</v>
      </c>
      <c r="G32014" s="154" t="s">
        <v>24928</v>
      </c>
      <c r="H32014" s="154" t="s">
        <v>230</v>
      </c>
      <c r="I32014" s="154" t="str">
        <f t="shared" si="1500"/>
        <v>138</v>
      </c>
      <c r="J32014" s="154" t="s">
        <v>919</v>
      </c>
      <c r="K32014" s="154" t="str">
        <f t="shared" si="1501"/>
        <v>121</v>
      </c>
      <c r="L32014" s="155">
        <v>2410000</v>
      </c>
      <c r="M32014" s="155">
        <v>0</v>
      </c>
      <c r="N32014" s="154" t="s">
        <v>1231</v>
      </c>
      <c r="O32014" s="154" t="s">
        <v>1232</v>
      </c>
      <c r="P32014" s="154" t="s">
        <v>116</v>
      </c>
      <c r="Q32014" s="154" t="s">
        <v>116</v>
      </c>
      <c r="R32014" s="154" t="s">
        <v>408</v>
      </c>
      <c r="S32014" s="154" t="s">
        <v>117</v>
      </c>
      <c r="T32014" s="156">
        <f t="shared" si="1502"/>
        <v>2410000</v>
      </c>
    </row>
    <row r="32015" spans="1:20" ht="15.75" customHeight="1">
      <c r="A32015" s="153">
        <v>45565</v>
      </c>
      <c r="B32015" s="153">
        <v>45565</v>
      </c>
      <c r="C32015" s="154" t="s">
        <v>24924</v>
      </c>
      <c r="D32015" s="153"/>
      <c r="E32015" s="154"/>
      <c r="F32015" s="154" t="s">
        <v>24786</v>
      </c>
      <c r="G32015" s="154" t="s">
        <v>24928</v>
      </c>
      <c r="H32015" s="154" t="s">
        <v>919</v>
      </c>
      <c r="I32015" s="154" t="str">
        <f t="shared" si="1500"/>
        <v>121</v>
      </c>
      <c r="J32015" s="154" t="s">
        <v>230</v>
      </c>
      <c r="K32015" s="154" t="str">
        <f t="shared" si="1501"/>
        <v>138</v>
      </c>
      <c r="L32015" s="155">
        <v>0</v>
      </c>
      <c r="M32015" s="155">
        <v>2410000</v>
      </c>
      <c r="N32015" s="154" t="s">
        <v>767</v>
      </c>
      <c r="O32015" s="154" t="s">
        <v>768</v>
      </c>
      <c r="P32015" s="154" t="s">
        <v>116</v>
      </c>
      <c r="Q32015" s="154" t="s">
        <v>116</v>
      </c>
      <c r="R32015" s="154" t="s">
        <v>408</v>
      </c>
      <c r="S32015" s="154" t="s">
        <v>117</v>
      </c>
      <c r="T32015" s="156">
        <f t="shared" si="1502"/>
        <v>-2410000</v>
      </c>
    </row>
    <row r="32016" spans="1:20" ht="15.75" customHeight="1">
      <c r="A32016" s="153">
        <v>45565</v>
      </c>
      <c r="B32016" s="153">
        <v>45565</v>
      </c>
      <c r="C32016" s="154" t="s">
        <v>24924</v>
      </c>
      <c r="D32016" s="153"/>
      <c r="E32016" s="154"/>
      <c r="F32016" s="154" t="s">
        <v>24786</v>
      </c>
      <c r="G32016" s="154" t="s">
        <v>24929</v>
      </c>
      <c r="H32016" s="154" t="s">
        <v>199</v>
      </c>
      <c r="I32016" s="154" t="str">
        <f t="shared" si="1500"/>
        <v>121</v>
      </c>
      <c r="J32016" s="154" t="s">
        <v>199</v>
      </c>
      <c r="K32016" s="154" t="str">
        <f t="shared" si="1501"/>
        <v>121</v>
      </c>
      <c r="L32016" s="155">
        <v>118269000</v>
      </c>
      <c r="M32016" s="155">
        <v>0</v>
      </c>
      <c r="N32016" s="154" t="s">
        <v>200</v>
      </c>
      <c r="O32016" s="154" t="s">
        <v>201</v>
      </c>
      <c r="P32016" s="154" t="s">
        <v>116</v>
      </c>
      <c r="Q32016" s="154" t="s">
        <v>116</v>
      </c>
      <c r="R32016" s="154" t="s">
        <v>408</v>
      </c>
      <c r="S32016" s="154" t="s">
        <v>117</v>
      </c>
      <c r="T32016" s="156">
        <f t="shared" si="1502"/>
        <v>118269000</v>
      </c>
    </row>
    <row r="32017" spans="1:20" ht="15.75" customHeight="1">
      <c r="A32017" s="153">
        <v>45565</v>
      </c>
      <c r="B32017" s="153">
        <v>45565</v>
      </c>
      <c r="C32017" s="154" t="s">
        <v>24924</v>
      </c>
      <c r="D32017" s="153"/>
      <c r="E32017" s="154"/>
      <c r="F32017" s="154" t="s">
        <v>24786</v>
      </c>
      <c r="G32017" s="154" t="s">
        <v>24929</v>
      </c>
      <c r="H32017" s="154" t="s">
        <v>199</v>
      </c>
      <c r="I32017" s="154" t="str">
        <f t="shared" si="1500"/>
        <v>121</v>
      </c>
      <c r="J32017" s="154" t="s">
        <v>199</v>
      </c>
      <c r="K32017" s="154" t="str">
        <f t="shared" si="1501"/>
        <v>121</v>
      </c>
      <c r="L32017" s="155">
        <v>0</v>
      </c>
      <c r="M32017" s="155">
        <v>118269000</v>
      </c>
      <c r="N32017" s="154" t="s">
        <v>964</v>
      </c>
      <c r="O32017" s="154" t="s">
        <v>965</v>
      </c>
      <c r="P32017" s="154" t="s">
        <v>116</v>
      </c>
      <c r="Q32017" s="154" t="s">
        <v>116</v>
      </c>
      <c r="R32017" s="154" t="s">
        <v>408</v>
      </c>
      <c r="S32017" s="154" t="s">
        <v>117</v>
      </c>
      <c r="T32017" s="156">
        <f t="shared" si="1502"/>
        <v>-118269000</v>
      </c>
    </row>
    <row r="32018" spans="1:20" ht="15.75" customHeight="1">
      <c r="A32018" s="153">
        <v>45565</v>
      </c>
      <c r="B32018" s="153">
        <v>45565</v>
      </c>
      <c r="C32018" s="154" t="s">
        <v>24924</v>
      </c>
      <c r="D32018" s="153"/>
      <c r="E32018" s="154"/>
      <c r="F32018" s="154" t="s">
        <v>24786</v>
      </c>
      <c r="G32018" s="154" t="s">
        <v>24930</v>
      </c>
      <c r="H32018" s="154" t="s">
        <v>199</v>
      </c>
      <c r="I32018" s="154" t="str">
        <f t="shared" si="1500"/>
        <v>121</v>
      </c>
      <c r="J32018" s="154" t="s">
        <v>199</v>
      </c>
      <c r="K32018" s="154" t="str">
        <f t="shared" si="1501"/>
        <v>121</v>
      </c>
      <c r="L32018" s="155">
        <v>120750000</v>
      </c>
      <c r="M32018" s="155">
        <v>0</v>
      </c>
      <c r="N32018" s="154" t="s">
        <v>200</v>
      </c>
      <c r="O32018" s="154" t="s">
        <v>201</v>
      </c>
      <c r="P32018" s="154" t="s">
        <v>116</v>
      </c>
      <c r="Q32018" s="154" t="s">
        <v>116</v>
      </c>
      <c r="R32018" s="154" t="s">
        <v>408</v>
      </c>
      <c r="S32018" s="154" t="s">
        <v>117</v>
      </c>
      <c r="T32018" s="156">
        <f t="shared" si="1502"/>
        <v>120750000</v>
      </c>
    </row>
    <row r="32019" spans="1:20" ht="15.75" customHeight="1">
      <c r="A32019" s="153">
        <v>45565</v>
      </c>
      <c r="B32019" s="153">
        <v>45565</v>
      </c>
      <c r="C32019" s="154" t="s">
        <v>24924</v>
      </c>
      <c r="D32019" s="153"/>
      <c r="E32019" s="154"/>
      <c r="F32019" s="154" t="s">
        <v>24786</v>
      </c>
      <c r="G32019" s="154" t="s">
        <v>24930</v>
      </c>
      <c r="H32019" s="154" t="s">
        <v>199</v>
      </c>
      <c r="I32019" s="154" t="str">
        <f t="shared" si="1500"/>
        <v>121</v>
      </c>
      <c r="J32019" s="154" t="s">
        <v>199</v>
      </c>
      <c r="K32019" s="154" t="str">
        <f t="shared" si="1501"/>
        <v>121</v>
      </c>
      <c r="L32019" s="155">
        <v>0</v>
      </c>
      <c r="M32019" s="155">
        <v>120750000</v>
      </c>
      <c r="N32019" s="154" t="s">
        <v>1109</v>
      </c>
      <c r="O32019" s="154" t="s">
        <v>1110</v>
      </c>
      <c r="P32019" s="154" t="s">
        <v>116</v>
      </c>
      <c r="Q32019" s="154" t="s">
        <v>116</v>
      </c>
      <c r="R32019" s="154" t="s">
        <v>408</v>
      </c>
      <c r="S32019" s="154" t="s">
        <v>117</v>
      </c>
      <c r="T32019" s="156">
        <f t="shared" si="1502"/>
        <v>-120750000</v>
      </c>
    </row>
    <row r="32020" spans="1:20" ht="15.75" customHeight="1">
      <c r="A32020" s="153">
        <v>45565</v>
      </c>
      <c r="B32020" s="153">
        <v>45565</v>
      </c>
      <c r="C32020" s="154" t="s">
        <v>24924</v>
      </c>
      <c r="D32020" s="153"/>
      <c r="E32020" s="154"/>
      <c r="F32020" s="154" t="s">
        <v>24786</v>
      </c>
      <c r="G32020" s="154" t="s">
        <v>24931</v>
      </c>
      <c r="H32020" s="154" t="s">
        <v>230</v>
      </c>
      <c r="I32020" s="154" t="str">
        <f t="shared" si="1500"/>
        <v>138</v>
      </c>
      <c r="J32020" s="154" t="s">
        <v>919</v>
      </c>
      <c r="K32020" s="154" t="str">
        <f t="shared" si="1501"/>
        <v>121</v>
      </c>
      <c r="L32020" s="155">
        <v>931000</v>
      </c>
      <c r="M32020" s="155">
        <v>0</v>
      </c>
      <c r="N32020" s="154" t="s">
        <v>1231</v>
      </c>
      <c r="O32020" s="154" t="s">
        <v>1232</v>
      </c>
      <c r="P32020" s="154" t="s">
        <v>116</v>
      </c>
      <c r="Q32020" s="154" t="s">
        <v>116</v>
      </c>
      <c r="R32020" s="154" t="s">
        <v>408</v>
      </c>
      <c r="S32020" s="154" t="s">
        <v>117</v>
      </c>
      <c r="T32020" s="156">
        <f t="shared" si="1502"/>
        <v>931000</v>
      </c>
    </row>
    <row r="32021" spans="1:20" ht="15.75" customHeight="1">
      <c r="A32021" s="153">
        <v>45565</v>
      </c>
      <c r="B32021" s="153">
        <v>45565</v>
      </c>
      <c r="C32021" s="154" t="s">
        <v>24924</v>
      </c>
      <c r="D32021" s="153"/>
      <c r="E32021" s="154"/>
      <c r="F32021" s="154" t="s">
        <v>24786</v>
      </c>
      <c r="G32021" s="154" t="s">
        <v>24931</v>
      </c>
      <c r="H32021" s="154" t="s">
        <v>919</v>
      </c>
      <c r="I32021" s="154" t="str">
        <f t="shared" si="1500"/>
        <v>121</v>
      </c>
      <c r="J32021" s="154" t="s">
        <v>230</v>
      </c>
      <c r="K32021" s="154" t="str">
        <f t="shared" si="1501"/>
        <v>138</v>
      </c>
      <c r="L32021" s="155">
        <v>0</v>
      </c>
      <c r="M32021" s="155">
        <v>931000</v>
      </c>
      <c r="N32021" s="154" t="s">
        <v>2513</v>
      </c>
      <c r="O32021" s="154" t="s">
        <v>2514</v>
      </c>
      <c r="P32021" s="154" t="s">
        <v>116</v>
      </c>
      <c r="Q32021" s="154" t="s">
        <v>116</v>
      </c>
      <c r="R32021" s="154" t="s">
        <v>408</v>
      </c>
      <c r="S32021" s="154" t="s">
        <v>117</v>
      </c>
      <c r="T32021" s="156">
        <f t="shared" si="1502"/>
        <v>-931000</v>
      </c>
    </row>
    <row r="32022" spans="1:20" ht="15.75" customHeight="1">
      <c r="A32022" s="153">
        <v>45565</v>
      </c>
      <c r="B32022" s="153">
        <v>45565</v>
      </c>
      <c r="C32022" s="154" t="s">
        <v>24924</v>
      </c>
      <c r="D32022" s="153"/>
      <c r="E32022" s="154"/>
      <c r="F32022" s="154" t="s">
        <v>24786</v>
      </c>
      <c r="G32022" s="154" t="s">
        <v>24932</v>
      </c>
      <c r="H32022" s="154" t="s">
        <v>230</v>
      </c>
      <c r="I32022" s="154" t="str">
        <f t="shared" si="1500"/>
        <v>138</v>
      </c>
      <c r="J32022" s="154" t="s">
        <v>919</v>
      </c>
      <c r="K32022" s="154" t="str">
        <f t="shared" si="1501"/>
        <v>121</v>
      </c>
      <c r="L32022" s="155">
        <v>3695000</v>
      </c>
      <c r="M32022" s="155">
        <v>0</v>
      </c>
      <c r="N32022" s="154" t="s">
        <v>1231</v>
      </c>
      <c r="O32022" s="154" t="s">
        <v>1232</v>
      </c>
      <c r="P32022" s="154" t="s">
        <v>116</v>
      </c>
      <c r="Q32022" s="154" t="s">
        <v>116</v>
      </c>
      <c r="R32022" s="154" t="s">
        <v>408</v>
      </c>
      <c r="S32022" s="154" t="s">
        <v>117</v>
      </c>
      <c r="T32022" s="156">
        <f t="shared" si="1502"/>
        <v>3695000</v>
      </c>
    </row>
    <row r="32023" spans="1:20" ht="15.75" customHeight="1">
      <c r="A32023" s="153">
        <v>45565</v>
      </c>
      <c r="B32023" s="153">
        <v>45565</v>
      </c>
      <c r="C32023" s="154" t="s">
        <v>24924</v>
      </c>
      <c r="D32023" s="153"/>
      <c r="E32023" s="154"/>
      <c r="F32023" s="154" t="s">
        <v>24786</v>
      </c>
      <c r="G32023" s="154" t="s">
        <v>24932</v>
      </c>
      <c r="H32023" s="154" t="s">
        <v>919</v>
      </c>
      <c r="I32023" s="154" t="str">
        <f t="shared" si="1500"/>
        <v>121</v>
      </c>
      <c r="J32023" s="154" t="s">
        <v>230</v>
      </c>
      <c r="K32023" s="154" t="str">
        <f t="shared" si="1501"/>
        <v>138</v>
      </c>
      <c r="L32023" s="155">
        <v>0</v>
      </c>
      <c r="M32023" s="155">
        <v>3695000</v>
      </c>
      <c r="N32023" s="154" t="s">
        <v>2398</v>
      </c>
      <c r="O32023" s="154" t="s">
        <v>2399</v>
      </c>
      <c r="P32023" s="154" t="s">
        <v>116</v>
      </c>
      <c r="Q32023" s="154" t="s">
        <v>116</v>
      </c>
      <c r="R32023" s="154" t="s">
        <v>408</v>
      </c>
      <c r="S32023" s="154" t="s">
        <v>117</v>
      </c>
      <c r="T32023" s="156">
        <f t="shared" si="1502"/>
        <v>-3695000</v>
      </c>
    </row>
    <row r="32024" spans="1:20" ht="15.75" customHeight="1">
      <c r="A32024" s="153">
        <v>45565</v>
      </c>
      <c r="B32024" s="153">
        <v>45565</v>
      </c>
      <c r="C32024" s="154" t="s">
        <v>24924</v>
      </c>
      <c r="D32024" s="153"/>
      <c r="E32024" s="154"/>
      <c r="F32024" s="154" t="s">
        <v>24786</v>
      </c>
      <c r="G32024" s="154" t="s">
        <v>24933</v>
      </c>
      <c r="H32024" s="154" t="s">
        <v>230</v>
      </c>
      <c r="I32024" s="154" t="str">
        <f t="shared" si="1500"/>
        <v>138</v>
      </c>
      <c r="J32024" s="154" t="s">
        <v>919</v>
      </c>
      <c r="K32024" s="154" t="str">
        <f t="shared" si="1501"/>
        <v>121</v>
      </c>
      <c r="L32024" s="155">
        <v>373000</v>
      </c>
      <c r="M32024" s="155">
        <v>0</v>
      </c>
      <c r="N32024" s="154" t="s">
        <v>1231</v>
      </c>
      <c r="O32024" s="154" t="s">
        <v>1232</v>
      </c>
      <c r="P32024" s="154" t="s">
        <v>116</v>
      </c>
      <c r="Q32024" s="154" t="s">
        <v>116</v>
      </c>
      <c r="R32024" s="154" t="s">
        <v>408</v>
      </c>
      <c r="S32024" s="154" t="s">
        <v>117</v>
      </c>
      <c r="T32024" s="156">
        <f t="shared" si="1502"/>
        <v>373000</v>
      </c>
    </row>
    <row r="32025" spans="1:20" ht="15.75" customHeight="1">
      <c r="A32025" s="153">
        <v>45565</v>
      </c>
      <c r="B32025" s="153">
        <v>45565</v>
      </c>
      <c r="C32025" s="154" t="s">
        <v>24924</v>
      </c>
      <c r="D32025" s="153"/>
      <c r="E32025" s="154"/>
      <c r="F32025" s="154" t="s">
        <v>24786</v>
      </c>
      <c r="G32025" s="154" t="s">
        <v>24933</v>
      </c>
      <c r="H32025" s="154" t="s">
        <v>919</v>
      </c>
      <c r="I32025" s="154" t="str">
        <f t="shared" si="1500"/>
        <v>121</v>
      </c>
      <c r="J32025" s="154" t="s">
        <v>230</v>
      </c>
      <c r="K32025" s="154" t="str">
        <f t="shared" si="1501"/>
        <v>138</v>
      </c>
      <c r="L32025" s="155">
        <v>0</v>
      </c>
      <c r="M32025" s="155">
        <v>373000</v>
      </c>
      <c r="N32025" s="154" t="s">
        <v>2322</v>
      </c>
      <c r="O32025" s="154" t="s">
        <v>2323</v>
      </c>
      <c r="P32025" s="154" t="s">
        <v>116</v>
      </c>
      <c r="Q32025" s="154" t="s">
        <v>116</v>
      </c>
      <c r="R32025" s="154" t="s">
        <v>408</v>
      </c>
      <c r="S32025" s="154" t="s">
        <v>117</v>
      </c>
      <c r="T32025" s="156">
        <f t="shared" si="1502"/>
        <v>-373000</v>
      </c>
    </row>
    <row r="32026" spans="1:20" ht="15.75" customHeight="1">
      <c r="A32026" s="153">
        <v>45565</v>
      </c>
      <c r="B32026" s="153">
        <v>45565</v>
      </c>
      <c r="C32026" s="154" t="s">
        <v>24924</v>
      </c>
      <c r="D32026" s="153"/>
      <c r="E32026" s="154"/>
      <c r="F32026" s="154" t="s">
        <v>24786</v>
      </c>
      <c r="G32026" s="154" t="s">
        <v>24934</v>
      </c>
      <c r="H32026" s="154" t="s">
        <v>230</v>
      </c>
      <c r="I32026" s="154" t="str">
        <f t="shared" si="1500"/>
        <v>138</v>
      </c>
      <c r="J32026" s="154" t="s">
        <v>919</v>
      </c>
      <c r="K32026" s="154" t="str">
        <f t="shared" si="1501"/>
        <v>121</v>
      </c>
      <c r="L32026" s="155">
        <v>1890000</v>
      </c>
      <c r="M32026" s="155">
        <v>0</v>
      </c>
      <c r="N32026" s="154" t="s">
        <v>1231</v>
      </c>
      <c r="O32026" s="154" t="s">
        <v>1232</v>
      </c>
      <c r="P32026" s="154" t="s">
        <v>116</v>
      </c>
      <c r="Q32026" s="154" t="s">
        <v>116</v>
      </c>
      <c r="R32026" s="154" t="s">
        <v>408</v>
      </c>
      <c r="S32026" s="154" t="s">
        <v>117</v>
      </c>
      <c r="T32026" s="156">
        <f t="shared" si="1502"/>
        <v>1890000</v>
      </c>
    </row>
    <row r="32027" spans="1:20" ht="15.75" customHeight="1">
      <c r="A32027" s="153">
        <v>45565</v>
      </c>
      <c r="B32027" s="153">
        <v>45565</v>
      </c>
      <c r="C32027" s="154" t="s">
        <v>24924</v>
      </c>
      <c r="D32027" s="153"/>
      <c r="E32027" s="154"/>
      <c r="F32027" s="154" t="s">
        <v>24786</v>
      </c>
      <c r="G32027" s="154" t="s">
        <v>24934</v>
      </c>
      <c r="H32027" s="154" t="s">
        <v>919</v>
      </c>
      <c r="I32027" s="154" t="str">
        <f t="shared" si="1500"/>
        <v>121</v>
      </c>
      <c r="J32027" s="154" t="s">
        <v>230</v>
      </c>
      <c r="K32027" s="154" t="str">
        <f t="shared" si="1501"/>
        <v>138</v>
      </c>
      <c r="L32027" s="155">
        <v>0</v>
      </c>
      <c r="M32027" s="155">
        <v>1890000</v>
      </c>
      <c r="N32027" s="154" t="s">
        <v>1023</v>
      </c>
      <c r="O32027" s="154" t="s">
        <v>1024</v>
      </c>
      <c r="P32027" s="154" t="s">
        <v>116</v>
      </c>
      <c r="Q32027" s="154" t="s">
        <v>116</v>
      </c>
      <c r="R32027" s="154" t="s">
        <v>408</v>
      </c>
      <c r="S32027" s="154" t="s">
        <v>117</v>
      </c>
      <c r="T32027" s="156">
        <f t="shared" si="1502"/>
        <v>-1890000</v>
      </c>
    </row>
    <row r="32028" spans="1:20" ht="15.75" customHeight="1">
      <c r="A32028" s="153">
        <v>45565</v>
      </c>
      <c r="B32028" s="153">
        <v>45565</v>
      </c>
      <c r="C32028" s="154" t="s">
        <v>24924</v>
      </c>
      <c r="D32028" s="153"/>
      <c r="E32028" s="154"/>
      <c r="F32028" s="154" t="s">
        <v>24786</v>
      </c>
      <c r="G32028" s="154" t="s">
        <v>24935</v>
      </c>
      <c r="H32028" s="154" t="s">
        <v>230</v>
      </c>
      <c r="I32028" s="154" t="str">
        <f t="shared" si="1500"/>
        <v>138</v>
      </c>
      <c r="J32028" s="154" t="s">
        <v>919</v>
      </c>
      <c r="K32028" s="154" t="str">
        <f t="shared" si="1501"/>
        <v>121</v>
      </c>
      <c r="L32028" s="155">
        <v>978000</v>
      </c>
      <c r="M32028" s="155">
        <v>0</v>
      </c>
      <c r="N32028" s="154" t="s">
        <v>1231</v>
      </c>
      <c r="O32028" s="154" t="s">
        <v>1232</v>
      </c>
      <c r="P32028" s="154" t="s">
        <v>116</v>
      </c>
      <c r="Q32028" s="154" t="s">
        <v>116</v>
      </c>
      <c r="R32028" s="154" t="s">
        <v>408</v>
      </c>
      <c r="S32028" s="154" t="s">
        <v>117</v>
      </c>
      <c r="T32028" s="156">
        <f t="shared" si="1502"/>
        <v>978000</v>
      </c>
    </row>
    <row r="32029" spans="1:20" ht="15.75" customHeight="1">
      <c r="A32029" s="153">
        <v>45565</v>
      </c>
      <c r="B32029" s="153">
        <v>45565</v>
      </c>
      <c r="C32029" s="154" t="s">
        <v>24924</v>
      </c>
      <c r="D32029" s="153"/>
      <c r="E32029" s="154"/>
      <c r="F32029" s="154" t="s">
        <v>24786</v>
      </c>
      <c r="G32029" s="154" t="s">
        <v>24935</v>
      </c>
      <c r="H32029" s="154" t="s">
        <v>919</v>
      </c>
      <c r="I32029" s="154" t="str">
        <f t="shared" si="1500"/>
        <v>121</v>
      </c>
      <c r="J32029" s="154" t="s">
        <v>230</v>
      </c>
      <c r="K32029" s="154" t="str">
        <f t="shared" si="1501"/>
        <v>138</v>
      </c>
      <c r="L32029" s="155">
        <v>0</v>
      </c>
      <c r="M32029" s="155">
        <v>978000</v>
      </c>
      <c r="N32029" s="154" t="s">
        <v>1118</v>
      </c>
      <c r="O32029" s="154" t="s">
        <v>1119</v>
      </c>
      <c r="P32029" s="154" t="s">
        <v>116</v>
      </c>
      <c r="Q32029" s="154" t="s">
        <v>116</v>
      </c>
      <c r="R32029" s="154" t="s">
        <v>408</v>
      </c>
      <c r="S32029" s="154" t="s">
        <v>117</v>
      </c>
      <c r="T32029" s="156">
        <f t="shared" si="1502"/>
        <v>-978000</v>
      </c>
    </row>
    <row r="32030" spans="1:20" ht="15.75" customHeight="1">
      <c r="A32030" s="153">
        <v>45565</v>
      </c>
      <c r="B32030" s="153">
        <v>45565</v>
      </c>
      <c r="C32030" s="154" t="s">
        <v>24924</v>
      </c>
      <c r="D32030" s="153"/>
      <c r="E32030" s="154"/>
      <c r="F32030" s="154" t="s">
        <v>24786</v>
      </c>
      <c r="G32030" s="154" t="s">
        <v>24936</v>
      </c>
      <c r="H32030" s="154" t="s">
        <v>230</v>
      </c>
      <c r="I32030" s="154" t="str">
        <f t="shared" si="1500"/>
        <v>138</v>
      </c>
      <c r="J32030" s="154" t="s">
        <v>919</v>
      </c>
      <c r="K32030" s="154" t="str">
        <f t="shared" si="1501"/>
        <v>121</v>
      </c>
      <c r="L32030" s="155">
        <v>778000</v>
      </c>
      <c r="M32030" s="155">
        <v>0</v>
      </c>
      <c r="N32030" s="154" t="s">
        <v>1231</v>
      </c>
      <c r="O32030" s="154" t="s">
        <v>1232</v>
      </c>
      <c r="P32030" s="154" t="s">
        <v>116</v>
      </c>
      <c r="Q32030" s="154" t="s">
        <v>116</v>
      </c>
      <c r="R32030" s="154" t="s">
        <v>408</v>
      </c>
      <c r="S32030" s="154" t="s">
        <v>117</v>
      </c>
      <c r="T32030" s="156">
        <f t="shared" si="1502"/>
        <v>778000</v>
      </c>
    </row>
    <row r="32031" spans="1:20" ht="15.75" customHeight="1">
      <c r="A32031" s="153">
        <v>45565</v>
      </c>
      <c r="B32031" s="153">
        <v>45565</v>
      </c>
      <c r="C32031" s="154" t="s">
        <v>24924</v>
      </c>
      <c r="D32031" s="153"/>
      <c r="E32031" s="154"/>
      <c r="F32031" s="154" t="s">
        <v>24786</v>
      </c>
      <c r="G32031" s="154" t="s">
        <v>24936</v>
      </c>
      <c r="H32031" s="154" t="s">
        <v>919</v>
      </c>
      <c r="I32031" s="154" t="str">
        <f t="shared" si="1500"/>
        <v>121</v>
      </c>
      <c r="J32031" s="154" t="s">
        <v>230</v>
      </c>
      <c r="K32031" s="154" t="str">
        <f t="shared" si="1501"/>
        <v>138</v>
      </c>
      <c r="L32031" s="155">
        <v>0</v>
      </c>
      <c r="M32031" s="155">
        <v>778000</v>
      </c>
      <c r="N32031" s="154" t="s">
        <v>1112</v>
      </c>
      <c r="O32031" s="154" t="s">
        <v>1113</v>
      </c>
      <c r="P32031" s="154" t="s">
        <v>116</v>
      </c>
      <c r="Q32031" s="154" t="s">
        <v>116</v>
      </c>
      <c r="R32031" s="154" t="s">
        <v>408</v>
      </c>
      <c r="S32031" s="154" t="s">
        <v>117</v>
      </c>
      <c r="T32031" s="156">
        <f t="shared" si="1502"/>
        <v>-778000</v>
      </c>
    </row>
    <row r="32032" spans="1:20" ht="15.75" customHeight="1">
      <c r="A32032" s="153">
        <v>45565</v>
      </c>
      <c r="B32032" s="153">
        <v>45565</v>
      </c>
      <c r="C32032" s="154" t="s">
        <v>24924</v>
      </c>
      <c r="D32032" s="153"/>
      <c r="E32032" s="154"/>
      <c r="F32032" s="154" t="s">
        <v>24786</v>
      </c>
      <c r="G32032" s="154" t="s">
        <v>24937</v>
      </c>
      <c r="H32032" s="154" t="s">
        <v>230</v>
      </c>
      <c r="I32032" s="154" t="str">
        <f t="shared" si="1500"/>
        <v>138</v>
      </c>
      <c r="J32032" s="154" t="s">
        <v>919</v>
      </c>
      <c r="K32032" s="154" t="str">
        <f t="shared" si="1501"/>
        <v>121</v>
      </c>
      <c r="L32032" s="155">
        <v>4285000</v>
      </c>
      <c r="M32032" s="155">
        <v>0</v>
      </c>
      <c r="N32032" s="154" t="s">
        <v>1231</v>
      </c>
      <c r="O32032" s="154" t="s">
        <v>1232</v>
      </c>
      <c r="P32032" s="154" t="s">
        <v>116</v>
      </c>
      <c r="Q32032" s="154" t="s">
        <v>116</v>
      </c>
      <c r="R32032" s="154" t="s">
        <v>408</v>
      </c>
      <c r="S32032" s="154" t="s">
        <v>117</v>
      </c>
      <c r="T32032" s="156">
        <f t="shared" si="1502"/>
        <v>4285000</v>
      </c>
    </row>
    <row r="32033" spans="1:20" ht="15.75" customHeight="1">
      <c r="A32033" s="153">
        <v>45565</v>
      </c>
      <c r="B32033" s="153">
        <v>45565</v>
      </c>
      <c r="C32033" s="154" t="s">
        <v>24924</v>
      </c>
      <c r="D32033" s="153"/>
      <c r="E32033" s="154"/>
      <c r="F32033" s="154" t="s">
        <v>24786</v>
      </c>
      <c r="G32033" s="154" t="s">
        <v>24937</v>
      </c>
      <c r="H32033" s="154" t="s">
        <v>919</v>
      </c>
      <c r="I32033" s="154" t="str">
        <f t="shared" si="1500"/>
        <v>121</v>
      </c>
      <c r="J32033" s="154" t="s">
        <v>230</v>
      </c>
      <c r="K32033" s="154" t="str">
        <f t="shared" si="1501"/>
        <v>138</v>
      </c>
      <c r="L32033" s="155">
        <v>0</v>
      </c>
      <c r="M32033" s="155">
        <v>4285000</v>
      </c>
      <c r="N32033" s="154" t="s">
        <v>2478</v>
      </c>
      <c r="O32033" s="154" t="s">
        <v>2479</v>
      </c>
      <c r="P32033" s="154" t="s">
        <v>116</v>
      </c>
      <c r="Q32033" s="154" t="s">
        <v>116</v>
      </c>
      <c r="R32033" s="154" t="s">
        <v>408</v>
      </c>
      <c r="S32033" s="154" t="s">
        <v>117</v>
      </c>
      <c r="T32033" s="156">
        <f t="shared" si="1502"/>
        <v>-4285000</v>
      </c>
    </row>
    <row r="32034" spans="1:20" ht="15.75" customHeight="1">
      <c r="A32034" s="153">
        <v>45565</v>
      </c>
      <c r="B32034" s="153">
        <v>45565</v>
      </c>
      <c r="C32034" s="154" t="s">
        <v>24924</v>
      </c>
      <c r="D32034" s="153"/>
      <c r="E32034" s="154"/>
      <c r="F32034" s="154" t="s">
        <v>24786</v>
      </c>
      <c r="G32034" s="154" t="s">
        <v>24938</v>
      </c>
      <c r="H32034" s="154" t="s">
        <v>230</v>
      </c>
      <c r="I32034" s="154" t="str">
        <f t="shared" si="1500"/>
        <v>138</v>
      </c>
      <c r="J32034" s="154" t="s">
        <v>919</v>
      </c>
      <c r="K32034" s="154" t="str">
        <f t="shared" si="1501"/>
        <v>121</v>
      </c>
      <c r="L32034" s="155">
        <v>6670000</v>
      </c>
      <c r="M32034" s="155">
        <v>0</v>
      </c>
      <c r="N32034" s="154" t="s">
        <v>1231</v>
      </c>
      <c r="O32034" s="154" t="s">
        <v>1232</v>
      </c>
      <c r="P32034" s="154" t="s">
        <v>116</v>
      </c>
      <c r="Q32034" s="154" t="s">
        <v>116</v>
      </c>
      <c r="R32034" s="154" t="s">
        <v>408</v>
      </c>
      <c r="S32034" s="154" t="s">
        <v>117</v>
      </c>
      <c r="T32034" s="156">
        <f t="shared" si="1502"/>
        <v>6670000</v>
      </c>
    </row>
    <row r="32035" spans="1:20" ht="15.75" customHeight="1">
      <c r="A32035" s="153">
        <v>45565</v>
      </c>
      <c r="B32035" s="153">
        <v>45565</v>
      </c>
      <c r="C32035" s="154" t="s">
        <v>24924</v>
      </c>
      <c r="D32035" s="153"/>
      <c r="E32035" s="154"/>
      <c r="F32035" s="154" t="s">
        <v>24786</v>
      </c>
      <c r="G32035" s="154" t="s">
        <v>24938</v>
      </c>
      <c r="H32035" s="154" t="s">
        <v>919</v>
      </c>
      <c r="I32035" s="154" t="str">
        <f t="shared" si="1500"/>
        <v>121</v>
      </c>
      <c r="J32035" s="154" t="s">
        <v>230</v>
      </c>
      <c r="K32035" s="154" t="str">
        <f t="shared" si="1501"/>
        <v>138</v>
      </c>
      <c r="L32035" s="155">
        <v>0</v>
      </c>
      <c r="M32035" s="155">
        <v>6670000</v>
      </c>
      <c r="N32035" s="154" t="s">
        <v>922</v>
      </c>
      <c r="O32035" s="154" t="s">
        <v>923</v>
      </c>
      <c r="P32035" s="154" t="s">
        <v>116</v>
      </c>
      <c r="Q32035" s="154" t="s">
        <v>116</v>
      </c>
      <c r="R32035" s="154" t="s">
        <v>408</v>
      </c>
      <c r="S32035" s="154" t="s">
        <v>117</v>
      </c>
      <c r="T32035" s="156">
        <f t="shared" si="1502"/>
        <v>-6670000</v>
      </c>
    </row>
    <row r="32036" spans="1:20" ht="15.75" customHeight="1">
      <c r="A32036" s="153">
        <v>45565</v>
      </c>
      <c r="B32036" s="153">
        <v>45565</v>
      </c>
      <c r="C32036" s="154" t="s">
        <v>24924</v>
      </c>
      <c r="D32036" s="153"/>
      <c r="E32036" s="154"/>
      <c r="F32036" s="154" t="s">
        <v>24786</v>
      </c>
      <c r="G32036" s="154" t="s">
        <v>24939</v>
      </c>
      <c r="H32036" s="154" t="s">
        <v>230</v>
      </c>
      <c r="I32036" s="154" t="str">
        <f t="shared" si="1500"/>
        <v>138</v>
      </c>
      <c r="J32036" s="154" t="s">
        <v>919</v>
      </c>
      <c r="K32036" s="154" t="str">
        <f t="shared" si="1501"/>
        <v>121</v>
      </c>
      <c r="L32036" s="155">
        <v>2550000</v>
      </c>
      <c r="M32036" s="155">
        <v>0</v>
      </c>
      <c r="N32036" s="154" t="s">
        <v>1231</v>
      </c>
      <c r="O32036" s="154" t="s">
        <v>1232</v>
      </c>
      <c r="P32036" s="154" t="s">
        <v>116</v>
      </c>
      <c r="Q32036" s="154" t="s">
        <v>116</v>
      </c>
      <c r="R32036" s="154" t="s">
        <v>408</v>
      </c>
      <c r="S32036" s="154" t="s">
        <v>117</v>
      </c>
      <c r="T32036" s="156">
        <f t="shared" si="1502"/>
        <v>2550000</v>
      </c>
    </row>
    <row r="32037" spans="1:20" ht="15.75" customHeight="1">
      <c r="A32037" s="153">
        <v>45565</v>
      </c>
      <c r="B32037" s="153">
        <v>45565</v>
      </c>
      <c r="C32037" s="154" t="s">
        <v>24924</v>
      </c>
      <c r="D32037" s="153"/>
      <c r="E32037" s="154"/>
      <c r="F32037" s="154" t="s">
        <v>24786</v>
      </c>
      <c r="G32037" s="154" t="s">
        <v>24939</v>
      </c>
      <c r="H32037" s="154" t="s">
        <v>919</v>
      </c>
      <c r="I32037" s="154" t="str">
        <f t="shared" si="1500"/>
        <v>121</v>
      </c>
      <c r="J32037" s="154" t="s">
        <v>230</v>
      </c>
      <c r="K32037" s="154" t="str">
        <f t="shared" si="1501"/>
        <v>138</v>
      </c>
      <c r="L32037" s="155">
        <v>0</v>
      </c>
      <c r="M32037" s="155">
        <v>2550000</v>
      </c>
      <c r="N32037" s="154" t="s">
        <v>2416</v>
      </c>
      <c r="O32037" s="154" t="s">
        <v>2417</v>
      </c>
      <c r="P32037" s="154" t="s">
        <v>116</v>
      </c>
      <c r="Q32037" s="154" t="s">
        <v>116</v>
      </c>
      <c r="R32037" s="154" t="s">
        <v>408</v>
      </c>
      <c r="S32037" s="154" t="s">
        <v>117</v>
      </c>
      <c r="T32037" s="156">
        <f t="shared" si="1502"/>
        <v>-2550000</v>
      </c>
    </row>
    <row r="32038" spans="1:20" ht="15.75" customHeight="1">
      <c r="A32038" s="153">
        <v>45565</v>
      </c>
      <c r="B32038" s="153">
        <v>45565</v>
      </c>
      <c r="C32038" s="154" t="s">
        <v>24924</v>
      </c>
      <c r="D32038" s="153"/>
      <c r="E32038" s="154"/>
      <c r="F32038" s="154" t="s">
        <v>24786</v>
      </c>
      <c r="G32038" s="154" t="s">
        <v>24940</v>
      </c>
      <c r="H32038" s="154" t="s">
        <v>230</v>
      </c>
      <c r="I32038" s="154" t="str">
        <f t="shared" si="1500"/>
        <v>138</v>
      </c>
      <c r="J32038" s="154" t="s">
        <v>919</v>
      </c>
      <c r="K32038" s="154" t="str">
        <f t="shared" si="1501"/>
        <v>121</v>
      </c>
      <c r="L32038" s="155">
        <v>2010000</v>
      </c>
      <c r="M32038" s="155">
        <v>0</v>
      </c>
      <c r="N32038" s="154" t="s">
        <v>1231</v>
      </c>
      <c r="O32038" s="154" t="s">
        <v>1232</v>
      </c>
      <c r="P32038" s="154" t="s">
        <v>116</v>
      </c>
      <c r="Q32038" s="154" t="s">
        <v>116</v>
      </c>
      <c r="R32038" s="154" t="s">
        <v>408</v>
      </c>
      <c r="S32038" s="154" t="s">
        <v>117</v>
      </c>
      <c r="T32038" s="156">
        <f t="shared" si="1502"/>
        <v>2010000</v>
      </c>
    </row>
    <row r="32039" spans="1:20" ht="15.75" customHeight="1">
      <c r="A32039" s="153">
        <v>45565</v>
      </c>
      <c r="B32039" s="153">
        <v>45565</v>
      </c>
      <c r="C32039" s="154" t="s">
        <v>24924</v>
      </c>
      <c r="D32039" s="153"/>
      <c r="E32039" s="154"/>
      <c r="F32039" s="154" t="s">
        <v>24786</v>
      </c>
      <c r="G32039" s="154" t="s">
        <v>24940</v>
      </c>
      <c r="H32039" s="154" t="s">
        <v>919</v>
      </c>
      <c r="I32039" s="154" t="str">
        <f t="shared" si="1500"/>
        <v>121</v>
      </c>
      <c r="J32039" s="154" t="s">
        <v>230</v>
      </c>
      <c r="K32039" s="154" t="str">
        <f t="shared" si="1501"/>
        <v>138</v>
      </c>
      <c r="L32039" s="155">
        <v>0</v>
      </c>
      <c r="M32039" s="155">
        <v>2010000</v>
      </c>
      <c r="N32039" s="154" t="s">
        <v>24758</v>
      </c>
      <c r="O32039" s="154" t="s">
        <v>24759</v>
      </c>
      <c r="P32039" s="154" t="s">
        <v>116</v>
      </c>
      <c r="Q32039" s="154" t="s">
        <v>116</v>
      </c>
      <c r="R32039" s="154" t="s">
        <v>408</v>
      </c>
      <c r="S32039" s="154" t="s">
        <v>117</v>
      </c>
      <c r="T32039" s="156">
        <f t="shared" si="1502"/>
        <v>-2010000</v>
      </c>
    </row>
    <row r="32040" spans="1:20" ht="15.75" customHeight="1">
      <c r="A32040" s="153">
        <v>45565</v>
      </c>
      <c r="B32040" s="153">
        <v>45565</v>
      </c>
      <c r="C32040" s="154" t="s">
        <v>24924</v>
      </c>
      <c r="D32040" s="153"/>
      <c r="E32040" s="154"/>
      <c r="F32040" s="154" t="s">
        <v>24786</v>
      </c>
      <c r="G32040" s="154" t="s">
        <v>24941</v>
      </c>
      <c r="H32040" s="154" t="s">
        <v>230</v>
      </c>
      <c r="I32040" s="154" t="str">
        <f t="shared" si="1500"/>
        <v>138</v>
      </c>
      <c r="J32040" s="154" t="s">
        <v>919</v>
      </c>
      <c r="K32040" s="154" t="str">
        <f t="shared" si="1501"/>
        <v>121</v>
      </c>
      <c r="L32040" s="155">
        <v>1170000</v>
      </c>
      <c r="M32040" s="155">
        <v>0</v>
      </c>
      <c r="N32040" s="154" t="s">
        <v>1231</v>
      </c>
      <c r="O32040" s="154" t="s">
        <v>1232</v>
      </c>
      <c r="P32040" s="154" t="s">
        <v>116</v>
      </c>
      <c r="Q32040" s="154" t="s">
        <v>116</v>
      </c>
      <c r="R32040" s="154" t="s">
        <v>408</v>
      </c>
      <c r="S32040" s="154" t="s">
        <v>117</v>
      </c>
      <c r="T32040" s="156">
        <f t="shared" si="1502"/>
        <v>1170000</v>
      </c>
    </row>
    <row r="32041" spans="1:20" ht="15.75" customHeight="1">
      <c r="A32041" s="153">
        <v>45565</v>
      </c>
      <c r="B32041" s="153">
        <v>45565</v>
      </c>
      <c r="C32041" s="154" t="s">
        <v>24924</v>
      </c>
      <c r="D32041" s="153"/>
      <c r="E32041" s="154"/>
      <c r="F32041" s="154" t="s">
        <v>24786</v>
      </c>
      <c r="G32041" s="154" t="s">
        <v>24941</v>
      </c>
      <c r="H32041" s="154" t="s">
        <v>919</v>
      </c>
      <c r="I32041" s="154" t="str">
        <f t="shared" si="1500"/>
        <v>121</v>
      </c>
      <c r="J32041" s="154" t="s">
        <v>230</v>
      </c>
      <c r="K32041" s="154" t="str">
        <f t="shared" si="1501"/>
        <v>138</v>
      </c>
      <c r="L32041" s="155">
        <v>0</v>
      </c>
      <c r="M32041" s="155">
        <v>1170000</v>
      </c>
      <c r="N32041" s="154" t="s">
        <v>6680</v>
      </c>
      <c r="O32041" s="154" t="s">
        <v>6681</v>
      </c>
      <c r="P32041" s="154" t="s">
        <v>116</v>
      </c>
      <c r="Q32041" s="154" t="s">
        <v>116</v>
      </c>
      <c r="R32041" s="154" t="s">
        <v>408</v>
      </c>
      <c r="S32041" s="154" t="s">
        <v>117</v>
      </c>
      <c r="T32041" s="156">
        <f t="shared" si="1502"/>
        <v>-1170000</v>
      </c>
    </row>
    <row r="32042" spans="1:20" ht="15.75" customHeight="1">
      <c r="A32042" s="153">
        <v>45565</v>
      </c>
      <c r="B32042" s="153">
        <v>45565</v>
      </c>
      <c r="C32042" s="154" t="s">
        <v>24924</v>
      </c>
      <c r="D32042" s="153"/>
      <c r="E32042" s="154"/>
      <c r="F32042" s="154" t="s">
        <v>24786</v>
      </c>
      <c r="G32042" s="154" t="s">
        <v>24942</v>
      </c>
      <c r="H32042" s="154" t="s">
        <v>230</v>
      </c>
      <c r="I32042" s="154" t="str">
        <f t="shared" si="1500"/>
        <v>138</v>
      </c>
      <c r="J32042" s="154" t="s">
        <v>919</v>
      </c>
      <c r="K32042" s="154" t="str">
        <f t="shared" si="1501"/>
        <v>121</v>
      </c>
      <c r="L32042" s="155">
        <v>7570000</v>
      </c>
      <c r="M32042" s="155">
        <v>0</v>
      </c>
      <c r="N32042" s="154" t="s">
        <v>1231</v>
      </c>
      <c r="O32042" s="154" t="s">
        <v>1232</v>
      </c>
      <c r="P32042" s="154" t="s">
        <v>116</v>
      </c>
      <c r="Q32042" s="154" t="s">
        <v>116</v>
      </c>
      <c r="R32042" s="154" t="s">
        <v>408</v>
      </c>
      <c r="S32042" s="154" t="s">
        <v>117</v>
      </c>
      <c r="T32042" s="156">
        <f t="shared" si="1502"/>
        <v>7570000</v>
      </c>
    </row>
    <row r="32043" spans="1:20" ht="15.75" customHeight="1">
      <c r="A32043" s="153">
        <v>45565</v>
      </c>
      <c r="B32043" s="153">
        <v>45565</v>
      </c>
      <c r="C32043" s="154" t="s">
        <v>24924</v>
      </c>
      <c r="D32043" s="153"/>
      <c r="E32043" s="154"/>
      <c r="F32043" s="154" t="s">
        <v>24786</v>
      </c>
      <c r="G32043" s="154" t="s">
        <v>24942</v>
      </c>
      <c r="H32043" s="154" t="s">
        <v>919</v>
      </c>
      <c r="I32043" s="154" t="str">
        <f t="shared" si="1500"/>
        <v>121</v>
      </c>
      <c r="J32043" s="154" t="s">
        <v>230</v>
      </c>
      <c r="K32043" s="154" t="str">
        <f t="shared" si="1501"/>
        <v>138</v>
      </c>
      <c r="L32043" s="155">
        <v>0</v>
      </c>
      <c r="M32043" s="155">
        <v>7570000</v>
      </c>
      <c r="N32043" s="154" t="s">
        <v>2469</v>
      </c>
      <c r="O32043" s="154" t="s">
        <v>2470</v>
      </c>
      <c r="P32043" s="154" t="s">
        <v>116</v>
      </c>
      <c r="Q32043" s="154" t="s">
        <v>116</v>
      </c>
      <c r="R32043" s="154" t="s">
        <v>408</v>
      </c>
      <c r="S32043" s="154" t="s">
        <v>117</v>
      </c>
      <c r="T32043" s="156">
        <f t="shared" si="1502"/>
        <v>-7570000</v>
      </c>
    </row>
    <row r="32044" spans="1:20" ht="15.75" customHeight="1">
      <c r="A32044" s="153">
        <v>45565</v>
      </c>
      <c r="B32044" s="153">
        <v>45565</v>
      </c>
      <c r="C32044" s="154" t="s">
        <v>24924</v>
      </c>
      <c r="D32044" s="153"/>
      <c r="E32044" s="154"/>
      <c r="F32044" s="154" t="s">
        <v>24786</v>
      </c>
      <c r="G32044" s="154" t="s">
        <v>24943</v>
      </c>
      <c r="H32044" s="154" t="s">
        <v>230</v>
      </c>
      <c r="I32044" s="154" t="str">
        <f t="shared" si="1500"/>
        <v>138</v>
      </c>
      <c r="J32044" s="154" t="s">
        <v>919</v>
      </c>
      <c r="K32044" s="154" t="str">
        <f t="shared" si="1501"/>
        <v>121</v>
      </c>
      <c r="L32044" s="155">
        <v>3345000</v>
      </c>
      <c r="M32044" s="155">
        <v>0</v>
      </c>
      <c r="N32044" s="154" t="s">
        <v>1231</v>
      </c>
      <c r="O32044" s="154" t="s">
        <v>1232</v>
      </c>
      <c r="P32044" s="154" t="s">
        <v>116</v>
      </c>
      <c r="Q32044" s="154" t="s">
        <v>116</v>
      </c>
      <c r="R32044" s="154" t="s">
        <v>408</v>
      </c>
      <c r="S32044" s="154" t="s">
        <v>117</v>
      </c>
      <c r="T32044" s="156">
        <f t="shared" si="1502"/>
        <v>3345000</v>
      </c>
    </row>
    <row r="32045" spans="1:20" ht="15.75" customHeight="1">
      <c r="A32045" s="153">
        <v>45565</v>
      </c>
      <c r="B32045" s="153">
        <v>45565</v>
      </c>
      <c r="C32045" s="154" t="s">
        <v>24924</v>
      </c>
      <c r="D32045" s="153"/>
      <c r="E32045" s="154"/>
      <c r="F32045" s="154" t="s">
        <v>24786</v>
      </c>
      <c r="G32045" s="154" t="s">
        <v>24943</v>
      </c>
      <c r="H32045" s="154" t="s">
        <v>919</v>
      </c>
      <c r="I32045" s="154" t="str">
        <f t="shared" si="1500"/>
        <v>121</v>
      </c>
      <c r="J32045" s="154" t="s">
        <v>230</v>
      </c>
      <c r="K32045" s="154" t="str">
        <f t="shared" si="1501"/>
        <v>138</v>
      </c>
      <c r="L32045" s="155">
        <v>0</v>
      </c>
      <c r="M32045" s="155">
        <v>3345000</v>
      </c>
      <c r="N32045" s="154" t="s">
        <v>6624</v>
      </c>
      <c r="O32045" s="154" t="s">
        <v>6625</v>
      </c>
      <c r="P32045" s="154" t="s">
        <v>116</v>
      </c>
      <c r="Q32045" s="154" t="s">
        <v>116</v>
      </c>
      <c r="R32045" s="154" t="s">
        <v>408</v>
      </c>
      <c r="S32045" s="154" t="s">
        <v>117</v>
      </c>
      <c r="T32045" s="156">
        <f t="shared" si="1502"/>
        <v>-3345000</v>
      </c>
    </row>
    <row r="32046" spans="1:20" ht="15.75" customHeight="1">
      <c r="A32046" s="153">
        <v>45565</v>
      </c>
      <c r="B32046" s="153">
        <v>45565</v>
      </c>
      <c r="C32046" s="154" t="s">
        <v>24924</v>
      </c>
      <c r="D32046" s="153"/>
      <c r="E32046" s="154"/>
      <c r="F32046" s="154" t="s">
        <v>24786</v>
      </c>
      <c r="G32046" s="154" t="s">
        <v>24944</v>
      </c>
      <c r="H32046" s="154" t="s">
        <v>230</v>
      </c>
      <c r="I32046" s="154" t="str">
        <f t="shared" si="1500"/>
        <v>138</v>
      </c>
      <c r="J32046" s="154" t="s">
        <v>919</v>
      </c>
      <c r="K32046" s="154" t="str">
        <f t="shared" si="1501"/>
        <v>121</v>
      </c>
      <c r="L32046" s="155">
        <v>1380000</v>
      </c>
      <c r="M32046" s="155">
        <v>0</v>
      </c>
      <c r="N32046" s="154" t="s">
        <v>1231</v>
      </c>
      <c r="O32046" s="154" t="s">
        <v>1232</v>
      </c>
      <c r="P32046" s="154" t="s">
        <v>116</v>
      </c>
      <c r="Q32046" s="154" t="s">
        <v>116</v>
      </c>
      <c r="R32046" s="154" t="s">
        <v>408</v>
      </c>
      <c r="S32046" s="154" t="s">
        <v>117</v>
      </c>
      <c r="T32046" s="156">
        <f t="shared" si="1502"/>
        <v>1380000</v>
      </c>
    </row>
    <row r="32047" spans="1:20" ht="15.75" customHeight="1">
      <c r="A32047" s="153">
        <v>45565</v>
      </c>
      <c r="B32047" s="153">
        <v>45565</v>
      </c>
      <c r="C32047" s="154" t="s">
        <v>24924</v>
      </c>
      <c r="D32047" s="153"/>
      <c r="E32047" s="154"/>
      <c r="F32047" s="154" t="s">
        <v>24786</v>
      </c>
      <c r="G32047" s="154" t="s">
        <v>24944</v>
      </c>
      <c r="H32047" s="154" t="s">
        <v>919</v>
      </c>
      <c r="I32047" s="154" t="str">
        <f t="shared" si="1500"/>
        <v>121</v>
      </c>
      <c r="J32047" s="154" t="s">
        <v>230</v>
      </c>
      <c r="K32047" s="154" t="str">
        <f t="shared" si="1501"/>
        <v>138</v>
      </c>
      <c r="L32047" s="155">
        <v>0</v>
      </c>
      <c r="M32047" s="155">
        <v>1380000</v>
      </c>
      <c r="N32047" s="154" t="s">
        <v>5434</v>
      </c>
      <c r="O32047" s="154" t="s">
        <v>5435</v>
      </c>
      <c r="P32047" s="154" t="s">
        <v>116</v>
      </c>
      <c r="Q32047" s="154" t="s">
        <v>116</v>
      </c>
      <c r="R32047" s="154" t="s">
        <v>408</v>
      </c>
      <c r="S32047" s="154" t="s">
        <v>117</v>
      </c>
      <c r="T32047" s="156">
        <f t="shared" si="1502"/>
        <v>-1380000</v>
      </c>
    </row>
    <row r="32048" spans="1:20" ht="15.75" customHeight="1">
      <c r="A32048" s="153">
        <v>45565</v>
      </c>
      <c r="B32048" s="153">
        <v>45565</v>
      </c>
      <c r="C32048" s="154" t="s">
        <v>24924</v>
      </c>
      <c r="D32048" s="153"/>
      <c r="E32048" s="154"/>
      <c r="F32048" s="154" t="s">
        <v>24786</v>
      </c>
      <c r="G32048" s="154" t="s">
        <v>24945</v>
      </c>
      <c r="H32048" s="154" t="s">
        <v>230</v>
      </c>
      <c r="I32048" s="154" t="str">
        <f t="shared" si="1500"/>
        <v>138</v>
      </c>
      <c r="J32048" s="154" t="s">
        <v>919</v>
      </c>
      <c r="K32048" s="154" t="str">
        <f t="shared" si="1501"/>
        <v>121</v>
      </c>
      <c r="L32048" s="155">
        <v>1490000</v>
      </c>
      <c r="M32048" s="155">
        <v>0</v>
      </c>
      <c r="N32048" s="154" t="s">
        <v>1231</v>
      </c>
      <c r="O32048" s="154" t="s">
        <v>1232</v>
      </c>
      <c r="P32048" s="154" t="s">
        <v>116</v>
      </c>
      <c r="Q32048" s="154" t="s">
        <v>116</v>
      </c>
      <c r="R32048" s="154" t="s">
        <v>408</v>
      </c>
      <c r="S32048" s="154" t="s">
        <v>117</v>
      </c>
      <c r="T32048" s="156">
        <f t="shared" si="1502"/>
        <v>1490000</v>
      </c>
    </row>
    <row r="32049" spans="1:20" ht="15.75" customHeight="1">
      <c r="A32049" s="153">
        <v>45565</v>
      </c>
      <c r="B32049" s="153">
        <v>45565</v>
      </c>
      <c r="C32049" s="154" t="s">
        <v>24924</v>
      </c>
      <c r="D32049" s="153"/>
      <c r="E32049" s="154"/>
      <c r="F32049" s="154" t="s">
        <v>24786</v>
      </c>
      <c r="G32049" s="154" t="s">
        <v>24945</v>
      </c>
      <c r="H32049" s="154" t="s">
        <v>919</v>
      </c>
      <c r="I32049" s="154" t="str">
        <f t="shared" si="1500"/>
        <v>121</v>
      </c>
      <c r="J32049" s="154" t="s">
        <v>230</v>
      </c>
      <c r="K32049" s="154" t="str">
        <f t="shared" si="1501"/>
        <v>138</v>
      </c>
      <c r="L32049" s="155">
        <v>0</v>
      </c>
      <c r="M32049" s="155">
        <v>1490000</v>
      </c>
      <c r="N32049" s="154" t="s">
        <v>2361</v>
      </c>
      <c r="O32049" s="154" t="s">
        <v>2362</v>
      </c>
      <c r="P32049" s="154" t="s">
        <v>116</v>
      </c>
      <c r="Q32049" s="154" t="s">
        <v>116</v>
      </c>
      <c r="R32049" s="154" t="s">
        <v>408</v>
      </c>
      <c r="S32049" s="154" t="s">
        <v>117</v>
      </c>
      <c r="T32049" s="156">
        <f t="shared" si="1502"/>
        <v>-1490000</v>
      </c>
    </row>
    <row r="32050" spans="1:20" ht="15.75" customHeight="1">
      <c r="A32050" s="153">
        <v>45565</v>
      </c>
      <c r="B32050" s="153">
        <v>45565</v>
      </c>
      <c r="C32050" s="154" t="s">
        <v>24924</v>
      </c>
      <c r="D32050" s="153"/>
      <c r="E32050" s="154"/>
      <c r="F32050" s="154" t="s">
        <v>24786</v>
      </c>
      <c r="G32050" s="154" t="s">
        <v>24946</v>
      </c>
      <c r="H32050" s="154" t="s">
        <v>230</v>
      </c>
      <c r="I32050" s="154" t="str">
        <f t="shared" si="1500"/>
        <v>138</v>
      </c>
      <c r="J32050" s="154" t="s">
        <v>919</v>
      </c>
      <c r="K32050" s="154" t="str">
        <f t="shared" si="1501"/>
        <v>121</v>
      </c>
      <c r="L32050" s="155">
        <v>360000</v>
      </c>
      <c r="M32050" s="155">
        <v>0</v>
      </c>
      <c r="N32050" s="154" t="s">
        <v>1231</v>
      </c>
      <c r="O32050" s="154" t="s">
        <v>1232</v>
      </c>
      <c r="P32050" s="154" t="s">
        <v>116</v>
      </c>
      <c r="Q32050" s="154" t="s">
        <v>116</v>
      </c>
      <c r="R32050" s="154" t="s">
        <v>408</v>
      </c>
      <c r="S32050" s="154" t="s">
        <v>117</v>
      </c>
      <c r="T32050" s="156">
        <f t="shared" si="1502"/>
        <v>360000</v>
      </c>
    </row>
    <row r="32051" spans="1:20" ht="15.75" customHeight="1">
      <c r="A32051" s="153">
        <v>45565</v>
      </c>
      <c r="B32051" s="153">
        <v>45565</v>
      </c>
      <c r="C32051" s="154" t="s">
        <v>24924</v>
      </c>
      <c r="D32051" s="153"/>
      <c r="E32051" s="154"/>
      <c r="F32051" s="154" t="s">
        <v>24786</v>
      </c>
      <c r="G32051" s="154" t="s">
        <v>24946</v>
      </c>
      <c r="H32051" s="154" t="s">
        <v>919</v>
      </c>
      <c r="I32051" s="154" t="str">
        <f t="shared" si="1500"/>
        <v>121</v>
      </c>
      <c r="J32051" s="154" t="s">
        <v>230</v>
      </c>
      <c r="K32051" s="154" t="str">
        <f t="shared" si="1501"/>
        <v>138</v>
      </c>
      <c r="L32051" s="155">
        <v>0</v>
      </c>
      <c r="M32051" s="155">
        <v>360000</v>
      </c>
      <c r="N32051" s="154" t="s">
        <v>10760</v>
      </c>
      <c r="O32051" s="154" t="s">
        <v>10761</v>
      </c>
      <c r="P32051" s="154" t="s">
        <v>116</v>
      </c>
      <c r="Q32051" s="154" t="s">
        <v>116</v>
      </c>
      <c r="R32051" s="154" t="s">
        <v>408</v>
      </c>
      <c r="S32051" s="154" t="s">
        <v>117</v>
      </c>
      <c r="T32051" s="156">
        <f t="shared" si="1502"/>
        <v>-360000</v>
      </c>
    </row>
    <row r="32052" spans="1:20" ht="15.75" customHeight="1">
      <c r="A32052" s="153">
        <v>45565</v>
      </c>
      <c r="B32052" s="153">
        <v>45565</v>
      </c>
      <c r="C32052" s="154" t="s">
        <v>24924</v>
      </c>
      <c r="D32052" s="153"/>
      <c r="E32052" s="154"/>
      <c r="F32052" s="154" t="s">
        <v>24786</v>
      </c>
      <c r="G32052" s="154" t="s">
        <v>24947</v>
      </c>
      <c r="H32052" s="154" t="s">
        <v>1323</v>
      </c>
      <c r="I32052" s="154" t="str">
        <f t="shared" si="1500"/>
        <v>627</v>
      </c>
      <c r="J32052" s="154" t="s">
        <v>230</v>
      </c>
      <c r="K32052" s="154" t="str">
        <f t="shared" si="1501"/>
        <v>138</v>
      </c>
      <c r="L32052" s="155">
        <v>288870</v>
      </c>
      <c r="M32052" s="155">
        <v>0</v>
      </c>
      <c r="N32052" s="154"/>
      <c r="O32052" s="154"/>
      <c r="P32052" s="154" t="s">
        <v>116</v>
      </c>
      <c r="Q32052" s="154" t="s">
        <v>116</v>
      </c>
      <c r="R32052" s="154" t="s">
        <v>408</v>
      </c>
      <c r="S32052" s="154" t="s">
        <v>117</v>
      </c>
      <c r="T32052" s="156">
        <f t="shared" si="1502"/>
        <v>288870</v>
      </c>
    </row>
    <row r="32053" spans="1:20" ht="15.75" customHeight="1">
      <c r="A32053" s="153">
        <v>45565</v>
      </c>
      <c r="B32053" s="153">
        <v>45565</v>
      </c>
      <c r="C32053" s="154" t="s">
        <v>24924</v>
      </c>
      <c r="D32053" s="153"/>
      <c r="E32053" s="154"/>
      <c r="F32053" s="154" t="s">
        <v>24786</v>
      </c>
      <c r="G32053" s="154" t="s">
        <v>24947</v>
      </c>
      <c r="H32053" s="154" t="s">
        <v>230</v>
      </c>
      <c r="I32053" s="154" t="str">
        <f t="shared" si="1500"/>
        <v>138</v>
      </c>
      <c r="J32053" s="154" t="s">
        <v>1323</v>
      </c>
      <c r="K32053" s="154" t="str">
        <f t="shared" si="1501"/>
        <v>627</v>
      </c>
      <c r="L32053" s="155">
        <v>0</v>
      </c>
      <c r="M32053" s="155">
        <v>288870</v>
      </c>
      <c r="N32053" s="154" t="s">
        <v>1225</v>
      </c>
      <c r="O32053" s="154" t="s">
        <v>1226</v>
      </c>
      <c r="P32053" s="154" t="s">
        <v>116</v>
      </c>
      <c r="Q32053" s="154" t="s">
        <v>116</v>
      </c>
      <c r="R32053" s="154" t="s">
        <v>408</v>
      </c>
      <c r="S32053" s="154" t="s">
        <v>117</v>
      </c>
      <c r="T32053" s="156">
        <f t="shared" si="1502"/>
        <v>-288870</v>
      </c>
    </row>
    <row r="32054" spans="1:20" ht="15.75" customHeight="1">
      <c r="A32054" s="153">
        <v>45565</v>
      </c>
      <c r="B32054" s="153">
        <v>45565</v>
      </c>
      <c r="C32054" s="154" t="s">
        <v>24924</v>
      </c>
      <c r="D32054" s="153"/>
      <c r="E32054" s="154"/>
      <c r="F32054" s="154" t="s">
        <v>24786</v>
      </c>
      <c r="G32054" s="154" t="s">
        <v>24948</v>
      </c>
      <c r="H32054" s="154" t="s">
        <v>1323</v>
      </c>
      <c r="I32054" s="154" t="str">
        <f t="shared" si="1500"/>
        <v>627</v>
      </c>
      <c r="J32054" s="154" t="s">
        <v>230</v>
      </c>
      <c r="K32054" s="154" t="str">
        <f t="shared" si="1501"/>
        <v>138</v>
      </c>
      <c r="L32054" s="155">
        <v>1026276</v>
      </c>
      <c r="M32054" s="155">
        <v>0</v>
      </c>
      <c r="N32054" s="154"/>
      <c r="O32054" s="154"/>
      <c r="P32054" s="154" t="s">
        <v>116</v>
      </c>
      <c r="Q32054" s="154" t="s">
        <v>116</v>
      </c>
      <c r="R32054" s="154" t="s">
        <v>408</v>
      </c>
      <c r="S32054" s="154" t="s">
        <v>117</v>
      </c>
      <c r="T32054" s="156">
        <f t="shared" si="1502"/>
        <v>1026276</v>
      </c>
    </row>
    <row r="32055" spans="1:20" ht="15.75" customHeight="1">
      <c r="A32055" s="153">
        <v>45565</v>
      </c>
      <c r="B32055" s="153">
        <v>45565</v>
      </c>
      <c r="C32055" s="154" t="s">
        <v>24924</v>
      </c>
      <c r="D32055" s="153"/>
      <c r="E32055" s="154"/>
      <c r="F32055" s="154" t="s">
        <v>24786</v>
      </c>
      <c r="G32055" s="154" t="s">
        <v>24948</v>
      </c>
      <c r="H32055" s="154" t="s">
        <v>230</v>
      </c>
      <c r="I32055" s="154" t="str">
        <f t="shared" si="1500"/>
        <v>138</v>
      </c>
      <c r="J32055" s="154" t="s">
        <v>1323</v>
      </c>
      <c r="K32055" s="154" t="str">
        <f t="shared" si="1501"/>
        <v>627</v>
      </c>
      <c r="L32055" s="155">
        <v>0</v>
      </c>
      <c r="M32055" s="155">
        <v>1026276</v>
      </c>
      <c r="N32055" s="154" t="s">
        <v>1225</v>
      </c>
      <c r="O32055" s="154" t="s">
        <v>1226</v>
      </c>
      <c r="P32055" s="154" t="s">
        <v>116</v>
      </c>
      <c r="Q32055" s="154" t="s">
        <v>116</v>
      </c>
      <c r="R32055" s="154" t="s">
        <v>408</v>
      </c>
      <c r="S32055" s="154" t="s">
        <v>117</v>
      </c>
      <c r="T32055" s="156">
        <f t="shared" si="1502"/>
        <v>-1026276</v>
      </c>
    </row>
    <row r="32056" spans="1:20" ht="15.75" customHeight="1">
      <c r="A32056" s="153">
        <v>45565</v>
      </c>
      <c r="B32056" s="153">
        <v>45565</v>
      </c>
      <c r="C32056" s="154" t="s">
        <v>24924</v>
      </c>
      <c r="D32056" s="153"/>
      <c r="E32056" s="154"/>
      <c r="F32056" s="154" t="s">
        <v>24786</v>
      </c>
      <c r="G32056" s="154" t="s">
        <v>24949</v>
      </c>
      <c r="H32056" s="154" t="s">
        <v>1323</v>
      </c>
      <c r="I32056" s="154" t="str">
        <f t="shared" si="1500"/>
        <v>627</v>
      </c>
      <c r="J32056" s="154" t="s">
        <v>230</v>
      </c>
      <c r="K32056" s="154" t="str">
        <f t="shared" si="1501"/>
        <v>138</v>
      </c>
      <c r="L32056" s="155">
        <v>41224</v>
      </c>
      <c r="M32056" s="155">
        <v>0</v>
      </c>
      <c r="N32056" s="154"/>
      <c r="O32056" s="154"/>
      <c r="P32056" s="154" t="s">
        <v>116</v>
      </c>
      <c r="Q32056" s="154" t="s">
        <v>116</v>
      </c>
      <c r="R32056" s="154" t="s">
        <v>408</v>
      </c>
      <c r="S32056" s="154" t="s">
        <v>117</v>
      </c>
      <c r="T32056" s="156">
        <f t="shared" si="1502"/>
        <v>41224</v>
      </c>
    </row>
    <row r="32057" spans="1:20" ht="15.75" customHeight="1">
      <c r="A32057" s="153">
        <v>45565</v>
      </c>
      <c r="B32057" s="153">
        <v>45565</v>
      </c>
      <c r="C32057" s="154" t="s">
        <v>24924</v>
      </c>
      <c r="D32057" s="153"/>
      <c r="E32057" s="154"/>
      <c r="F32057" s="154" t="s">
        <v>24786</v>
      </c>
      <c r="G32057" s="154" t="s">
        <v>24949</v>
      </c>
      <c r="H32057" s="154" t="s">
        <v>230</v>
      </c>
      <c r="I32057" s="154" t="str">
        <f t="shared" si="1500"/>
        <v>138</v>
      </c>
      <c r="J32057" s="154" t="s">
        <v>1323</v>
      </c>
      <c r="K32057" s="154" t="str">
        <f t="shared" si="1501"/>
        <v>627</v>
      </c>
      <c r="L32057" s="155">
        <v>0</v>
      </c>
      <c r="M32057" s="155">
        <v>41224</v>
      </c>
      <c r="N32057" s="154" t="s">
        <v>1225</v>
      </c>
      <c r="O32057" s="154" t="s">
        <v>1226</v>
      </c>
      <c r="P32057" s="154" t="s">
        <v>116</v>
      </c>
      <c r="Q32057" s="154" t="s">
        <v>116</v>
      </c>
      <c r="R32057" s="154" t="s">
        <v>408</v>
      </c>
      <c r="S32057" s="154" t="s">
        <v>117</v>
      </c>
      <c r="T32057" s="156">
        <f t="shared" si="1502"/>
        <v>-41224</v>
      </c>
    </row>
    <row r="32058" spans="1:20" ht="15.75" customHeight="1">
      <c r="A32058" s="153">
        <v>45565</v>
      </c>
      <c r="B32058" s="153">
        <v>45565</v>
      </c>
      <c r="C32058" s="154" t="s">
        <v>24924</v>
      </c>
      <c r="D32058" s="153"/>
      <c r="E32058" s="154"/>
      <c r="F32058" s="154" t="s">
        <v>24786</v>
      </c>
      <c r="G32058" s="154" t="s">
        <v>24950</v>
      </c>
      <c r="H32058" s="154" t="s">
        <v>1323</v>
      </c>
      <c r="I32058" s="154" t="str">
        <f t="shared" si="1500"/>
        <v>627</v>
      </c>
      <c r="J32058" s="154" t="s">
        <v>230</v>
      </c>
      <c r="K32058" s="154" t="str">
        <f t="shared" si="1501"/>
        <v>138</v>
      </c>
      <c r="L32058" s="155">
        <v>2410</v>
      </c>
      <c r="M32058" s="155">
        <v>0</v>
      </c>
      <c r="N32058" s="154"/>
      <c r="O32058" s="154"/>
      <c r="P32058" s="154" t="s">
        <v>116</v>
      </c>
      <c r="Q32058" s="154" t="s">
        <v>116</v>
      </c>
      <c r="R32058" s="154" t="s">
        <v>408</v>
      </c>
      <c r="S32058" s="154" t="s">
        <v>117</v>
      </c>
      <c r="T32058" s="156">
        <f t="shared" si="1502"/>
        <v>2410</v>
      </c>
    </row>
    <row r="32059" spans="1:20" ht="15.75" customHeight="1">
      <c r="A32059" s="153">
        <v>45565</v>
      </c>
      <c r="B32059" s="153">
        <v>45565</v>
      </c>
      <c r="C32059" s="154" t="s">
        <v>24924</v>
      </c>
      <c r="D32059" s="153"/>
      <c r="E32059" s="154"/>
      <c r="F32059" s="154" t="s">
        <v>24786</v>
      </c>
      <c r="G32059" s="154" t="s">
        <v>24950</v>
      </c>
      <c r="H32059" s="154" t="s">
        <v>230</v>
      </c>
      <c r="I32059" s="154" t="str">
        <f t="shared" si="1500"/>
        <v>138</v>
      </c>
      <c r="J32059" s="154" t="s">
        <v>1323</v>
      </c>
      <c r="K32059" s="154" t="str">
        <f t="shared" si="1501"/>
        <v>627</v>
      </c>
      <c r="L32059" s="155">
        <v>0</v>
      </c>
      <c r="M32059" s="155">
        <v>2410</v>
      </c>
      <c r="N32059" s="154" t="s">
        <v>1231</v>
      </c>
      <c r="O32059" s="154" t="s">
        <v>1232</v>
      </c>
      <c r="P32059" s="154" t="s">
        <v>116</v>
      </c>
      <c r="Q32059" s="154" t="s">
        <v>116</v>
      </c>
      <c r="R32059" s="154" t="s">
        <v>408</v>
      </c>
      <c r="S32059" s="154" t="s">
        <v>117</v>
      </c>
      <c r="T32059" s="156">
        <f t="shared" si="1502"/>
        <v>-2410</v>
      </c>
    </row>
    <row r="32060" spans="1:20" ht="15.75" customHeight="1">
      <c r="A32060" s="153">
        <v>45565</v>
      </c>
      <c r="B32060" s="153">
        <v>45565</v>
      </c>
      <c r="C32060" s="154" t="s">
        <v>24924</v>
      </c>
      <c r="D32060" s="153"/>
      <c r="E32060" s="154"/>
      <c r="F32060" s="154" t="s">
        <v>24786</v>
      </c>
      <c r="G32060" s="154" t="s">
        <v>24951</v>
      </c>
      <c r="H32060" s="154" t="s">
        <v>1323</v>
      </c>
      <c r="I32060" s="154" t="str">
        <f t="shared" si="1500"/>
        <v>627</v>
      </c>
      <c r="J32060" s="154" t="s">
        <v>199</v>
      </c>
      <c r="K32060" s="154" t="str">
        <f t="shared" si="1501"/>
        <v>121</v>
      </c>
      <c r="L32060" s="155">
        <v>118269</v>
      </c>
      <c r="M32060" s="155">
        <v>0</v>
      </c>
      <c r="N32060" s="154"/>
      <c r="O32060" s="154"/>
      <c r="P32060" s="154" t="s">
        <v>116</v>
      </c>
      <c r="Q32060" s="154" t="s">
        <v>116</v>
      </c>
      <c r="R32060" s="154" t="s">
        <v>408</v>
      </c>
      <c r="S32060" s="154" t="s">
        <v>117</v>
      </c>
      <c r="T32060" s="156">
        <f t="shared" si="1502"/>
        <v>118269</v>
      </c>
    </row>
    <row r="32061" spans="1:20" ht="15.75" customHeight="1">
      <c r="A32061" s="153">
        <v>45565</v>
      </c>
      <c r="B32061" s="153">
        <v>45565</v>
      </c>
      <c r="C32061" s="154" t="s">
        <v>24924</v>
      </c>
      <c r="D32061" s="153"/>
      <c r="E32061" s="154"/>
      <c r="F32061" s="154" t="s">
        <v>24786</v>
      </c>
      <c r="G32061" s="154" t="s">
        <v>24951</v>
      </c>
      <c r="H32061" s="154" t="s">
        <v>199</v>
      </c>
      <c r="I32061" s="154" t="str">
        <f t="shared" si="1500"/>
        <v>121</v>
      </c>
      <c r="J32061" s="154" t="s">
        <v>1323</v>
      </c>
      <c r="K32061" s="154" t="str">
        <f t="shared" si="1501"/>
        <v>627</v>
      </c>
      <c r="L32061" s="155">
        <v>0</v>
      </c>
      <c r="M32061" s="155">
        <v>118269</v>
      </c>
      <c r="N32061" s="154" t="s">
        <v>200</v>
      </c>
      <c r="O32061" s="154" t="s">
        <v>201</v>
      </c>
      <c r="P32061" s="154" t="s">
        <v>116</v>
      </c>
      <c r="Q32061" s="154" t="s">
        <v>116</v>
      </c>
      <c r="R32061" s="154" t="s">
        <v>408</v>
      </c>
      <c r="S32061" s="154" t="s">
        <v>117</v>
      </c>
      <c r="T32061" s="156">
        <f t="shared" si="1502"/>
        <v>-118269</v>
      </c>
    </row>
    <row r="32062" spans="1:20" ht="15.75" customHeight="1">
      <c r="A32062" s="153">
        <v>45565</v>
      </c>
      <c r="B32062" s="153">
        <v>45565</v>
      </c>
      <c r="C32062" s="154" t="s">
        <v>24924</v>
      </c>
      <c r="D32062" s="153"/>
      <c r="E32062" s="154"/>
      <c r="F32062" s="154" t="s">
        <v>24786</v>
      </c>
      <c r="G32062" s="154" t="s">
        <v>24952</v>
      </c>
      <c r="H32062" s="154" t="s">
        <v>1323</v>
      </c>
      <c r="I32062" s="154" t="str">
        <f t="shared" si="1500"/>
        <v>627</v>
      </c>
      <c r="J32062" s="154" t="s">
        <v>199</v>
      </c>
      <c r="K32062" s="154" t="str">
        <f t="shared" si="1501"/>
        <v>121</v>
      </c>
      <c r="L32062" s="155">
        <v>120750</v>
      </c>
      <c r="M32062" s="155">
        <v>0</v>
      </c>
      <c r="N32062" s="154"/>
      <c r="O32062" s="154"/>
      <c r="P32062" s="154" t="s">
        <v>116</v>
      </c>
      <c r="Q32062" s="154" t="s">
        <v>116</v>
      </c>
      <c r="R32062" s="154" t="s">
        <v>408</v>
      </c>
      <c r="S32062" s="154" t="s">
        <v>117</v>
      </c>
      <c r="T32062" s="156">
        <f t="shared" si="1502"/>
        <v>120750</v>
      </c>
    </row>
    <row r="32063" spans="1:20" ht="15.75" customHeight="1">
      <c r="A32063" s="153">
        <v>45565</v>
      </c>
      <c r="B32063" s="153">
        <v>45565</v>
      </c>
      <c r="C32063" s="154" t="s">
        <v>24924</v>
      </c>
      <c r="D32063" s="153"/>
      <c r="E32063" s="154"/>
      <c r="F32063" s="154" t="s">
        <v>24786</v>
      </c>
      <c r="G32063" s="154" t="s">
        <v>24952</v>
      </c>
      <c r="H32063" s="154" t="s">
        <v>199</v>
      </c>
      <c r="I32063" s="154" t="str">
        <f t="shared" si="1500"/>
        <v>121</v>
      </c>
      <c r="J32063" s="154" t="s">
        <v>1323</v>
      </c>
      <c r="K32063" s="154" t="str">
        <f t="shared" si="1501"/>
        <v>627</v>
      </c>
      <c r="L32063" s="155">
        <v>0</v>
      </c>
      <c r="M32063" s="155">
        <v>120750</v>
      </c>
      <c r="N32063" s="154" t="s">
        <v>200</v>
      </c>
      <c r="O32063" s="154" t="s">
        <v>201</v>
      </c>
      <c r="P32063" s="154" t="s">
        <v>116</v>
      </c>
      <c r="Q32063" s="154" t="s">
        <v>116</v>
      </c>
      <c r="R32063" s="154" t="s">
        <v>408</v>
      </c>
      <c r="S32063" s="154" t="s">
        <v>117</v>
      </c>
      <c r="T32063" s="156">
        <f t="shared" si="1502"/>
        <v>-120750</v>
      </c>
    </row>
    <row r="32064" spans="1:20" ht="15.75" customHeight="1">
      <c r="A32064" s="153">
        <v>45565</v>
      </c>
      <c r="B32064" s="153">
        <v>45565</v>
      </c>
      <c r="C32064" s="154" t="s">
        <v>24924</v>
      </c>
      <c r="D32064" s="153"/>
      <c r="E32064" s="154"/>
      <c r="F32064" s="154" t="s">
        <v>24786</v>
      </c>
      <c r="G32064" s="154" t="s">
        <v>24953</v>
      </c>
      <c r="H32064" s="154" t="s">
        <v>1323</v>
      </c>
      <c r="I32064" s="154" t="str">
        <f t="shared" si="1500"/>
        <v>627</v>
      </c>
      <c r="J32064" s="154" t="s">
        <v>230</v>
      </c>
      <c r="K32064" s="154" t="str">
        <f t="shared" si="1501"/>
        <v>138</v>
      </c>
      <c r="L32064" s="155">
        <v>931</v>
      </c>
      <c r="M32064" s="155">
        <v>0</v>
      </c>
      <c r="N32064" s="154"/>
      <c r="O32064" s="154"/>
      <c r="P32064" s="154" t="s">
        <v>116</v>
      </c>
      <c r="Q32064" s="154" t="s">
        <v>116</v>
      </c>
      <c r="R32064" s="154" t="s">
        <v>408</v>
      </c>
      <c r="S32064" s="154" t="s">
        <v>117</v>
      </c>
      <c r="T32064" s="156">
        <f t="shared" si="1502"/>
        <v>931</v>
      </c>
    </row>
    <row r="32065" spans="1:20" ht="15.75" customHeight="1">
      <c r="A32065" s="153">
        <v>45565</v>
      </c>
      <c r="B32065" s="153">
        <v>45565</v>
      </c>
      <c r="C32065" s="154" t="s">
        <v>24924</v>
      </c>
      <c r="D32065" s="153"/>
      <c r="E32065" s="154"/>
      <c r="F32065" s="154" t="s">
        <v>24786</v>
      </c>
      <c r="G32065" s="154" t="s">
        <v>24953</v>
      </c>
      <c r="H32065" s="154" t="s">
        <v>230</v>
      </c>
      <c r="I32065" s="154" t="str">
        <f t="shared" si="1500"/>
        <v>138</v>
      </c>
      <c r="J32065" s="154" t="s">
        <v>1323</v>
      </c>
      <c r="K32065" s="154" t="str">
        <f t="shared" si="1501"/>
        <v>627</v>
      </c>
      <c r="L32065" s="155">
        <v>0</v>
      </c>
      <c r="M32065" s="155">
        <v>931</v>
      </c>
      <c r="N32065" s="154" t="s">
        <v>1231</v>
      </c>
      <c r="O32065" s="154" t="s">
        <v>1232</v>
      </c>
      <c r="P32065" s="154" t="s">
        <v>116</v>
      </c>
      <c r="Q32065" s="154" t="s">
        <v>116</v>
      </c>
      <c r="R32065" s="154" t="s">
        <v>408</v>
      </c>
      <c r="S32065" s="154" t="s">
        <v>117</v>
      </c>
      <c r="T32065" s="156">
        <f t="shared" si="1502"/>
        <v>-931</v>
      </c>
    </row>
    <row r="32066" spans="1:20" ht="15.75" customHeight="1">
      <c r="A32066" s="153">
        <v>45565</v>
      </c>
      <c r="B32066" s="153">
        <v>45565</v>
      </c>
      <c r="C32066" s="154" t="s">
        <v>24924</v>
      </c>
      <c r="D32066" s="153"/>
      <c r="E32066" s="154"/>
      <c r="F32066" s="154" t="s">
        <v>24786</v>
      </c>
      <c r="G32066" s="154" t="s">
        <v>24954</v>
      </c>
      <c r="H32066" s="154" t="s">
        <v>1323</v>
      </c>
      <c r="I32066" s="154" t="str">
        <f t="shared" si="1500"/>
        <v>627</v>
      </c>
      <c r="J32066" s="154" t="s">
        <v>230</v>
      </c>
      <c r="K32066" s="154" t="str">
        <f t="shared" si="1501"/>
        <v>138</v>
      </c>
      <c r="L32066" s="155">
        <v>3695</v>
      </c>
      <c r="M32066" s="155">
        <v>0</v>
      </c>
      <c r="N32066" s="154"/>
      <c r="O32066" s="154"/>
      <c r="P32066" s="154" t="s">
        <v>116</v>
      </c>
      <c r="Q32066" s="154" t="s">
        <v>116</v>
      </c>
      <c r="R32066" s="154" t="s">
        <v>408</v>
      </c>
      <c r="S32066" s="154" t="s">
        <v>117</v>
      </c>
      <c r="T32066" s="156">
        <f t="shared" si="1502"/>
        <v>3695</v>
      </c>
    </row>
    <row r="32067" spans="1:20" ht="15.75" customHeight="1">
      <c r="A32067" s="153">
        <v>45565</v>
      </c>
      <c r="B32067" s="153">
        <v>45565</v>
      </c>
      <c r="C32067" s="154" t="s">
        <v>24924</v>
      </c>
      <c r="D32067" s="153"/>
      <c r="E32067" s="154"/>
      <c r="F32067" s="154" t="s">
        <v>24786</v>
      </c>
      <c r="G32067" s="154" t="s">
        <v>24954</v>
      </c>
      <c r="H32067" s="154" t="s">
        <v>230</v>
      </c>
      <c r="I32067" s="154" t="str">
        <f t="shared" si="1500"/>
        <v>138</v>
      </c>
      <c r="J32067" s="154" t="s">
        <v>1323</v>
      </c>
      <c r="K32067" s="154" t="str">
        <f t="shared" si="1501"/>
        <v>627</v>
      </c>
      <c r="L32067" s="155">
        <v>0</v>
      </c>
      <c r="M32067" s="155">
        <v>3695</v>
      </c>
      <c r="N32067" s="154" t="s">
        <v>1231</v>
      </c>
      <c r="O32067" s="154" t="s">
        <v>1232</v>
      </c>
      <c r="P32067" s="154" t="s">
        <v>116</v>
      </c>
      <c r="Q32067" s="154" t="s">
        <v>116</v>
      </c>
      <c r="R32067" s="154" t="s">
        <v>408</v>
      </c>
      <c r="S32067" s="154" t="s">
        <v>117</v>
      </c>
      <c r="T32067" s="156">
        <f t="shared" si="1502"/>
        <v>-3695</v>
      </c>
    </row>
    <row r="32068" spans="1:20" ht="15.75" customHeight="1">
      <c r="A32068" s="153">
        <v>45565</v>
      </c>
      <c r="B32068" s="153">
        <v>45565</v>
      </c>
      <c r="C32068" s="154" t="s">
        <v>24924</v>
      </c>
      <c r="D32068" s="153"/>
      <c r="E32068" s="154"/>
      <c r="F32068" s="154" t="s">
        <v>24786</v>
      </c>
      <c r="G32068" s="154" t="s">
        <v>24955</v>
      </c>
      <c r="H32068" s="154" t="s">
        <v>1323</v>
      </c>
      <c r="I32068" s="154" t="str">
        <f t="shared" ref="I32068:I32131" si="1503">LEFT(H32068,3)</f>
        <v>627</v>
      </c>
      <c r="J32068" s="154" t="s">
        <v>230</v>
      </c>
      <c r="K32068" s="154" t="str">
        <f t="shared" ref="K32068:K32131" si="1504">LEFT(J32068,3)</f>
        <v>138</v>
      </c>
      <c r="L32068" s="155">
        <v>373</v>
      </c>
      <c r="M32068" s="155">
        <v>0</v>
      </c>
      <c r="N32068" s="154"/>
      <c r="O32068" s="154"/>
      <c r="P32068" s="154" t="s">
        <v>116</v>
      </c>
      <c r="Q32068" s="154" t="s">
        <v>116</v>
      </c>
      <c r="R32068" s="154" t="s">
        <v>408</v>
      </c>
      <c r="S32068" s="154" t="s">
        <v>117</v>
      </c>
      <c r="T32068" s="156">
        <f t="shared" ref="T32068:T32131" si="1505">L32068-M32068</f>
        <v>373</v>
      </c>
    </row>
    <row r="32069" spans="1:20" ht="15.75" customHeight="1">
      <c r="A32069" s="153">
        <v>45565</v>
      </c>
      <c r="B32069" s="153">
        <v>45565</v>
      </c>
      <c r="C32069" s="154" t="s">
        <v>24924</v>
      </c>
      <c r="D32069" s="153"/>
      <c r="E32069" s="154"/>
      <c r="F32069" s="154" t="s">
        <v>24786</v>
      </c>
      <c r="G32069" s="154" t="s">
        <v>24955</v>
      </c>
      <c r="H32069" s="154" t="s">
        <v>230</v>
      </c>
      <c r="I32069" s="154" t="str">
        <f t="shared" si="1503"/>
        <v>138</v>
      </c>
      <c r="J32069" s="154" t="s">
        <v>1323</v>
      </c>
      <c r="K32069" s="154" t="str">
        <f t="shared" si="1504"/>
        <v>627</v>
      </c>
      <c r="L32069" s="155">
        <v>0</v>
      </c>
      <c r="M32069" s="155">
        <v>373</v>
      </c>
      <c r="N32069" s="154" t="s">
        <v>1231</v>
      </c>
      <c r="O32069" s="154" t="s">
        <v>1232</v>
      </c>
      <c r="P32069" s="154" t="s">
        <v>116</v>
      </c>
      <c r="Q32069" s="154" t="s">
        <v>116</v>
      </c>
      <c r="R32069" s="154" t="s">
        <v>408</v>
      </c>
      <c r="S32069" s="154" t="s">
        <v>117</v>
      </c>
      <c r="T32069" s="156">
        <f t="shared" si="1505"/>
        <v>-373</v>
      </c>
    </row>
    <row r="32070" spans="1:20" ht="15.75" customHeight="1">
      <c r="A32070" s="153">
        <v>45565</v>
      </c>
      <c r="B32070" s="153">
        <v>45565</v>
      </c>
      <c r="C32070" s="154" t="s">
        <v>24924</v>
      </c>
      <c r="D32070" s="153"/>
      <c r="E32070" s="154"/>
      <c r="F32070" s="154" t="s">
        <v>24786</v>
      </c>
      <c r="G32070" s="154" t="s">
        <v>24956</v>
      </c>
      <c r="H32070" s="154" t="s">
        <v>1323</v>
      </c>
      <c r="I32070" s="154" t="str">
        <f t="shared" si="1503"/>
        <v>627</v>
      </c>
      <c r="J32070" s="154" t="s">
        <v>230</v>
      </c>
      <c r="K32070" s="154" t="str">
        <f t="shared" si="1504"/>
        <v>138</v>
      </c>
      <c r="L32070" s="155">
        <v>1890</v>
      </c>
      <c r="M32070" s="155">
        <v>0</v>
      </c>
      <c r="N32070" s="154"/>
      <c r="O32070" s="154"/>
      <c r="P32070" s="154" t="s">
        <v>116</v>
      </c>
      <c r="Q32070" s="154" t="s">
        <v>116</v>
      </c>
      <c r="R32070" s="154" t="s">
        <v>408</v>
      </c>
      <c r="S32070" s="154" t="s">
        <v>117</v>
      </c>
      <c r="T32070" s="156">
        <f t="shared" si="1505"/>
        <v>1890</v>
      </c>
    </row>
    <row r="32071" spans="1:20" ht="15.75" customHeight="1">
      <c r="A32071" s="153">
        <v>45565</v>
      </c>
      <c r="B32071" s="153">
        <v>45565</v>
      </c>
      <c r="C32071" s="154" t="s">
        <v>24924</v>
      </c>
      <c r="D32071" s="153"/>
      <c r="E32071" s="154"/>
      <c r="F32071" s="154" t="s">
        <v>24786</v>
      </c>
      <c r="G32071" s="154" t="s">
        <v>24956</v>
      </c>
      <c r="H32071" s="154" t="s">
        <v>230</v>
      </c>
      <c r="I32071" s="154" t="str">
        <f t="shared" si="1503"/>
        <v>138</v>
      </c>
      <c r="J32071" s="154" t="s">
        <v>1323</v>
      </c>
      <c r="K32071" s="154" t="str">
        <f t="shared" si="1504"/>
        <v>627</v>
      </c>
      <c r="L32071" s="155">
        <v>0</v>
      </c>
      <c r="M32071" s="155">
        <v>1890</v>
      </c>
      <c r="N32071" s="154" t="s">
        <v>1231</v>
      </c>
      <c r="O32071" s="154" t="s">
        <v>1232</v>
      </c>
      <c r="P32071" s="154" t="s">
        <v>116</v>
      </c>
      <c r="Q32071" s="154" t="s">
        <v>116</v>
      </c>
      <c r="R32071" s="154" t="s">
        <v>408</v>
      </c>
      <c r="S32071" s="154" t="s">
        <v>117</v>
      </c>
      <c r="T32071" s="156">
        <f t="shared" si="1505"/>
        <v>-1890</v>
      </c>
    </row>
    <row r="32072" spans="1:20" ht="15.75" customHeight="1">
      <c r="A32072" s="153">
        <v>45565</v>
      </c>
      <c r="B32072" s="153">
        <v>45565</v>
      </c>
      <c r="C32072" s="154" t="s">
        <v>24924</v>
      </c>
      <c r="D32072" s="153"/>
      <c r="E32072" s="154"/>
      <c r="F32072" s="154" t="s">
        <v>24786</v>
      </c>
      <c r="G32072" s="154" t="s">
        <v>24957</v>
      </c>
      <c r="H32072" s="154" t="s">
        <v>1323</v>
      </c>
      <c r="I32072" s="154" t="str">
        <f t="shared" si="1503"/>
        <v>627</v>
      </c>
      <c r="J32072" s="154" t="s">
        <v>230</v>
      </c>
      <c r="K32072" s="154" t="str">
        <f t="shared" si="1504"/>
        <v>138</v>
      </c>
      <c r="L32072" s="155">
        <v>978</v>
      </c>
      <c r="M32072" s="155">
        <v>0</v>
      </c>
      <c r="N32072" s="154"/>
      <c r="O32072" s="154"/>
      <c r="P32072" s="154" t="s">
        <v>116</v>
      </c>
      <c r="Q32072" s="154" t="s">
        <v>116</v>
      </c>
      <c r="R32072" s="154" t="s">
        <v>408</v>
      </c>
      <c r="S32072" s="154" t="s">
        <v>117</v>
      </c>
      <c r="T32072" s="156">
        <f t="shared" si="1505"/>
        <v>978</v>
      </c>
    </row>
    <row r="32073" spans="1:20" ht="15.75" customHeight="1">
      <c r="A32073" s="153">
        <v>45565</v>
      </c>
      <c r="B32073" s="153">
        <v>45565</v>
      </c>
      <c r="C32073" s="154" t="s">
        <v>24924</v>
      </c>
      <c r="D32073" s="153"/>
      <c r="E32073" s="154"/>
      <c r="F32073" s="154" t="s">
        <v>24786</v>
      </c>
      <c r="G32073" s="154" t="s">
        <v>24957</v>
      </c>
      <c r="H32073" s="154" t="s">
        <v>230</v>
      </c>
      <c r="I32073" s="154" t="str">
        <f t="shared" si="1503"/>
        <v>138</v>
      </c>
      <c r="J32073" s="154" t="s">
        <v>1323</v>
      </c>
      <c r="K32073" s="154" t="str">
        <f t="shared" si="1504"/>
        <v>627</v>
      </c>
      <c r="L32073" s="155">
        <v>0</v>
      </c>
      <c r="M32073" s="155">
        <v>978</v>
      </c>
      <c r="N32073" s="154" t="s">
        <v>1231</v>
      </c>
      <c r="O32073" s="154" t="s">
        <v>1232</v>
      </c>
      <c r="P32073" s="154" t="s">
        <v>116</v>
      </c>
      <c r="Q32073" s="154" t="s">
        <v>116</v>
      </c>
      <c r="R32073" s="154" t="s">
        <v>408</v>
      </c>
      <c r="S32073" s="154" t="s">
        <v>117</v>
      </c>
      <c r="T32073" s="156">
        <f t="shared" si="1505"/>
        <v>-978</v>
      </c>
    </row>
    <row r="32074" spans="1:20" ht="15.75" customHeight="1">
      <c r="A32074" s="153">
        <v>45565</v>
      </c>
      <c r="B32074" s="153">
        <v>45565</v>
      </c>
      <c r="C32074" s="154" t="s">
        <v>24924</v>
      </c>
      <c r="D32074" s="153"/>
      <c r="E32074" s="154"/>
      <c r="F32074" s="154" t="s">
        <v>24786</v>
      </c>
      <c r="G32074" s="154" t="s">
        <v>24958</v>
      </c>
      <c r="H32074" s="154" t="s">
        <v>1323</v>
      </c>
      <c r="I32074" s="154" t="str">
        <f t="shared" si="1503"/>
        <v>627</v>
      </c>
      <c r="J32074" s="154" t="s">
        <v>230</v>
      </c>
      <c r="K32074" s="154" t="str">
        <f t="shared" si="1504"/>
        <v>138</v>
      </c>
      <c r="L32074" s="155">
        <v>778</v>
      </c>
      <c r="M32074" s="155">
        <v>0</v>
      </c>
      <c r="N32074" s="154"/>
      <c r="O32074" s="154"/>
      <c r="P32074" s="154" t="s">
        <v>116</v>
      </c>
      <c r="Q32074" s="154" t="s">
        <v>116</v>
      </c>
      <c r="R32074" s="154" t="s">
        <v>408</v>
      </c>
      <c r="S32074" s="154" t="s">
        <v>117</v>
      </c>
      <c r="T32074" s="156">
        <f t="shared" si="1505"/>
        <v>778</v>
      </c>
    </row>
    <row r="32075" spans="1:20" ht="15.75" customHeight="1">
      <c r="A32075" s="153">
        <v>45565</v>
      </c>
      <c r="B32075" s="153">
        <v>45565</v>
      </c>
      <c r="C32075" s="154" t="s">
        <v>24924</v>
      </c>
      <c r="D32075" s="153"/>
      <c r="E32075" s="154"/>
      <c r="F32075" s="154" t="s">
        <v>24786</v>
      </c>
      <c r="G32075" s="154" t="s">
        <v>24958</v>
      </c>
      <c r="H32075" s="154" t="s">
        <v>230</v>
      </c>
      <c r="I32075" s="154" t="str">
        <f t="shared" si="1503"/>
        <v>138</v>
      </c>
      <c r="J32075" s="154" t="s">
        <v>1323</v>
      </c>
      <c r="K32075" s="154" t="str">
        <f t="shared" si="1504"/>
        <v>627</v>
      </c>
      <c r="L32075" s="155">
        <v>0</v>
      </c>
      <c r="M32075" s="155">
        <v>778</v>
      </c>
      <c r="N32075" s="154" t="s">
        <v>1231</v>
      </c>
      <c r="O32075" s="154" t="s">
        <v>1232</v>
      </c>
      <c r="P32075" s="154" t="s">
        <v>116</v>
      </c>
      <c r="Q32075" s="154" t="s">
        <v>116</v>
      </c>
      <c r="R32075" s="154" t="s">
        <v>408</v>
      </c>
      <c r="S32075" s="154" t="s">
        <v>117</v>
      </c>
      <c r="T32075" s="156">
        <f t="shared" si="1505"/>
        <v>-778</v>
      </c>
    </row>
    <row r="32076" spans="1:20" ht="15.75" customHeight="1">
      <c r="A32076" s="153">
        <v>45565</v>
      </c>
      <c r="B32076" s="153">
        <v>45565</v>
      </c>
      <c r="C32076" s="154" t="s">
        <v>24924</v>
      </c>
      <c r="D32076" s="153"/>
      <c r="E32076" s="154"/>
      <c r="F32076" s="154" t="s">
        <v>24786</v>
      </c>
      <c r="G32076" s="154" t="s">
        <v>24959</v>
      </c>
      <c r="H32076" s="154" t="s">
        <v>1323</v>
      </c>
      <c r="I32076" s="154" t="str">
        <f t="shared" si="1503"/>
        <v>627</v>
      </c>
      <c r="J32076" s="154" t="s">
        <v>230</v>
      </c>
      <c r="K32076" s="154" t="str">
        <f t="shared" si="1504"/>
        <v>138</v>
      </c>
      <c r="L32076" s="155">
        <v>4285</v>
      </c>
      <c r="M32076" s="155">
        <v>0</v>
      </c>
      <c r="N32076" s="154"/>
      <c r="O32076" s="154"/>
      <c r="P32076" s="154" t="s">
        <v>116</v>
      </c>
      <c r="Q32076" s="154" t="s">
        <v>116</v>
      </c>
      <c r="R32076" s="154" t="s">
        <v>408</v>
      </c>
      <c r="S32076" s="154" t="s">
        <v>117</v>
      </c>
      <c r="T32076" s="156">
        <f t="shared" si="1505"/>
        <v>4285</v>
      </c>
    </row>
    <row r="32077" spans="1:20" ht="15.75" customHeight="1">
      <c r="A32077" s="153">
        <v>45565</v>
      </c>
      <c r="B32077" s="153">
        <v>45565</v>
      </c>
      <c r="C32077" s="154" t="s">
        <v>24924</v>
      </c>
      <c r="D32077" s="153"/>
      <c r="E32077" s="154"/>
      <c r="F32077" s="154" t="s">
        <v>24786</v>
      </c>
      <c r="G32077" s="154" t="s">
        <v>24959</v>
      </c>
      <c r="H32077" s="154" t="s">
        <v>230</v>
      </c>
      <c r="I32077" s="154" t="str">
        <f t="shared" si="1503"/>
        <v>138</v>
      </c>
      <c r="J32077" s="154" t="s">
        <v>1323</v>
      </c>
      <c r="K32077" s="154" t="str">
        <f t="shared" si="1504"/>
        <v>627</v>
      </c>
      <c r="L32077" s="155">
        <v>0</v>
      </c>
      <c r="M32077" s="155">
        <v>4285</v>
      </c>
      <c r="N32077" s="154" t="s">
        <v>1231</v>
      </c>
      <c r="O32077" s="154" t="s">
        <v>1232</v>
      </c>
      <c r="P32077" s="154" t="s">
        <v>116</v>
      </c>
      <c r="Q32077" s="154" t="s">
        <v>116</v>
      </c>
      <c r="R32077" s="154" t="s">
        <v>408</v>
      </c>
      <c r="S32077" s="154" t="s">
        <v>117</v>
      </c>
      <c r="T32077" s="156">
        <f t="shared" si="1505"/>
        <v>-4285</v>
      </c>
    </row>
    <row r="32078" spans="1:20" ht="15.75" customHeight="1">
      <c r="A32078" s="153">
        <v>45565</v>
      </c>
      <c r="B32078" s="153">
        <v>45565</v>
      </c>
      <c r="C32078" s="154" t="s">
        <v>24924</v>
      </c>
      <c r="D32078" s="153"/>
      <c r="E32078" s="154"/>
      <c r="F32078" s="154" t="s">
        <v>24786</v>
      </c>
      <c r="G32078" s="154" t="s">
        <v>24960</v>
      </c>
      <c r="H32078" s="154" t="s">
        <v>1323</v>
      </c>
      <c r="I32078" s="154" t="str">
        <f t="shared" si="1503"/>
        <v>627</v>
      </c>
      <c r="J32078" s="154" t="s">
        <v>230</v>
      </c>
      <c r="K32078" s="154" t="str">
        <f t="shared" si="1504"/>
        <v>138</v>
      </c>
      <c r="L32078" s="155">
        <v>6670</v>
      </c>
      <c r="M32078" s="155">
        <v>0</v>
      </c>
      <c r="N32078" s="154"/>
      <c r="O32078" s="154"/>
      <c r="P32078" s="154" t="s">
        <v>116</v>
      </c>
      <c r="Q32078" s="154" t="s">
        <v>116</v>
      </c>
      <c r="R32078" s="154" t="s">
        <v>408</v>
      </c>
      <c r="S32078" s="154" t="s">
        <v>117</v>
      </c>
      <c r="T32078" s="156">
        <f t="shared" si="1505"/>
        <v>6670</v>
      </c>
    </row>
    <row r="32079" spans="1:20" ht="15.75" customHeight="1">
      <c r="A32079" s="153">
        <v>45565</v>
      </c>
      <c r="B32079" s="153">
        <v>45565</v>
      </c>
      <c r="C32079" s="154" t="s">
        <v>24924</v>
      </c>
      <c r="D32079" s="153"/>
      <c r="E32079" s="154"/>
      <c r="F32079" s="154" t="s">
        <v>24786</v>
      </c>
      <c r="G32079" s="154" t="s">
        <v>24960</v>
      </c>
      <c r="H32079" s="154" t="s">
        <v>230</v>
      </c>
      <c r="I32079" s="154" t="str">
        <f t="shared" si="1503"/>
        <v>138</v>
      </c>
      <c r="J32079" s="154" t="s">
        <v>1323</v>
      </c>
      <c r="K32079" s="154" t="str">
        <f t="shared" si="1504"/>
        <v>627</v>
      </c>
      <c r="L32079" s="155">
        <v>0</v>
      </c>
      <c r="M32079" s="155">
        <v>6670</v>
      </c>
      <c r="N32079" s="154" t="s">
        <v>1231</v>
      </c>
      <c r="O32079" s="154" t="s">
        <v>1232</v>
      </c>
      <c r="P32079" s="154" t="s">
        <v>116</v>
      </c>
      <c r="Q32079" s="154" t="s">
        <v>116</v>
      </c>
      <c r="R32079" s="154" t="s">
        <v>408</v>
      </c>
      <c r="S32079" s="154" t="s">
        <v>117</v>
      </c>
      <c r="T32079" s="156">
        <f t="shared" si="1505"/>
        <v>-6670</v>
      </c>
    </row>
    <row r="32080" spans="1:20" ht="15.75" customHeight="1">
      <c r="A32080" s="153">
        <v>45565</v>
      </c>
      <c r="B32080" s="153">
        <v>45565</v>
      </c>
      <c r="C32080" s="154" t="s">
        <v>24924</v>
      </c>
      <c r="D32080" s="153"/>
      <c r="E32080" s="154"/>
      <c r="F32080" s="154" t="s">
        <v>24786</v>
      </c>
      <c r="G32080" s="154" t="s">
        <v>24961</v>
      </c>
      <c r="H32080" s="154" t="s">
        <v>1323</v>
      </c>
      <c r="I32080" s="154" t="str">
        <f t="shared" si="1503"/>
        <v>627</v>
      </c>
      <c r="J32080" s="154" t="s">
        <v>230</v>
      </c>
      <c r="K32080" s="154" t="str">
        <f t="shared" si="1504"/>
        <v>138</v>
      </c>
      <c r="L32080" s="155">
        <v>2550</v>
      </c>
      <c r="M32080" s="155">
        <v>0</v>
      </c>
      <c r="N32080" s="154"/>
      <c r="O32080" s="154"/>
      <c r="P32080" s="154" t="s">
        <v>116</v>
      </c>
      <c r="Q32080" s="154" t="s">
        <v>116</v>
      </c>
      <c r="R32080" s="154" t="s">
        <v>408</v>
      </c>
      <c r="S32080" s="154" t="s">
        <v>117</v>
      </c>
      <c r="T32080" s="156">
        <f t="shared" si="1505"/>
        <v>2550</v>
      </c>
    </row>
    <row r="32081" spans="1:20" ht="15.75" customHeight="1">
      <c r="A32081" s="153">
        <v>45565</v>
      </c>
      <c r="B32081" s="153">
        <v>45565</v>
      </c>
      <c r="C32081" s="154" t="s">
        <v>24924</v>
      </c>
      <c r="D32081" s="153"/>
      <c r="E32081" s="154"/>
      <c r="F32081" s="154" t="s">
        <v>24786</v>
      </c>
      <c r="G32081" s="154" t="s">
        <v>24961</v>
      </c>
      <c r="H32081" s="154" t="s">
        <v>230</v>
      </c>
      <c r="I32081" s="154" t="str">
        <f t="shared" si="1503"/>
        <v>138</v>
      </c>
      <c r="J32081" s="154" t="s">
        <v>1323</v>
      </c>
      <c r="K32081" s="154" t="str">
        <f t="shared" si="1504"/>
        <v>627</v>
      </c>
      <c r="L32081" s="155">
        <v>0</v>
      </c>
      <c r="M32081" s="155">
        <v>2550</v>
      </c>
      <c r="N32081" s="154" t="s">
        <v>1231</v>
      </c>
      <c r="O32081" s="154" t="s">
        <v>1232</v>
      </c>
      <c r="P32081" s="154" t="s">
        <v>116</v>
      </c>
      <c r="Q32081" s="154" t="s">
        <v>116</v>
      </c>
      <c r="R32081" s="154" t="s">
        <v>408</v>
      </c>
      <c r="S32081" s="154" t="s">
        <v>117</v>
      </c>
      <c r="T32081" s="156">
        <f t="shared" si="1505"/>
        <v>-2550</v>
      </c>
    </row>
    <row r="32082" spans="1:20" ht="15.75" customHeight="1">
      <c r="A32082" s="153">
        <v>45565</v>
      </c>
      <c r="B32082" s="153">
        <v>45565</v>
      </c>
      <c r="C32082" s="154" t="s">
        <v>24924</v>
      </c>
      <c r="D32082" s="153"/>
      <c r="E32082" s="154"/>
      <c r="F32082" s="154" t="s">
        <v>24786</v>
      </c>
      <c r="G32082" s="154" t="s">
        <v>24962</v>
      </c>
      <c r="H32082" s="154" t="s">
        <v>1323</v>
      </c>
      <c r="I32082" s="154" t="str">
        <f t="shared" si="1503"/>
        <v>627</v>
      </c>
      <c r="J32082" s="154" t="s">
        <v>230</v>
      </c>
      <c r="K32082" s="154" t="str">
        <f t="shared" si="1504"/>
        <v>138</v>
      </c>
      <c r="L32082" s="155">
        <v>2010</v>
      </c>
      <c r="M32082" s="155">
        <v>0</v>
      </c>
      <c r="N32082" s="154"/>
      <c r="O32082" s="154"/>
      <c r="P32082" s="154" t="s">
        <v>116</v>
      </c>
      <c r="Q32082" s="154" t="s">
        <v>116</v>
      </c>
      <c r="R32082" s="154" t="s">
        <v>408</v>
      </c>
      <c r="S32082" s="154" t="s">
        <v>117</v>
      </c>
      <c r="T32082" s="156">
        <f t="shared" si="1505"/>
        <v>2010</v>
      </c>
    </row>
    <row r="32083" spans="1:20" ht="15.75" customHeight="1">
      <c r="A32083" s="153">
        <v>45565</v>
      </c>
      <c r="B32083" s="153">
        <v>45565</v>
      </c>
      <c r="C32083" s="154" t="s">
        <v>24924</v>
      </c>
      <c r="D32083" s="153"/>
      <c r="E32083" s="154"/>
      <c r="F32083" s="154" t="s">
        <v>24786</v>
      </c>
      <c r="G32083" s="154" t="s">
        <v>24962</v>
      </c>
      <c r="H32083" s="154" t="s">
        <v>230</v>
      </c>
      <c r="I32083" s="154" t="str">
        <f t="shared" si="1503"/>
        <v>138</v>
      </c>
      <c r="J32083" s="154" t="s">
        <v>1323</v>
      </c>
      <c r="K32083" s="154" t="str">
        <f t="shared" si="1504"/>
        <v>627</v>
      </c>
      <c r="L32083" s="155">
        <v>0</v>
      </c>
      <c r="M32083" s="155">
        <v>2010</v>
      </c>
      <c r="N32083" s="154" t="s">
        <v>1231</v>
      </c>
      <c r="O32083" s="154" t="s">
        <v>1232</v>
      </c>
      <c r="P32083" s="154" t="s">
        <v>116</v>
      </c>
      <c r="Q32083" s="154" t="s">
        <v>116</v>
      </c>
      <c r="R32083" s="154" t="s">
        <v>408</v>
      </c>
      <c r="S32083" s="154" t="s">
        <v>117</v>
      </c>
      <c r="T32083" s="156">
        <f t="shared" si="1505"/>
        <v>-2010</v>
      </c>
    </row>
    <row r="32084" spans="1:20" ht="15.75" customHeight="1">
      <c r="A32084" s="153">
        <v>45565</v>
      </c>
      <c r="B32084" s="153">
        <v>45565</v>
      </c>
      <c r="C32084" s="154" t="s">
        <v>24924</v>
      </c>
      <c r="D32084" s="153"/>
      <c r="E32084" s="154"/>
      <c r="F32084" s="154" t="s">
        <v>24786</v>
      </c>
      <c r="G32084" s="154" t="s">
        <v>24963</v>
      </c>
      <c r="H32084" s="154" t="s">
        <v>1323</v>
      </c>
      <c r="I32084" s="154" t="str">
        <f t="shared" si="1503"/>
        <v>627</v>
      </c>
      <c r="J32084" s="154" t="s">
        <v>230</v>
      </c>
      <c r="K32084" s="154" t="str">
        <f t="shared" si="1504"/>
        <v>138</v>
      </c>
      <c r="L32084" s="155">
        <v>1170</v>
      </c>
      <c r="M32084" s="155">
        <v>0</v>
      </c>
      <c r="N32084" s="154"/>
      <c r="O32084" s="154"/>
      <c r="P32084" s="154" t="s">
        <v>116</v>
      </c>
      <c r="Q32084" s="154" t="s">
        <v>116</v>
      </c>
      <c r="R32084" s="154" t="s">
        <v>408</v>
      </c>
      <c r="S32084" s="154" t="s">
        <v>117</v>
      </c>
      <c r="T32084" s="156">
        <f t="shared" si="1505"/>
        <v>1170</v>
      </c>
    </row>
    <row r="32085" spans="1:20" ht="15.75" customHeight="1">
      <c r="A32085" s="153">
        <v>45565</v>
      </c>
      <c r="B32085" s="153">
        <v>45565</v>
      </c>
      <c r="C32085" s="154" t="s">
        <v>24924</v>
      </c>
      <c r="D32085" s="153"/>
      <c r="E32085" s="154"/>
      <c r="F32085" s="154" t="s">
        <v>24786</v>
      </c>
      <c r="G32085" s="154" t="s">
        <v>24963</v>
      </c>
      <c r="H32085" s="154" t="s">
        <v>230</v>
      </c>
      <c r="I32085" s="154" t="str">
        <f t="shared" si="1503"/>
        <v>138</v>
      </c>
      <c r="J32085" s="154" t="s">
        <v>1323</v>
      </c>
      <c r="K32085" s="154" t="str">
        <f t="shared" si="1504"/>
        <v>627</v>
      </c>
      <c r="L32085" s="155">
        <v>0</v>
      </c>
      <c r="M32085" s="155">
        <v>1170</v>
      </c>
      <c r="N32085" s="154" t="s">
        <v>1231</v>
      </c>
      <c r="O32085" s="154" t="s">
        <v>1232</v>
      </c>
      <c r="P32085" s="154" t="s">
        <v>116</v>
      </c>
      <c r="Q32085" s="154" t="s">
        <v>116</v>
      </c>
      <c r="R32085" s="154" t="s">
        <v>408</v>
      </c>
      <c r="S32085" s="154" t="s">
        <v>117</v>
      </c>
      <c r="T32085" s="156">
        <f t="shared" si="1505"/>
        <v>-1170</v>
      </c>
    </row>
    <row r="32086" spans="1:20" ht="15.75" customHeight="1">
      <c r="A32086" s="153">
        <v>45565</v>
      </c>
      <c r="B32086" s="153">
        <v>45565</v>
      </c>
      <c r="C32086" s="154" t="s">
        <v>24924</v>
      </c>
      <c r="D32086" s="153"/>
      <c r="E32086" s="154"/>
      <c r="F32086" s="154" t="s">
        <v>24786</v>
      </c>
      <c r="G32086" s="154" t="s">
        <v>24964</v>
      </c>
      <c r="H32086" s="154" t="s">
        <v>1323</v>
      </c>
      <c r="I32086" s="154" t="str">
        <f t="shared" si="1503"/>
        <v>627</v>
      </c>
      <c r="J32086" s="154" t="s">
        <v>230</v>
      </c>
      <c r="K32086" s="154" t="str">
        <f t="shared" si="1504"/>
        <v>138</v>
      </c>
      <c r="L32086" s="155">
        <v>7570</v>
      </c>
      <c r="M32086" s="155">
        <v>0</v>
      </c>
      <c r="N32086" s="154"/>
      <c r="O32086" s="154"/>
      <c r="P32086" s="154" t="s">
        <v>116</v>
      </c>
      <c r="Q32086" s="154" t="s">
        <v>116</v>
      </c>
      <c r="R32086" s="154" t="s">
        <v>408</v>
      </c>
      <c r="S32086" s="154" t="s">
        <v>117</v>
      </c>
      <c r="T32086" s="156">
        <f t="shared" si="1505"/>
        <v>7570</v>
      </c>
    </row>
    <row r="32087" spans="1:20" ht="15.75" customHeight="1">
      <c r="A32087" s="153">
        <v>45565</v>
      </c>
      <c r="B32087" s="153">
        <v>45565</v>
      </c>
      <c r="C32087" s="154" t="s">
        <v>24924</v>
      </c>
      <c r="D32087" s="153"/>
      <c r="E32087" s="154"/>
      <c r="F32087" s="154" t="s">
        <v>24786</v>
      </c>
      <c r="G32087" s="154" t="s">
        <v>24964</v>
      </c>
      <c r="H32087" s="154" t="s">
        <v>230</v>
      </c>
      <c r="I32087" s="154" t="str">
        <f t="shared" si="1503"/>
        <v>138</v>
      </c>
      <c r="J32087" s="154" t="s">
        <v>1323</v>
      </c>
      <c r="K32087" s="154" t="str">
        <f t="shared" si="1504"/>
        <v>627</v>
      </c>
      <c r="L32087" s="155">
        <v>0</v>
      </c>
      <c r="M32087" s="155">
        <v>7570</v>
      </c>
      <c r="N32087" s="154" t="s">
        <v>1231</v>
      </c>
      <c r="O32087" s="154" t="s">
        <v>1232</v>
      </c>
      <c r="P32087" s="154" t="s">
        <v>116</v>
      </c>
      <c r="Q32087" s="154" t="s">
        <v>116</v>
      </c>
      <c r="R32087" s="154" t="s">
        <v>408</v>
      </c>
      <c r="S32087" s="154" t="s">
        <v>117</v>
      </c>
      <c r="T32087" s="156">
        <f t="shared" si="1505"/>
        <v>-7570</v>
      </c>
    </row>
    <row r="32088" spans="1:20" ht="15.75" customHeight="1">
      <c r="A32088" s="153">
        <v>45565</v>
      </c>
      <c r="B32088" s="153">
        <v>45565</v>
      </c>
      <c r="C32088" s="154" t="s">
        <v>24924</v>
      </c>
      <c r="D32088" s="153"/>
      <c r="E32088" s="154"/>
      <c r="F32088" s="154" t="s">
        <v>24786</v>
      </c>
      <c r="G32088" s="154" t="s">
        <v>24965</v>
      </c>
      <c r="H32088" s="154" t="s">
        <v>1323</v>
      </c>
      <c r="I32088" s="154" t="str">
        <f t="shared" si="1503"/>
        <v>627</v>
      </c>
      <c r="J32088" s="154" t="s">
        <v>230</v>
      </c>
      <c r="K32088" s="154" t="str">
        <f t="shared" si="1504"/>
        <v>138</v>
      </c>
      <c r="L32088" s="155">
        <v>3345</v>
      </c>
      <c r="M32088" s="155">
        <v>0</v>
      </c>
      <c r="N32088" s="154"/>
      <c r="O32088" s="154"/>
      <c r="P32088" s="154" t="s">
        <v>116</v>
      </c>
      <c r="Q32088" s="154" t="s">
        <v>116</v>
      </c>
      <c r="R32088" s="154" t="s">
        <v>408</v>
      </c>
      <c r="S32088" s="154" t="s">
        <v>117</v>
      </c>
      <c r="T32088" s="156">
        <f t="shared" si="1505"/>
        <v>3345</v>
      </c>
    </row>
    <row r="32089" spans="1:20" ht="15.75" customHeight="1">
      <c r="A32089" s="153">
        <v>45565</v>
      </c>
      <c r="B32089" s="153">
        <v>45565</v>
      </c>
      <c r="C32089" s="154" t="s">
        <v>24924</v>
      </c>
      <c r="D32089" s="153"/>
      <c r="E32089" s="154"/>
      <c r="F32089" s="154" t="s">
        <v>24786</v>
      </c>
      <c r="G32089" s="154" t="s">
        <v>24965</v>
      </c>
      <c r="H32089" s="154" t="s">
        <v>230</v>
      </c>
      <c r="I32089" s="154" t="str">
        <f t="shared" si="1503"/>
        <v>138</v>
      </c>
      <c r="J32089" s="154" t="s">
        <v>1323</v>
      </c>
      <c r="K32089" s="154" t="str">
        <f t="shared" si="1504"/>
        <v>627</v>
      </c>
      <c r="L32089" s="155">
        <v>0</v>
      </c>
      <c r="M32089" s="155">
        <v>3345</v>
      </c>
      <c r="N32089" s="154" t="s">
        <v>1231</v>
      </c>
      <c r="O32089" s="154" t="s">
        <v>1232</v>
      </c>
      <c r="P32089" s="154" t="s">
        <v>116</v>
      </c>
      <c r="Q32089" s="154" t="s">
        <v>116</v>
      </c>
      <c r="R32089" s="154" t="s">
        <v>408</v>
      </c>
      <c r="S32089" s="154" t="s">
        <v>117</v>
      </c>
      <c r="T32089" s="156">
        <f t="shared" si="1505"/>
        <v>-3345</v>
      </c>
    </row>
    <row r="32090" spans="1:20" ht="15.75" customHeight="1">
      <c r="A32090" s="153">
        <v>45565</v>
      </c>
      <c r="B32090" s="153">
        <v>45565</v>
      </c>
      <c r="C32090" s="154" t="s">
        <v>24924</v>
      </c>
      <c r="D32090" s="153"/>
      <c r="E32090" s="154"/>
      <c r="F32090" s="154" t="s">
        <v>24786</v>
      </c>
      <c r="G32090" s="154" t="s">
        <v>24966</v>
      </c>
      <c r="H32090" s="154" t="s">
        <v>1323</v>
      </c>
      <c r="I32090" s="154" t="str">
        <f t="shared" si="1503"/>
        <v>627</v>
      </c>
      <c r="J32090" s="154" t="s">
        <v>230</v>
      </c>
      <c r="K32090" s="154" t="str">
        <f t="shared" si="1504"/>
        <v>138</v>
      </c>
      <c r="L32090" s="155">
        <v>1380</v>
      </c>
      <c r="M32090" s="155">
        <v>0</v>
      </c>
      <c r="N32090" s="154"/>
      <c r="O32090" s="154"/>
      <c r="P32090" s="154" t="s">
        <v>116</v>
      </c>
      <c r="Q32090" s="154" t="s">
        <v>116</v>
      </c>
      <c r="R32090" s="154" t="s">
        <v>408</v>
      </c>
      <c r="S32090" s="154" t="s">
        <v>117</v>
      </c>
      <c r="T32090" s="156">
        <f t="shared" si="1505"/>
        <v>1380</v>
      </c>
    </row>
    <row r="32091" spans="1:20" ht="15.75" customHeight="1">
      <c r="A32091" s="153">
        <v>45565</v>
      </c>
      <c r="B32091" s="153">
        <v>45565</v>
      </c>
      <c r="C32091" s="154" t="s">
        <v>24924</v>
      </c>
      <c r="D32091" s="153"/>
      <c r="E32091" s="154"/>
      <c r="F32091" s="154" t="s">
        <v>24786</v>
      </c>
      <c r="G32091" s="154" t="s">
        <v>24966</v>
      </c>
      <c r="H32091" s="154" t="s">
        <v>230</v>
      </c>
      <c r="I32091" s="154" t="str">
        <f t="shared" si="1503"/>
        <v>138</v>
      </c>
      <c r="J32091" s="154" t="s">
        <v>1323</v>
      </c>
      <c r="K32091" s="154" t="str">
        <f t="shared" si="1504"/>
        <v>627</v>
      </c>
      <c r="L32091" s="155">
        <v>0</v>
      </c>
      <c r="M32091" s="155">
        <v>1380</v>
      </c>
      <c r="N32091" s="154" t="s">
        <v>1231</v>
      </c>
      <c r="O32091" s="154" t="s">
        <v>1232</v>
      </c>
      <c r="P32091" s="154" t="s">
        <v>116</v>
      </c>
      <c r="Q32091" s="154" t="s">
        <v>116</v>
      </c>
      <c r="R32091" s="154" t="s">
        <v>408</v>
      </c>
      <c r="S32091" s="154" t="s">
        <v>117</v>
      </c>
      <c r="T32091" s="156">
        <f t="shared" si="1505"/>
        <v>-1380</v>
      </c>
    </row>
    <row r="32092" spans="1:20" ht="15.75" customHeight="1">
      <c r="A32092" s="153">
        <v>45565</v>
      </c>
      <c r="B32092" s="153">
        <v>45565</v>
      </c>
      <c r="C32092" s="154" t="s">
        <v>24924</v>
      </c>
      <c r="D32092" s="153"/>
      <c r="E32092" s="154"/>
      <c r="F32092" s="154" t="s">
        <v>24786</v>
      </c>
      <c r="G32092" s="154" t="s">
        <v>24967</v>
      </c>
      <c r="H32092" s="154" t="s">
        <v>1323</v>
      </c>
      <c r="I32092" s="154" t="str">
        <f t="shared" si="1503"/>
        <v>627</v>
      </c>
      <c r="J32092" s="154" t="s">
        <v>230</v>
      </c>
      <c r="K32092" s="154" t="str">
        <f t="shared" si="1504"/>
        <v>138</v>
      </c>
      <c r="L32092" s="155">
        <v>1490</v>
      </c>
      <c r="M32092" s="155">
        <v>0</v>
      </c>
      <c r="N32092" s="154"/>
      <c r="O32092" s="154"/>
      <c r="P32092" s="154" t="s">
        <v>116</v>
      </c>
      <c r="Q32092" s="154" t="s">
        <v>116</v>
      </c>
      <c r="R32092" s="154" t="s">
        <v>408</v>
      </c>
      <c r="S32092" s="154" t="s">
        <v>117</v>
      </c>
      <c r="T32092" s="156">
        <f t="shared" si="1505"/>
        <v>1490</v>
      </c>
    </row>
    <row r="32093" spans="1:20" ht="15.75" customHeight="1">
      <c r="A32093" s="153">
        <v>45565</v>
      </c>
      <c r="B32093" s="153">
        <v>45565</v>
      </c>
      <c r="C32093" s="154" t="s">
        <v>24924</v>
      </c>
      <c r="D32093" s="153"/>
      <c r="E32093" s="154"/>
      <c r="F32093" s="154" t="s">
        <v>24786</v>
      </c>
      <c r="G32093" s="154" t="s">
        <v>24967</v>
      </c>
      <c r="H32093" s="154" t="s">
        <v>230</v>
      </c>
      <c r="I32093" s="154" t="str">
        <f t="shared" si="1503"/>
        <v>138</v>
      </c>
      <c r="J32093" s="154" t="s">
        <v>1323</v>
      </c>
      <c r="K32093" s="154" t="str">
        <f t="shared" si="1504"/>
        <v>627</v>
      </c>
      <c r="L32093" s="155">
        <v>0</v>
      </c>
      <c r="M32093" s="155">
        <v>1490</v>
      </c>
      <c r="N32093" s="154" t="s">
        <v>1231</v>
      </c>
      <c r="O32093" s="154" t="s">
        <v>1232</v>
      </c>
      <c r="P32093" s="154" t="s">
        <v>116</v>
      </c>
      <c r="Q32093" s="154" t="s">
        <v>116</v>
      </c>
      <c r="R32093" s="154" t="s">
        <v>408</v>
      </c>
      <c r="S32093" s="154" t="s">
        <v>117</v>
      </c>
      <c r="T32093" s="156">
        <f t="shared" si="1505"/>
        <v>-1490</v>
      </c>
    </row>
    <row r="32094" spans="1:20" ht="15.75" customHeight="1">
      <c r="A32094" s="153">
        <v>45565</v>
      </c>
      <c r="B32094" s="153">
        <v>45565</v>
      </c>
      <c r="C32094" s="154" t="s">
        <v>24924</v>
      </c>
      <c r="D32094" s="153"/>
      <c r="E32094" s="154"/>
      <c r="F32094" s="154" t="s">
        <v>24786</v>
      </c>
      <c r="G32094" s="154" t="s">
        <v>24968</v>
      </c>
      <c r="H32094" s="154" t="s">
        <v>1323</v>
      </c>
      <c r="I32094" s="154" t="str">
        <f t="shared" si="1503"/>
        <v>627</v>
      </c>
      <c r="J32094" s="154" t="s">
        <v>230</v>
      </c>
      <c r="K32094" s="154" t="str">
        <f t="shared" si="1504"/>
        <v>138</v>
      </c>
      <c r="L32094" s="155">
        <v>360</v>
      </c>
      <c r="M32094" s="155">
        <v>0</v>
      </c>
      <c r="N32094" s="154"/>
      <c r="O32094" s="154"/>
      <c r="P32094" s="154" t="s">
        <v>116</v>
      </c>
      <c r="Q32094" s="154" t="s">
        <v>116</v>
      </c>
      <c r="R32094" s="154" t="s">
        <v>408</v>
      </c>
      <c r="S32094" s="154" t="s">
        <v>117</v>
      </c>
      <c r="T32094" s="156">
        <f t="shared" si="1505"/>
        <v>360</v>
      </c>
    </row>
    <row r="32095" spans="1:20" ht="15.75" customHeight="1">
      <c r="A32095" s="153">
        <v>45565</v>
      </c>
      <c r="B32095" s="153">
        <v>45565</v>
      </c>
      <c r="C32095" s="154" t="s">
        <v>24924</v>
      </c>
      <c r="D32095" s="153"/>
      <c r="E32095" s="154"/>
      <c r="F32095" s="154" t="s">
        <v>24786</v>
      </c>
      <c r="G32095" s="154" t="s">
        <v>24968</v>
      </c>
      <c r="H32095" s="154" t="s">
        <v>230</v>
      </c>
      <c r="I32095" s="154" t="str">
        <f t="shared" si="1503"/>
        <v>138</v>
      </c>
      <c r="J32095" s="154" t="s">
        <v>1323</v>
      </c>
      <c r="K32095" s="154" t="str">
        <f t="shared" si="1504"/>
        <v>627</v>
      </c>
      <c r="L32095" s="155">
        <v>0</v>
      </c>
      <c r="M32095" s="155">
        <v>360</v>
      </c>
      <c r="N32095" s="154" t="s">
        <v>1231</v>
      </c>
      <c r="O32095" s="154" t="s">
        <v>1232</v>
      </c>
      <c r="P32095" s="154" t="s">
        <v>116</v>
      </c>
      <c r="Q32095" s="154" t="s">
        <v>116</v>
      </c>
      <c r="R32095" s="154" t="s">
        <v>408</v>
      </c>
      <c r="S32095" s="154" t="s">
        <v>117</v>
      </c>
      <c r="T32095" s="156">
        <f t="shared" si="1505"/>
        <v>-360</v>
      </c>
    </row>
    <row r="32096" spans="1:20" ht="15.75" customHeight="1">
      <c r="A32096" s="153">
        <v>45565</v>
      </c>
      <c r="B32096" s="153">
        <v>45565</v>
      </c>
      <c r="C32096" s="154" t="s">
        <v>24924</v>
      </c>
      <c r="D32096" s="153"/>
      <c r="E32096" s="154"/>
      <c r="F32096" s="154" t="s">
        <v>24786</v>
      </c>
      <c r="G32096" s="154" t="s">
        <v>24969</v>
      </c>
      <c r="H32096" s="154" t="s">
        <v>1323</v>
      </c>
      <c r="I32096" s="154" t="str">
        <f t="shared" si="1503"/>
        <v>627</v>
      </c>
      <c r="J32096" s="154" t="s">
        <v>230</v>
      </c>
      <c r="K32096" s="154" t="str">
        <f t="shared" si="1504"/>
        <v>138</v>
      </c>
      <c r="L32096" s="155">
        <v>1591</v>
      </c>
      <c r="M32096" s="155">
        <v>0</v>
      </c>
      <c r="N32096" s="154"/>
      <c r="O32096" s="154"/>
      <c r="P32096" s="154" t="s">
        <v>116</v>
      </c>
      <c r="Q32096" s="154" t="s">
        <v>116</v>
      </c>
      <c r="R32096" s="154" t="s">
        <v>408</v>
      </c>
      <c r="S32096" s="154" t="s">
        <v>117</v>
      </c>
      <c r="T32096" s="156">
        <f t="shared" si="1505"/>
        <v>1591</v>
      </c>
    </row>
    <row r="32097" spans="1:20" ht="15.75" customHeight="1">
      <c r="A32097" s="153">
        <v>45565</v>
      </c>
      <c r="B32097" s="153">
        <v>45565</v>
      </c>
      <c r="C32097" s="154" t="s">
        <v>24924</v>
      </c>
      <c r="D32097" s="153"/>
      <c r="E32097" s="154"/>
      <c r="F32097" s="154" t="s">
        <v>24786</v>
      </c>
      <c r="G32097" s="154" t="s">
        <v>24969</v>
      </c>
      <c r="H32097" s="154" t="s">
        <v>230</v>
      </c>
      <c r="I32097" s="154" t="str">
        <f t="shared" si="1503"/>
        <v>138</v>
      </c>
      <c r="J32097" s="154" t="s">
        <v>1323</v>
      </c>
      <c r="K32097" s="154" t="str">
        <f t="shared" si="1504"/>
        <v>627</v>
      </c>
      <c r="L32097" s="155">
        <v>0</v>
      </c>
      <c r="M32097" s="155">
        <v>1591</v>
      </c>
      <c r="N32097" s="154" t="s">
        <v>1225</v>
      </c>
      <c r="O32097" s="154" t="s">
        <v>1226</v>
      </c>
      <c r="P32097" s="154" t="s">
        <v>116</v>
      </c>
      <c r="Q32097" s="154" t="s">
        <v>116</v>
      </c>
      <c r="R32097" s="154" t="s">
        <v>408</v>
      </c>
      <c r="S32097" s="154" t="s">
        <v>117</v>
      </c>
      <c r="T32097" s="156">
        <f t="shared" si="1505"/>
        <v>-1591</v>
      </c>
    </row>
    <row r="32098" spans="1:20" ht="15.75" customHeight="1">
      <c r="A32098" s="153">
        <v>45565</v>
      </c>
      <c r="B32098" s="153">
        <v>45565</v>
      </c>
      <c r="C32098" s="154" t="s">
        <v>24924</v>
      </c>
      <c r="D32098" s="153"/>
      <c r="E32098" s="154"/>
      <c r="F32098" s="154" t="s">
        <v>24786</v>
      </c>
      <c r="G32098" s="154" t="s">
        <v>24970</v>
      </c>
      <c r="H32098" s="154" t="s">
        <v>1323</v>
      </c>
      <c r="I32098" s="154" t="str">
        <f t="shared" si="1503"/>
        <v>627</v>
      </c>
      <c r="J32098" s="154" t="s">
        <v>230</v>
      </c>
      <c r="K32098" s="154" t="str">
        <f t="shared" si="1504"/>
        <v>138</v>
      </c>
      <c r="L32098" s="155">
        <v>5812</v>
      </c>
      <c r="M32098" s="155">
        <v>0</v>
      </c>
      <c r="N32098" s="154"/>
      <c r="O32098" s="154"/>
      <c r="P32098" s="154" t="s">
        <v>116</v>
      </c>
      <c r="Q32098" s="154" t="s">
        <v>116</v>
      </c>
      <c r="R32098" s="154" t="s">
        <v>408</v>
      </c>
      <c r="S32098" s="154" t="s">
        <v>117</v>
      </c>
      <c r="T32098" s="156">
        <f t="shared" si="1505"/>
        <v>5812</v>
      </c>
    </row>
    <row r="32099" spans="1:20" ht="15.75" customHeight="1">
      <c r="A32099" s="153">
        <v>45565</v>
      </c>
      <c r="B32099" s="153">
        <v>45565</v>
      </c>
      <c r="C32099" s="154" t="s">
        <v>24924</v>
      </c>
      <c r="D32099" s="153"/>
      <c r="E32099" s="154"/>
      <c r="F32099" s="154" t="s">
        <v>24786</v>
      </c>
      <c r="G32099" s="154" t="s">
        <v>24970</v>
      </c>
      <c r="H32099" s="154" t="s">
        <v>230</v>
      </c>
      <c r="I32099" s="154" t="str">
        <f t="shared" si="1503"/>
        <v>138</v>
      </c>
      <c r="J32099" s="154" t="s">
        <v>1323</v>
      </c>
      <c r="K32099" s="154" t="str">
        <f t="shared" si="1504"/>
        <v>627</v>
      </c>
      <c r="L32099" s="155">
        <v>0</v>
      </c>
      <c r="M32099" s="155">
        <v>5812</v>
      </c>
      <c r="N32099" s="154" t="s">
        <v>1225</v>
      </c>
      <c r="O32099" s="154" t="s">
        <v>1226</v>
      </c>
      <c r="P32099" s="154" t="s">
        <v>116</v>
      </c>
      <c r="Q32099" s="154" t="s">
        <v>116</v>
      </c>
      <c r="R32099" s="154" t="s">
        <v>408</v>
      </c>
      <c r="S32099" s="154" t="s">
        <v>117</v>
      </c>
      <c r="T32099" s="156">
        <f t="shared" si="1505"/>
        <v>-5812</v>
      </c>
    </row>
    <row r="32100" spans="1:20" ht="15.75" customHeight="1">
      <c r="A32100" s="153">
        <v>45565</v>
      </c>
      <c r="B32100" s="153">
        <v>45565</v>
      </c>
      <c r="C32100" s="154" t="s">
        <v>24924</v>
      </c>
      <c r="D32100" s="153"/>
      <c r="E32100" s="154"/>
      <c r="F32100" s="154" t="s">
        <v>24786</v>
      </c>
      <c r="G32100" s="154" t="s">
        <v>24971</v>
      </c>
      <c r="H32100" s="154" t="s">
        <v>1323</v>
      </c>
      <c r="I32100" s="154" t="str">
        <f t="shared" si="1503"/>
        <v>627</v>
      </c>
      <c r="J32100" s="154" t="s">
        <v>230</v>
      </c>
      <c r="K32100" s="154" t="str">
        <f t="shared" si="1504"/>
        <v>138</v>
      </c>
      <c r="L32100" s="155">
        <v>237</v>
      </c>
      <c r="M32100" s="155">
        <v>0</v>
      </c>
      <c r="N32100" s="154"/>
      <c r="O32100" s="154"/>
      <c r="P32100" s="154" t="s">
        <v>116</v>
      </c>
      <c r="Q32100" s="154" t="s">
        <v>116</v>
      </c>
      <c r="R32100" s="154" t="s">
        <v>408</v>
      </c>
      <c r="S32100" s="154" t="s">
        <v>117</v>
      </c>
      <c r="T32100" s="156">
        <f t="shared" si="1505"/>
        <v>237</v>
      </c>
    </row>
    <row r="32101" spans="1:20" ht="15.75" customHeight="1">
      <c r="A32101" s="153">
        <v>45565</v>
      </c>
      <c r="B32101" s="153">
        <v>45565</v>
      </c>
      <c r="C32101" s="154" t="s">
        <v>24924</v>
      </c>
      <c r="D32101" s="153"/>
      <c r="E32101" s="154"/>
      <c r="F32101" s="154" t="s">
        <v>24786</v>
      </c>
      <c r="G32101" s="154" t="s">
        <v>24971</v>
      </c>
      <c r="H32101" s="154" t="s">
        <v>230</v>
      </c>
      <c r="I32101" s="154" t="str">
        <f t="shared" si="1503"/>
        <v>138</v>
      </c>
      <c r="J32101" s="154" t="s">
        <v>1323</v>
      </c>
      <c r="K32101" s="154" t="str">
        <f t="shared" si="1504"/>
        <v>627</v>
      </c>
      <c r="L32101" s="155">
        <v>0</v>
      </c>
      <c r="M32101" s="155">
        <v>237</v>
      </c>
      <c r="N32101" s="154" t="s">
        <v>1225</v>
      </c>
      <c r="O32101" s="154" t="s">
        <v>1226</v>
      </c>
      <c r="P32101" s="154" t="s">
        <v>116</v>
      </c>
      <c r="Q32101" s="154" t="s">
        <v>116</v>
      </c>
      <c r="R32101" s="154" t="s">
        <v>408</v>
      </c>
      <c r="S32101" s="154" t="s">
        <v>117</v>
      </c>
      <c r="T32101" s="156">
        <f t="shared" si="1505"/>
        <v>-237</v>
      </c>
    </row>
    <row r="32102" spans="1:20" ht="15.75" customHeight="1">
      <c r="A32102" s="153">
        <v>45565</v>
      </c>
      <c r="B32102" s="153">
        <v>45565</v>
      </c>
      <c r="C32102" s="154" t="s">
        <v>24924</v>
      </c>
      <c r="D32102" s="153"/>
      <c r="E32102" s="154"/>
      <c r="F32102" s="154" t="s">
        <v>24786</v>
      </c>
      <c r="G32102" s="154" t="s">
        <v>24972</v>
      </c>
      <c r="H32102" s="154" t="s">
        <v>1323</v>
      </c>
      <c r="I32102" s="154" t="str">
        <f t="shared" si="1503"/>
        <v>627</v>
      </c>
      <c r="J32102" s="154" t="s">
        <v>230</v>
      </c>
      <c r="K32102" s="154" t="str">
        <f t="shared" si="1504"/>
        <v>138</v>
      </c>
      <c r="L32102" s="155">
        <v>30</v>
      </c>
      <c r="M32102" s="155">
        <v>0</v>
      </c>
      <c r="N32102" s="154"/>
      <c r="O32102" s="154"/>
      <c r="P32102" s="154" t="s">
        <v>116</v>
      </c>
      <c r="Q32102" s="154" t="s">
        <v>116</v>
      </c>
      <c r="R32102" s="154" t="s">
        <v>408</v>
      </c>
      <c r="S32102" s="154" t="s">
        <v>117</v>
      </c>
      <c r="T32102" s="156">
        <f t="shared" si="1505"/>
        <v>30</v>
      </c>
    </row>
    <row r="32103" spans="1:20" ht="15.75" customHeight="1">
      <c r="A32103" s="153">
        <v>45565</v>
      </c>
      <c r="B32103" s="153">
        <v>45565</v>
      </c>
      <c r="C32103" s="154" t="s">
        <v>24924</v>
      </c>
      <c r="D32103" s="153"/>
      <c r="E32103" s="154"/>
      <c r="F32103" s="154" t="s">
        <v>24786</v>
      </c>
      <c r="G32103" s="154" t="s">
        <v>24972</v>
      </c>
      <c r="H32103" s="154" t="s">
        <v>230</v>
      </c>
      <c r="I32103" s="154" t="str">
        <f t="shared" si="1503"/>
        <v>138</v>
      </c>
      <c r="J32103" s="154" t="s">
        <v>1323</v>
      </c>
      <c r="K32103" s="154" t="str">
        <f t="shared" si="1504"/>
        <v>627</v>
      </c>
      <c r="L32103" s="155">
        <v>0</v>
      </c>
      <c r="M32103" s="155">
        <v>30</v>
      </c>
      <c r="N32103" s="154" t="s">
        <v>1231</v>
      </c>
      <c r="O32103" s="154" t="s">
        <v>1232</v>
      </c>
      <c r="P32103" s="154" t="s">
        <v>116</v>
      </c>
      <c r="Q32103" s="154" t="s">
        <v>116</v>
      </c>
      <c r="R32103" s="154" t="s">
        <v>408</v>
      </c>
      <c r="S32103" s="154" t="s">
        <v>117</v>
      </c>
      <c r="T32103" s="156">
        <f t="shared" si="1505"/>
        <v>-30</v>
      </c>
    </row>
    <row r="32104" spans="1:20" ht="15.75" customHeight="1">
      <c r="A32104" s="153">
        <v>45565</v>
      </c>
      <c r="B32104" s="153">
        <v>45565</v>
      </c>
      <c r="C32104" s="154" t="s">
        <v>24924</v>
      </c>
      <c r="D32104" s="153"/>
      <c r="E32104" s="154"/>
      <c r="F32104" s="154" t="s">
        <v>24786</v>
      </c>
      <c r="G32104" s="154" t="s">
        <v>24973</v>
      </c>
      <c r="H32104" s="154" t="s">
        <v>1323</v>
      </c>
      <c r="I32104" s="154" t="str">
        <f t="shared" si="1503"/>
        <v>627</v>
      </c>
      <c r="J32104" s="154" t="s">
        <v>199</v>
      </c>
      <c r="K32104" s="154" t="str">
        <f t="shared" si="1504"/>
        <v>121</v>
      </c>
      <c r="L32104" s="155">
        <v>1050</v>
      </c>
      <c r="M32104" s="155">
        <v>0</v>
      </c>
      <c r="N32104" s="154"/>
      <c r="O32104" s="154"/>
      <c r="P32104" s="154" t="s">
        <v>116</v>
      </c>
      <c r="Q32104" s="154" t="s">
        <v>116</v>
      </c>
      <c r="R32104" s="154" t="s">
        <v>408</v>
      </c>
      <c r="S32104" s="154" t="s">
        <v>117</v>
      </c>
      <c r="T32104" s="156">
        <f t="shared" si="1505"/>
        <v>1050</v>
      </c>
    </row>
    <row r="32105" spans="1:20" ht="15.75" customHeight="1">
      <c r="A32105" s="153">
        <v>45565</v>
      </c>
      <c r="B32105" s="153">
        <v>45565</v>
      </c>
      <c r="C32105" s="154" t="s">
        <v>24924</v>
      </c>
      <c r="D32105" s="153"/>
      <c r="E32105" s="154"/>
      <c r="F32105" s="154" t="s">
        <v>24786</v>
      </c>
      <c r="G32105" s="154" t="s">
        <v>24973</v>
      </c>
      <c r="H32105" s="154" t="s">
        <v>199</v>
      </c>
      <c r="I32105" s="154" t="str">
        <f t="shared" si="1503"/>
        <v>121</v>
      </c>
      <c r="J32105" s="154" t="s">
        <v>1323</v>
      </c>
      <c r="K32105" s="154" t="str">
        <f t="shared" si="1504"/>
        <v>627</v>
      </c>
      <c r="L32105" s="155">
        <v>0</v>
      </c>
      <c r="M32105" s="155">
        <v>1050</v>
      </c>
      <c r="N32105" s="154" t="s">
        <v>200</v>
      </c>
      <c r="O32105" s="154" t="s">
        <v>201</v>
      </c>
      <c r="P32105" s="154" t="s">
        <v>116</v>
      </c>
      <c r="Q32105" s="154" t="s">
        <v>116</v>
      </c>
      <c r="R32105" s="154" t="s">
        <v>408</v>
      </c>
      <c r="S32105" s="154" t="s">
        <v>117</v>
      </c>
      <c r="T32105" s="156">
        <f t="shared" si="1505"/>
        <v>-1050</v>
      </c>
    </row>
    <row r="32106" spans="1:20" ht="15.75" customHeight="1">
      <c r="A32106" s="153">
        <v>45565</v>
      </c>
      <c r="B32106" s="153">
        <v>45565</v>
      </c>
      <c r="C32106" s="154" t="s">
        <v>24924</v>
      </c>
      <c r="D32106" s="153"/>
      <c r="E32106" s="154"/>
      <c r="F32106" s="154" t="s">
        <v>24786</v>
      </c>
      <c r="G32106" s="154" t="s">
        <v>24974</v>
      </c>
      <c r="H32106" s="154" t="s">
        <v>1323</v>
      </c>
      <c r="I32106" s="154" t="str">
        <f t="shared" si="1503"/>
        <v>627</v>
      </c>
      <c r="J32106" s="154" t="s">
        <v>199</v>
      </c>
      <c r="K32106" s="154" t="str">
        <f t="shared" si="1504"/>
        <v>121</v>
      </c>
      <c r="L32106" s="155">
        <v>2250</v>
      </c>
      <c r="M32106" s="155">
        <v>0</v>
      </c>
      <c r="N32106" s="154"/>
      <c r="O32106" s="154"/>
      <c r="P32106" s="154" t="s">
        <v>116</v>
      </c>
      <c r="Q32106" s="154" t="s">
        <v>116</v>
      </c>
      <c r="R32106" s="154" t="s">
        <v>408</v>
      </c>
      <c r="S32106" s="154" t="s">
        <v>117</v>
      </c>
      <c r="T32106" s="156">
        <f t="shared" si="1505"/>
        <v>2250</v>
      </c>
    </row>
    <row r="32107" spans="1:20" ht="15.75" customHeight="1">
      <c r="A32107" s="153">
        <v>45565</v>
      </c>
      <c r="B32107" s="153">
        <v>45565</v>
      </c>
      <c r="C32107" s="154" t="s">
        <v>24924</v>
      </c>
      <c r="D32107" s="153"/>
      <c r="E32107" s="154"/>
      <c r="F32107" s="154" t="s">
        <v>24786</v>
      </c>
      <c r="G32107" s="154" t="s">
        <v>24974</v>
      </c>
      <c r="H32107" s="154" t="s">
        <v>199</v>
      </c>
      <c r="I32107" s="154" t="str">
        <f t="shared" si="1503"/>
        <v>121</v>
      </c>
      <c r="J32107" s="154" t="s">
        <v>1323</v>
      </c>
      <c r="K32107" s="154" t="str">
        <f t="shared" si="1504"/>
        <v>627</v>
      </c>
      <c r="L32107" s="155">
        <v>0</v>
      </c>
      <c r="M32107" s="155">
        <v>2250</v>
      </c>
      <c r="N32107" s="154" t="s">
        <v>200</v>
      </c>
      <c r="O32107" s="154" t="s">
        <v>201</v>
      </c>
      <c r="P32107" s="154" t="s">
        <v>116</v>
      </c>
      <c r="Q32107" s="154" t="s">
        <v>116</v>
      </c>
      <c r="R32107" s="154" t="s">
        <v>408</v>
      </c>
      <c r="S32107" s="154" t="s">
        <v>117</v>
      </c>
      <c r="T32107" s="156">
        <f t="shared" si="1505"/>
        <v>-2250</v>
      </c>
    </row>
    <row r="32108" spans="1:20" ht="15.75" customHeight="1">
      <c r="A32108" s="153">
        <v>45565</v>
      </c>
      <c r="B32108" s="153">
        <v>45565</v>
      </c>
      <c r="C32108" s="154" t="s">
        <v>24924</v>
      </c>
      <c r="D32108" s="153"/>
      <c r="E32108" s="154"/>
      <c r="F32108" s="154" t="s">
        <v>24786</v>
      </c>
      <c r="G32108" s="154" t="s">
        <v>24975</v>
      </c>
      <c r="H32108" s="154" t="s">
        <v>1323</v>
      </c>
      <c r="I32108" s="154" t="str">
        <f t="shared" si="1503"/>
        <v>627</v>
      </c>
      <c r="J32108" s="154" t="s">
        <v>230</v>
      </c>
      <c r="K32108" s="154" t="str">
        <f t="shared" si="1504"/>
        <v>138</v>
      </c>
      <c r="L32108" s="155">
        <v>30</v>
      </c>
      <c r="M32108" s="155">
        <v>0</v>
      </c>
      <c r="N32108" s="154"/>
      <c r="O32108" s="154"/>
      <c r="P32108" s="154" t="s">
        <v>116</v>
      </c>
      <c r="Q32108" s="154" t="s">
        <v>116</v>
      </c>
      <c r="R32108" s="154" t="s">
        <v>408</v>
      </c>
      <c r="S32108" s="154" t="s">
        <v>117</v>
      </c>
      <c r="T32108" s="156">
        <f t="shared" si="1505"/>
        <v>30</v>
      </c>
    </row>
    <row r="32109" spans="1:20" ht="15.75" customHeight="1">
      <c r="A32109" s="153">
        <v>45565</v>
      </c>
      <c r="B32109" s="153">
        <v>45565</v>
      </c>
      <c r="C32109" s="154" t="s">
        <v>24924</v>
      </c>
      <c r="D32109" s="153"/>
      <c r="E32109" s="154"/>
      <c r="F32109" s="154" t="s">
        <v>24786</v>
      </c>
      <c r="G32109" s="154" t="s">
        <v>24975</v>
      </c>
      <c r="H32109" s="154" t="s">
        <v>230</v>
      </c>
      <c r="I32109" s="154" t="str">
        <f t="shared" si="1503"/>
        <v>138</v>
      </c>
      <c r="J32109" s="154" t="s">
        <v>1323</v>
      </c>
      <c r="K32109" s="154" t="str">
        <f t="shared" si="1504"/>
        <v>627</v>
      </c>
      <c r="L32109" s="155">
        <v>0</v>
      </c>
      <c r="M32109" s="155">
        <v>30</v>
      </c>
      <c r="N32109" s="154" t="s">
        <v>1231</v>
      </c>
      <c r="O32109" s="154" t="s">
        <v>1232</v>
      </c>
      <c r="P32109" s="154" t="s">
        <v>116</v>
      </c>
      <c r="Q32109" s="154" t="s">
        <v>116</v>
      </c>
      <c r="R32109" s="154" t="s">
        <v>408</v>
      </c>
      <c r="S32109" s="154" t="s">
        <v>117</v>
      </c>
      <c r="T32109" s="156">
        <f t="shared" si="1505"/>
        <v>-30</v>
      </c>
    </row>
    <row r="32110" spans="1:20" ht="15.75" customHeight="1">
      <c r="A32110" s="153">
        <v>45565</v>
      </c>
      <c r="B32110" s="153">
        <v>45565</v>
      </c>
      <c r="C32110" s="154" t="s">
        <v>24924</v>
      </c>
      <c r="D32110" s="153"/>
      <c r="E32110" s="154"/>
      <c r="F32110" s="154" t="s">
        <v>24786</v>
      </c>
      <c r="G32110" s="154" t="s">
        <v>24976</v>
      </c>
      <c r="H32110" s="154" t="s">
        <v>1323</v>
      </c>
      <c r="I32110" s="154" t="str">
        <f t="shared" si="1503"/>
        <v>627</v>
      </c>
      <c r="J32110" s="154" t="s">
        <v>230</v>
      </c>
      <c r="K32110" s="154" t="str">
        <f t="shared" si="1504"/>
        <v>138</v>
      </c>
      <c r="L32110" s="155">
        <v>30</v>
      </c>
      <c r="M32110" s="155">
        <v>0</v>
      </c>
      <c r="N32110" s="154"/>
      <c r="O32110" s="154"/>
      <c r="P32110" s="154" t="s">
        <v>116</v>
      </c>
      <c r="Q32110" s="154" t="s">
        <v>116</v>
      </c>
      <c r="R32110" s="154" t="s">
        <v>408</v>
      </c>
      <c r="S32110" s="154" t="s">
        <v>117</v>
      </c>
      <c r="T32110" s="156">
        <f t="shared" si="1505"/>
        <v>30</v>
      </c>
    </row>
    <row r="32111" spans="1:20" ht="15.75" customHeight="1">
      <c r="A32111" s="153">
        <v>45565</v>
      </c>
      <c r="B32111" s="153">
        <v>45565</v>
      </c>
      <c r="C32111" s="154" t="s">
        <v>24924</v>
      </c>
      <c r="D32111" s="153"/>
      <c r="E32111" s="154"/>
      <c r="F32111" s="154" t="s">
        <v>24786</v>
      </c>
      <c r="G32111" s="154" t="s">
        <v>24976</v>
      </c>
      <c r="H32111" s="154" t="s">
        <v>230</v>
      </c>
      <c r="I32111" s="154" t="str">
        <f t="shared" si="1503"/>
        <v>138</v>
      </c>
      <c r="J32111" s="154" t="s">
        <v>1323</v>
      </c>
      <c r="K32111" s="154" t="str">
        <f t="shared" si="1504"/>
        <v>627</v>
      </c>
      <c r="L32111" s="155">
        <v>0</v>
      </c>
      <c r="M32111" s="155">
        <v>30</v>
      </c>
      <c r="N32111" s="154" t="s">
        <v>1231</v>
      </c>
      <c r="O32111" s="154" t="s">
        <v>1232</v>
      </c>
      <c r="P32111" s="154" t="s">
        <v>116</v>
      </c>
      <c r="Q32111" s="154" t="s">
        <v>116</v>
      </c>
      <c r="R32111" s="154" t="s">
        <v>408</v>
      </c>
      <c r="S32111" s="154" t="s">
        <v>117</v>
      </c>
      <c r="T32111" s="156">
        <f t="shared" si="1505"/>
        <v>-30</v>
      </c>
    </row>
    <row r="32112" spans="1:20" ht="15.75" customHeight="1">
      <c r="A32112" s="153">
        <v>45565</v>
      </c>
      <c r="B32112" s="153">
        <v>45565</v>
      </c>
      <c r="C32112" s="154" t="s">
        <v>24924</v>
      </c>
      <c r="D32112" s="153"/>
      <c r="E32112" s="154"/>
      <c r="F32112" s="154" t="s">
        <v>24786</v>
      </c>
      <c r="G32112" s="154" t="s">
        <v>24977</v>
      </c>
      <c r="H32112" s="154" t="s">
        <v>1323</v>
      </c>
      <c r="I32112" s="154" t="str">
        <f t="shared" si="1503"/>
        <v>627</v>
      </c>
      <c r="J32112" s="154" t="s">
        <v>230</v>
      </c>
      <c r="K32112" s="154" t="str">
        <f t="shared" si="1504"/>
        <v>138</v>
      </c>
      <c r="L32112" s="155">
        <v>30</v>
      </c>
      <c r="M32112" s="155">
        <v>0</v>
      </c>
      <c r="N32112" s="154"/>
      <c r="O32112" s="154"/>
      <c r="P32112" s="154" t="s">
        <v>116</v>
      </c>
      <c r="Q32112" s="154" t="s">
        <v>116</v>
      </c>
      <c r="R32112" s="154" t="s">
        <v>408</v>
      </c>
      <c r="S32112" s="154" t="s">
        <v>117</v>
      </c>
      <c r="T32112" s="156">
        <f t="shared" si="1505"/>
        <v>30</v>
      </c>
    </row>
    <row r="32113" spans="1:20" ht="15.75" customHeight="1">
      <c r="A32113" s="153">
        <v>45565</v>
      </c>
      <c r="B32113" s="153">
        <v>45565</v>
      </c>
      <c r="C32113" s="154" t="s">
        <v>24924</v>
      </c>
      <c r="D32113" s="153"/>
      <c r="E32113" s="154"/>
      <c r="F32113" s="154" t="s">
        <v>24786</v>
      </c>
      <c r="G32113" s="154" t="s">
        <v>24977</v>
      </c>
      <c r="H32113" s="154" t="s">
        <v>230</v>
      </c>
      <c r="I32113" s="154" t="str">
        <f t="shared" si="1503"/>
        <v>138</v>
      </c>
      <c r="J32113" s="154" t="s">
        <v>1323</v>
      </c>
      <c r="K32113" s="154" t="str">
        <f t="shared" si="1504"/>
        <v>627</v>
      </c>
      <c r="L32113" s="155">
        <v>0</v>
      </c>
      <c r="M32113" s="155">
        <v>30</v>
      </c>
      <c r="N32113" s="154" t="s">
        <v>1231</v>
      </c>
      <c r="O32113" s="154" t="s">
        <v>1232</v>
      </c>
      <c r="P32113" s="154" t="s">
        <v>116</v>
      </c>
      <c r="Q32113" s="154" t="s">
        <v>116</v>
      </c>
      <c r="R32113" s="154" t="s">
        <v>408</v>
      </c>
      <c r="S32113" s="154" t="s">
        <v>117</v>
      </c>
      <c r="T32113" s="156">
        <f t="shared" si="1505"/>
        <v>-30</v>
      </c>
    </row>
    <row r="32114" spans="1:20" ht="15.75" customHeight="1">
      <c r="A32114" s="153">
        <v>45565</v>
      </c>
      <c r="B32114" s="153">
        <v>45565</v>
      </c>
      <c r="C32114" s="154" t="s">
        <v>24924</v>
      </c>
      <c r="D32114" s="153"/>
      <c r="E32114" s="154"/>
      <c r="F32114" s="154" t="s">
        <v>24786</v>
      </c>
      <c r="G32114" s="154" t="s">
        <v>24978</v>
      </c>
      <c r="H32114" s="154" t="s">
        <v>1323</v>
      </c>
      <c r="I32114" s="154" t="str">
        <f t="shared" si="1503"/>
        <v>627</v>
      </c>
      <c r="J32114" s="154" t="s">
        <v>230</v>
      </c>
      <c r="K32114" s="154" t="str">
        <f t="shared" si="1504"/>
        <v>138</v>
      </c>
      <c r="L32114" s="155">
        <v>30</v>
      </c>
      <c r="M32114" s="155">
        <v>0</v>
      </c>
      <c r="N32114" s="154"/>
      <c r="O32114" s="154"/>
      <c r="P32114" s="154" t="s">
        <v>116</v>
      </c>
      <c r="Q32114" s="154" t="s">
        <v>116</v>
      </c>
      <c r="R32114" s="154" t="s">
        <v>408</v>
      </c>
      <c r="S32114" s="154" t="s">
        <v>117</v>
      </c>
      <c r="T32114" s="156">
        <f t="shared" si="1505"/>
        <v>30</v>
      </c>
    </row>
    <row r="32115" spans="1:20" ht="15.75" customHeight="1">
      <c r="A32115" s="153">
        <v>45565</v>
      </c>
      <c r="B32115" s="153">
        <v>45565</v>
      </c>
      <c r="C32115" s="154" t="s">
        <v>24924</v>
      </c>
      <c r="D32115" s="153"/>
      <c r="E32115" s="154"/>
      <c r="F32115" s="154" t="s">
        <v>24786</v>
      </c>
      <c r="G32115" s="154" t="s">
        <v>24978</v>
      </c>
      <c r="H32115" s="154" t="s">
        <v>230</v>
      </c>
      <c r="I32115" s="154" t="str">
        <f t="shared" si="1503"/>
        <v>138</v>
      </c>
      <c r="J32115" s="154" t="s">
        <v>1323</v>
      </c>
      <c r="K32115" s="154" t="str">
        <f t="shared" si="1504"/>
        <v>627</v>
      </c>
      <c r="L32115" s="155">
        <v>0</v>
      </c>
      <c r="M32115" s="155">
        <v>30</v>
      </c>
      <c r="N32115" s="154" t="s">
        <v>1231</v>
      </c>
      <c r="O32115" s="154" t="s">
        <v>1232</v>
      </c>
      <c r="P32115" s="154" t="s">
        <v>116</v>
      </c>
      <c r="Q32115" s="154" t="s">
        <v>116</v>
      </c>
      <c r="R32115" s="154" t="s">
        <v>408</v>
      </c>
      <c r="S32115" s="154" t="s">
        <v>117</v>
      </c>
      <c r="T32115" s="156">
        <f t="shared" si="1505"/>
        <v>-30</v>
      </c>
    </row>
    <row r="32116" spans="1:20" ht="15.75" customHeight="1">
      <c r="A32116" s="153">
        <v>45565</v>
      </c>
      <c r="B32116" s="153">
        <v>45565</v>
      </c>
      <c r="C32116" s="154" t="s">
        <v>24924</v>
      </c>
      <c r="D32116" s="153"/>
      <c r="E32116" s="154"/>
      <c r="F32116" s="154" t="s">
        <v>24786</v>
      </c>
      <c r="G32116" s="154" t="s">
        <v>24979</v>
      </c>
      <c r="H32116" s="154" t="s">
        <v>1323</v>
      </c>
      <c r="I32116" s="154" t="str">
        <f t="shared" si="1503"/>
        <v>627</v>
      </c>
      <c r="J32116" s="154" t="s">
        <v>230</v>
      </c>
      <c r="K32116" s="154" t="str">
        <f t="shared" si="1504"/>
        <v>138</v>
      </c>
      <c r="L32116" s="155">
        <v>30</v>
      </c>
      <c r="M32116" s="155">
        <v>0</v>
      </c>
      <c r="N32116" s="154"/>
      <c r="O32116" s="154"/>
      <c r="P32116" s="154" t="s">
        <v>116</v>
      </c>
      <c r="Q32116" s="154" t="s">
        <v>116</v>
      </c>
      <c r="R32116" s="154" t="s">
        <v>408</v>
      </c>
      <c r="S32116" s="154" t="s">
        <v>117</v>
      </c>
      <c r="T32116" s="156">
        <f t="shared" si="1505"/>
        <v>30</v>
      </c>
    </row>
    <row r="32117" spans="1:20" ht="15.75" customHeight="1">
      <c r="A32117" s="153">
        <v>45565</v>
      </c>
      <c r="B32117" s="153">
        <v>45565</v>
      </c>
      <c r="C32117" s="154" t="s">
        <v>24924</v>
      </c>
      <c r="D32117" s="153"/>
      <c r="E32117" s="154"/>
      <c r="F32117" s="154" t="s">
        <v>24786</v>
      </c>
      <c r="G32117" s="154" t="s">
        <v>24979</v>
      </c>
      <c r="H32117" s="154" t="s">
        <v>230</v>
      </c>
      <c r="I32117" s="154" t="str">
        <f t="shared" si="1503"/>
        <v>138</v>
      </c>
      <c r="J32117" s="154" t="s">
        <v>1323</v>
      </c>
      <c r="K32117" s="154" t="str">
        <f t="shared" si="1504"/>
        <v>627</v>
      </c>
      <c r="L32117" s="155">
        <v>0</v>
      </c>
      <c r="M32117" s="155">
        <v>30</v>
      </c>
      <c r="N32117" s="154" t="s">
        <v>1231</v>
      </c>
      <c r="O32117" s="154" t="s">
        <v>1232</v>
      </c>
      <c r="P32117" s="154" t="s">
        <v>116</v>
      </c>
      <c r="Q32117" s="154" t="s">
        <v>116</v>
      </c>
      <c r="R32117" s="154" t="s">
        <v>408</v>
      </c>
      <c r="S32117" s="154" t="s">
        <v>117</v>
      </c>
      <c r="T32117" s="156">
        <f t="shared" si="1505"/>
        <v>-30</v>
      </c>
    </row>
    <row r="32118" spans="1:20" ht="15.75" customHeight="1">
      <c r="A32118" s="153">
        <v>45565</v>
      </c>
      <c r="B32118" s="153">
        <v>45565</v>
      </c>
      <c r="C32118" s="154" t="s">
        <v>24924</v>
      </c>
      <c r="D32118" s="153"/>
      <c r="E32118" s="154"/>
      <c r="F32118" s="154" t="s">
        <v>24786</v>
      </c>
      <c r="G32118" s="154" t="s">
        <v>24980</v>
      </c>
      <c r="H32118" s="154" t="s">
        <v>1323</v>
      </c>
      <c r="I32118" s="154" t="str">
        <f t="shared" si="1503"/>
        <v>627</v>
      </c>
      <c r="J32118" s="154" t="s">
        <v>230</v>
      </c>
      <c r="K32118" s="154" t="str">
        <f t="shared" si="1504"/>
        <v>138</v>
      </c>
      <c r="L32118" s="155">
        <v>30</v>
      </c>
      <c r="M32118" s="155">
        <v>0</v>
      </c>
      <c r="N32118" s="154"/>
      <c r="O32118" s="154"/>
      <c r="P32118" s="154" t="s">
        <v>116</v>
      </c>
      <c r="Q32118" s="154" t="s">
        <v>116</v>
      </c>
      <c r="R32118" s="154" t="s">
        <v>408</v>
      </c>
      <c r="S32118" s="154" t="s">
        <v>117</v>
      </c>
      <c r="T32118" s="156">
        <f t="shared" si="1505"/>
        <v>30</v>
      </c>
    </row>
    <row r="32119" spans="1:20" ht="15.75" customHeight="1">
      <c r="A32119" s="153">
        <v>45565</v>
      </c>
      <c r="B32119" s="153">
        <v>45565</v>
      </c>
      <c r="C32119" s="154" t="s">
        <v>24924</v>
      </c>
      <c r="D32119" s="153"/>
      <c r="E32119" s="154"/>
      <c r="F32119" s="154" t="s">
        <v>24786</v>
      </c>
      <c r="G32119" s="154" t="s">
        <v>24980</v>
      </c>
      <c r="H32119" s="154" t="s">
        <v>230</v>
      </c>
      <c r="I32119" s="154" t="str">
        <f t="shared" si="1503"/>
        <v>138</v>
      </c>
      <c r="J32119" s="154" t="s">
        <v>1323</v>
      </c>
      <c r="K32119" s="154" t="str">
        <f t="shared" si="1504"/>
        <v>627</v>
      </c>
      <c r="L32119" s="155">
        <v>0</v>
      </c>
      <c r="M32119" s="155">
        <v>30</v>
      </c>
      <c r="N32119" s="154" t="s">
        <v>1231</v>
      </c>
      <c r="O32119" s="154" t="s">
        <v>1232</v>
      </c>
      <c r="P32119" s="154" t="s">
        <v>116</v>
      </c>
      <c r="Q32119" s="154" t="s">
        <v>116</v>
      </c>
      <c r="R32119" s="154" t="s">
        <v>408</v>
      </c>
      <c r="S32119" s="154" t="s">
        <v>117</v>
      </c>
      <c r="T32119" s="156">
        <f t="shared" si="1505"/>
        <v>-30</v>
      </c>
    </row>
    <row r="32120" spans="1:20" ht="15.75" customHeight="1">
      <c r="A32120" s="153">
        <v>45565</v>
      </c>
      <c r="B32120" s="153">
        <v>45565</v>
      </c>
      <c r="C32120" s="154" t="s">
        <v>24924</v>
      </c>
      <c r="D32120" s="153"/>
      <c r="E32120" s="154"/>
      <c r="F32120" s="154" t="s">
        <v>24786</v>
      </c>
      <c r="G32120" s="154" t="s">
        <v>24981</v>
      </c>
      <c r="H32120" s="154" t="s">
        <v>1323</v>
      </c>
      <c r="I32120" s="154" t="str">
        <f t="shared" si="1503"/>
        <v>627</v>
      </c>
      <c r="J32120" s="154" t="s">
        <v>230</v>
      </c>
      <c r="K32120" s="154" t="str">
        <f t="shared" si="1504"/>
        <v>138</v>
      </c>
      <c r="L32120" s="155">
        <v>30</v>
      </c>
      <c r="M32120" s="155">
        <v>0</v>
      </c>
      <c r="N32120" s="154"/>
      <c r="O32120" s="154"/>
      <c r="P32120" s="154" t="s">
        <v>116</v>
      </c>
      <c r="Q32120" s="154" t="s">
        <v>116</v>
      </c>
      <c r="R32120" s="154" t="s">
        <v>408</v>
      </c>
      <c r="S32120" s="154" t="s">
        <v>117</v>
      </c>
      <c r="T32120" s="156">
        <f t="shared" si="1505"/>
        <v>30</v>
      </c>
    </row>
    <row r="32121" spans="1:20" ht="15.75" customHeight="1">
      <c r="A32121" s="153">
        <v>45565</v>
      </c>
      <c r="B32121" s="153">
        <v>45565</v>
      </c>
      <c r="C32121" s="154" t="s">
        <v>24924</v>
      </c>
      <c r="D32121" s="153"/>
      <c r="E32121" s="154"/>
      <c r="F32121" s="154" t="s">
        <v>24786</v>
      </c>
      <c r="G32121" s="154" t="s">
        <v>24981</v>
      </c>
      <c r="H32121" s="154" t="s">
        <v>230</v>
      </c>
      <c r="I32121" s="154" t="str">
        <f t="shared" si="1503"/>
        <v>138</v>
      </c>
      <c r="J32121" s="154" t="s">
        <v>1323</v>
      </c>
      <c r="K32121" s="154" t="str">
        <f t="shared" si="1504"/>
        <v>627</v>
      </c>
      <c r="L32121" s="155">
        <v>0</v>
      </c>
      <c r="M32121" s="155">
        <v>30</v>
      </c>
      <c r="N32121" s="154" t="s">
        <v>1231</v>
      </c>
      <c r="O32121" s="154" t="s">
        <v>1232</v>
      </c>
      <c r="P32121" s="154" t="s">
        <v>116</v>
      </c>
      <c r="Q32121" s="154" t="s">
        <v>116</v>
      </c>
      <c r="R32121" s="154" t="s">
        <v>408</v>
      </c>
      <c r="S32121" s="154" t="s">
        <v>117</v>
      </c>
      <c r="T32121" s="156">
        <f t="shared" si="1505"/>
        <v>-30</v>
      </c>
    </row>
    <row r="32122" spans="1:20" ht="15.75" customHeight="1">
      <c r="A32122" s="153">
        <v>45565</v>
      </c>
      <c r="B32122" s="153">
        <v>45565</v>
      </c>
      <c r="C32122" s="154" t="s">
        <v>24924</v>
      </c>
      <c r="D32122" s="153"/>
      <c r="E32122" s="154"/>
      <c r="F32122" s="154" t="s">
        <v>24786</v>
      </c>
      <c r="G32122" s="154" t="s">
        <v>24982</v>
      </c>
      <c r="H32122" s="154" t="s">
        <v>1323</v>
      </c>
      <c r="I32122" s="154" t="str">
        <f t="shared" si="1503"/>
        <v>627</v>
      </c>
      <c r="J32122" s="154" t="s">
        <v>230</v>
      </c>
      <c r="K32122" s="154" t="str">
        <f t="shared" si="1504"/>
        <v>138</v>
      </c>
      <c r="L32122" s="155">
        <v>60</v>
      </c>
      <c r="M32122" s="155">
        <v>0</v>
      </c>
      <c r="N32122" s="154"/>
      <c r="O32122" s="154"/>
      <c r="P32122" s="154" t="s">
        <v>116</v>
      </c>
      <c r="Q32122" s="154" t="s">
        <v>116</v>
      </c>
      <c r="R32122" s="154" t="s">
        <v>408</v>
      </c>
      <c r="S32122" s="154" t="s">
        <v>117</v>
      </c>
      <c r="T32122" s="156">
        <f t="shared" si="1505"/>
        <v>60</v>
      </c>
    </row>
    <row r="32123" spans="1:20" ht="15.75" customHeight="1">
      <c r="A32123" s="153">
        <v>45565</v>
      </c>
      <c r="B32123" s="153">
        <v>45565</v>
      </c>
      <c r="C32123" s="154" t="s">
        <v>24924</v>
      </c>
      <c r="D32123" s="153"/>
      <c r="E32123" s="154"/>
      <c r="F32123" s="154" t="s">
        <v>24786</v>
      </c>
      <c r="G32123" s="154" t="s">
        <v>24982</v>
      </c>
      <c r="H32123" s="154" t="s">
        <v>230</v>
      </c>
      <c r="I32123" s="154" t="str">
        <f t="shared" si="1503"/>
        <v>138</v>
      </c>
      <c r="J32123" s="154" t="s">
        <v>1323</v>
      </c>
      <c r="K32123" s="154" t="str">
        <f t="shared" si="1504"/>
        <v>627</v>
      </c>
      <c r="L32123" s="155">
        <v>0</v>
      </c>
      <c r="M32123" s="155">
        <v>60</v>
      </c>
      <c r="N32123" s="154" t="s">
        <v>1231</v>
      </c>
      <c r="O32123" s="154" t="s">
        <v>1232</v>
      </c>
      <c r="P32123" s="154" t="s">
        <v>116</v>
      </c>
      <c r="Q32123" s="154" t="s">
        <v>116</v>
      </c>
      <c r="R32123" s="154" t="s">
        <v>408</v>
      </c>
      <c r="S32123" s="154" t="s">
        <v>117</v>
      </c>
      <c r="T32123" s="156">
        <f t="shared" si="1505"/>
        <v>-60</v>
      </c>
    </row>
    <row r="32124" spans="1:20" ht="15.75" customHeight="1">
      <c r="A32124" s="153">
        <v>45565</v>
      </c>
      <c r="B32124" s="153">
        <v>45565</v>
      </c>
      <c r="C32124" s="154" t="s">
        <v>24924</v>
      </c>
      <c r="D32124" s="153"/>
      <c r="E32124" s="154"/>
      <c r="F32124" s="154" t="s">
        <v>24786</v>
      </c>
      <c r="G32124" s="154" t="s">
        <v>24983</v>
      </c>
      <c r="H32124" s="154" t="s">
        <v>1323</v>
      </c>
      <c r="I32124" s="154" t="str">
        <f t="shared" si="1503"/>
        <v>627</v>
      </c>
      <c r="J32124" s="154" t="s">
        <v>230</v>
      </c>
      <c r="K32124" s="154" t="str">
        <f t="shared" si="1504"/>
        <v>138</v>
      </c>
      <c r="L32124" s="155">
        <v>60</v>
      </c>
      <c r="M32124" s="155">
        <v>0</v>
      </c>
      <c r="N32124" s="154"/>
      <c r="O32124" s="154"/>
      <c r="P32124" s="154" t="s">
        <v>116</v>
      </c>
      <c r="Q32124" s="154" t="s">
        <v>116</v>
      </c>
      <c r="R32124" s="154" t="s">
        <v>408</v>
      </c>
      <c r="S32124" s="154" t="s">
        <v>117</v>
      </c>
      <c r="T32124" s="156">
        <f t="shared" si="1505"/>
        <v>60</v>
      </c>
    </row>
    <row r="32125" spans="1:20" ht="15.75" customHeight="1">
      <c r="A32125" s="153">
        <v>45565</v>
      </c>
      <c r="B32125" s="153">
        <v>45565</v>
      </c>
      <c r="C32125" s="154" t="s">
        <v>24924</v>
      </c>
      <c r="D32125" s="153"/>
      <c r="E32125" s="154"/>
      <c r="F32125" s="154" t="s">
        <v>24786</v>
      </c>
      <c r="G32125" s="154" t="s">
        <v>24983</v>
      </c>
      <c r="H32125" s="154" t="s">
        <v>230</v>
      </c>
      <c r="I32125" s="154" t="str">
        <f t="shared" si="1503"/>
        <v>138</v>
      </c>
      <c r="J32125" s="154" t="s">
        <v>1323</v>
      </c>
      <c r="K32125" s="154" t="str">
        <f t="shared" si="1504"/>
        <v>627</v>
      </c>
      <c r="L32125" s="155">
        <v>0</v>
      </c>
      <c r="M32125" s="155">
        <v>60</v>
      </c>
      <c r="N32125" s="154" t="s">
        <v>1231</v>
      </c>
      <c r="O32125" s="154" t="s">
        <v>1232</v>
      </c>
      <c r="P32125" s="154" t="s">
        <v>116</v>
      </c>
      <c r="Q32125" s="154" t="s">
        <v>116</v>
      </c>
      <c r="R32125" s="154" t="s">
        <v>408</v>
      </c>
      <c r="S32125" s="154" t="s">
        <v>117</v>
      </c>
      <c r="T32125" s="156">
        <f t="shared" si="1505"/>
        <v>-60</v>
      </c>
    </row>
    <row r="32126" spans="1:20" ht="15.75" customHeight="1">
      <c r="A32126" s="153">
        <v>45565</v>
      </c>
      <c r="B32126" s="153">
        <v>45565</v>
      </c>
      <c r="C32126" s="154" t="s">
        <v>24924</v>
      </c>
      <c r="D32126" s="153"/>
      <c r="E32126" s="154"/>
      <c r="F32126" s="154" t="s">
        <v>24786</v>
      </c>
      <c r="G32126" s="154" t="s">
        <v>24984</v>
      </c>
      <c r="H32126" s="154" t="s">
        <v>1323</v>
      </c>
      <c r="I32126" s="154" t="str">
        <f t="shared" si="1503"/>
        <v>627</v>
      </c>
      <c r="J32126" s="154" t="s">
        <v>230</v>
      </c>
      <c r="K32126" s="154" t="str">
        <f t="shared" si="1504"/>
        <v>138</v>
      </c>
      <c r="L32126" s="155">
        <v>30</v>
      </c>
      <c r="M32126" s="155">
        <v>0</v>
      </c>
      <c r="N32126" s="154"/>
      <c r="O32126" s="154"/>
      <c r="P32126" s="154" t="s">
        <v>116</v>
      </c>
      <c r="Q32126" s="154" t="s">
        <v>116</v>
      </c>
      <c r="R32126" s="154" t="s">
        <v>408</v>
      </c>
      <c r="S32126" s="154" t="s">
        <v>117</v>
      </c>
      <c r="T32126" s="156">
        <f t="shared" si="1505"/>
        <v>30</v>
      </c>
    </row>
    <row r="32127" spans="1:20" ht="15.75" customHeight="1">
      <c r="A32127" s="153">
        <v>45565</v>
      </c>
      <c r="B32127" s="153">
        <v>45565</v>
      </c>
      <c r="C32127" s="154" t="s">
        <v>24924</v>
      </c>
      <c r="D32127" s="153"/>
      <c r="E32127" s="154"/>
      <c r="F32127" s="154" t="s">
        <v>24786</v>
      </c>
      <c r="G32127" s="154" t="s">
        <v>24984</v>
      </c>
      <c r="H32127" s="154" t="s">
        <v>230</v>
      </c>
      <c r="I32127" s="154" t="str">
        <f t="shared" si="1503"/>
        <v>138</v>
      </c>
      <c r="J32127" s="154" t="s">
        <v>1323</v>
      </c>
      <c r="K32127" s="154" t="str">
        <f t="shared" si="1504"/>
        <v>627</v>
      </c>
      <c r="L32127" s="155">
        <v>0</v>
      </c>
      <c r="M32127" s="155">
        <v>30</v>
      </c>
      <c r="N32127" s="154" t="s">
        <v>1231</v>
      </c>
      <c r="O32127" s="154" t="s">
        <v>1232</v>
      </c>
      <c r="P32127" s="154" t="s">
        <v>116</v>
      </c>
      <c r="Q32127" s="154" t="s">
        <v>116</v>
      </c>
      <c r="R32127" s="154" t="s">
        <v>408</v>
      </c>
      <c r="S32127" s="154" t="s">
        <v>117</v>
      </c>
      <c r="T32127" s="156">
        <f t="shared" si="1505"/>
        <v>-30</v>
      </c>
    </row>
    <row r="32128" spans="1:20" ht="15.75" customHeight="1">
      <c r="A32128" s="153">
        <v>45565</v>
      </c>
      <c r="B32128" s="153">
        <v>45565</v>
      </c>
      <c r="C32128" s="154" t="s">
        <v>24924</v>
      </c>
      <c r="D32128" s="153"/>
      <c r="E32128" s="154"/>
      <c r="F32128" s="154" t="s">
        <v>24786</v>
      </c>
      <c r="G32128" s="154" t="s">
        <v>24985</v>
      </c>
      <c r="H32128" s="154" t="s">
        <v>1323</v>
      </c>
      <c r="I32128" s="154" t="str">
        <f t="shared" si="1503"/>
        <v>627</v>
      </c>
      <c r="J32128" s="154" t="s">
        <v>230</v>
      </c>
      <c r="K32128" s="154" t="str">
        <f t="shared" si="1504"/>
        <v>138</v>
      </c>
      <c r="L32128" s="155">
        <v>30</v>
      </c>
      <c r="M32128" s="155">
        <v>0</v>
      </c>
      <c r="N32128" s="154"/>
      <c r="O32128" s="154"/>
      <c r="P32128" s="154" t="s">
        <v>116</v>
      </c>
      <c r="Q32128" s="154" t="s">
        <v>116</v>
      </c>
      <c r="R32128" s="154" t="s">
        <v>408</v>
      </c>
      <c r="S32128" s="154" t="s">
        <v>117</v>
      </c>
      <c r="T32128" s="156">
        <f t="shared" si="1505"/>
        <v>30</v>
      </c>
    </row>
    <row r="32129" spans="1:20" ht="15.75" customHeight="1">
      <c r="A32129" s="153">
        <v>45565</v>
      </c>
      <c r="B32129" s="153">
        <v>45565</v>
      </c>
      <c r="C32129" s="154" t="s">
        <v>24924</v>
      </c>
      <c r="D32129" s="153"/>
      <c r="E32129" s="154"/>
      <c r="F32129" s="154" t="s">
        <v>24786</v>
      </c>
      <c r="G32129" s="154" t="s">
        <v>24985</v>
      </c>
      <c r="H32129" s="154" t="s">
        <v>230</v>
      </c>
      <c r="I32129" s="154" t="str">
        <f t="shared" si="1503"/>
        <v>138</v>
      </c>
      <c r="J32129" s="154" t="s">
        <v>1323</v>
      </c>
      <c r="K32129" s="154" t="str">
        <f t="shared" si="1504"/>
        <v>627</v>
      </c>
      <c r="L32129" s="155">
        <v>0</v>
      </c>
      <c r="M32129" s="155">
        <v>30</v>
      </c>
      <c r="N32129" s="154" t="s">
        <v>1231</v>
      </c>
      <c r="O32129" s="154" t="s">
        <v>1232</v>
      </c>
      <c r="P32129" s="154" t="s">
        <v>116</v>
      </c>
      <c r="Q32129" s="154" t="s">
        <v>116</v>
      </c>
      <c r="R32129" s="154" t="s">
        <v>408</v>
      </c>
      <c r="S32129" s="154" t="s">
        <v>117</v>
      </c>
      <c r="T32129" s="156">
        <f t="shared" si="1505"/>
        <v>-30</v>
      </c>
    </row>
    <row r="32130" spans="1:20" ht="15.75" customHeight="1">
      <c r="A32130" s="153">
        <v>45565</v>
      </c>
      <c r="B32130" s="153">
        <v>45565</v>
      </c>
      <c r="C32130" s="154" t="s">
        <v>24924</v>
      </c>
      <c r="D32130" s="153"/>
      <c r="E32130" s="154"/>
      <c r="F32130" s="154" t="s">
        <v>24786</v>
      </c>
      <c r="G32130" s="154" t="s">
        <v>24986</v>
      </c>
      <c r="H32130" s="154" t="s">
        <v>1323</v>
      </c>
      <c r="I32130" s="154" t="str">
        <f t="shared" si="1503"/>
        <v>627</v>
      </c>
      <c r="J32130" s="154" t="s">
        <v>230</v>
      </c>
      <c r="K32130" s="154" t="str">
        <f t="shared" si="1504"/>
        <v>138</v>
      </c>
      <c r="L32130" s="155">
        <v>30</v>
      </c>
      <c r="M32130" s="155">
        <v>0</v>
      </c>
      <c r="N32130" s="154"/>
      <c r="O32130" s="154"/>
      <c r="P32130" s="154" t="s">
        <v>116</v>
      </c>
      <c r="Q32130" s="154" t="s">
        <v>116</v>
      </c>
      <c r="R32130" s="154" t="s">
        <v>408</v>
      </c>
      <c r="S32130" s="154" t="s">
        <v>117</v>
      </c>
      <c r="T32130" s="156">
        <f t="shared" si="1505"/>
        <v>30</v>
      </c>
    </row>
    <row r="32131" spans="1:20" ht="15.75" customHeight="1">
      <c r="A32131" s="153">
        <v>45565</v>
      </c>
      <c r="B32131" s="153">
        <v>45565</v>
      </c>
      <c r="C32131" s="154" t="s">
        <v>24924</v>
      </c>
      <c r="D32131" s="153"/>
      <c r="E32131" s="154"/>
      <c r="F32131" s="154" t="s">
        <v>24786</v>
      </c>
      <c r="G32131" s="154" t="s">
        <v>24986</v>
      </c>
      <c r="H32131" s="154" t="s">
        <v>230</v>
      </c>
      <c r="I32131" s="154" t="str">
        <f t="shared" si="1503"/>
        <v>138</v>
      </c>
      <c r="J32131" s="154" t="s">
        <v>1323</v>
      </c>
      <c r="K32131" s="154" t="str">
        <f t="shared" si="1504"/>
        <v>627</v>
      </c>
      <c r="L32131" s="155">
        <v>0</v>
      </c>
      <c r="M32131" s="155">
        <v>30</v>
      </c>
      <c r="N32131" s="154" t="s">
        <v>1231</v>
      </c>
      <c r="O32131" s="154" t="s">
        <v>1232</v>
      </c>
      <c r="P32131" s="154" t="s">
        <v>116</v>
      </c>
      <c r="Q32131" s="154" t="s">
        <v>116</v>
      </c>
      <c r="R32131" s="154" t="s">
        <v>408</v>
      </c>
      <c r="S32131" s="154" t="s">
        <v>117</v>
      </c>
      <c r="T32131" s="156">
        <f t="shared" si="1505"/>
        <v>-30</v>
      </c>
    </row>
    <row r="32132" spans="1:20" ht="15.75" customHeight="1">
      <c r="A32132" s="153">
        <v>45565</v>
      </c>
      <c r="B32132" s="153">
        <v>45565</v>
      </c>
      <c r="C32132" s="154" t="s">
        <v>24924</v>
      </c>
      <c r="D32132" s="153"/>
      <c r="E32132" s="154"/>
      <c r="F32132" s="154" t="s">
        <v>24786</v>
      </c>
      <c r="G32132" s="154" t="s">
        <v>24987</v>
      </c>
      <c r="H32132" s="154" t="s">
        <v>1323</v>
      </c>
      <c r="I32132" s="154" t="str">
        <f t="shared" ref="I32132:I32195" si="1506">LEFT(H32132,3)</f>
        <v>627</v>
      </c>
      <c r="J32132" s="154" t="s">
        <v>230</v>
      </c>
      <c r="K32132" s="154" t="str">
        <f t="shared" ref="K32132:K32195" si="1507">LEFT(J32132,3)</f>
        <v>138</v>
      </c>
      <c r="L32132" s="155">
        <v>30</v>
      </c>
      <c r="M32132" s="155">
        <v>0</v>
      </c>
      <c r="N32132" s="154"/>
      <c r="O32132" s="154"/>
      <c r="P32132" s="154" t="s">
        <v>116</v>
      </c>
      <c r="Q32132" s="154" t="s">
        <v>116</v>
      </c>
      <c r="R32132" s="154" t="s">
        <v>408</v>
      </c>
      <c r="S32132" s="154" t="s">
        <v>117</v>
      </c>
      <c r="T32132" s="156">
        <f t="shared" ref="T32132:T32195" si="1508">L32132-M32132</f>
        <v>30</v>
      </c>
    </row>
    <row r="32133" spans="1:20" ht="15.75" customHeight="1">
      <c r="A32133" s="153">
        <v>45565</v>
      </c>
      <c r="B32133" s="153">
        <v>45565</v>
      </c>
      <c r="C32133" s="154" t="s">
        <v>24924</v>
      </c>
      <c r="D32133" s="153"/>
      <c r="E32133" s="154"/>
      <c r="F32133" s="154" t="s">
        <v>24786</v>
      </c>
      <c r="G32133" s="154" t="s">
        <v>24987</v>
      </c>
      <c r="H32133" s="154" t="s">
        <v>230</v>
      </c>
      <c r="I32133" s="154" t="str">
        <f t="shared" si="1506"/>
        <v>138</v>
      </c>
      <c r="J32133" s="154" t="s">
        <v>1323</v>
      </c>
      <c r="K32133" s="154" t="str">
        <f t="shared" si="1507"/>
        <v>627</v>
      </c>
      <c r="L32133" s="155">
        <v>0</v>
      </c>
      <c r="M32133" s="155">
        <v>30</v>
      </c>
      <c r="N32133" s="154" t="s">
        <v>1231</v>
      </c>
      <c r="O32133" s="154" t="s">
        <v>1232</v>
      </c>
      <c r="P32133" s="154" t="s">
        <v>116</v>
      </c>
      <c r="Q32133" s="154" t="s">
        <v>116</v>
      </c>
      <c r="R32133" s="154" t="s">
        <v>408</v>
      </c>
      <c r="S32133" s="154" t="s">
        <v>117</v>
      </c>
      <c r="T32133" s="156">
        <f t="shared" si="1508"/>
        <v>-30</v>
      </c>
    </row>
    <row r="32134" spans="1:20" ht="15.75" customHeight="1">
      <c r="A32134" s="153">
        <v>45565</v>
      </c>
      <c r="B32134" s="153">
        <v>45565</v>
      </c>
      <c r="C32134" s="154" t="s">
        <v>24924</v>
      </c>
      <c r="D32134" s="153"/>
      <c r="E32134" s="154"/>
      <c r="F32134" s="154" t="s">
        <v>24786</v>
      </c>
      <c r="G32134" s="154" t="s">
        <v>24988</v>
      </c>
      <c r="H32134" s="154" t="s">
        <v>1323</v>
      </c>
      <c r="I32134" s="154" t="str">
        <f t="shared" si="1506"/>
        <v>627</v>
      </c>
      <c r="J32134" s="154" t="s">
        <v>230</v>
      </c>
      <c r="K32134" s="154" t="str">
        <f t="shared" si="1507"/>
        <v>138</v>
      </c>
      <c r="L32134" s="155">
        <v>60</v>
      </c>
      <c r="M32134" s="155">
        <v>0</v>
      </c>
      <c r="N32134" s="154"/>
      <c r="O32134" s="154"/>
      <c r="P32134" s="154" t="s">
        <v>116</v>
      </c>
      <c r="Q32134" s="154" t="s">
        <v>116</v>
      </c>
      <c r="R32134" s="154" t="s">
        <v>408</v>
      </c>
      <c r="S32134" s="154" t="s">
        <v>117</v>
      </c>
      <c r="T32134" s="156">
        <f t="shared" si="1508"/>
        <v>60</v>
      </c>
    </row>
    <row r="32135" spans="1:20" ht="15.75" customHeight="1">
      <c r="A32135" s="153">
        <v>45565</v>
      </c>
      <c r="B32135" s="153">
        <v>45565</v>
      </c>
      <c r="C32135" s="154" t="s">
        <v>24924</v>
      </c>
      <c r="D32135" s="153"/>
      <c r="E32135" s="154"/>
      <c r="F32135" s="154" t="s">
        <v>24786</v>
      </c>
      <c r="G32135" s="154" t="s">
        <v>24988</v>
      </c>
      <c r="H32135" s="154" t="s">
        <v>230</v>
      </c>
      <c r="I32135" s="154" t="str">
        <f t="shared" si="1506"/>
        <v>138</v>
      </c>
      <c r="J32135" s="154" t="s">
        <v>1323</v>
      </c>
      <c r="K32135" s="154" t="str">
        <f t="shared" si="1507"/>
        <v>627</v>
      </c>
      <c r="L32135" s="155">
        <v>0</v>
      </c>
      <c r="M32135" s="155">
        <v>60</v>
      </c>
      <c r="N32135" s="154" t="s">
        <v>1231</v>
      </c>
      <c r="O32135" s="154" t="s">
        <v>1232</v>
      </c>
      <c r="P32135" s="154" t="s">
        <v>116</v>
      </c>
      <c r="Q32135" s="154" t="s">
        <v>116</v>
      </c>
      <c r="R32135" s="154" t="s">
        <v>408</v>
      </c>
      <c r="S32135" s="154" t="s">
        <v>117</v>
      </c>
      <c r="T32135" s="156">
        <f t="shared" si="1508"/>
        <v>-60</v>
      </c>
    </row>
    <row r="32136" spans="1:20" ht="15.75" customHeight="1">
      <c r="A32136" s="153">
        <v>45565</v>
      </c>
      <c r="B32136" s="153">
        <v>45565</v>
      </c>
      <c r="C32136" s="154" t="s">
        <v>24924</v>
      </c>
      <c r="D32136" s="153"/>
      <c r="E32136" s="154"/>
      <c r="F32136" s="154" t="s">
        <v>24786</v>
      </c>
      <c r="G32136" s="154" t="s">
        <v>24989</v>
      </c>
      <c r="H32136" s="154" t="s">
        <v>1323</v>
      </c>
      <c r="I32136" s="154" t="str">
        <f t="shared" si="1506"/>
        <v>627</v>
      </c>
      <c r="J32136" s="154" t="s">
        <v>230</v>
      </c>
      <c r="K32136" s="154" t="str">
        <f t="shared" si="1507"/>
        <v>138</v>
      </c>
      <c r="L32136" s="155">
        <v>150</v>
      </c>
      <c r="M32136" s="155">
        <v>0</v>
      </c>
      <c r="N32136" s="154"/>
      <c r="O32136" s="154"/>
      <c r="P32136" s="154" t="s">
        <v>116</v>
      </c>
      <c r="Q32136" s="154" t="s">
        <v>116</v>
      </c>
      <c r="R32136" s="154" t="s">
        <v>408</v>
      </c>
      <c r="S32136" s="154" t="s">
        <v>117</v>
      </c>
      <c r="T32136" s="156">
        <f t="shared" si="1508"/>
        <v>150</v>
      </c>
    </row>
    <row r="32137" spans="1:20" ht="15.75" customHeight="1">
      <c r="A32137" s="153">
        <v>45565</v>
      </c>
      <c r="B32137" s="153">
        <v>45565</v>
      </c>
      <c r="C32137" s="154" t="s">
        <v>24924</v>
      </c>
      <c r="D32137" s="153"/>
      <c r="E32137" s="154"/>
      <c r="F32137" s="154" t="s">
        <v>24786</v>
      </c>
      <c r="G32137" s="154" t="s">
        <v>24989</v>
      </c>
      <c r="H32137" s="154" t="s">
        <v>230</v>
      </c>
      <c r="I32137" s="154" t="str">
        <f t="shared" si="1506"/>
        <v>138</v>
      </c>
      <c r="J32137" s="154" t="s">
        <v>1323</v>
      </c>
      <c r="K32137" s="154" t="str">
        <f t="shared" si="1507"/>
        <v>627</v>
      </c>
      <c r="L32137" s="155">
        <v>0</v>
      </c>
      <c r="M32137" s="155">
        <v>150</v>
      </c>
      <c r="N32137" s="154" t="s">
        <v>1231</v>
      </c>
      <c r="O32137" s="154" t="s">
        <v>1232</v>
      </c>
      <c r="P32137" s="154" t="s">
        <v>116</v>
      </c>
      <c r="Q32137" s="154" t="s">
        <v>116</v>
      </c>
      <c r="R32137" s="154" t="s">
        <v>408</v>
      </c>
      <c r="S32137" s="154" t="s">
        <v>117</v>
      </c>
      <c r="T32137" s="156">
        <f t="shared" si="1508"/>
        <v>-150</v>
      </c>
    </row>
    <row r="32138" spans="1:20" ht="15.75" customHeight="1">
      <c r="A32138" s="153">
        <v>45565</v>
      </c>
      <c r="B32138" s="153">
        <v>45565</v>
      </c>
      <c r="C32138" s="154" t="s">
        <v>24924</v>
      </c>
      <c r="D32138" s="153"/>
      <c r="E32138" s="154"/>
      <c r="F32138" s="154" t="s">
        <v>24786</v>
      </c>
      <c r="G32138" s="154" t="s">
        <v>24990</v>
      </c>
      <c r="H32138" s="154" t="s">
        <v>1323</v>
      </c>
      <c r="I32138" s="154" t="str">
        <f t="shared" si="1506"/>
        <v>627</v>
      </c>
      <c r="J32138" s="154" t="s">
        <v>230</v>
      </c>
      <c r="K32138" s="154" t="str">
        <f t="shared" si="1507"/>
        <v>138</v>
      </c>
      <c r="L32138" s="155">
        <v>30</v>
      </c>
      <c r="M32138" s="155">
        <v>0</v>
      </c>
      <c r="N32138" s="154"/>
      <c r="O32138" s="154"/>
      <c r="P32138" s="154" t="s">
        <v>116</v>
      </c>
      <c r="Q32138" s="154" t="s">
        <v>116</v>
      </c>
      <c r="R32138" s="154" t="s">
        <v>408</v>
      </c>
      <c r="S32138" s="154" t="s">
        <v>117</v>
      </c>
      <c r="T32138" s="156">
        <f t="shared" si="1508"/>
        <v>30</v>
      </c>
    </row>
    <row r="32139" spans="1:20" ht="15.75" customHeight="1">
      <c r="A32139" s="153">
        <v>45565</v>
      </c>
      <c r="B32139" s="153">
        <v>45565</v>
      </c>
      <c r="C32139" s="154" t="s">
        <v>24924</v>
      </c>
      <c r="D32139" s="153"/>
      <c r="E32139" s="154"/>
      <c r="F32139" s="154" t="s">
        <v>24786</v>
      </c>
      <c r="G32139" s="154" t="s">
        <v>24990</v>
      </c>
      <c r="H32139" s="154" t="s">
        <v>230</v>
      </c>
      <c r="I32139" s="154" t="str">
        <f t="shared" si="1506"/>
        <v>138</v>
      </c>
      <c r="J32139" s="154" t="s">
        <v>1323</v>
      </c>
      <c r="K32139" s="154" t="str">
        <f t="shared" si="1507"/>
        <v>627</v>
      </c>
      <c r="L32139" s="155">
        <v>0</v>
      </c>
      <c r="M32139" s="155">
        <v>30</v>
      </c>
      <c r="N32139" s="154" t="s">
        <v>1231</v>
      </c>
      <c r="O32139" s="154" t="s">
        <v>1232</v>
      </c>
      <c r="P32139" s="154" t="s">
        <v>116</v>
      </c>
      <c r="Q32139" s="154" t="s">
        <v>116</v>
      </c>
      <c r="R32139" s="154" t="s">
        <v>408</v>
      </c>
      <c r="S32139" s="154" t="s">
        <v>117</v>
      </c>
      <c r="T32139" s="156">
        <f t="shared" si="1508"/>
        <v>-30</v>
      </c>
    </row>
    <row r="32140" spans="1:20" ht="15.75" customHeight="1">
      <c r="A32140" s="153">
        <v>45565</v>
      </c>
      <c r="B32140" s="153">
        <v>45565</v>
      </c>
      <c r="C32140" s="154" t="s">
        <v>14363</v>
      </c>
      <c r="D32140" s="153"/>
      <c r="E32140" s="154"/>
      <c r="F32140" s="154" t="s">
        <v>14364</v>
      </c>
      <c r="G32140" s="154" t="s">
        <v>24991</v>
      </c>
      <c r="H32140" s="154" t="s">
        <v>113</v>
      </c>
      <c r="I32140" s="154" t="str">
        <f t="shared" si="1506"/>
        <v>112</v>
      </c>
      <c r="J32140" s="154" t="s">
        <v>120</v>
      </c>
      <c r="K32140" s="154" t="str">
        <f t="shared" si="1507"/>
        <v>515</v>
      </c>
      <c r="L32140" s="155">
        <v>1534022</v>
      </c>
      <c r="M32140" s="155">
        <v>0</v>
      </c>
      <c r="N32140" s="154" t="s">
        <v>1223</v>
      </c>
      <c r="O32140" s="154" t="s">
        <v>1224</v>
      </c>
      <c r="P32140" s="154" t="s">
        <v>116</v>
      </c>
      <c r="Q32140" s="154" t="s">
        <v>116</v>
      </c>
      <c r="R32140" s="154" t="s">
        <v>408</v>
      </c>
      <c r="S32140" s="154" t="s">
        <v>117</v>
      </c>
      <c r="T32140" s="156">
        <f t="shared" si="1508"/>
        <v>1534022</v>
      </c>
    </row>
    <row r="32141" spans="1:20" ht="15.75" customHeight="1">
      <c r="A32141" s="153">
        <v>45565</v>
      </c>
      <c r="B32141" s="153">
        <v>45565</v>
      </c>
      <c r="C32141" s="154" t="s">
        <v>14363</v>
      </c>
      <c r="D32141" s="153"/>
      <c r="E32141" s="154"/>
      <c r="F32141" s="154" t="s">
        <v>14364</v>
      </c>
      <c r="G32141" s="154" t="s">
        <v>24991</v>
      </c>
      <c r="H32141" s="154" t="s">
        <v>120</v>
      </c>
      <c r="I32141" s="154" t="str">
        <f t="shared" si="1506"/>
        <v>515</v>
      </c>
      <c r="J32141" s="154" t="s">
        <v>113</v>
      </c>
      <c r="K32141" s="154" t="str">
        <f t="shared" si="1507"/>
        <v>112</v>
      </c>
      <c r="L32141" s="155">
        <v>0</v>
      </c>
      <c r="M32141" s="155">
        <v>1534022</v>
      </c>
      <c r="N32141" s="154"/>
      <c r="O32141" s="154"/>
      <c r="P32141" s="154" t="s">
        <v>116</v>
      </c>
      <c r="Q32141" s="154" t="s">
        <v>116</v>
      </c>
      <c r="R32141" s="154" t="s">
        <v>408</v>
      </c>
      <c r="S32141" s="154" t="s">
        <v>117</v>
      </c>
      <c r="T32141" s="156">
        <f t="shared" si="1508"/>
        <v>-1534022</v>
      </c>
    </row>
    <row r="32142" spans="1:20" ht="15.75" customHeight="1">
      <c r="A32142" s="153">
        <v>45554</v>
      </c>
      <c r="B32142" s="153">
        <v>45554</v>
      </c>
      <c r="C32142" s="154" t="s">
        <v>10067</v>
      </c>
      <c r="D32142" s="153"/>
      <c r="E32142" s="154"/>
      <c r="F32142" s="154" t="s">
        <v>10068</v>
      </c>
      <c r="G32142" s="154" t="s">
        <v>10068</v>
      </c>
      <c r="H32142" s="154" t="s">
        <v>31</v>
      </c>
      <c r="I32142" s="154" t="str">
        <f t="shared" si="1506"/>
        <v>331</v>
      </c>
      <c r="J32142" s="154" t="s">
        <v>271</v>
      </c>
      <c r="K32142" s="154" t="str">
        <f t="shared" si="1507"/>
        <v>133</v>
      </c>
      <c r="L32142" s="155">
        <v>0</v>
      </c>
      <c r="M32142" s="155">
        <v>1865769</v>
      </c>
      <c r="N32142" s="154" t="s">
        <v>440</v>
      </c>
      <c r="O32142" s="154" t="s">
        <v>441</v>
      </c>
      <c r="P32142" s="154" t="s">
        <v>231</v>
      </c>
      <c r="Q32142" s="154" t="s">
        <v>232</v>
      </c>
      <c r="R32142" s="154"/>
      <c r="S32142" s="154" t="s">
        <v>117</v>
      </c>
      <c r="T32142" s="156">
        <f t="shared" si="1508"/>
        <v>-1865769</v>
      </c>
    </row>
    <row r="32143" spans="1:20" ht="15.75" customHeight="1">
      <c r="A32143" s="153">
        <v>45565</v>
      </c>
      <c r="B32143" s="153">
        <v>45565</v>
      </c>
      <c r="C32143" s="154" t="s">
        <v>14363</v>
      </c>
      <c r="D32143" s="153"/>
      <c r="E32143" s="154"/>
      <c r="F32143" s="154" t="s">
        <v>14364</v>
      </c>
      <c r="G32143" s="154" t="s">
        <v>14365</v>
      </c>
      <c r="H32143" s="154" t="s">
        <v>113</v>
      </c>
      <c r="I32143" s="154" t="str">
        <f t="shared" si="1506"/>
        <v>112</v>
      </c>
      <c r="J32143" s="154" t="s">
        <v>31</v>
      </c>
      <c r="K32143" s="154" t="str">
        <f t="shared" si="1507"/>
        <v>331</v>
      </c>
      <c r="L32143" s="155">
        <v>0</v>
      </c>
      <c r="M32143" s="155">
        <v>1532582</v>
      </c>
      <c r="N32143" s="154" t="s">
        <v>1223</v>
      </c>
      <c r="O32143" s="154" t="s">
        <v>1224</v>
      </c>
      <c r="P32143" s="154" t="s">
        <v>116</v>
      </c>
      <c r="Q32143" s="154" t="s">
        <v>116</v>
      </c>
      <c r="R32143" s="154" t="s">
        <v>408</v>
      </c>
      <c r="S32143" s="154" t="s">
        <v>117</v>
      </c>
      <c r="T32143" s="156">
        <f t="shared" si="1508"/>
        <v>-1532582</v>
      </c>
    </row>
    <row r="32144" spans="1:20" ht="15.75" customHeight="1">
      <c r="A32144" s="153">
        <v>45565</v>
      </c>
      <c r="B32144" s="153">
        <v>45565</v>
      </c>
      <c r="C32144" s="154" t="s">
        <v>14363</v>
      </c>
      <c r="D32144" s="153"/>
      <c r="E32144" s="154"/>
      <c r="F32144" s="154" t="s">
        <v>14364</v>
      </c>
      <c r="G32144" s="154" t="s">
        <v>24494</v>
      </c>
      <c r="H32144" s="154" t="s">
        <v>760</v>
      </c>
      <c r="I32144" s="154" t="str">
        <f t="shared" si="1506"/>
        <v>627</v>
      </c>
      <c r="J32144" s="154" t="s">
        <v>31</v>
      </c>
      <c r="K32144" s="154" t="str">
        <f t="shared" si="1507"/>
        <v>331</v>
      </c>
      <c r="L32144" s="155">
        <v>1446975</v>
      </c>
      <c r="M32144" s="155">
        <v>0</v>
      </c>
      <c r="N32144" s="154"/>
      <c r="O32144" s="154"/>
      <c r="P32144" s="154" t="s">
        <v>116</v>
      </c>
      <c r="Q32144" s="154" t="s">
        <v>116</v>
      </c>
      <c r="R32144" s="154" t="s">
        <v>408</v>
      </c>
      <c r="S32144" s="154" t="s">
        <v>117</v>
      </c>
      <c r="T32144" s="156">
        <f t="shared" si="1508"/>
        <v>1446975</v>
      </c>
    </row>
    <row r="32145" spans="1:21" ht="15.75" customHeight="1">
      <c r="A32145" s="153">
        <v>45351</v>
      </c>
      <c r="B32145" s="153">
        <v>45351</v>
      </c>
      <c r="C32145" s="154" t="s">
        <v>13683</v>
      </c>
      <c r="D32145" s="153"/>
      <c r="E32145" s="154"/>
      <c r="F32145" s="154" t="s">
        <v>13684</v>
      </c>
      <c r="G32145" s="154" t="s">
        <v>13689</v>
      </c>
      <c r="H32145" s="154" t="s">
        <v>31</v>
      </c>
      <c r="I32145" s="154" t="str">
        <f t="shared" si="1506"/>
        <v>331</v>
      </c>
      <c r="J32145" s="154" t="s">
        <v>760</v>
      </c>
      <c r="K32145" s="154" t="str">
        <f t="shared" si="1507"/>
        <v>627</v>
      </c>
      <c r="L32145" s="155">
        <v>0</v>
      </c>
      <c r="M32145" s="155">
        <v>1901528</v>
      </c>
      <c r="N32145" s="154" t="s">
        <v>1195</v>
      </c>
      <c r="O32145" s="154" t="s">
        <v>1196</v>
      </c>
      <c r="P32145" s="154" t="s">
        <v>116</v>
      </c>
      <c r="Q32145" s="154" t="s">
        <v>116</v>
      </c>
      <c r="R32145" s="154" t="s">
        <v>408</v>
      </c>
      <c r="S32145" s="154" t="s">
        <v>117</v>
      </c>
      <c r="T32145" s="156">
        <f t="shared" si="1508"/>
        <v>-1901528</v>
      </c>
      <c r="U32145" s="148">
        <v>2</v>
      </c>
    </row>
    <row r="32146" spans="1:21" ht="15.75" customHeight="1">
      <c r="A32146" s="153">
        <v>45565</v>
      </c>
      <c r="B32146" s="153">
        <v>45565</v>
      </c>
      <c r="C32146" s="154" t="s">
        <v>14363</v>
      </c>
      <c r="D32146" s="153"/>
      <c r="E32146" s="154"/>
      <c r="F32146" s="154" t="s">
        <v>14364</v>
      </c>
      <c r="G32146" s="154" t="s">
        <v>24992</v>
      </c>
      <c r="H32146" s="154" t="s">
        <v>113</v>
      </c>
      <c r="I32146" s="154" t="str">
        <f t="shared" si="1506"/>
        <v>112</v>
      </c>
      <c r="J32146" s="154" t="s">
        <v>1151</v>
      </c>
      <c r="K32146" s="154" t="str">
        <f t="shared" si="1507"/>
        <v>338</v>
      </c>
      <c r="L32146" s="155">
        <v>47531500</v>
      </c>
      <c r="M32146" s="155">
        <v>0</v>
      </c>
      <c r="N32146" s="154" t="s">
        <v>1223</v>
      </c>
      <c r="O32146" s="154" t="s">
        <v>1224</v>
      </c>
      <c r="P32146" s="154" t="s">
        <v>116</v>
      </c>
      <c r="Q32146" s="154" t="s">
        <v>116</v>
      </c>
      <c r="R32146" s="154" t="s">
        <v>408</v>
      </c>
      <c r="S32146" s="154" t="s">
        <v>117</v>
      </c>
      <c r="T32146" s="156">
        <f t="shared" si="1508"/>
        <v>47531500</v>
      </c>
    </row>
    <row r="32147" spans="1:21" ht="15.75" customHeight="1">
      <c r="A32147" s="153">
        <v>45565</v>
      </c>
      <c r="B32147" s="153">
        <v>45565</v>
      </c>
      <c r="C32147" s="154" t="s">
        <v>14363</v>
      </c>
      <c r="D32147" s="153"/>
      <c r="E32147" s="154"/>
      <c r="F32147" s="154" t="s">
        <v>14364</v>
      </c>
      <c r="G32147" s="154" t="s">
        <v>24992</v>
      </c>
      <c r="H32147" s="154" t="s">
        <v>1151</v>
      </c>
      <c r="I32147" s="154" t="str">
        <f t="shared" si="1506"/>
        <v>338</v>
      </c>
      <c r="J32147" s="154" t="s">
        <v>113</v>
      </c>
      <c r="K32147" s="154" t="str">
        <f t="shared" si="1507"/>
        <v>112</v>
      </c>
      <c r="L32147" s="155">
        <v>0</v>
      </c>
      <c r="M32147" s="155">
        <v>47531500</v>
      </c>
      <c r="N32147" s="154" t="s">
        <v>142</v>
      </c>
      <c r="O32147" s="154" t="s">
        <v>143</v>
      </c>
      <c r="P32147" s="154" t="s">
        <v>116</v>
      </c>
      <c r="Q32147" s="154" t="s">
        <v>116</v>
      </c>
      <c r="R32147" s="154" t="s">
        <v>408</v>
      </c>
      <c r="S32147" s="154" t="s">
        <v>117</v>
      </c>
      <c r="T32147" s="156">
        <f t="shared" si="1508"/>
        <v>-47531500</v>
      </c>
    </row>
    <row r="32148" spans="1:21" ht="15.75" customHeight="1">
      <c r="A32148" s="153">
        <v>45565</v>
      </c>
      <c r="B32148" s="153">
        <v>45565</v>
      </c>
      <c r="C32148" s="154" t="s">
        <v>14363</v>
      </c>
      <c r="D32148" s="153"/>
      <c r="E32148" s="154"/>
      <c r="F32148" s="154" t="s">
        <v>14364</v>
      </c>
      <c r="G32148" s="154" t="s">
        <v>24993</v>
      </c>
      <c r="H32148" s="154" t="s">
        <v>919</v>
      </c>
      <c r="I32148" s="154" t="str">
        <f t="shared" si="1506"/>
        <v>121</v>
      </c>
      <c r="J32148" s="154" t="s">
        <v>113</v>
      </c>
      <c r="K32148" s="154" t="str">
        <f t="shared" si="1507"/>
        <v>112</v>
      </c>
      <c r="L32148" s="155">
        <v>1380000</v>
      </c>
      <c r="M32148" s="155">
        <v>0</v>
      </c>
      <c r="N32148" s="154" t="s">
        <v>6602</v>
      </c>
      <c r="O32148" s="154" t="s">
        <v>6603</v>
      </c>
      <c r="P32148" s="154" t="s">
        <v>116</v>
      </c>
      <c r="Q32148" s="154" t="s">
        <v>116</v>
      </c>
      <c r="R32148" s="154" t="s">
        <v>408</v>
      </c>
      <c r="S32148" s="154" t="s">
        <v>117</v>
      </c>
      <c r="T32148" s="156">
        <f t="shared" si="1508"/>
        <v>1380000</v>
      </c>
    </row>
    <row r="32149" spans="1:21" ht="15.75" customHeight="1">
      <c r="A32149" s="153">
        <v>45565</v>
      </c>
      <c r="B32149" s="153">
        <v>45565</v>
      </c>
      <c r="C32149" s="154" t="s">
        <v>14363</v>
      </c>
      <c r="D32149" s="153"/>
      <c r="E32149" s="154"/>
      <c r="F32149" s="154" t="s">
        <v>14364</v>
      </c>
      <c r="G32149" s="154" t="s">
        <v>24993</v>
      </c>
      <c r="H32149" s="154" t="s">
        <v>113</v>
      </c>
      <c r="I32149" s="154" t="str">
        <f t="shared" si="1506"/>
        <v>112</v>
      </c>
      <c r="J32149" s="154" t="s">
        <v>919</v>
      </c>
      <c r="K32149" s="154" t="str">
        <f t="shared" si="1507"/>
        <v>121</v>
      </c>
      <c r="L32149" s="155">
        <v>0</v>
      </c>
      <c r="M32149" s="155">
        <v>1380000</v>
      </c>
      <c r="N32149" s="154" t="s">
        <v>1223</v>
      </c>
      <c r="O32149" s="154" t="s">
        <v>1224</v>
      </c>
      <c r="P32149" s="154" t="s">
        <v>116</v>
      </c>
      <c r="Q32149" s="154" t="s">
        <v>116</v>
      </c>
      <c r="R32149" s="154" t="s">
        <v>408</v>
      </c>
      <c r="S32149" s="154" t="s">
        <v>117</v>
      </c>
      <c r="T32149" s="156">
        <f t="shared" si="1508"/>
        <v>-1380000</v>
      </c>
    </row>
    <row r="32150" spans="1:21" ht="15.75" customHeight="1">
      <c r="A32150" s="153">
        <v>45565</v>
      </c>
      <c r="B32150" s="153">
        <v>45565</v>
      </c>
      <c r="C32150" s="154" t="s">
        <v>24994</v>
      </c>
      <c r="D32150" s="153"/>
      <c r="E32150" s="154"/>
      <c r="F32150" s="154" t="s">
        <v>24995</v>
      </c>
      <c r="G32150" s="154" t="s">
        <v>24996</v>
      </c>
      <c r="H32150" s="154" t="s">
        <v>1323</v>
      </c>
      <c r="I32150" s="154" t="str">
        <f t="shared" si="1506"/>
        <v>627</v>
      </c>
      <c r="J32150" s="154" t="s">
        <v>113</v>
      </c>
      <c r="K32150" s="154" t="str">
        <f t="shared" si="1507"/>
        <v>112</v>
      </c>
      <c r="L32150" s="155">
        <v>7099670</v>
      </c>
      <c r="M32150" s="155">
        <v>0</v>
      </c>
      <c r="N32150" s="154" t="s">
        <v>1195</v>
      </c>
      <c r="O32150" s="154" t="s">
        <v>1196</v>
      </c>
      <c r="P32150" s="154" t="s">
        <v>116</v>
      </c>
      <c r="Q32150" s="154" t="s">
        <v>116</v>
      </c>
      <c r="R32150" s="154" t="s">
        <v>408</v>
      </c>
      <c r="S32150" s="154" t="s">
        <v>117</v>
      </c>
      <c r="T32150" s="156">
        <f t="shared" si="1508"/>
        <v>7099670</v>
      </c>
    </row>
    <row r="32151" spans="1:21" ht="15.75" customHeight="1">
      <c r="A32151" s="153">
        <v>45565</v>
      </c>
      <c r="B32151" s="153">
        <v>45565</v>
      </c>
      <c r="C32151" s="154" t="s">
        <v>24994</v>
      </c>
      <c r="D32151" s="153"/>
      <c r="E32151" s="154"/>
      <c r="F32151" s="154" t="s">
        <v>24995</v>
      </c>
      <c r="G32151" s="154" t="s">
        <v>24996</v>
      </c>
      <c r="H32151" s="154" t="s">
        <v>113</v>
      </c>
      <c r="I32151" s="154" t="str">
        <f t="shared" si="1506"/>
        <v>112</v>
      </c>
      <c r="J32151" s="154" t="s">
        <v>1323</v>
      </c>
      <c r="K32151" s="154" t="str">
        <f t="shared" si="1507"/>
        <v>627</v>
      </c>
      <c r="L32151" s="155">
        <v>0</v>
      </c>
      <c r="M32151" s="155">
        <v>7099670</v>
      </c>
      <c r="N32151" s="154" t="s">
        <v>1206</v>
      </c>
      <c r="O32151" s="154" t="s">
        <v>1207</v>
      </c>
      <c r="P32151" s="154" t="s">
        <v>116</v>
      </c>
      <c r="Q32151" s="154" t="s">
        <v>116</v>
      </c>
      <c r="R32151" s="154" t="s">
        <v>408</v>
      </c>
      <c r="S32151" s="154" t="s">
        <v>117</v>
      </c>
      <c r="T32151" s="156">
        <f t="shared" si="1508"/>
        <v>-7099670</v>
      </c>
    </row>
    <row r="32152" spans="1:21" ht="15.75" customHeight="1">
      <c r="A32152" s="153">
        <v>45565</v>
      </c>
      <c r="B32152" s="153">
        <v>45565</v>
      </c>
      <c r="C32152" s="154" t="s">
        <v>24994</v>
      </c>
      <c r="D32152" s="153"/>
      <c r="E32152" s="154"/>
      <c r="F32152" s="154" t="s">
        <v>24995</v>
      </c>
      <c r="G32152" s="154" t="s">
        <v>24997</v>
      </c>
      <c r="H32152" s="154" t="s">
        <v>1323</v>
      </c>
      <c r="I32152" s="154" t="str">
        <f t="shared" si="1506"/>
        <v>627</v>
      </c>
      <c r="J32152" s="154" t="s">
        <v>113</v>
      </c>
      <c r="K32152" s="154" t="str">
        <f t="shared" si="1507"/>
        <v>112</v>
      </c>
      <c r="L32152" s="155">
        <v>57923746</v>
      </c>
      <c r="M32152" s="155">
        <v>0</v>
      </c>
      <c r="N32152" s="154" t="s">
        <v>1195</v>
      </c>
      <c r="O32152" s="154" t="s">
        <v>1196</v>
      </c>
      <c r="P32152" s="154" t="s">
        <v>116</v>
      </c>
      <c r="Q32152" s="154" t="s">
        <v>116</v>
      </c>
      <c r="R32152" s="154" t="s">
        <v>408</v>
      </c>
      <c r="S32152" s="154" t="s">
        <v>117</v>
      </c>
      <c r="T32152" s="156">
        <f t="shared" si="1508"/>
        <v>57923746</v>
      </c>
    </row>
    <row r="32153" spans="1:21" ht="15.75" customHeight="1">
      <c r="A32153" s="153">
        <v>45565</v>
      </c>
      <c r="B32153" s="153">
        <v>45565</v>
      </c>
      <c r="C32153" s="154" t="s">
        <v>24994</v>
      </c>
      <c r="D32153" s="153"/>
      <c r="E32153" s="154"/>
      <c r="F32153" s="154" t="s">
        <v>24995</v>
      </c>
      <c r="G32153" s="154" t="s">
        <v>24997</v>
      </c>
      <c r="H32153" s="154" t="s">
        <v>113</v>
      </c>
      <c r="I32153" s="154" t="str">
        <f t="shared" si="1506"/>
        <v>112</v>
      </c>
      <c r="J32153" s="154" t="s">
        <v>1323</v>
      </c>
      <c r="K32153" s="154" t="str">
        <f t="shared" si="1507"/>
        <v>627</v>
      </c>
      <c r="L32153" s="155">
        <v>0</v>
      </c>
      <c r="M32153" s="155">
        <v>57923746</v>
      </c>
      <c r="N32153" s="154" t="s">
        <v>1202</v>
      </c>
      <c r="O32153" s="154" t="s">
        <v>1203</v>
      </c>
      <c r="P32153" s="154" t="s">
        <v>116</v>
      </c>
      <c r="Q32153" s="154" t="s">
        <v>116</v>
      </c>
      <c r="R32153" s="154" t="s">
        <v>408</v>
      </c>
      <c r="S32153" s="154" t="s">
        <v>117</v>
      </c>
      <c r="T32153" s="156">
        <f t="shared" si="1508"/>
        <v>-57923746</v>
      </c>
    </row>
    <row r="32154" spans="1:21" ht="15.75" customHeight="1">
      <c r="A32154" s="153">
        <v>45565</v>
      </c>
      <c r="B32154" s="153">
        <v>45565</v>
      </c>
      <c r="C32154" s="154" t="s">
        <v>24994</v>
      </c>
      <c r="D32154" s="153"/>
      <c r="E32154" s="154"/>
      <c r="F32154" s="154" t="s">
        <v>24995</v>
      </c>
      <c r="G32154" s="154" t="s">
        <v>24998</v>
      </c>
      <c r="H32154" s="154" t="s">
        <v>1323</v>
      </c>
      <c r="I32154" s="154" t="str">
        <f t="shared" si="1506"/>
        <v>627</v>
      </c>
      <c r="J32154" s="154" t="s">
        <v>113</v>
      </c>
      <c r="K32154" s="154" t="str">
        <f t="shared" si="1507"/>
        <v>112</v>
      </c>
      <c r="L32154" s="155">
        <v>500000</v>
      </c>
      <c r="M32154" s="155">
        <v>0</v>
      </c>
      <c r="N32154" s="154" t="s">
        <v>1195</v>
      </c>
      <c r="O32154" s="154" t="s">
        <v>1196</v>
      </c>
      <c r="P32154" s="154" t="s">
        <v>116</v>
      </c>
      <c r="Q32154" s="154" t="s">
        <v>116</v>
      </c>
      <c r="R32154" s="154" t="s">
        <v>408</v>
      </c>
      <c r="S32154" s="154" t="s">
        <v>117</v>
      </c>
      <c r="T32154" s="156">
        <f t="shared" si="1508"/>
        <v>500000</v>
      </c>
    </row>
    <row r="32155" spans="1:21" ht="15.75" customHeight="1">
      <c r="A32155" s="153">
        <v>45565</v>
      </c>
      <c r="B32155" s="153">
        <v>45565</v>
      </c>
      <c r="C32155" s="154" t="s">
        <v>24994</v>
      </c>
      <c r="D32155" s="153"/>
      <c r="E32155" s="154"/>
      <c r="F32155" s="154" t="s">
        <v>24995</v>
      </c>
      <c r="G32155" s="154" t="s">
        <v>24998</v>
      </c>
      <c r="H32155" s="154" t="s">
        <v>113</v>
      </c>
      <c r="I32155" s="154" t="str">
        <f t="shared" si="1506"/>
        <v>112</v>
      </c>
      <c r="J32155" s="154" t="s">
        <v>1323</v>
      </c>
      <c r="K32155" s="154" t="str">
        <f t="shared" si="1507"/>
        <v>627</v>
      </c>
      <c r="L32155" s="155">
        <v>0</v>
      </c>
      <c r="M32155" s="155">
        <v>500000</v>
      </c>
      <c r="N32155" s="154" t="s">
        <v>24999</v>
      </c>
      <c r="O32155" s="154" t="s">
        <v>25000</v>
      </c>
      <c r="P32155" s="154" t="s">
        <v>116</v>
      </c>
      <c r="Q32155" s="154" t="s">
        <v>116</v>
      </c>
      <c r="R32155" s="154" t="s">
        <v>408</v>
      </c>
      <c r="S32155" s="154" t="s">
        <v>117</v>
      </c>
      <c r="T32155" s="156">
        <f t="shared" si="1508"/>
        <v>-500000</v>
      </c>
    </row>
    <row r="32156" spans="1:21" ht="15.75" customHeight="1">
      <c r="A32156" s="153">
        <v>45565</v>
      </c>
      <c r="B32156" s="153">
        <v>45565</v>
      </c>
      <c r="C32156" s="154" t="s">
        <v>24994</v>
      </c>
      <c r="D32156" s="153"/>
      <c r="E32156" s="154"/>
      <c r="F32156" s="154" t="s">
        <v>24995</v>
      </c>
      <c r="G32156" s="154" t="s">
        <v>25001</v>
      </c>
      <c r="H32156" s="154" t="s">
        <v>1323</v>
      </c>
      <c r="I32156" s="154" t="str">
        <f t="shared" si="1506"/>
        <v>627</v>
      </c>
      <c r="J32156" s="154" t="s">
        <v>113</v>
      </c>
      <c r="K32156" s="154" t="str">
        <f t="shared" si="1507"/>
        <v>112</v>
      </c>
      <c r="L32156" s="155">
        <v>22050428</v>
      </c>
      <c r="M32156" s="155">
        <v>0</v>
      </c>
      <c r="N32156" s="154" t="s">
        <v>1195</v>
      </c>
      <c r="O32156" s="154" t="s">
        <v>1196</v>
      </c>
      <c r="P32156" s="154" t="s">
        <v>116</v>
      </c>
      <c r="Q32156" s="154" t="s">
        <v>116</v>
      </c>
      <c r="R32156" s="154" t="s">
        <v>408</v>
      </c>
      <c r="S32156" s="154" t="s">
        <v>117</v>
      </c>
      <c r="T32156" s="156">
        <f t="shared" si="1508"/>
        <v>22050428</v>
      </c>
    </row>
    <row r="32157" spans="1:21" ht="15.75" customHeight="1">
      <c r="A32157" s="153">
        <v>45565</v>
      </c>
      <c r="B32157" s="153">
        <v>45565</v>
      </c>
      <c r="C32157" s="154" t="s">
        <v>24994</v>
      </c>
      <c r="D32157" s="153"/>
      <c r="E32157" s="154"/>
      <c r="F32157" s="154" t="s">
        <v>24995</v>
      </c>
      <c r="G32157" s="154" t="s">
        <v>25001</v>
      </c>
      <c r="H32157" s="154" t="s">
        <v>113</v>
      </c>
      <c r="I32157" s="154" t="str">
        <f t="shared" si="1506"/>
        <v>112</v>
      </c>
      <c r="J32157" s="154" t="s">
        <v>1323</v>
      </c>
      <c r="K32157" s="154" t="str">
        <f t="shared" si="1507"/>
        <v>627</v>
      </c>
      <c r="L32157" s="155">
        <v>0</v>
      </c>
      <c r="M32157" s="155">
        <v>22050428</v>
      </c>
      <c r="N32157" s="154" t="s">
        <v>1204</v>
      </c>
      <c r="O32157" s="154" t="s">
        <v>1205</v>
      </c>
      <c r="P32157" s="154" t="s">
        <v>116</v>
      </c>
      <c r="Q32157" s="154" t="s">
        <v>116</v>
      </c>
      <c r="R32157" s="154" t="s">
        <v>408</v>
      </c>
      <c r="S32157" s="154" t="s">
        <v>117</v>
      </c>
      <c r="T32157" s="156">
        <f t="shared" si="1508"/>
        <v>-22050428</v>
      </c>
    </row>
    <row r="32158" spans="1:21" ht="15.75" customHeight="1">
      <c r="A32158" s="153">
        <v>45565</v>
      </c>
      <c r="B32158" s="153">
        <v>45565</v>
      </c>
      <c r="C32158" s="154" t="s">
        <v>24994</v>
      </c>
      <c r="D32158" s="153"/>
      <c r="E32158" s="154"/>
      <c r="F32158" s="154" t="s">
        <v>24995</v>
      </c>
      <c r="G32158" s="154" t="s">
        <v>25002</v>
      </c>
      <c r="H32158" s="154" t="s">
        <v>1323</v>
      </c>
      <c r="I32158" s="154" t="str">
        <f t="shared" si="1506"/>
        <v>627</v>
      </c>
      <c r="J32158" s="154" t="s">
        <v>113</v>
      </c>
      <c r="K32158" s="154" t="str">
        <f t="shared" si="1507"/>
        <v>112</v>
      </c>
      <c r="L32158" s="155">
        <v>9380763</v>
      </c>
      <c r="M32158" s="155">
        <v>0</v>
      </c>
      <c r="N32158" s="154" t="s">
        <v>1195</v>
      </c>
      <c r="O32158" s="154" t="s">
        <v>1196</v>
      </c>
      <c r="P32158" s="154" t="s">
        <v>116</v>
      </c>
      <c r="Q32158" s="154" t="s">
        <v>116</v>
      </c>
      <c r="R32158" s="154" t="s">
        <v>408</v>
      </c>
      <c r="S32158" s="154" t="s">
        <v>117</v>
      </c>
      <c r="T32158" s="156">
        <f t="shared" si="1508"/>
        <v>9380763</v>
      </c>
    </row>
    <row r="32159" spans="1:21" ht="15.75" customHeight="1">
      <c r="A32159" s="153">
        <v>45565</v>
      </c>
      <c r="B32159" s="153">
        <v>45565</v>
      </c>
      <c r="C32159" s="154" t="s">
        <v>24994</v>
      </c>
      <c r="D32159" s="153"/>
      <c r="E32159" s="154"/>
      <c r="F32159" s="154" t="s">
        <v>24995</v>
      </c>
      <c r="G32159" s="154" t="s">
        <v>25002</v>
      </c>
      <c r="H32159" s="154" t="s">
        <v>113</v>
      </c>
      <c r="I32159" s="154" t="str">
        <f t="shared" si="1506"/>
        <v>112</v>
      </c>
      <c r="J32159" s="154" t="s">
        <v>1323</v>
      </c>
      <c r="K32159" s="154" t="str">
        <f t="shared" si="1507"/>
        <v>627</v>
      </c>
      <c r="L32159" s="155">
        <v>0</v>
      </c>
      <c r="M32159" s="155">
        <v>9380763</v>
      </c>
      <c r="N32159" s="154" t="s">
        <v>1200</v>
      </c>
      <c r="O32159" s="154" t="s">
        <v>1201</v>
      </c>
      <c r="P32159" s="154" t="s">
        <v>116</v>
      </c>
      <c r="Q32159" s="154" t="s">
        <v>116</v>
      </c>
      <c r="R32159" s="154" t="s">
        <v>408</v>
      </c>
      <c r="S32159" s="154" t="s">
        <v>117</v>
      </c>
      <c r="T32159" s="156">
        <f t="shared" si="1508"/>
        <v>-9380763</v>
      </c>
    </row>
    <row r="32160" spans="1:21" ht="15.75" customHeight="1">
      <c r="A32160" s="153">
        <v>45565</v>
      </c>
      <c r="B32160" s="153">
        <v>45565</v>
      </c>
      <c r="C32160" s="154" t="s">
        <v>24994</v>
      </c>
      <c r="D32160" s="153"/>
      <c r="E32160" s="154"/>
      <c r="F32160" s="154" t="s">
        <v>24995</v>
      </c>
      <c r="G32160" s="154" t="s">
        <v>25003</v>
      </c>
      <c r="H32160" s="154" t="s">
        <v>1323</v>
      </c>
      <c r="I32160" s="154" t="str">
        <f t="shared" si="1506"/>
        <v>627</v>
      </c>
      <c r="J32160" s="154" t="s">
        <v>113</v>
      </c>
      <c r="K32160" s="154" t="str">
        <f t="shared" si="1507"/>
        <v>112</v>
      </c>
      <c r="L32160" s="155">
        <v>28340</v>
      </c>
      <c r="M32160" s="155">
        <v>0</v>
      </c>
      <c r="N32160" s="154" t="s">
        <v>1195</v>
      </c>
      <c r="O32160" s="154" t="s">
        <v>1196</v>
      </c>
      <c r="P32160" s="154" t="s">
        <v>116</v>
      </c>
      <c r="Q32160" s="154" t="s">
        <v>116</v>
      </c>
      <c r="R32160" s="154" t="s">
        <v>408</v>
      </c>
      <c r="S32160" s="154" t="s">
        <v>117</v>
      </c>
      <c r="T32160" s="156">
        <f t="shared" si="1508"/>
        <v>28340</v>
      </c>
    </row>
    <row r="32161" spans="1:20" ht="15.75" customHeight="1">
      <c r="A32161" s="153">
        <v>45565</v>
      </c>
      <c r="B32161" s="153">
        <v>45565</v>
      </c>
      <c r="C32161" s="154" t="s">
        <v>24994</v>
      </c>
      <c r="D32161" s="153"/>
      <c r="E32161" s="154"/>
      <c r="F32161" s="154" t="s">
        <v>24995</v>
      </c>
      <c r="G32161" s="154" t="s">
        <v>25003</v>
      </c>
      <c r="H32161" s="154" t="s">
        <v>113</v>
      </c>
      <c r="I32161" s="154" t="str">
        <f t="shared" si="1506"/>
        <v>112</v>
      </c>
      <c r="J32161" s="154" t="s">
        <v>1323</v>
      </c>
      <c r="K32161" s="154" t="str">
        <f t="shared" si="1507"/>
        <v>627</v>
      </c>
      <c r="L32161" s="155">
        <v>0</v>
      </c>
      <c r="M32161" s="155">
        <v>28340</v>
      </c>
      <c r="N32161" s="154" t="s">
        <v>990</v>
      </c>
      <c r="O32161" s="154" t="s">
        <v>991</v>
      </c>
      <c r="P32161" s="154" t="s">
        <v>116</v>
      </c>
      <c r="Q32161" s="154" t="s">
        <v>116</v>
      </c>
      <c r="R32161" s="154" t="s">
        <v>408</v>
      </c>
      <c r="S32161" s="154" t="s">
        <v>117</v>
      </c>
      <c r="T32161" s="156">
        <f t="shared" si="1508"/>
        <v>-28340</v>
      </c>
    </row>
    <row r="32162" spans="1:20" ht="15.75" customHeight="1">
      <c r="A32162" s="153">
        <v>45565</v>
      </c>
      <c r="B32162" s="153">
        <v>45565</v>
      </c>
      <c r="C32162" s="154" t="s">
        <v>24994</v>
      </c>
      <c r="D32162" s="153"/>
      <c r="E32162" s="154"/>
      <c r="F32162" s="154" t="s">
        <v>24995</v>
      </c>
      <c r="G32162" s="154" t="s">
        <v>25004</v>
      </c>
      <c r="H32162" s="154" t="s">
        <v>1323</v>
      </c>
      <c r="I32162" s="154" t="str">
        <f t="shared" si="1506"/>
        <v>627</v>
      </c>
      <c r="J32162" s="154" t="s">
        <v>113</v>
      </c>
      <c r="K32162" s="154" t="str">
        <f t="shared" si="1507"/>
        <v>112</v>
      </c>
      <c r="L32162" s="155">
        <v>94040</v>
      </c>
      <c r="M32162" s="155">
        <v>0</v>
      </c>
      <c r="N32162" s="154" t="s">
        <v>1195</v>
      </c>
      <c r="O32162" s="154" t="s">
        <v>1196</v>
      </c>
      <c r="P32162" s="154" t="s">
        <v>116</v>
      </c>
      <c r="Q32162" s="154" t="s">
        <v>116</v>
      </c>
      <c r="R32162" s="154" t="s">
        <v>408</v>
      </c>
      <c r="S32162" s="154" t="s">
        <v>117</v>
      </c>
      <c r="T32162" s="156">
        <f t="shared" si="1508"/>
        <v>94040</v>
      </c>
    </row>
    <row r="32163" spans="1:20" ht="15.75" customHeight="1">
      <c r="A32163" s="153">
        <v>45565</v>
      </c>
      <c r="B32163" s="153">
        <v>45565</v>
      </c>
      <c r="C32163" s="154" t="s">
        <v>24994</v>
      </c>
      <c r="D32163" s="153"/>
      <c r="E32163" s="154"/>
      <c r="F32163" s="154" t="s">
        <v>24995</v>
      </c>
      <c r="G32163" s="154" t="s">
        <v>25004</v>
      </c>
      <c r="H32163" s="154" t="s">
        <v>113</v>
      </c>
      <c r="I32163" s="154" t="str">
        <f t="shared" si="1506"/>
        <v>112</v>
      </c>
      <c r="J32163" s="154" t="s">
        <v>1323</v>
      </c>
      <c r="K32163" s="154" t="str">
        <f t="shared" si="1507"/>
        <v>627</v>
      </c>
      <c r="L32163" s="155">
        <v>0</v>
      </c>
      <c r="M32163" s="155">
        <v>94040</v>
      </c>
      <c r="N32163" s="154" t="s">
        <v>767</v>
      </c>
      <c r="O32163" s="154" t="s">
        <v>768</v>
      </c>
      <c r="P32163" s="154" t="s">
        <v>116</v>
      </c>
      <c r="Q32163" s="154" t="s">
        <v>116</v>
      </c>
      <c r="R32163" s="154" t="s">
        <v>408</v>
      </c>
      <c r="S32163" s="154" t="s">
        <v>117</v>
      </c>
      <c r="T32163" s="156">
        <f t="shared" si="1508"/>
        <v>-94040</v>
      </c>
    </row>
    <row r="32164" spans="1:20" ht="15.75" customHeight="1">
      <c r="A32164" s="153">
        <v>45565</v>
      </c>
      <c r="B32164" s="153">
        <v>45565</v>
      </c>
      <c r="C32164" s="154" t="s">
        <v>24994</v>
      </c>
      <c r="D32164" s="153"/>
      <c r="E32164" s="154"/>
      <c r="F32164" s="154" t="s">
        <v>24995</v>
      </c>
      <c r="G32164" s="154" t="s">
        <v>25005</v>
      </c>
      <c r="H32164" s="154" t="s">
        <v>1323</v>
      </c>
      <c r="I32164" s="154" t="str">
        <f t="shared" si="1506"/>
        <v>627</v>
      </c>
      <c r="J32164" s="154" t="s">
        <v>113</v>
      </c>
      <c r="K32164" s="154" t="str">
        <f t="shared" si="1507"/>
        <v>112</v>
      </c>
      <c r="L32164" s="155">
        <v>8810</v>
      </c>
      <c r="M32164" s="155">
        <v>0</v>
      </c>
      <c r="N32164" s="154" t="s">
        <v>1195</v>
      </c>
      <c r="O32164" s="154" t="s">
        <v>1196</v>
      </c>
      <c r="P32164" s="154" t="s">
        <v>116</v>
      </c>
      <c r="Q32164" s="154" t="s">
        <v>116</v>
      </c>
      <c r="R32164" s="154" t="s">
        <v>408</v>
      </c>
      <c r="S32164" s="154" t="s">
        <v>117</v>
      </c>
      <c r="T32164" s="156">
        <f t="shared" si="1508"/>
        <v>8810</v>
      </c>
    </row>
    <row r="32165" spans="1:20" ht="15.75" customHeight="1">
      <c r="A32165" s="153">
        <v>45565</v>
      </c>
      <c r="B32165" s="153">
        <v>45565</v>
      </c>
      <c r="C32165" s="154" t="s">
        <v>24994</v>
      </c>
      <c r="D32165" s="153"/>
      <c r="E32165" s="154"/>
      <c r="F32165" s="154" t="s">
        <v>24995</v>
      </c>
      <c r="G32165" s="154" t="s">
        <v>25005</v>
      </c>
      <c r="H32165" s="154" t="s">
        <v>113</v>
      </c>
      <c r="I32165" s="154" t="str">
        <f t="shared" si="1506"/>
        <v>112</v>
      </c>
      <c r="J32165" s="154" t="s">
        <v>1323</v>
      </c>
      <c r="K32165" s="154" t="str">
        <f t="shared" si="1507"/>
        <v>627</v>
      </c>
      <c r="L32165" s="155">
        <v>0</v>
      </c>
      <c r="M32165" s="155">
        <v>8810</v>
      </c>
      <c r="N32165" s="154" t="s">
        <v>2403</v>
      </c>
      <c r="O32165" s="154" t="s">
        <v>2404</v>
      </c>
      <c r="P32165" s="154" t="s">
        <v>116</v>
      </c>
      <c r="Q32165" s="154" t="s">
        <v>116</v>
      </c>
      <c r="R32165" s="154" t="s">
        <v>408</v>
      </c>
      <c r="S32165" s="154" t="s">
        <v>117</v>
      </c>
      <c r="T32165" s="156">
        <f t="shared" si="1508"/>
        <v>-8810</v>
      </c>
    </row>
    <row r="32166" spans="1:20" ht="15.75" customHeight="1">
      <c r="A32166" s="153">
        <v>45565</v>
      </c>
      <c r="B32166" s="153">
        <v>45565</v>
      </c>
      <c r="C32166" s="154" t="s">
        <v>24994</v>
      </c>
      <c r="D32166" s="153"/>
      <c r="E32166" s="154"/>
      <c r="F32166" s="154" t="s">
        <v>24995</v>
      </c>
      <c r="G32166" s="154" t="s">
        <v>25006</v>
      </c>
      <c r="H32166" s="154" t="s">
        <v>1323</v>
      </c>
      <c r="I32166" s="154" t="str">
        <f t="shared" si="1506"/>
        <v>627</v>
      </c>
      <c r="J32166" s="154" t="s">
        <v>113</v>
      </c>
      <c r="K32166" s="154" t="str">
        <f t="shared" si="1507"/>
        <v>112</v>
      </c>
      <c r="L32166" s="155">
        <v>271806</v>
      </c>
      <c r="M32166" s="155">
        <v>0</v>
      </c>
      <c r="N32166" s="154" t="s">
        <v>1195</v>
      </c>
      <c r="O32166" s="154" t="s">
        <v>1196</v>
      </c>
      <c r="P32166" s="154" t="s">
        <v>116</v>
      </c>
      <c r="Q32166" s="154" t="s">
        <v>116</v>
      </c>
      <c r="R32166" s="154" t="s">
        <v>408</v>
      </c>
      <c r="S32166" s="154" t="s">
        <v>117</v>
      </c>
      <c r="T32166" s="156">
        <f t="shared" si="1508"/>
        <v>271806</v>
      </c>
    </row>
    <row r="32167" spans="1:20" ht="15.75" customHeight="1">
      <c r="A32167" s="153">
        <v>45565</v>
      </c>
      <c r="B32167" s="153">
        <v>45565</v>
      </c>
      <c r="C32167" s="154" t="s">
        <v>24994</v>
      </c>
      <c r="D32167" s="153"/>
      <c r="E32167" s="154"/>
      <c r="F32167" s="154" t="s">
        <v>24995</v>
      </c>
      <c r="G32167" s="154" t="s">
        <v>25006</v>
      </c>
      <c r="H32167" s="154" t="s">
        <v>113</v>
      </c>
      <c r="I32167" s="154" t="str">
        <f t="shared" si="1506"/>
        <v>112</v>
      </c>
      <c r="J32167" s="154" t="s">
        <v>1323</v>
      </c>
      <c r="K32167" s="154" t="str">
        <f t="shared" si="1507"/>
        <v>627</v>
      </c>
      <c r="L32167" s="155">
        <v>0</v>
      </c>
      <c r="M32167" s="155">
        <v>271806</v>
      </c>
      <c r="N32167" s="154" t="s">
        <v>2420</v>
      </c>
      <c r="O32167" s="154" t="s">
        <v>2421</v>
      </c>
      <c r="P32167" s="154" t="s">
        <v>116</v>
      </c>
      <c r="Q32167" s="154" t="s">
        <v>116</v>
      </c>
      <c r="R32167" s="154" t="s">
        <v>408</v>
      </c>
      <c r="S32167" s="154" t="s">
        <v>117</v>
      </c>
      <c r="T32167" s="156">
        <f t="shared" si="1508"/>
        <v>-271806</v>
      </c>
    </row>
    <row r="32168" spans="1:20" ht="15.75" customHeight="1">
      <c r="A32168" s="153">
        <v>45565</v>
      </c>
      <c r="B32168" s="153">
        <v>45565</v>
      </c>
      <c r="C32168" s="154" t="s">
        <v>24994</v>
      </c>
      <c r="D32168" s="153"/>
      <c r="E32168" s="154"/>
      <c r="F32168" s="154" t="s">
        <v>24995</v>
      </c>
      <c r="G32168" s="154" t="s">
        <v>25007</v>
      </c>
      <c r="H32168" s="154" t="s">
        <v>1323</v>
      </c>
      <c r="I32168" s="154" t="str">
        <f t="shared" si="1506"/>
        <v>627</v>
      </c>
      <c r="J32168" s="154" t="s">
        <v>113</v>
      </c>
      <c r="K32168" s="154" t="str">
        <f t="shared" si="1507"/>
        <v>112</v>
      </c>
      <c r="L32168" s="155">
        <v>345450</v>
      </c>
      <c r="M32168" s="155">
        <v>0</v>
      </c>
      <c r="N32168" s="154" t="s">
        <v>1195</v>
      </c>
      <c r="O32168" s="154" t="s">
        <v>1196</v>
      </c>
      <c r="P32168" s="154" t="s">
        <v>116</v>
      </c>
      <c r="Q32168" s="154" t="s">
        <v>116</v>
      </c>
      <c r="R32168" s="154" t="s">
        <v>408</v>
      </c>
      <c r="S32168" s="154" t="s">
        <v>117</v>
      </c>
      <c r="T32168" s="156">
        <f t="shared" si="1508"/>
        <v>345450</v>
      </c>
    </row>
    <row r="32169" spans="1:20" ht="15.75" customHeight="1">
      <c r="A32169" s="153">
        <v>45565</v>
      </c>
      <c r="B32169" s="153">
        <v>45565</v>
      </c>
      <c r="C32169" s="154" t="s">
        <v>24994</v>
      </c>
      <c r="D32169" s="153"/>
      <c r="E32169" s="154"/>
      <c r="F32169" s="154" t="s">
        <v>24995</v>
      </c>
      <c r="G32169" s="154" t="s">
        <v>25007</v>
      </c>
      <c r="H32169" s="154" t="s">
        <v>113</v>
      </c>
      <c r="I32169" s="154" t="str">
        <f t="shared" si="1506"/>
        <v>112</v>
      </c>
      <c r="J32169" s="154" t="s">
        <v>1323</v>
      </c>
      <c r="K32169" s="154" t="str">
        <f t="shared" si="1507"/>
        <v>627</v>
      </c>
      <c r="L32169" s="155">
        <v>0</v>
      </c>
      <c r="M32169" s="155">
        <v>345450</v>
      </c>
      <c r="N32169" s="154" t="s">
        <v>964</v>
      </c>
      <c r="O32169" s="154" t="s">
        <v>965</v>
      </c>
      <c r="P32169" s="154" t="s">
        <v>116</v>
      </c>
      <c r="Q32169" s="154" t="s">
        <v>116</v>
      </c>
      <c r="R32169" s="154" t="s">
        <v>408</v>
      </c>
      <c r="S32169" s="154" t="s">
        <v>117</v>
      </c>
      <c r="T32169" s="156">
        <f t="shared" si="1508"/>
        <v>-345450</v>
      </c>
    </row>
    <row r="32170" spans="1:20" ht="15.75" customHeight="1">
      <c r="A32170" s="153">
        <v>45565</v>
      </c>
      <c r="B32170" s="153">
        <v>45565</v>
      </c>
      <c r="C32170" s="154" t="s">
        <v>24994</v>
      </c>
      <c r="D32170" s="153"/>
      <c r="E32170" s="154"/>
      <c r="F32170" s="154" t="s">
        <v>24995</v>
      </c>
      <c r="G32170" s="154" t="s">
        <v>25008</v>
      </c>
      <c r="H32170" s="154" t="s">
        <v>1323</v>
      </c>
      <c r="I32170" s="154" t="str">
        <f t="shared" si="1506"/>
        <v>627</v>
      </c>
      <c r="J32170" s="154" t="s">
        <v>113</v>
      </c>
      <c r="K32170" s="154" t="str">
        <f t="shared" si="1507"/>
        <v>112</v>
      </c>
      <c r="L32170" s="155">
        <v>717548</v>
      </c>
      <c r="M32170" s="155">
        <v>0</v>
      </c>
      <c r="N32170" s="154" t="s">
        <v>1195</v>
      </c>
      <c r="O32170" s="154" t="s">
        <v>1196</v>
      </c>
      <c r="P32170" s="154" t="s">
        <v>116</v>
      </c>
      <c r="Q32170" s="154" t="s">
        <v>116</v>
      </c>
      <c r="R32170" s="154" t="s">
        <v>408</v>
      </c>
      <c r="S32170" s="154" t="s">
        <v>117</v>
      </c>
      <c r="T32170" s="156">
        <f t="shared" si="1508"/>
        <v>717548</v>
      </c>
    </row>
    <row r="32171" spans="1:20" ht="15.75" customHeight="1">
      <c r="A32171" s="153">
        <v>45565</v>
      </c>
      <c r="B32171" s="153">
        <v>45565</v>
      </c>
      <c r="C32171" s="154" t="s">
        <v>24994</v>
      </c>
      <c r="D32171" s="153"/>
      <c r="E32171" s="154"/>
      <c r="F32171" s="154" t="s">
        <v>24995</v>
      </c>
      <c r="G32171" s="154" t="s">
        <v>25008</v>
      </c>
      <c r="H32171" s="154" t="s">
        <v>113</v>
      </c>
      <c r="I32171" s="154" t="str">
        <f t="shared" si="1506"/>
        <v>112</v>
      </c>
      <c r="J32171" s="154" t="s">
        <v>1323</v>
      </c>
      <c r="K32171" s="154" t="str">
        <f t="shared" si="1507"/>
        <v>627</v>
      </c>
      <c r="L32171" s="155">
        <v>0</v>
      </c>
      <c r="M32171" s="155">
        <v>717548</v>
      </c>
      <c r="N32171" s="154" t="s">
        <v>1091</v>
      </c>
      <c r="O32171" s="154" t="s">
        <v>1092</v>
      </c>
      <c r="P32171" s="154" t="s">
        <v>116</v>
      </c>
      <c r="Q32171" s="154" t="s">
        <v>116</v>
      </c>
      <c r="R32171" s="154" t="s">
        <v>408</v>
      </c>
      <c r="S32171" s="154" t="s">
        <v>117</v>
      </c>
      <c r="T32171" s="156">
        <f t="shared" si="1508"/>
        <v>-717548</v>
      </c>
    </row>
    <row r="32172" spans="1:20" ht="15.75" customHeight="1">
      <c r="A32172" s="153">
        <v>45565</v>
      </c>
      <c r="B32172" s="153">
        <v>45565</v>
      </c>
      <c r="C32172" s="154" t="s">
        <v>24994</v>
      </c>
      <c r="D32172" s="153"/>
      <c r="E32172" s="154"/>
      <c r="F32172" s="154" t="s">
        <v>24995</v>
      </c>
      <c r="G32172" s="154" t="s">
        <v>25009</v>
      </c>
      <c r="H32172" s="154" t="s">
        <v>1323</v>
      </c>
      <c r="I32172" s="154" t="str">
        <f t="shared" si="1506"/>
        <v>627</v>
      </c>
      <c r="J32172" s="154" t="s">
        <v>113</v>
      </c>
      <c r="K32172" s="154" t="str">
        <f t="shared" si="1507"/>
        <v>112</v>
      </c>
      <c r="L32172" s="155">
        <v>500707</v>
      </c>
      <c r="M32172" s="155">
        <v>0</v>
      </c>
      <c r="N32172" s="154" t="s">
        <v>1195</v>
      </c>
      <c r="O32172" s="154" t="s">
        <v>1196</v>
      </c>
      <c r="P32172" s="154" t="s">
        <v>116</v>
      </c>
      <c r="Q32172" s="154" t="s">
        <v>116</v>
      </c>
      <c r="R32172" s="154" t="s">
        <v>408</v>
      </c>
      <c r="S32172" s="154" t="s">
        <v>117</v>
      </c>
      <c r="T32172" s="156">
        <f t="shared" si="1508"/>
        <v>500707</v>
      </c>
    </row>
    <row r="32173" spans="1:20" ht="15.75" customHeight="1">
      <c r="A32173" s="153">
        <v>45565</v>
      </c>
      <c r="B32173" s="153">
        <v>45565</v>
      </c>
      <c r="C32173" s="154" t="s">
        <v>24994</v>
      </c>
      <c r="D32173" s="153"/>
      <c r="E32173" s="154"/>
      <c r="F32173" s="154" t="s">
        <v>24995</v>
      </c>
      <c r="G32173" s="154" t="s">
        <v>25009</v>
      </c>
      <c r="H32173" s="154" t="s">
        <v>113</v>
      </c>
      <c r="I32173" s="154" t="str">
        <f t="shared" si="1506"/>
        <v>112</v>
      </c>
      <c r="J32173" s="154" t="s">
        <v>1323</v>
      </c>
      <c r="K32173" s="154" t="str">
        <f t="shared" si="1507"/>
        <v>627</v>
      </c>
      <c r="L32173" s="155">
        <v>0</v>
      </c>
      <c r="M32173" s="155">
        <v>500707</v>
      </c>
      <c r="N32173" s="154" t="s">
        <v>1109</v>
      </c>
      <c r="O32173" s="154" t="s">
        <v>1110</v>
      </c>
      <c r="P32173" s="154" t="s">
        <v>116</v>
      </c>
      <c r="Q32173" s="154" t="s">
        <v>116</v>
      </c>
      <c r="R32173" s="154" t="s">
        <v>408</v>
      </c>
      <c r="S32173" s="154" t="s">
        <v>117</v>
      </c>
      <c r="T32173" s="156">
        <f t="shared" si="1508"/>
        <v>-500707</v>
      </c>
    </row>
    <row r="32174" spans="1:20" ht="15.75" customHeight="1">
      <c r="A32174" s="153">
        <v>45565</v>
      </c>
      <c r="B32174" s="153">
        <v>45565</v>
      </c>
      <c r="C32174" s="154" t="s">
        <v>24994</v>
      </c>
      <c r="D32174" s="153"/>
      <c r="E32174" s="154"/>
      <c r="F32174" s="154" t="s">
        <v>24995</v>
      </c>
      <c r="G32174" s="154" t="s">
        <v>25010</v>
      </c>
      <c r="H32174" s="154" t="s">
        <v>1323</v>
      </c>
      <c r="I32174" s="154" t="str">
        <f t="shared" si="1506"/>
        <v>627</v>
      </c>
      <c r="J32174" s="154" t="s">
        <v>113</v>
      </c>
      <c r="K32174" s="154" t="str">
        <f t="shared" si="1507"/>
        <v>112</v>
      </c>
      <c r="L32174" s="155">
        <v>7515</v>
      </c>
      <c r="M32174" s="155">
        <v>0</v>
      </c>
      <c r="N32174" s="154" t="s">
        <v>1195</v>
      </c>
      <c r="O32174" s="154" t="s">
        <v>1196</v>
      </c>
      <c r="P32174" s="154" t="s">
        <v>116</v>
      </c>
      <c r="Q32174" s="154" t="s">
        <v>116</v>
      </c>
      <c r="R32174" s="154" t="s">
        <v>408</v>
      </c>
      <c r="S32174" s="154" t="s">
        <v>117</v>
      </c>
      <c r="T32174" s="156">
        <f t="shared" si="1508"/>
        <v>7515</v>
      </c>
    </row>
    <row r="32175" spans="1:20" ht="15.75" customHeight="1">
      <c r="A32175" s="153">
        <v>45565</v>
      </c>
      <c r="B32175" s="153">
        <v>45565</v>
      </c>
      <c r="C32175" s="154" t="s">
        <v>24994</v>
      </c>
      <c r="D32175" s="153"/>
      <c r="E32175" s="154"/>
      <c r="F32175" s="154" t="s">
        <v>24995</v>
      </c>
      <c r="G32175" s="154" t="s">
        <v>25010</v>
      </c>
      <c r="H32175" s="154" t="s">
        <v>113</v>
      </c>
      <c r="I32175" s="154" t="str">
        <f t="shared" si="1506"/>
        <v>112</v>
      </c>
      <c r="J32175" s="154" t="s">
        <v>1323</v>
      </c>
      <c r="K32175" s="154" t="str">
        <f t="shared" si="1507"/>
        <v>627</v>
      </c>
      <c r="L32175" s="155">
        <v>0</v>
      </c>
      <c r="M32175" s="155">
        <v>7515</v>
      </c>
      <c r="N32175" s="154" t="s">
        <v>2386</v>
      </c>
      <c r="O32175" s="154" t="s">
        <v>2387</v>
      </c>
      <c r="P32175" s="154" t="s">
        <v>116</v>
      </c>
      <c r="Q32175" s="154" t="s">
        <v>116</v>
      </c>
      <c r="R32175" s="154" t="s">
        <v>408</v>
      </c>
      <c r="S32175" s="154" t="s">
        <v>117</v>
      </c>
      <c r="T32175" s="156">
        <f t="shared" si="1508"/>
        <v>-7515</v>
      </c>
    </row>
    <row r="32176" spans="1:20" ht="15.75" customHeight="1">
      <c r="A32176" s="153">
        <v>45565</v>
      </c>
      <c r="B32176" s="153">
        <v>45565</v>
      </c>
      <c r="C32176" s="154" t="s">
        <v>24994</v>
      </c>
      <c r="D32176" s="153"/>
      <c r="E32176" s="154"/>
      <c r="F32176" s="154" t="s">
        <v>24995</v>
      </c>
      <c r="G32176" s="154" t="s">
        <v>25011</v>
      </c>
      <c r="H32176" s="154" t="s">
        <v>1323</v>
      </c>
      <c r="I32176" s="154" t="str">
        <f t="shared" si="1506"/>
        <v>627</v>
      </c>
      <c r="J32176" s="154" t="s">
        <v>113</v>
      </c>
      <c r="K32176" s="154" t="str">
        <f t="shared" si="1507"/>
        <v>112</v>
      </c>
      <c r="L32176" s="155">
        <v>1845</v>
      </c>
      <c r="M32176" s="155">
        <v>0</v>
      </c>
      <c r="N32176" s="154" t="s">
        <v>1195</v>
      </c>
      <c r="O32176" s="154" t="s">
        <v>1196</v>
      </c>
      <c r="P32176" s="154" t="s">
        <v>116</v>
      </c>
      <c r="Q32176" s="154" t="s">
        <v>116</v>
      </c>
      <c r="R32176" s="154" t="s">
        <v>408</v>
      </c>
      <c r="S32176" s="154" t="s">
        <v>117</v>
      </c>
      <c r="T32176" s="156">
        <f t="shared" si="1508"/>
        <v>1845</v>
      </c>
    </row>
    <row r="32177" spans="1:20" ht="15.75" customHeight="1">
      <c r="A32177" s="153">
        <v>45565</v>
      </c>
      <c r="B32177" s="153">
        <v>45565</v>
      </c>
      <c r="C32177" s="154" t="s">
        <v>24994</v>
      </c>
      <c r="D32177" s="153"/>
      <c r="E32177" s="154"/>
      <c r="F32177" s="154" t="s">
        <v>24995</v>
      </c>
      <c r="G32177" s="154" t="s">
        <v>25011</v>
      </c>
      <c r="H32177" s="154" t="s">
        <v>113</v>
      </c>
      <c r="I32177" s="154" t="str">
        <f t="shared" si="1506"/>
        <v>112</v>
      </c>
      <c r="J32177" s="154" t="s">
        <v>1323</v>
      </c>
      <c r="K32177" s="154" t="str">
        <f t="shared" si="1507"/>
        <v>627</v>
      </c>
      <c r="L32177" s="155">
        <v>0</v>
      </c>
      <c r="M32177" s="155">
        <v>1845</v>
      </c>
      <c r="N32177" s="154" t="s">
        <v>354</v>
      </c>
      <c r="O32177" s="154" t="s">
        <v>355</v>
      </c>
      <c r="P32177" s="154" t="s">
        <v>116</v>
      </c>
      <c r="Q32177" s="154" t="s">
        <v>116</v>
      </c>
      <c r="R32177" s="154" t="s">
        <v>408</v>
      </c>
      <c r="S32177" s="154" t="s">
        <v>117</v>
      </c>
      <c r="T32177" s="156">
        <f t="shared" si="1508"/>
        <v>-1845</v>
      </c>
    </row>
    <row r="32178" spans="1:20" ht="15.75" customHeight="1">
      <c r="A32178" s="153">
        <v>45565</v>
      </c>
      <c r="B32178" s="153">
        <v>45565</v>
      </c>
      <c r="C32178" s="154" t="s">
        <v>24994</v>
      </c>
      <c r="D32178" s="153"/>
      <c r="E32178" s="154"/>
      <c r="F32178" s="154" t="s">
        <v>24995</v>
      </c>
      <c r="G32178" s="154" t="s">
        <v>25012</v>
      </c>
      <c r="H32178" s="154" t="s">
        <v>1323</v>
      </c>
      <c r="I32178" s="154" t="str">
        <f t="shared" si="1506"/>
        <v>627</v>
      </c>
      <c r="J32178" s="154" t="s">
        <v>113</v>
      </c>
      <c r="K32178" s="154" t="str">
        <f t="shared" si="1507"/>
        <v>112</v>
      </c>
      <c r="L32178" s="155">
        <v>42350</v>
      </c>
      <c r="M32178" s="155">
        <v>0</v>
      </c>
      <c r="N32178" s="154" t="s">
        <v>1195</v>
      </c>
      <c r="O32178" s="154" t="s">
        <v>1196</v>
      </c>
      <c r="P32178" s="154" t="s">
        <v>116</v>
      </c>
      <c r="Q32178" s="154" t="s">
        <v>116</v>
      </c>
      <c r="R32178" s="154" t="s">
        <v>408</v>
      </c>
      <c r="S32178" s="154" t="s">
        <v>117</v>
      </c>
      <c r="T32178" s="156">
        <f t="shared" si="1508"/>
        <v>42350</v>
      </c>
    </row>
    <row r="32179" spans="1:20" ht="15.75" customHeight="1">
      <c r="A32179" s="153">
        <v>45565</v>
      </c>
      <c r="B32179" s="153">
        <v>45565</v>
      </c>
      <c r="C32179" s="154" t="s">
        <v>24994</v>
      </c>
      <c r="D32179" s="153"/>
      <c r="E32179" s="154"/>
      <c r="F32179" s="154" t="s">
        <v>24995</v>
      </c>
      <c r="G32179" s="154" t="s">
        <v>25012</v>
      </c>
      <c r="H32179" s="154" t="s">
        <v>113</v>
      </c>
      <c r="I32179" s="154" t="str">
        <f t="shared" si="1506"/>
        <v>112</v>
      </c>
      <c r="J32179" s="154" t="s">
        <v>1323</v>
      </c>
      <c r="K32179" s="154" t="str">
        <f t="shared" si="1507"/>
        <v>627</v>
      </c>
      <c r="L32179" s="155">
        <v>0</v>
      </c>
      <c r="M32179" s="155">
        <v>42350</v>
      </c>
      <c r="N32179" s="154" t="s">
        <v>1144</v>
      </c>
      <c r="O32179" s="154" t="s">
        <v>1145</v>
      </c>
      <c r="P32179" s="154" t="s">
        <v>116</v>
      </c>
      <c r="Q32179" s="154" t="s">
        <v>116</v>
      </c>
      <c r="R32179" s="154" t="s">
        <v>408</v>
      </c>
      <c r="S32179" s="154" t="s">
        <v>117</v>
      </c>
      <c r="T32179" s="156">
        <f t="shared" si="1508"/>
        <v>-42350</v>
      </c>
    </row>
    <row r="32180" spans="1:20" ht="15.75" customHeight="1">
      <c r="A32180" s="153">
        <v>45565</v>
      </c>
      <c r="B32180" s="153">
        <v>45565</v>
      </c>
      <c r="C32180" s="154" t="s">
        <v>24994</v>
      </c>
      <c r="D32180" s="153"/>
      <c r="E32180" s="154"/>
      <c r="F32180" s="154" t="s">
        <v>24995</v>
      </c>
      <c r="G32180" s="154" t="s">
        <v>25013</v>
      </c>
      <c r="H32180" s="154" t="s">
        <v>1323</v>
      </c>
      <c r="I32180" s="154" t="str">
        <f t="shared" si="1506"/>
        <v>627</v>
      </c>
      <c r="J32180" s="154" t="s">
        <v>113</v>
      </c>
      <c r="K32180" s="154" t="str">
        <f t="shared" si="1507"/>
        <v>112</v>
      </c>
      <c r="L32180" s="155">
        <v>328</v>
      </c>
      <c r="M32180" s="155">
        <v>0</v>
      </c>
      <c r="N32180" s="154" t="s">
        <v>1195</v>
      </c>
      <c r="O32180" s="154" t="s">
        <v>1196</v>
      </c>
      <c r="P32180" s="154" t="s">
        <v>116</v>
      </c>
      <c r="Q32180" s="154" t="s">
        <v>116</v>
      </c>
      <c r="R32180" s="154" t="s">
        <v>408</v>
      </c>
      <c r="S32180" s="154" t="s">
        <v>117</v>
      </c>
      <c r="T32180" s="156">
        <f t="shared" si="1508"/>
        <v>328</v>
      </c>
    </row>
    <row r="32181" spans="1:20" ht="15.75" customHeight="1">
      <c r="A32181" s="153">
        <v>45565</v>
      </c>
      <c r="B32181" s="153">
        <v>45565</v>
      </c>
      <c r="C32181" s="154" t="s">
        <v>24994</v>
      </c>
      <c r="D32181" s="153"/>
      <c r="E32181" s="154"/>
      <c r="F32181" s="154" t="s">
        <v>24995</v>
      </c>
      <c r="G32181" s="154" t="s">
        <v>25013</v>
      </c>
      <c r="H32181" s="154" t="s">
        <v>113</v>
      </c>
      <c r="I32181" s="154" t="str">
        <f t="shared" si="1506"/>
        <v>112</v>
      </c>
      <c r="J32181" s="154" t="s">
        <v>1323</v>
      </c>
      <c r="K32181" s="154" t="str">
        <f t="shared" si="1507"/>
        <v>627</v>
      </c>
      <c r="L32181" s="155">
        <v>0</v>
      </c>
      <c r="M32181" s="155">
        <v>328</v>
      </c>
      <c r="N32181" s="154" t="s">
        <v>1106</v>
      </c>
      <c r="O32181" s="154" t="s">
        <v>1107</v>
      </c>
      <c r="P32181" s="154" t="s">
        <v>116</v>
      </c>
      <c r="Q32181" s="154" t="s">
        <v>116</v>
      </c>
      <c r="R32181" s="154" t="s">
        <v>408</v>
      </c>
      <c r="S32181" s="154" t="s">
        <v>117</v>
      </c>
      <c r="T32181" s="156">
        <f t="shared" si="1508"/>
        <v>-328</v>
      </c>
    </row>
    <row r="32182" spans="1:20" ht="15.75" customHeight="1">
      <c r="A32182" s="153">
        <v>45565</v>
      </c>
      <c r="B32182" s="153">
        <v>45565</v>
      </c>
      <c r="C32182" s="154" t="s">
        <v>24994</v>
      </c>
      <c r="D32182" s="153"/>
      <c r="E32182" s="154"/>
      <c r="F32182" s="154" t="s">
        <v>24995</v>
      </c>
      <c r="G32182" s="154" t="s">
        <v>25014</v>
      </c>
      <c r="H32182" s="154" t="s">
        <v>1323</v>
      </c>
      <c r="I32182" s="154" t="str">
        <f t="shared" si="1506"/>
        <v>627</v>
      </c>
      <c r="J32182" s="154" t="s">
        <v>113</v>
      </c>
      <c r="K32182" s="154" t="str">
        <f t="shared" si="1507"/>
        <v>112</v>
      </c>
      <c r="L32182" s="155">
        <v>878</v>
      </c>
      <c r="M32182" s="155">
        <v>0</v>
      </c>
      <c r="N32182" s="154" t="s">
        <v>1195</v>
      </c>
      <c r="O32182" s="154" t="s">
        <v>1196</v>
      </c>
      <c r="P32182" s="154" t="s">
        <v>116</v>
      </c>
      <c r="Q32182" s="154" t="s">
        <v>116</v>
      </c>
      <c r="R32182" s="154" t="s">
        <v>408</v>
      </c>
      <c r="S32182" s="154" t="s">
        <v>117</v>
      </c>
      <c r="T32182" s="156">
        <f t="shared" si="1508"/>
        <v>878</v>
      </c>
    </row>
    <row r="32183" spans="1:20" ht="15.75" customHeight="1">
      <c r="A32183" s="153">
        <v>45565</v>
      </c>
      <c r="B32183" s="153">
        <v>45565</v>
      </c>
      <c r="C32183" s="154" t="s">
        <v>24994</v>
      </c>
      <c r="D32183" s="153"/>
      <c r="E32183" s="154"/>
      <c r="F32183" s="154" t="s">
        <v>24995</v>
      </c>
      <c r="G32183" s="154" t="s">
        <v>25014</v>
      </c>
      <c r="H32183" s="154" t="s">
        <v>113</v>
      </c>
      <c r="I32183" s="154" t="str">
        <f t="shared" si="1506"/>
        <v>112</v>
      </c>
      <c r="J32183" s="154" t="s">
        <v>1323</v>
      </c>
      <c r="K32183" s="154" t="str">
        <f t="shared" si="1507"/>
        <v>627</v>
      </c>
      <c r="L32183" s="155">
        <v>0</v>
      </c>
      <c r="M32183" s="155">
        <v>878</v>
      </c>
      <c r="N32183" s="154" t="s">
        <v>2836</v>
      </c>
      <c r="O32183" s="154" t="s">
        <v>2837</v>
      </c>
      <c r="P32183" s="154" t="s">
        <v>116</v>
      </c>
      <c r="Q32183" s="154" t="s">
        <v>116</v>
      </c>
      <c r="R32183" s="154" t="s">
        <v>408</v>
      </c>
      <c r="S32183" s="154" t="s">
        <v>117</v>
      </c>
      <c r="T32183" s="156">
        <f t="shared" si="1508"/>
        <v>-878</v>
      </c>
    </row>
    <row r="32184" spans="1:20" ht="15.75" customHeight="1">
      <c r="A32184" s="153">
        <v>45565</v>
      </c>
      <c r="B32184" s="153">
        <v>45565</v>
      </c>
      <c r="C32184" s="154" t="s">
        <v>24994</v>
      </c>
      <c r="D32184" s="153"/>
      <c r="E32184" s="154"/>
      <c r="F32184" s="154" t="s">
        <v>24995</v>
      </c>
      <c r="G32184" s="154" t="s">
        <v>25015</v>
      </c>
      <c r="H32184" s="154" t="s">
        <v>1323</v>
      </c>
      <c r="I32184" s="154" t="str">
        <f t="shared" si="1506"/>
        <v>627</v>
      </c>
      <c r="J32184" s="154" t="s">
        <v>113</v>
      </c>
      <c r="K32184" s="154" t="str">
        <f t="shared" si="1507"/>
        <v>112</v>
      </c>
      <c r="L32184" s="155">
        <v>3265</v>
      </c>
      <c r="M32184" s="155">
        <v>0</v>
      </c>
      <c r="N32184" s="154" t="s">
        <v>1195</v>
      </c>
      <c r="O32184" s="154" t="s">
        <v>1196</v>
      </c>
      <c r="P32184" s="154" t="s">
        <v>116</v>
      </c>
      <c r="Q32184" s="154" t="s">
        <v>116</v>
      </c>
      <c r="R32184" s="154" t="s">
        <v>408</v>
      </c>
      <c r="S32184" s="154" t="s">
        <v>117</v>
      </c>
      <c r="T32184" s="156">
        <f t="shared" si="1508"/>
        <v>3265</v>
      </c>
    </row>
    <row r="32185" spans="1:20" ht="15.75" customHeight="1">
      <c r="A32185" s="153">
        <v>45565</v>
      </c>
      <c r="B32185" s="153">
        <v>45565</v>
      </c>
      <c r="C32185" s="154" t="s">
        <v>24994</v>
      </c>
      <c r="D32185" s="153"/>
      <c r="E32185" s="154"/>
      <c r="F32185" s="154" t="s">
        <v>24995</v>
      </c>
      <c r="G32185" s="154" t="s">
        <v>25015</v>
      </c>
      <c r="H32185" s="154" t="s">
        <v>113</v>
      </c>
      <c r="I32185" s="154" t="str">
        <f t="shared" si="1506"/>
        <v>112</v>
      </c>
      <c r="J32185" s="154" t="s">
        <v>1323</v>
      </c>
      <c r="K32185" s="154" t="str">
        <f t="shared" si="1507"/>
        <v>627</v>
      </c>
      <c r="L32185" s="155">
        <v>0</v>
      </c>
      <c r="M32185" s="155">
        <v>3265</v>
      </c>
      <c r="N32185" s="154" t="s">
        <v>1127</v>
      </c>
      <c r="O32185" s="154" t="s">
        <v>1128</v>
      </c>
      <c r="P32185" s="154" t="s">
        <v>116</v>
      </c>
      <c r="Q32185" s="154" t="s">
        <v>116</v>
      </c>
      <c r="R32185" s="154" t="s">
        <v>408</v>
      </c>
      <c r="S32185" s="154" t="s">
        <v>117</v>
      </c>
      <c r="T32185" s="156">
        <f t="shared" si="1508"/>
        <v>-3265</v>
      </c>
    </row>
    <row r="32186" spans="1:20" ht="15.75" customHeight="1">
      <c r="A32186" s="153">
        <v>45565</v>
      </c>
      <c r="B32186" s="153">
        <v>45565</v>
      </c>
      <c r="C32186" s="154" t="s">
        <v>24994</v>
      </c>
      <c r="D32186" s="153"/>
      <c r="E32186" s="154"/>
      <c r="F32186" s="154" t="s">
        <v>24995</v>
      </c>
      <c r="G32186" s="154" t="s">
        <v>25016</v>
      </c>
      <c r="H32186" s="154" t="s">
        <v>1323</v>
      </c>
      <c r="I32186" s="154" t="str">
        <f t="shared" si="1506"/>
        <v>627</v>
      </c>
      <c r="J32186" s="154" t="s">
        <v>113</v>
      </c>
      <c r="K32186" s="154" t="str">
        <f t="shared" si="1507"/>
        <v>112</v>
      </c>
      <c r="L32186" s="155">
        <v>964</v>
      </c>
      <c r="M32186" s="155">
        <v>0</v>
      </c>
      <c r="N32186" s="154" t="s">
        <v>1195</v>
      </c>
      <c r="O32186" s="154" t="s">
        <v>1196</v>
      </c>
      <c r="P32186" s="154" t="s">
        <v>116</v>
      </c>
      <c r="Q32186" s="154" t="s">
        <v>116</v>
      </c>
      <c r="R32186" s="154" t="s">
        <v>408</v>
      </c>
      <c r="S32186" s="154" t="s">
        <v>117</v>
      </c>
      <c r="T32186" s="156">
        <f t="shared" si="1508"/>
        <v>964</v>
      </c>
    </row>
    <row r="32187" spans="1:20" ht="15.75" customHeight="1">
      <c r="A32187" s="153">
        <v>45565</v>
      </c>
      <c r="B32187" s="153">
        <v>45565</v>
      </c>
      <c r="C32187" s="154" t="s">
        <v>24994</v>
      </c>
      <c r="D32187" s="153"/>
      <c r="E32187" s="154"/>
      <c r="F32187" s="154" t="s">
        <v>24995</v>
      </c>
      <c r="G32187" s="154" t="s">
        <v>25016</v>
      </c>
      <c r="H32187" s="154" t="s">
        <v>113</v>
      </c>
      <c r="I32187" s="154" t="str">
        <f t="shared" si="1506"/>
        <v>112</v>
      </c>
      <c r="J32187" s="154" t="s">
        <v>1323</v>
      </c>
      <c r="K32187" s="154" t="str">
        <f t="shared" si="1507"/>
        <v>627</v>
      </c>
      <c r="L32187" s="155">
        <v>0</v>
      </c>
      <c r="M32187" s="155">
        <v>964</v>
      </c>
      <c r="N32187" s="154" t="s">
        <v>6594</v>
      </c>
      <c r="O32187" s="154" t="s">
        <v>6595</v>
      </c>
      <c r="P32187" s="154" t="s">
        <v>116</v>
      </c>
      <c r="Q32187" s="154" t="s">
        <v>116</v>
      </c>
      <c r="R32187" s="154" t="s">
        <v>408</v>
      </c>
      <c r="S32187" s="154" t="s">
        <v>117</v>
      </c>
      <c r="T32187" s="156">
        <f t="shared" si="1508"/>
        <v>-964</v>
      </c>
    </row>
    <row r="32188" spans="1:20" ht="15.75" customHeight="1">
      <c r="A32188" s="153">
        <v>45565</v>
      </c>
      <c r="B32188" s="153">
        <v>45565</v>
      </c>
      <c r="C32188" s="154" t="s">
        <v>24994</v>
      </c>
      <c r="D32188" s="153"/>
      <c r="E32188" s="154"/>
      <c r="F32188" s="154" t="s">
        <v>24995</v>
      </c>
      <c r="G32188" s="154" t="s">
        <v>25017</v>
      </c>
      <c r="H32188" s="154" t="s">
        <v>1323</v>
      </c>
      <c r="I32188" s="154" t="str">
        <f t="shared" si="1506"/>
        <v>627</v>
      </c>
      <c r="J32188" s="154" t="s">
        <v>113</v>
      </c>
      <c r="K32188" s="154" t="str">
        <f t="shared" si="1507"/>
        <v>112</v>
      </c>
      <c r="L32188" s="155">
        <v>1898</v>
      </c>
      <c r="M32188" s="155">
        <v>0</v>
      </c>
      <c r="N32188" s="154" t="s">
        <v>1195</v>
      </c>
      <c r="O32188" s="154" t="s">
        <v>1196</v>
      </c>
      <c r="P32188" s="154" t="s">
        <v>116</v>
      </c>
      <c r="Q32188" s="154" t="s">
        <v>116</v>
      </c>
      <c r="R32188" s="154" t="s">
        <v>408</v>
      </c>
      <c r="S32188" s="154" t="s">
        <v>117</v>
      </c>
      <c r="T32188" s="156">
        <f t="shared" si="1508"/>
        <v>1898</v>
      </c>
    </row>
    <row r="32189" spans="1:20" ht="15.75" customHeight="1">
      <c r="A32189" s="153">
        <v>45565</v>
      </c>
      <c r="B32189" s="153">
        <v>45565</v>
      </c>
      <c r="C32189" s="154" t="s">
        <v>24994</v>
      </c>
      <c r="D32189" s="153"/>
      <c r="E32189" s="154"/>
      <c r="F32189" s="154" t="s">
        <v>24995</v>
      </c>
      <c r="G32189" s="154" t="s">
        <v>25017</v>
      </c>
      <c r="H32189" s="154" t="s">
        <v>113</v>
      </c>
      <c r="I32189" s="154" t="str">
        <f t="shared" si="1506"/>
        <v>112</v>
      </c>
      <c r="J32189" s="154" t="s">
        <v>1323</v>
      </c>
      <c r="K32189" s="154" t="str">
        <f t="shared" si="1507"/>
        <v>627</v>
      </c>
      <c r="L32189" s="155">
        <v>0</v>
      </c>
      <c r="M32189" s="155">
        <v>1898</v>
      </c>
      <c r="N32189" s="154" t="s">
        <v>4015</v>
      </c>
      <c r="O32189" s="154" t="s">
        <v>4016</v>
      </c>
      <c r="P32189" s="154" t="s">
        <v>116</v>
      </c>
      <c r="Q32189" s="154" t="s">
        <v>116</v>
      </c>
      <c r="R32189" s="154" t="s">
        <v>408</v>
      </c>
      <c r="S32189" s="154" t="s">
        <v>117</v>
      </c>
      <c r="T32189" s="156">
        <f t="shared" si="1508"/>
        <v>-1898</v>
      </c>
    </row>
    <row r="32190" spans="1:20" ht="15.75" customHeight="1">
      <c r="A32190" s="153">
        <v>45565</v>
      </c>
      <c r="B32190" s="153">
        <v>45565</v>
      </c>
      <c r="C32190" s="154" t="s">
        <v>24994</v>
      </c>
      <c r="D32190" s="153"/>
      <c r="E32190" s="154"/>
      <c r="F32190" s="154" t="s">
        <v>24995</v>
      </c>
      <c r="G32190" s="154" t="s">
        <v>25018</v>
      </c>
      <c r="H32190" s="154" t="s">
        <v>1323</v>
      </c>
      <c r="I32190" s="154" t="str">
        <f t="shared" si="1506"/>
        <v>627</v>
      </c>
      <c r="J32190" s="154" t="s">
        <v>113</v>
      </c>
      <c r="K32190" s="154" t="str">
        <f t="shared" si="1507"/>
        <v>112</v>
      </c>
      <c r="L32190" s="155">
        <v>58450</v>
      </c>
      <c r="M32190" s="155">
        <v>0</v>
      </c>
      <c r="N32190" s="154" t="s">
        <v>1195</v>
      </c>
      <c r="O32190" s="154" t="s">
        <v>1196</v>
      </c>
      <c r="P32190" s="154" t="s">
        <v>116</v>
      </c>
      <c r="Q32190" s="154" t="s">
        <v>116</v>
      </c>
      <c r="R32190" s="154" t="s">
        <v>408</v>
      </c>
      <c r="S32190" s="154" t="s">
        <v>117</v>
      </c>
      <c r="T32190" s="156">
        <f t="shared" si="1508"/>
        <v>58450</v>
      </c>
    </row>
    <row r="32191" spans="1:20" ht="15.75" customHeight="1">
      <c r="A32191" s="153">
        <v>45565</v>
      </c>
      <c r="B32191" s="153">
        <v>45565</v>
      </c>
      <c r="C32191" s="154" t="s">
        <v>24994</v>
      </c>
      <c r="D32191" s="153"/>
      <c r="E32191" s="154"/>
      <c r="F32191" s="154" t="s">
        <v>24995</v>
      </c>
      <c r="G32191" s="154" t="s">
        <v>25018</v>
      </c>
      <c r="H32191" s="154" t="s">
        <v>113</v>
      </c>
      <c r="I32191" s="154" t="str">
        <f t="shared" si="1506"/>
        <v>112</v>
      </c>
      <c r="J32191" s="154" t="s">
        <v>1323</v>
      </c>
      <c r="K32191" s="154" t="str">
        <f t="shared" si="1507"/>
        <v>627</v>
      </c>
      <c r="L32191" s="155">
        <v>0</v>
      </c>
      <c r="M32191" s="155">
        <v>58450</v>
      </c>
      <c r="N32191" s="154" t="s">
        <v>504</v>
      </c>
      <c r="O32191" s="154" t="s">
        <v>2350</v>
      </c>
      <c r="P32191" s="154" t="s">
        <v>116</v>
      </c>
      <c r="Q32191" s="154" t="s">
        <v>116</v>
      </c>
      <c r="R32191" s="154" t="s">
        <v>408</v>
      </c>
      <c r="S32191" s="154" t="s">
        <v>117</v>
      </c>
      <c r="T32191" s="156">
        <f t="shared" si="1508"/>
        <v>-58450</v>
      </c>
    </row>
    <row r="32192" spans="1:20" ht="15.75" customHeight="1">
      <c r="A32192" s="153">
        <v>45565</v>
      </c>
      <c r="B32192" s="153">
        <v>45565</v>
      </c>
      <c r="C32192" s="154" t="s">
        <v>24994</v>
      </c>
      <c r="D32192" s="153"/>
      <c r="E32192" s="154"/>
      <c r="F32192" s="154" t="s">
        <v>24995</v>
      </c>
      <c r="G32192" s="154" t="s">
        <v>25019</v>
      </c>
      <c r="H32192" s="154" t="s">
        <v>1323</v>
      </c>
      <c r="I32192" s="154" t="str">
        <f t="shared" si="1506"/>
        <v>627</v>
      </c>
      <c r="J32192" s="154" t="s">
        <v>113</v>
      </c>
      <c r="K32192" s="154" t="str">
        <f t="shared" si="1507"/>
        <v>112</v>
      </c>
      <c r="L32192" s="155">
        <v>2585</v>
      </c>
      <c r="M32192" s="155">
        <v>0</v>
      </c>
      <c r="N32192" s="154" t="s">
        <v>1195</v>
      </c>
      <c r="O32192" s="154" t="s">
        <v>1196</v>
      </c>
      <c r="P32192" s="154" t="s">
        <v>116</v>
      </c>
      <c r="Q32192" s="154" t="s">
        <v>116</v>
      </c>
      <c r="R32192" s="154" t="s">
        <v>408</v>
      </c>
      <c r="S32192" s="154" t="s">
        <v>117</v>
      </c>
      <c r="T32192" s="156">
        <f t="shared" si="1508"/>
        <v>2585</v>
      </c>
    </row>
    <row r="32193" spans="1:20" ht="15.75" customHeight="1">
      <c r="A32193" s="153">
        <v>45565</v>
      </c>
      <c r="B32193" s="153">
        <v>45565</v>
      </c>
      <c r="C32193" s="154" t="s">
        <v>24994</v>
      </c>
      <c r="D32193" s="153"/>
      <c r="E32193" s="154"/>
      <c r="F32193" s="154" t="s">
        <v>24995</v>
      </c>
      <c r="G32193" s="154" t="s">
        <v>25019</v>
      </c>
      <c r="H32193" s="154" t="s">
        <v>113</v>
      </c>
      <c r="I32193" s="154" t="str">
        <f t="shared" si="1506"/>
        <v>112</v>
      </c>
      <c r="J32193" s="154" t="s">
        <v>1323</v>
      </c>
      <c r="K32193" s="154" t="str">
        <f t="shared" si="1507"/>
        <v>627</v>
      </c>
      <c r="L32193" s="155">
        <v>0</v>
      </c>
      <c r="M32193" s="155">
        <v>2585</v>
      </c>
      <c r="N32193" s="154" t="s">
        <v>928</v>
      </c>
      <c r="O32193" s="154" t="s">
        <v>929</v>
      </c>
      <c r="P32193" s="154" t="s">
        <v>116</v>
      </c>
      <c r="Q32193" s="154" t="s">
        <v>116</v>
      </c>
      <c r="R32193" s="154" t="s">
        <v>408</v>
      </c>
      <c r="S32193" s="154" t="s">
        <v>117</v>
      </c>
      <c r="T32193" s="156">
        <f t="shared" si="1508"/>
        <v>-2585</v>
      </c>
    </row>
    <row r="32194" spans="1:20" ht="15.75" customHeight="1">
      <c r="A32194" s="153">
        <v>45565</v>
      </c>
      <c r="B32194" s="153">
        <v>45565</v>
      </c>
      <c r="C32194" s="154" t="s">
        <v>24994</v>
      </c>
      <c r="D32194" s="153"/>
      <c r="E32194" s="154"/>
      <c r="F32194" s="154" t="s">
        <v>24995</v>
      </c>
      <c r="G32194" s="154" t="s">
        <v>25020</v>
      </c>
      <c r="H32194" s="154" t="s">
        <v>1323</v>
      </c>
      <c r="I32194" s="154" t="str">
        <f t="shared" si="1506"/>
        <v>627</v>
      </c>
      <c r="J32194" s="154" t="s">
        <v>113</v>
      </c>
      <c r="K32194" s="154" t="str">
        <f t="shared" si="1507"/>
        <v>112</v>
      </c>
      <c r="L32194" s="155">
        <v>3633</v>
      </c>
      <c r="M32194" s="155">
        <v>0</v>
      </c>
      <c r="N32194" s="154" t="s">
        <v>1195</v>
      </c>
      <c r="O32194" s="154" t="s">
        <v>1196</v>
      </c>
      <c r="P32194" s="154" t="s">
        <v>116</v>
      </c>
      <c r="Q32194" s="154" t="s">
        <v>116</v>
      </c>
      <c r="R32194" s="154" t="s">
        <v>408</v>
      </c>
      <c r="S32194" s="154" t="s">
        <v>117</v>
      </c>
      <c r="T32194" s="156">
        <f t="shared" si="1508"/>
        <v>3633</v>
      </c>
    </row>
    <row r="32195" spans="1:20" ht="15.75" customHeight="1">
      <c r="A32195" s="153">
        <v>45565</v>
      </c>
      <c r="B32195" s="153">
        <v>45565</v>
      </c>
      <c r="C32195" s="154" t="s">
        <v>24994</v>
      </c>
      <c r="D32195" s="153"/>
      <c r="E32195" s="154"/>
      <c r="F32195" s="154" t="s">
        <v>24995</v>
      </c>
      <c r="G32195" s="154" t="s">
        <v>25020</v>
      </c>
      <c r="H32195" s="154" t="s">
        <v>113</v>
      </c>
      <c r="I32195" s="154" t="str">
        <f t="shared" si="1506"/>
        <v>112</v>
      </c>
      <c r="J32195" s="154" t="s">
        <v>1323</v>
      </c>
      <c r="K32195" s="154" t="str">
        <f t="shared" si="1507"/>
        <v>627</v>
      </c>
      <c r="L32195" s="155">
        <v>0</v>
      </c>
      <c r="M32195" s="155">
        <v>3633</v>
      </c>
      <c r="N32195" s="154" t="s">
        <v>2513</v>
      </c>
      <c r="O32195" s="154" t="s">
        <v>2514</v>
      </c>
      <c r="P32195" s="154" t="s">
        <v>116</v>
      </c>
      <c r="Q32195" s="154" t="s">
        <v>116</v>
      </c>
      <c r="R32195" s="154" t="s">
        <v>408</v>
      </c>
      <c r="S32195" s="154" t="s">
        <v>117</v>
      </c>
      <c r="T32195" s="156">
        <f t="shared" si="1508"/>
        <v>-3633</v>
      </c>
    </row>
    <row r="32196" spans="1:20" ht="15.75" customHeight="1">
      <c r="A32196" s="153">
        <v>45565</v>
      </c>
      <c r="B32196" s="153">
        <v>45565</v>
      </c>
      <c r="C32196" s="154" t="s">
        <v>24994</v>
      </c>
      <c r="D32196" s="153"/>
      <c r="E32196" s="154"/>
      <c r="F32196" s="154" t="s">
        <v>24995</v>
      </c>
      <c r="G32196" s="154" t="s">
        <v>25021</v>
      </c>
      <c r="H32196" s="154" t="s">
        <v>1323</v>
      </c>
      <c r="I32196" s="154" t="str">
        <f t="shared" ref="I32196:I32259" si="1509">LEFT(H32196,3)</f>
        <v>627</v>
      </c>
      <c r="J32196" s="154" t="s">
        <v>113</v>
      </c>
      <c r="K32196" s="154" t="str">
        <f t="shared" ref="K32196:K32259" si="1510">LEFT(J32196,3)</f>
        <v>112</v>
      </c>
      <c r="L32196" s="155">
        <v>6632</v>
      </c>
      <c r="M32196" s="155">
        <v>0</v>
      </c>
      <c r="N32196" s="154" t="s">
        <v>1195</v>
      </c>
      <c r="O32196" s="154" t="s">
        <v>1196</v>
      </c>
      <c r="P32196" s="154" t="s">
        <v>116</v>
      </c>
      <c r="Q32196" s="154" t="s">
        <v>116</v>
      </c>
      <c r="R32196" s="154" t="s">
        <v>408</v>
      </c>
      <c r="S32196" s="154" t="s">
        <v>117</v>
      </c>
      <c r="T32196" s="156">
        <f t="shared" ref="T32196:T32259" si="1511">L32196-M32196</f>
        <v>6632</v>
      </c>
    </row>
    <row r="32197" spans="1:20" ht="15.75" customHeight="1">
      <c r="A32197" s="153">
        <v>45565</v>
      </c>
      <c r="B32197" s="153">
        <v>45565</v>
      </c>
      <c r="C32197" s="154" t="s">
        <v>24994</v>
      </c>
      <c r="D32197" s="153"/>
      <c r="E32197" s="154"/>
      <c r="F32197" s="154" t="s">
        <v>24995</v>
      </c>
      <c r="G32197" s="154" t="s">
        <v>25021</v>
      </c>
      <c r="H32197" s="154" t="s">
        <v>113</v>
      </c>
      <c r="I32197" s="154" t="str">
        <f t="shared" si="1509"/>
        <v>112</v>
      </c>
      <c r="J32197" s="154" t="s">
        <v>1323</v>
      </c>
      <c r="K32197" s="154" t="str">
        <f t="shared" si="1510"/>
        <v>627</v>
      </c>
      <c r="L32197" s="155">
        <v>0</v>
      </c>
      <c r="M32197" s="155">
        <v>6632</v>
      </c>
      <c r="N32197" s="154" t="s">
        <v>6598</v>
      </c>
      <c r="O32197" s="154" t="s">
        <v>6599</v>
      </c>
      <c r="P32197" s="154" t="s">
        <v>116</v>
      </c>
      <c r="Q32197" s="154" t="s">
        <v>116</v>
      </c>
      <c r="R32197" s="154" t="s">
        <v>408</v>
      </c>
      <c r="S32197" s="154" t="s">
        <v>117</v>
      </c>
      <c r="T32197" s="156">
        <f t="shared" si="1511"/>
        <v>-6632</v>
      </c>
    </row>
    <row r="32198" spans="1:20" ht="15.75" customHeight="1">
      <c r="A32198" s="153">
        <v>45565</v>
      </c>
      <c r="B32198" s="153">
        <v>45565</v>
      </c>
      <c r="C32198" s="154" t="s">
        <v>24994</v>
      </c>
      <c r="D32198" s="153"/>
      <c r="E32198" s="154"/>
      <c r="F32198" s="154" t="s">
        <v>24995</v>
      </c>
      <c r="G32198" s="154" t="s">
        <v>25022</v>
      </c>
      <c r="H32198" s="154" t="s">
        <v>1323</v>
      </c>
      <c r="I32198" s="154" t="str">
        <f t="shared" si="1509"/>
        <v>627</v>
      </c>
      <c r="J32198" s="154" t="s">
        <v>113</v>
      </c>
      <c r="K32198" s="154" t="str">
        <f t="shared" si="1510"/>
        <v>112</v>
      </c>
      <c r="L32198" s="155">
        <v>27945</v>
      </c>
      <c r="M32198" s="155">
        <v>0</v>
      </c>
      <c r="N32198" s="154" t="s">
        <v>1195</v>
      </c>
      <c r="O32198" s="154" t="s">
        <v>1196</v>
      </c>
      <c r="P32198" s="154" t="s">
        <v>116</v>
      </c>
      <c r="Q32198" s="154" t="s">
        <v>116</v>
      </c>
      <c r="R32198" s="154" t="s">
        <v>408</v>
      </c>
      <c r="S32198" s="154" t="s">
        <v>117</v>
      </c>
      <c r="T32198" s="156">
        <f t="shared" si="1511"/>
        <v>27945</v>
      </c>
    </row>
    <row r="32199" spans="1:20" ht="15.75" customHeight="1">
      <c r="A32199" s="153">
        <v>45565</v>
      </c>
      <c r="B32199" s="153">
        <v>45565</v>
      </c>
      <c r="C32199" s="154" t="s">
        <v>24994</v>
      </c>
      <c r="D32199" s="153"/>
      <c r="E32199" s="154"/>
      <c r="F32199" s="154" t="s">
        <v>24995</v>
      </c>
      <c r="G32199" s="154" t="s">
        <v>25022</v>
      </c>
      <c r="H32199" s="154" t="s">
        <v>113</v>
      </c>
      <c r="I32199" s="154" t="str">
        <f t="shared" si="1509"/>
        <v>112</v>
      </c>
      <c r="J32199" s="154" t="s">
        <v>1323</v>
      </c>
      <c r="K32199" s="154" t="str">
        <f t="shared" si="1510"/>
        <v>627</v>
      </c>
      <c r="L32199" s="155">
        <v>0</v>
      </c>
      <c r="M32199" s="155">
        <v>27945</v>
      </c>
      <c r="N32199" s="154" t="s">
        <v>2852</v>
      </c>
      <c r="O32199" s="154" t="s">
        <v>2853</v>
      </c>
      <c r="P32199" s="154" t="s">
        <v>116</v>
      </c>
      <c r="Q32199" s="154" t="s">
        <v>116</v>
      </c>
      <c r="R32199" s="154" t="s">
        <v>408</v>
      </c>
      <c r="S32199" s="154" t="s">
        <v>117</v>
      </c>
      <c r="T32199" s="156">
        <f t="shared" si="1511"/>
        <v>-27945</v>
      </c>
    </row>
    <row r="32200" spans="1:20" ht="15.75" customHeight="1">
      <c r="A32200" s="153">
        <v>45565</v>
      </c>
      <c r="B32200" s="153">
        <v>45565</v>
      </c>
      <c r="C32200" s="154" t="s">
        <v>24994</v>
      </c>
      <c r="D32200" s="153"/>
      <c r="E32200" s="154"/>
      <c r="F32200" s="154" t="s">
        <v>24995</v>
      </c>
      <c r="G32200" s="154" t="s">
        <v>25023</v>
      </c>
      <c r="H32200" s="154" t="s">
        <v>1323</v>
      </c>
      <c r="I32200" s="154" t="str">
        <f t="shared" si="1509"/>
        <v>627</v>
      </c>
      <c r="J32200" s="154" t="s">
        <v>113</v>
      </c>
      <c r="K32200" s="154" t="str">
        <f t="shared" si="1510"/>
        <v>112</v>
      </c>
      <c r="L32200" s="155">
        <v>11415</v>
      </c>
      <c r="M32200" s="155">
        <v>0</v>
      </c>
      <c r="N32200" s="154" t="s">
        <v>1195</v>
      </c>
      <c r="O32200" s="154" t="s">
        <v>1196</v>
      </c>
      <c r="P32200" s="154" t="s">
        <v>116</v>
      </c>
      <c r="Q32200" s="154" t="s">
        <v>116</v>
      </c>
      <c r="R32200" s="154" t="s">
        <v>408</v>
      </c>
      <c r="S32200" s="154" t="s">
        <v>117</v>
      </c>
      <c r="T32200" s="156">
        <f t="shared" si="1511"/>
        <v>11415</v>
      </c>
    </row>
    <row r="32201" spans="1:20" ht="15.75" customHeight="1">
      <c r="A32201" s="153">
        <v>45565</v>
      </c>
      <c r="B32201" s="153">
        <v>45565</v>
      </c>
      <c r="C32201" s="154" t="s">
        <v>24994</v>
      </c>
      <c r="D32201" s="153"/>
      <c r="E32201" s="154"/>
      <c r="F32201" s="154" t="s">
        <v>24995</v>
      </c>
      <c r="G32201" s="154" t="s">
        <v>25023</v>
      </c>
      <c r="H32201" s="154" t="s">
        <v>113</v>
      </c>
      <c r="I32201" s="154" t="str">
        <f t="shared" si="1509"/>
        <v>112</v>
      </c>
      <c r="J32201" s="154" t="s">
        <v>1323</v>
      </c>
      <c r="K32201" s="154" t="str">
        <f t="shared" si="1510"/>
        <v>627</v>
      </c>
      <c r="L32201" s="155">
        <v>0</v>
      </c>
      <c r="M32201" s="155">
        <v>11415</v>
      </c>
      <c r="N32201" s="154" t="s">
        <v>1011</v>
      </c>
      <c r="O32201" s="154" t="s">
        <v>1012</v>
      </c>
      <c r="P32201" s="154" t="s">
        <v>116</v>
      </c>
      <c r="Q32201" s="154" t="s">
        <v>116</v>
      </c>
      <c r="R32201" s="154" t="s">
        <v>408</v>
      </c>
      <c r="S32201" s="154" t="s">
        <v>117</v>
      </c>
      <c r="T32201" s="156">
        <f t="shared" si="1511"/>
        <v>-11415</v>
      </c>
    </row>
    <row r="32202" spans="1:20" ht="15.75" customHeight="1">
      <c r="A32202" s="153">
        <v>45565</v>
      </c>
      <c r="B32202" s="153">
        <v>45565</v>
      </c>
      <c r="C32202" s="154" t="s">
        <v>24994</v>
      </c>
      <c r="D32202" s="153"/>
      <c r="E32202" s="154"/>
      <c r="F32202" s="154" t="s">
        <v>24995</v>
      </c>
      <c r="G32202" s="154" t="s">
        <v>25024</v>
      </c>
      <c r="H32202" s="154" t="s">
        <v>1323</v>
      </c>
      <c r="I32202" s="154" t="str">
        <f t="shared" si="1509"/>
        <v>627</v>
      </c>
      <c r="J32202" s="154" t="s">
        <v>113</v>
      </c>
      <c r="K32202" s="154" t="str">
        <f t="shared" si="1510"/>
        <v>112</v>
      </c>
      <c r="L32202" s="155">
        <v>12225</v>
      </c>
      <c r="M32202" s="155">
        <v>0</v>
      </c>
      <c r="N32202" s="154" t="s">
        <v>1195</v>
      </c>
      <c r="O32202" s="154" t="s">
        <v>1196</v>
      </c>
      <c r="P32202" s="154" t="s">
        <v>116</v>
      </c>
      <c r="Q32202" s="154" t="s">
        <v>116</v>
      </c>
      <c r="R32202" s="154" t="s">
        <v>408</v>
      </c>
      <c r="S32202" s="154" t="s">
        <v>117</v>
      </c>
      <c r="T32202" s="156">
        <f t="shared" si="1511"/>
        <v>12225</v>
      </c>
    </row>
    <row r="32203" spans="1:20" ht="15.75" customHeight="1">
      <c r="A32203" s="153">
        <v>45565</v>
      </c>
      <c r="B32203" s="153">
        <v>45565</v>
      </c>
      <c r="C32203" s="154" t="s">
        <v>24994</v>
      </c>
      <c r="D32203" s="153"/>
      <c r="E32203" s="154"/>
      <c r="F32203" s="154" t="s">
        <v>24995</v>
      </c>
      <c r="G32203" s="154" t="s">
        <v>25024</v>
      </c>
      <c r="H32203" s="154" t="s">
        <v>113</v>
      </c>
      <c r="I32203" s="154" t="str">
        <f t="shared" si="1509"/>
        <v>112</v>
      </c>
      <c r="J32203" s="154" t="s">
        <v>1323</v>
      </c>
      <c r="K32203" s="154" t="str">
        <f t="shared" si="1510"/>
        <v>627</v>
      </c>
      <c r="L32203" s="155">
        <v>0</v>
      </c>
      <c r="M32203" s="155">
        <v>12225</v>
      </c>
      <c r="N32203" s="154" t="s">
        <v>985</v>
      </c>
      <c r="O32203" s="154" t="s">
        <v>986</v>
      </c>
      <c r="P32203" s="154" t="s">
        <v>116</v>
      </c>
      <c r="Q32203" s="154" t="s">
        <v>116</v>
      </c>
      <c r="R32203" s="154" t="s">
        <v>408</v>
      </c>
      <c r="S32203" s="154" t="s">
        <v>117</v>
      </c>
      <c r="T32203" s="156">
        <f t="shared" si="1511"/>
        <v>-12225</v>
      </c>
    </row>
    <row r="32204" spans="1:20" ht="15.75" customHeight="1">
      <c r="A32204" s="153">
        <v>45565</v>
      </c>
      <c r="B32204" s="153">
        <v>45565</v>
      </c>
      <c r="C32204" s="154" t="s">
        <v>24994</v>
      </c>
      <c r="D32204" s="153"/>
      <c r="E32204" s="154"/>
      <c r="F32204" s="154" t="s">
        <v>24995</v>
      </c>
      <c r="G32204" s="154" t="s">
        <v>25025</v>
      </c>
      <c r="H32204" s="154" t="s">
        <v>1323</v>
      </c>
      <c r="I32204" s="154" t="str">
        <f t="shared" si="1509"/>
        <v>627</v>
      </c>
      <c r="J32204" s="154" t="s">
        <v>113</v>
      </c>
      <c r="K32204" s="154" t="str">
        <f t="shared" si="1510"/>
        <v>112</v>
      </c>
      <c r="L32204" s="155">
        <v>6240</v>
      </c>
      <c r="M32204" s="155">
        <v>0</v>
      </c>
      <c r="N32204" s="154" t="s">
        <v>1195</v>
      </c>
      <c r="O32204" s="154" t="s">
        <v>1196</v>
      </c>
      <c r="P32204" s="154" t="s">
        <v>116</v>
      </c>
      <c r="Q32204" s="154" t="s">
        <v>116</v>
      </c>
      <c r="R32204" s="154" t="s">
        <v>408</v>
      </c>
      <c r="S32204" s="154" t="s">
        <v>117</v>
      </c>
      <c r="T32204" s="156">
        <f t="shared" si="1511"/>
        <v>6240</v>
      </c>
    </row>
    <row r="32205" spans="1:20" ht="15.75" customHeight="1">
      <c r="A32205" s="153">
        <v>45565</v>
      </c>
      <c r="B32205" s="153">
        <v>45565</v>
      </c>
      <c r="C32205" s="154" t="s">
        <v>24994</v>
      </c>
      <c r="D32205" s="153"/>
      <c r="E32205" s="154"/>
      <c r="F32205" s="154" t="s">
        <v>24995</v>
      </c>
      <c r="G32205" s="154" t="s">
        <v>25025</v>
      </c>
      <c r="H32205" s="154" t="s">
        <v>113</v>
      </c>
      <c r="I32205" s="154" t="str">
        <f t="shared" si="1509"/>
        <v>112</v>
      </c>
      <c r="J32205" s="154" t="s">
        <v>1323</v>
      </c>
      <c r="K32205" s="154" t="str">
        <f t="shared" si="1510"/>
        <v>627</v>
      </c>
      <c r="L32205" s="155">
        <v>0</v>
      </c>
      <c r="M32205" s="155">
        <v>6240</v>
      </c>
      <c r="N32205" s="154" t="s">
        <v>24703</v>
      </c>
      <c r="O32205" s="154" t="s">
        <v>24704</v>
      </c>
      <c r="P32205" s="154" t="s">
        <v>116</v>
      </c>
      <c r="Q32205" s="154" t="s">
        <v>116</v>
      </c>
      <c r="R32205" s="154" t="s">
        <v>408</v>
      </c>
      <c r="S32205" s="154" t="s">
        <v>117</v>
      </c>
      <c r="T32205" s="156">
        <f t="shared" si="1511"/>
        <v>-6240</v>
      </c>
    </row>
    <row r="32206" spans="1:20" ht="15.75" customHeight="1">
      <c r="A32206" s="153">
        <v>45565</v>
      </c>
      <c r="B32206" s="153">
        <v>45565</v>
      </c>
      <c r="C32206" s="154" t="s">
        <v>24994</v>
      </c>
      <c r="D32206" s="153"/>
      <c r="E32206" s="154"/>
      <c r="F32206" s="154" t="s">
        <v>24995</v>
      </c>
      <c r="G32206" s="154" t="s">
        <v>25026</v>
      </c>
      <c r="H32206" s="154" t="s">
        <v>1323</v>
      </c>
      <c r="I32206" s="154" t="str">
        <f t="shared" si="1509"/>
        <v>627</v>
      </c>
      <c r="J32206" s="154" t="s">
        <v>113</v>
      </c>
      <c r="K32206" s="154" t="str">
        <f t="shared" si="1510"/>
        <v>112</v>
      </c>
      <c r="L32206" s="155">
        <v>4240</v>
      </c>
      <c r="M32206" s="155">
        <v>0</v>
      </c>
      <c r="N32206" s="154" t="s">
        <v>1195</v>
      </c>
      <c r="O32206" s="154" t="s">
        <v>1196</v>
      </c>
      <c r="P32206" s="154" t="s">
        <v>116</v>
      </c>
      <c r="Q32206" s="154" t="s">
        <v>116</v>
      </c>
      <c r="R32206" s="154" t="s">
        <v>408</v>
      </c>
      <c r="S32206" s="154" t="s">
        <v>117</v>
      </c>
      <c r="T32206" s="156">
        <f t="shared" si="1511"/>
        <v>4240</v>
      </c>
    </row>
    <row r="32207" spans="1:20" ht="15.75" customHeight="1">
      <c r="A32207" s="153">
        <v>45565</v>
      </c>
      <c r="B32207" s="153">
        <v>45565</v>
      </c>
      <c r="C32207" s="154" t="s">
        <v>24994</v>
      </c>
      <c r="D32207" s="153"/>
      <c r="E32207" s="154"/>
      <c r="F32207" s="154" t="s">
        <v>24995</v>
      </c>
      <c r="G32207" s="154" t="s">
        <v>25026</v>
      </c>
      <c r="H32207" s="154" t="s">
        <v>113</v>
      </c>
      <c r="I32207" s="154" t="str">
        <f t="shared" si="1509"/>
        <v>112</v>
      </c>
      <c r="J32207" s="154" t="s">
        <v>1323</v>
      </c>
      <c r="K32207" s="154" t="str">
        <f t="shared" si="1510"/>
        <v>627</v>
      </c>
      <c r="L32207" s="155">
        <v>0</v>
      </c>
      <c r="M32207" s="155">
        <v>4240</v>
      </c>
      <c r="N32207" s="154" t="s">
        <v>1544</v>
      </c>
      <c r="O32207" s="154" t="s">
        <v>1545</v>
      </c>
      <c r="P32207" s="154" t="s">
        <v>116</v>
      </c>
      <c r="Q32207" s="154" t="s">
        <v>116</v>
      </c>
      <c r="R32207" s="154" t="s">
        <v>408</v>
      </c>
      <c r="S32207" s="154" t="s">
        <v>117</v>
      </c>
      <c r="T32207" s="156">
        <f t="shared" si="1511"/>
        <v>-4240</v>
      </c>
    </row>
    <row r="32208" spans="1:20" ht="15.75" customHeight="1">
      <c r="A32208" s="153">
        <v>45565</v>
      </c>
      <c r="B32208" s="153">
        <v>45565</v>
      </c>
      <c r="C32208" s="154" t="s">
        <v>24994</v>
      </c>
      <c r="D32208" s="153"/>
      <c r="E32208" s="154"/>
      <c r="F32208" s="154" t="s">
        <v>24995</v>
      </c>
      <c r="G32208" s="154" t="s">
        <v>25027</v>
      </c>
      <c r="H32208" s="154" t="s">
        <v>1323</v>
      </c>
      <c r="I32208" s="154" t="str">
        <f t="shared" si="1509"/>
        <v>627</v>
      </c>
      <c r="J32208" s="154" t="s">
        <v>113</v>
      </c>
      <c r="K32208" s="154" t="str">
        <f t="shared" si="1510"/>
        <v>112</v>
      </c>
      <c r="L32208" s="155">
        <v>25010</v>
      </c>
      <c r="M32208" s="155">
        <v>0</v>
      </c>
      <c r="N32208" s="154" t="s">
        <v>1195</v>
      </c>
      <c r="O32208" s="154" t="s">
        <v>1196</v>
      </c>
      <c r="P32208" s="154" t="s">
        <v>116</v>
      </c>
      <c r="Q32208" s="154" t="s">
        <v>116</v>
      </c>
      <c r="R32208" s="154" t="s">
        <v>408</v>
      </c>
      <c r="S32208" s="154" t="s">
        <v>117</v>
      </c>
      <c r="T32208" s="156">
        <f t="shared" si="1511"/>
        <v>25010</v>
      </c>
    </row>
    <row r="32209" spans="1:20" ht="15.75" customHeight="1">
      <c r="A32209" s="153">
        <v>45565</v>
      </c>
      <c r="B32209" s="153">
        <v>45565</v>
      </c>
      <c r="C32209" s="154" t="s">
        <v>24994</v>
      </c>
      <c r="D32209" s="153"/>
      <c r="E32209" s="154"/>
      <c r="F32209" s="154" t="s">
        <v>24995</v>
      </c>
      <c r="G32209" s="154" t="s">
        <v>25027</v>
      </c>
      <c r="H32209" s="154" t="s">
        <v>113</v>
      </c>
      <c r="I32209" s="154" t="str">
        <f t="shared" si="1509"/>
        <v>112</v>
      </c>
      <c r="J32209" s="154" t="s">
        <v>1323</v>
      </c>
      <c r="K32209" s="154" t="str">
        <f t="shared" si="1510"/>
        <v>627</v>
      </c>
      <c r="L32209" s="155">
        <v>0</v>
      </c>
      <c r="M32209" s="155">
        <v>25010</v>
      </c>
      <c r="N32209" s="154" t="s">
        <v>2398</v>
      </c>
      <c r="O32209" s="154" t="s">
        <v>2399</v>
      </c>
      <c r="P32209" s="154" t="s">
        <v>116</v>
      </c>
      <c r="Q32209" s="154" t="s">
        <v>116</v>
      </c>
      <c r="R32209" s="154" t="s">
        <v>408</v>
      </c>
      <c r="S32209" s="154" t="s">
        <v>117</v>
      </c>
      <c r="T32209" s="156">
        <f t="shared" si="1511"/>
        <v>-25010</v>
      </c>
    </row>
    <row r="32210" spans="1:20" ht="15.75" customHeight="1">
      <c r="A32210" s="153">
        <v>45565</v>
      </c>
      <c r="B32210" s="153">
        <v>45565</v>
      </c>
      <c r="C32210" s="154" t="s">
        <v>24994</v>
      </c>
      <c r="D32210" s="153"/>
      <c r="E32210" s="154"/>
      <c r="F32210" s="154" t="s">
        <v>24995</v>
      </c>
      <c r="G32210" s="154" t="s">
        <v>25028</v>
      </c>
      <c r="H32210" s="154" t="s">
        <v>1323</v>
      </c>
      <c r="I32210" s="154" t="str">
        <f t="shared" si="1509"/>
        <v>627</v>
      </c>
      <c r="J32210" s="154" t="s">
        <v>113</v>
      </c>
      <c r="K32210" s="154" t="str">
        <f t="shared" si="1510"/>
        <v>112</v>
      </c>
      <c r="L32210" s="155">
        <v>318</v>
      </c>
      <c r="M32210" s="155">
        <v>0</v>
      </c>
      <c r="N32210" s="154" t="s">
        <v>1195</v>
      </c>
      <c r="O32210" s="154" t="s">
        <v>1196</v>
      </c>
      <c r="P32210" s="154" t="s">
        <v>116</v>
      </c>
      <c r="Q32210" s="154" t="s">
        <v>116</v>
      </c>
      <c r="R32210" s="154" t="s">
        <v>408</v>
      </c>
      <c r="S32210" s="154" t="s">
        <v>117</v>
      </c>
      <c r="T32210" s="156">
        <f t="shared" si="1511"/>
        <v>318</v>
      </c>
    </row>
    <row r="32211" spans="1:20" ht="15.75" customHeight="1">
      <c r="A32211" s="153">
        <v>45565</v>
      </c>
      <c r="B32211" s="153">
        <v>45565</v>
      </c>
      <c r="C32211" s="154" t="s">
        <v>24994</v>
      </c>
      <c r="D32211" s="153"/>
      <c r="E32211" s="154"/>
      <c r="F32211" s="154" t="s">
        <v>24995</v>
      </c>
      <c r="G32211" s="154" t="s">
        <v>25028</v>
      </c>
      <c r="H32211" s="154" t="s">
        <v>113</v>
      </c>
      <c r="I32211" s="154" t="str">
        <f t="shared" si="1509"/>
        <v>112</v>
      </c>
      <c r="J32211" s="154" t="s">
        <v>1323</v>
      </c>
      <c r="K32211" s="154" t="str">
        <f t="shared" si="1510"/>
        <v>627</v>
      </c>
      <c r="L32211" s="155">
        <v>0</v>
      </c>
      <c r="M32211" s="155">
        <v>318</v>
      </c>
      <c r="N32211" s="154" t="s">
        <v>2487</v>
      </c>
      <c r="O32211" s="154" t="s">
        <v>2488</v>
      </c>
      <c r="P32211" s="154" t="s">
        <v>116</v>
      </c>
      <c r="Q32211" s="154" t="s">
        <v>116</v>
      </c>
      <c r="R32211" s="154" t="s">
        <v>408</v>
      </c>
      <c r="S32211" s="154" t="s">
        <v>117</v>
      </c>
      <c r="T32211" s="156">
        <f t="shared" si="1511"/>
        <v>-318</v>
      </c>
    </row>
    <row r="32212" spans="1:20" ht="15.75" customHeight="1">
      <c r="A32212" s="153">
        <v>45565</v>
      </c>
      <c r="B32212" s="153">
        <v>45565</v>
      </c>
      <c r="C32212" s="154" t="s">
        <v>24994</v>
      </c>
      <c r="D32212" s="153"/>
      <c r="E32212" s="154"/>
      <c r="F32212" s="154" t="s">
        <v>24995</v>
      </c>
      <c r="G32212" s="154" t="s">
        <v>25029</v>
      </c>
      <c r="H32212" s="154" t="s">
        <v>1323</v>
      </c>
      <c r="I32212" s="154" t="str">
        <f t="shared" si="1509"/>
        <v>627</v>
      </c>
      <c r="J32212" s="154" t="s">
        <v>113</v>
      </c>
      <c r="K32212" s="154" t="str">
        <f t="shared" si="1510"/>
        <v>112</v>
      </c>
      <c r="L32212" s="155">
        <v>2850</v>
      </c>
      <c r="M32212" s="155">
        <v>0</v>
      </c>
      <c r="N32212" s="154" t="s">
        <v>1195</v>
      </c>
      <c r="O32212" s="154" t="s">
        <v>1196</v>
      </c>
      <c r="P32212" s="154" t="s">
        <v>116</v>
      </c>
      <c r="Q32212" s="154" t="s">
        <v>116</v>
      </c>
      <c r="R32212" s="154" t="s">
        <v>408</v>
      </c>
      <c r="S32212" s="154" t="s">
        <v>117</v>
      </c>
      <c r="T32212" s="156">
        <f t="shared" si="1511"/>
        <v>2850</v>
      </c>
    </row>
    <row r="32213" spans="1:20" ht="15.75" customHeight="1">
      <c r="A32213" s="153">
        <v>45565</v>
      </c>
      <c r="B32213" s="153">
        <v>45565</v>
      </c>
      <c r="C32213" s="154" t="s">
        <v>24994</v>
      </c>
      <c r="D32213" s="153"/>
      <c r="E32213" s="154"/>
      <c r="F32213" s="154" t="s">
        <v>24995</v>
      </c>
      <c r="G32213" s="154" t="s">
        <v>25029</v>
      </c>
      <c r="H32213" s="154" t="s">
        <v>113</v>
      </c>
      <c r="I32213" s="154" t="str">
        <f t="shared" si="1509"/>
        <v>112</v>
      </c>
      <c r="J32213" s="154" t="s">
        <v>1323</v>
      </c>
      <c r="K32213" s="154" t="str">
        <f t="shared" si="1510"/>
        <v>627</v>
      </c>
      <c r="L32213" s="155">
        <v>0</v>
      </c>
      <c r="M32213" s="155">
        <v>2850</v>
      </c>
      <c r="N32213" s="154" t="s">
        <v>3956</v>
      </c>
      <c r="O32213" s="154" t="s">
        <v>3957</v>
      </c>
      <c r="P32213" s="154" t="s">
        <v>116</v>
      </c>
      <c r="Q32213" s="154" t="s">
        <v>116</v>
      </c>
      <c r="R32213" s="154" t="s">
        <v>408</v>
      </c>
      <c r="S32213" s="154" t="s">
        <v>117</v>
      </c>
      <c r="T32213" s="156">
        <f t="shared" si="1511"/>
        <v>-2850</v>
      </c>
    </row>
    <row r="32214" spans="1:20" ht="15.75" customHeight="1">
      <c r="A32214" s="153">
        <v>45565</v>
      </c>
      <c r="B32214" s="153">
        <v>45565</v>
      </c>
      <c r="C32214" s="154" t="s">
        <v>24994</v>
      </c>
      <c r="D32214" s="153"/>
      <c r="E32214" s="154"/>
      <c r="F32214" s="154" t="s">
        <v>24995</v>
      </c>
      <c r="G32214" s="154" t="s">
        <v>25030</v>
      </c>
      <c r="H32214" s="154" t="s">
        <v>1323</v>
      </c>
      <c r="I32214" s="154" t="str">
        <f t="shared" si="1509"/>
        <v>627</v>
      </c>
      <c r="J32214" s="154" t="s">
        <v>113</v>
      </c>
      <c r="K32214" s="154" t="str">
        <f t="shared" si="1510"/>
        <v>112</v>
      </c>
      <c r="L32214" s="155">
        <v>1131</v>
      </c>
      <c r="M32214" s="155">
        <v>0</v>
      </c>
      <c r="N32214" s="154" t="s">
        <v>1195</v>
      </c>
      <c r="O32214" s="154" t="s">
        <v>1196</v>
      </c>
      <c r="P32214" s="154" t="s">
        <v>116</v>
      </c>
      <c r="Q32214" s="154" t="s">
        <v>116</v>
      </c>
      <c r="R32214" s="154" t="s">
        <v>408</v>
      </c>
      <c r="S32214" s="154" t="s">
        <v>117</v>
      </c>
      <c r="T32214" s="156">
        <f t="shared" si="1511"/>
        <v>1131</v>
      </c>
    </row>
    <row r="32215" spans="1:20" ht="15.75" customHeight="1">
      <c r="A32215" s="153">
        <v>45565</v>
      </c>
      <c r="B32215" s="153">
        <v>45565</v>
      </c>
      <c r="C32215" s="154" t="s">
        <v>24994</v>
      </c>
      <c r="D32215" s="153"/>
      <c r="E32215" s="154"/>
      <c r="F32215" s="154" t="s">
        <v>24995</v>
      </c>
      <c r="G32215" s="154" t="s">
        <v>25030</v>
      </c>
      <c r="H32215" s="154" t="s">
        <v>113</v>
      </c>
      <c r="I32215" s="154" t="str">
        <f t="shared" si="1509"/>
        <v>112</v>
      </c>
      <c r="J32215" s="154" t="s">
        <v>1323</v>
      </c>
      <c r="K32215" s="154" t="str">
        <f t="shared" si="1510"/>
        <v>627</v>
      </c>
      <c r="L32215" s="155">
        <v>0</v>
      </c>
      <c r="M32215" s="155">
        <v>1131</v>
      </c>
      <c r="N32215" s="154" t="s">
        <v>2322</v>
      </c>
      <c r="O32215" s="154" t="s">
        <v>2323</v>
      </c>
      <c r="P32215" s="154" t="s">
        <v>116</v>
      </c>
      <c r="Q32215" s="154" t="s">
        <v>116</v>
      </c>
      <c r="R32215" s="154" t="s">
        <v>408</v>
      </c>
      <c r="S32215" s="154" t="s">
        <v>117</v>
      </c>
      <c r="T32215" s="156">
        <f t="shared" si="1511"/>
        <v>-1131</v>
      </c>
    </row>
    <row r="32216" spans="1:20" ht="15.75" customHeight="1">
      <c r="A32216" s="153">
        <v>45565</v>
      </c>
      <c r="B32216" s="153">
        <v>45565</v>
      </c>
      <c r="C32216" s="154" t="s">
        <v>24994</v>
      </c>
      <c r="D32216" s="153"/>
      <c r="E32216" s="154"/>
      <c r="F32216" s="154" t="s">
        <v>24995</v>
      </c>
      <c r="G32216" s="154" t="s">
        <v>25031</v>
      </c>
      <c r="H32216" s="154" t="s">
        <v>1323</v>
      </c>
      <c r="I32216" s="154" t="str">
        <f t="shared" si="1509"/>
        <v>627</v>
      </c>
      <c r="J32216" s="154" t="s">
        <v>113</v>
      </c>
      <c r="K32216" s="154" t="str">
        <f t="shared" si="1510"/>
        <v>112</v>
      </c>
      <c r="L32216" s="155">
        <v>4449</v>
      </c>
      <c r="M32216" s="155">
        <v>0</v>
      </c>
      <c r="N32216" s="154" t="s">
        <v>1195</v>
      </c>
      <c r="O32216" s="154" t="s">
        <v>1196</v>
      </c>
      <c r="P32216" s="154" t="s">
        <v>116</v>
      </c>
      <c r="Q32216" s="154" t="s">
        <v>116</v>
      </c>
      <c r="R32216" s="154" t="s">
        <v>408</v>
      </c>
      <c r="S32216" s="154" t="s">
        <v>117</v>
      </c>
      <c r="T32216" s="156">
        <f t="shared" si="1511"/>
        <v>4449</v>
      </c>
    </row>
    <row r="32217" spans="1:20" ht="15.75" customHeight="1">
      <c r="A32217" s="153">
        <v>45565</v>
      </c>
      <c r="B32217" s="153">
        <v>45565</v>
      </c>
      <c r="C32217" s="154" t="s">
        <v>24994</v>
      </c>
      <c r="D32217" s="153"/>
      <c r="E32217" s="154"/>
      <c r="F32217" s="154" t="s">
        <v>24995</v>
      </c>
      <c r="G32217" s="154" t="s">
        <v>25031</v>
      </c>
      <c r="H32217" s="154" t="s">
        <v>113</v>
      </c>
      <c r="I32217" s="154" t="str">
        <f t="shared" si="1509"/>
        <v>112</v>
      </c>
      <c r="J32217" s="154" t="s">
        <v>1323</v>
      </c>
      <c r="K32217" s="154" t="str">
        <f t="shared" si="1510"/>
        <v>627</v>
      </c>
      <c r="L32217" s="155">
        <v>0</v>
      </c>
      <c r="M32217" s="155">
        <v>4449</v>
      </c>
      <c r="N32217" s="154" t="s">
        <v>2344</v>
      </c>
      <c r="O32217" s="154" t="s">
        <v>2345</v>
      </c>
      <c r="P32217" s="154" t="s">
        <v>116</v>
      </c>
      <c r="Q32217" s="154" t="s">
        <v>116</v>
      </c>
      <c r="R32217" s="154" t="s">
        <v>408</v>
      </c>
      <c r="S32217" s="154" t="s">
        <v>117</v>
      </c>
      <c r="T32217" s="156">
        <f t="shared" si="1511"/>
        <v>-4449</v>
      </c>
    </row>
    <row r="32218" spans="1:20" ht="15.75" customHeight="1">
      <c r="A32218" s="153">
        <v>45565</v>
      </c>
      <c r="B32218" s="153">
        <v>45565</v>
      </c>
      <c r="C32218" s="154" t="s">
        <v>24994</v>
      </c>
      <c r="D32218" s="153"/>
      <c r="E32218" s="154"/>
      <c r="F32218" s="154" t="s">
        <v>24995</v>
      </c>
      <c r="G32218" s="154" t="s">
        <v>25032</v>
      </c>
      <c r="H32218" s="154" t="s">
        <v>1323</v>
      </c>
      <c r="I32218" s="154" t="str">
        <f t="shared" si="1509"/>
        <v>627</v>
      </c>
      <c r="J32218" s="154" t="s">
        <v>113</v>
      </c>
      <c r="K32218" s="154" t="str">
        <f t="shared" si="1510"/>
        <v>112</v>
      </c>
      <c r="L32218" s="155">
        <v>15005</v>
      </c>
      <c r="M32218" s="155">
        <v>0</v>
      </c>
      <c r="N32218" s="154" t="s">
        <v>1195</v>
      </c>
      <c r="O32218" s="154" t="s">
        <v>1196</v>
      </c>
      <c r="P32218" s="154" t="s">
        <v>116</v>
      </c>
      <c r="Q32218" s="154" t="s">
        <v>116</v>
      </c>
      <c r="R32218" s="154" t="s">
        <v>408</v>
      </c>
      <c r="S32218" s="154" t="s">
        <v>117</v>
      </c>
      <c r="T32218" s="156">
        <f t="shared" si="1511"/>
        <v>15005</v>
      </c>
    </row>
    <row r="32219" spans="1:20" ht="15.75" customHeight="1">
      <c r="A32219" s="153">
        <v>45565</v>
      </c>
      <c r="B32219" s="153">
        <v>45565</v>
      </c>
      <c r="C32219" s="154" t="s">
        <v>24994</v>
      </c>
      <c r="D32219" s="153"/>
      <c r="E32219" s="154"/>
      <c r="F32219" s="154" t="s">
        <v>24995</v>
      </c>
      <c r="G32219" s="154" t="s">
        <v>25032</v>
      </c>
      <c r="H32219" s="154" t="s">
        <v>113</v>
      </c>
      <c r="I32219" s="154" t="str">
        <f t="shared" si="1509"/>
        <v>112</v>
      </c>
      <c r="J32219" s="154" t="s">
        <v>1323</v>
      </c>
      <c r="K32219" s="154" t="str">
        <f t="shared" si="1510"/>
        <v>627</v>
      </c>
      <c r="L32219" s="155">
        <v>0</v>
      </c>
      <c r="M32219" s="155">
        <v>15005</v>
      </c>
      <c r="N32219" s="154" t="s">
        <v>1023</v>
      </c>
      <c r="O32219" s="154" t="s">
        <v>1024</v>
      </c>
      <c r="P32219" s="154" t="s">
        <v>116</v>
      </c>
      <c r="Q32219" s="154" t="s">
        <v>116</v>
      </c>
      <c r="R32219" s="154" t="s">
        <v>408</v>
      </c>
      <c r="S32219" s="154" t="s">
        <v>117</v>
      </c>
      <c r="T32219" s="156">
        <f t="shared" si="1511"/>
        <v>-15005</v>
      </c>
    </row>
    <row r="32220" spans="1:20" ht="15.75" customHeight="1">
      <c r="A32220" s="153">
        <v>45565</v>
      </c>
      <c r="B32220" s="153">
        <v>45565</v>
      </c>
      <c r="C32220" s="154" t="s">
        <v>24994</v>
      </c>
      <c r="D32220" s="153"/>
      <c r="E32220" s="154"/>
      <c r="F32220" s="154" t="s">
        <v>24995</v>
      </c>
      <c r="G32220" s="154" t="s">
        <v>25033</v>
      </c>
      <c r="H32220" s="154" t="s">
        <v>1323</v>
      </c>
      <c r="I32220" s="154" t="str">
        <f t="shared" si="1509"/>
        <v>627</v>
      </c>
      <c r="J32220" s="154" t="s">
        <v>113</v>
      </c>
      <c r="K32220" s="154" t="str">
        <f t="shared" si="1510"/>
        <v>112</v>
      </c>
      <c r="L32220" s="155">
        <v>17565</v>
      </c>
      <c r="M32220" s="155">
        <v>0</v>
      </c>
      <c r="N32220" s="154" t="s">
        <v>1195</v>
      </c>
      <c r="O32220" s="154" t="s">
        <v>1196</v>
      </c>
      <c r="P32220" s="154" t="s">
        <v>116</v>
      </c>
      <c r="Q32220" s="154" t="s">
        <v>116</v>
      </c>
      <c r="R32220" s="154" t="s">
        <v>408</v>
      </c>
      <c r="S32220" s="154" t="s">
        <v>117</v>
      </c>
      <c r="T32220" s="156">
        <f t="shared" si="1511"/>
        <v>17565</v>
      </c>
    </row>
    <row r="32221" spans="1:20" ht="15.75" customHeight="1">
      <c r="A32221" s="153">
        <v>45565</v>
      </c>
      <c r="B32221" s="153">
        <v>45565</v>
      </c>
      <c r="C32221" s="154" t="s">
        <v>24994</v>
      </c>
      <c r="D32221" s="153"/>
      <c r="E32221" s="154"/>
      <c r="F32221" s="154" t="s">
        <v>24995</v>
      </c>
      <c r="G32221" s="154" t="s">
        <v>25033</v>
      </c>
      <c r="H32221" s="154" t="s">
        <v>113</v>
      </c>
      <c r="I32221" s="154" t="str">
        <f t="shared" si="1509"/>
        <v>112</v>
      </c>
      <c r="J32221" s="154" t="s">
        <v>1323</v>
      </c>
      <c r="K32221" s="154" t="str">
        <f t="shared" si="1510"/>
        <v>627</v>
      </c>
      <c r="L32221" s="155">
        <v>0</v>
      </c>
      <c r="M32221" s="155">
        <v>17565</v>
      </c>
      <c r="N32221" s="154" t="s">
        <v>1094</v>
      </c>
      <c r="O32221" s="154" t="s">
        <v>1095</v>
      </c>
      <c r="P32221" s="154" t="s">
        <v>116</v>
      </c>
      <c r="Q32221" s="154" t="s">
        <v>116</v>
      </c>
      <c r="R32221" s="154" t="s">
        <v>408</v>
      </c>
      <c r="S32221" s="154" t="s">
        <v>117</v>
      </c>
      <c r="T32221" s="156">
        <f t="shared" si="1511"/>
        <v>-17565</v>
      </c>
    </row>
    <row r="32222" spans="1:20" ht="15.75" customHeight="1">
      <c r="A32222" s="153">
        <v>45565</v>
      </c>
      <c r="B32222" s="153">
        <v>45565</v>
      </c>
      <c r="C32222" s="154" t="s">
        <v>24994</v>
      </c>
      <c r="D32222" s="153"/>
      <c r="E32222" s="154"/>
      <c r="F32222" s="154" t="s">
        <v>24995</v>
      </c>
      <c r="G32222" s="154" t="s">
        <v>25034</v>
      </c>
      <c r="H32222" s="154" t="s">
        <v>1323</v>
      </c>
      <c r="I32222" s="154" t="str">
        <f t="shared" si="1509"/>
        <v>627</v>
      </c>
      <c r="J32222" s="154" t="s">
        <v>113</v>
      </c>
      <c r="K32222" s="154" t="str">
        <f t="shared" si="1510"/>
        <v>112</v>
      </c>
      <c r="L32222" s="155">
        <v>3658</v>
      </c>
      <c r="M32222" s="155">
        <v>0</v>
      </c>
      <c r="N32222" s="154" t="s">
        <v>1195</v>
      </c>
      <c r="O32222" s="154" t="s">
        <v>1196</v>
      </c>
      <c r="P32222" s="154" t="s">
        <v>116</v>
      </c>
      <c r="Q32222" s="154" t="s">
        <v>116</v>
      </c>
      <c r="R32222" s="154" t="s">
        <v>408</v>
      </c>
      <c r="S32222" s="154" t="s">
        <v>117</v>
      </c>
      <c r="T32222" s="156">
        <f t="shared" si="1511"/>
        <v>3658</v>
      </c>
    </row>
    <row r="32223" spans="1:20" ht="15.75" customHeight="1">
      <c r="A32223" s="153">
        <v>45565</v>
      </c>
      <c r="B32223" s="153">
        <v>45565</v>
      </c>
      <c r="C32223" s="154" t="s">
        <v>24994</v>
      </c>
      <c r="D32223" s="153"/>
      <c r="E32223" s="154"/>
      <c r="F32223" s="154" t="s">
        <v>24995</v>
      </c>
      <c r="G32223" s="154" t="s">
        <v>25034</v>
      </c>
      <c r="H32223" s="154" t="s">
        <v>113</v>
      </c>
      <c r="I32223" s="154" t="str">
        <f t="shared" si="1509"/>
        <v>112</v>
      </c>
      <c r="J32223" s="154" t="s">
        <v>1323</v>
      </c>
      <c r="K32223" s="154" t="str">
        <f t="shared" si="1510"/>
        <v>627</v>
      </c>
      <c r="L32223" s="155">
        <v>0</v>
      </c>
      <c r="M32223" s="155">
        <v>3658</v>
      </c>
      <c r="N32223" s="154" t="s">
        <v>978</v>
      </c>
      <c r="O32223" s="154" t="s">
        <v>979</v>
      </c>
      <c r="P32223" s="154" t="s">
        <v>116</v>
      </c>
      <c r="Q32223" s="154" t="s">
        <v>116</v>
      </c>
      <c r="R32223" s="154" t="s">
        <v>408</v>
      </c>
      <c r="S32223" s="154" t="s">
        <v>117</v>
      </c>
      <c r="T32223" s="156">
        <f t="shared" si="1511"/>
        <v>-3658</v>
      </c>
    </row>
    <row r="32224" spans="1:20" ht="15.75" customHeight="1">
      <c r="A32224" s="153">
        <v>45565</v>
      </c>
      <c r="B32224" s="153">
        <v>45565</v>
      </c>
      <c r="C32224" s="154" t="s">
        <v>24994</v>
      </c>
      <c r="D32224" s="153"/>
      <c r="E32224" s="154"/>
      <c r="F32224" s="154" t="s">
        <v>24995</v>
      </c>
      <c r="G32224" s="154" t="s">
        <v>25035</v>
      </c>
      <c r="H32224" s="154" t="s">
        <v>1323</v>
      </c>
      <c r="I32224" s="154" t="str">
        <f t="shared" si="1509"/>
        <v>627</v>
      </c>
      <c r="J32224" s="154" t="s">
        <v>113</v>
      </c>
      <c r="K32224" s="154" t="str">
        <f t="shared" si="1510"/>
        <v>112</v>
      </c>
      <c r="L32224" s="155">
        <v>1951</v>
      </c>
      <c r="M32224" s="155">
        <v>0</v>
      </c>
      <c r="N32224" s="154" t="s">
        <v>1195</v>
      </c>
      <c r="O32224" s="154" t="s">
        <v>1196</v>
      </c>
      <c r="P32224" s="154" t="s">
        <v>116</v>
      </c>
      <c r="Q32224" s="154" t="s">
        <v>116</v>
      </c>
      <c r="R32224" s="154" t="s">
        <v>408</v>
      </c>
      <c r="S32224" s="154" t="s">
        <v>117</v>
      </c>
      <c r="T32224" s="156">
        <f t="shared" si="1511"/>
        <v>1951</v>
      </c>
    </row>
    <row r="32225" spans="1:20" ht="15.75" customHeight="1">
      <c r="A32225" s="153">
        <v>45565</v>
      </c>
      <c r="B32225" s="153">
        <v>45565</v>
      </c>
      <c r="C32225" s="154" t="s">
        <v>24994</v>
      </c>
      <c r="D32225" s="153"/>
      <c r="E32225" s="154"/>
      <c r="F32225" s="154" t="s">
        <v>24995</v>
      </c>
      <c r="G32225" s="154" t="s">
        <v>25035</v>
      </c>
      <c r="H32225" s="154" t="s">
        <v>113</v>
      </c>
      <c r="I32225" s="154" t="str">
        <f t="shared" si="1509"/>
        <v>112</v>
      </c>
      <c r="J32225" s="154" t="s">
        <v>1323</v>
      </c>
      <c r="K32225" s="154" t="str">
        <f t="shared" si="1510"/>
        <v>627</v>
      </c>
      <c r="L32225" s="155">
        <v>0</v>
      </c>
      <c r="M32225" s="155">
        <v>1951</v>
      </c>
      <c r="N32225" s="154" t="s">
        <v>1118</v>
      </c>
      <c r="O32225" s="154" t="s">
        <v>1119</v>
      </c>
      <c r="P32225" s="154" t="s">
        <v>116</v>
      </c>
      <c r="Q32225" s="154" t="s">
        <v>116</v>
      </c>
      <c r="R32225" s="154" t="s">
        <v>408</v>
      </c>
      <c r="S32225" s="154" t="s">
        <v>117</v>
      </c>
      <c r="T32225" s="156">
        <f t="shared" si="1511"/>
        <v>-1951</v>
      </c>
    </row>
    <row r="32226" spans="1:20" ht="15.75" customHeight="1">
      <c r="A32226" s="153">
        <v>45565</v>
      </c>
      <c r="B32226" s="153">
        <v>45565</v>
      </c>
      <c r="C32226" s="154" t="s">
        <v>24994</v>
      </c>
      <c r="D32226" s="153"/>
      <c r="E32226" s="154"/>
      <c r="F32226" s="154" t="s">
        <v>24995</v>
      </c>
      <c r="G32226" s="154" t="s">
        <v>25036</v>
      </c>
      <c r="H32226" s="154" t="s">
        <v>1323</v>
      </c>
      <c r="I32226" s="154" t="str">
        <f t="shared" si="1509"/>
        <v>627</v>
      </c>
      <c r="J32226" s="154" t="s">
        <v>113</v>
      </c>
      <c r="K32226" s="154" t="str">
        <f t="shared" si="1510"/>
        <v>112</v>
      </c>
      <c r="L32226" s="155">
        <v>8343</v>
      </c>
      <c r="M32226" s="155">
        <v>0</v>
      </c>
      <c r="N32226" s="154" t="s">
        <v>1195</v>
      </c>
      <c r="O32226" s="154" t="s">
        <v>1196</v>
      </c>
      <c r="P32226" s="154" t="s">
        <v>116</v>
      </c>
      <c r="Q32226" s="154" t="s">
        <v>116</v>
      </c>
      <c r="R32226" s="154" t="s">
        <v>408</v>
      </c>
      <c r="S32226" s="154" t="s">
        <v>117</v>
      </c>
      <c r="T32226" s="156">
        <f t="shared" si="1511"/>
        <v>8343</v>
      </c>
    </row>
    <row r="32227" spans="1:20" ht="15.75" customHeight="1">
      <c r="A32227" s="153">
        <v>45565</v>
      </c>
      <c r="B32227" s="153">
        <v>45565</v>
      </c>
      <c r="C32227" s="154" t="s">
        <v>24994</v>
      </c>
      <c r="D32227" s="153"/>
      <c r="E32227" s="154"/>
      <c r="F32227" s="154" t="s">
        <v>24995</v>
      </c>
      <c r="G32227" s="154" t="s">
        <v>25036</v>
      </c>
      <c r="H32227" s="154" t="s">
        <v>113</v>
      </c>
      <c r="I32227" s="154" t="str">
        <f t="shared" si="1509"/>
        <v>112</v>
      </c>
      <c r="J32227" s="154" t="s">
        <v>1323</v>
      </c>
      <c r="K32227" s="154" t="str">
        <f t="shared" si="1510"/>
        <v>627</v>
      </c>
      <c r="L32227" s="155">
        <v>0</v>
      </c>
      <c r="M32227" s="155">
        <v>8343</v>
      </c>
      <c r="N32227" s="154" t="s">
        <v>1112</v>
      </c>
      <c r="O32227" s="154" t="s">
        <v>1113</v>
      </c>
      <c r="P32227" s="154" t="s">
        <v>116</v>
      </c>
      <c r="Q32227" s="154" t="s">
        <v>116</v>
      </c>
      <c r="R32227" s="154" t="s">
        <v>408</v>
      </c>
      <c r="S32227" s="154" t="s">
        <v>117</v>
      </c>
      <c r="T32227" s="156">
        <f t="shared" si="1511"/>
        <v>-8343</v>
      </c>
    </row>
    <row r="32228" spans="1:20" ht="15.75" customHeight="1">
      <c r="A32228" s="153">
        <v>45565</v>
      </c>
      <c r="B32228" s="153">
        <v>45565</v>
      </c>
      <c r="C32228" s="154" t="s">
        <v>24994</v>
      </c>
      <c r="D32228" s="153"/>
      <c r="E32228" s="154"/>
      <c r="F32228" s="154" t="s">
        <v>24995</v>
      </c>
      <c r="G32228" s="154" t="s">
        <v>25037</v>
      </c>
      <c r="H32228" s="154" t="s">
        <v>1323</v>
      </c>
      <c r="I32228" s="154" t="str">
        <f t="shared" si="1509"/>
        <v>627</v>
      </c>
      <c r="J32228" s="154" t="s">
        <v>113</v>
      </c>
      <c r="K32228" s="154" t="str">
        <f t="shared" si="1510"/>
        <v>112</v>
      </c>
      <c r="L32228" s="155">
        <v>270400</v>
      </c>
      <c r="M32228" s="155">
        <v>0</v>
      </c>
      <c r="N32228" s="154" t="s">
        <v>1195</v>
      </c>
      <c r="O32228" s="154" t="s">
        <v>1196</v>
      </c>
      <c r="P32228" s="154" t="s">
        <v>116</v>
      </c>
      <c r="Q32228" s="154" t="s">
        <v>116</v>
      </c>
      <c r="R32228" s="154" t="s">
        <v>408</v>
      </c>
      <c r="S32228" s="154" t="s">
        <v>117</v>
      </c>
      <c r="T32228" s="156">
        <f t="shared" si="1511"/>
        <v>270400</v>
      </c>
    </row>
    <row r="32229" spans="1:20" ht="15.75" customHeight="1">
      <c r="A32229" s="153">
        <v>45565</v>
      </c>
      <c r="B32229" s="153">
        <v>45565</v>
      </c>
      <c r="C32229" s="154" t="s">
        <v>24994</v>
      </c>
      <c r="D32229" s="153"/>
      <c r="E32229" s="154"/>
      <c r="F32229" s="154" t="s">
        <v>24995</v>
      </c>
      <c r="G32229" s="154" t="s">
        <v>25037</v>
      </c>
      <c r="H32229" s="154" t="s">
        <v>113</v>
      </c>
      <c r="I32229" s="154" t="str">
        <f t="shared" si="1509"/>
        <v>112</v>
      </c>
      <c r="J32229" s="154" t="s">
        <v>1323</v>
      </c>
      <c r="K32229" s="154" t="str">
        <f t="shared" si="1510"/>
        <v>627</v>
      </c>
      <c r="L32229" s="155">
        <v>0</v>
      </c>
      <c r="M32229" s="155">
        <v>270400</v>
      </c>
      <c r="N32229" s="154" t="s">
        <v>940</v>
      </c>
      <c r="O32229" s="154" t="s">
        <v>941</v>
      </c>
      <c r="P32229" s="154" t="s">
        <v>116</v>
      </c>
      <c r="Q32229" s="154" t="s">
        <v>116</v>
      </c>
      <c r="R32229" s="154" t="s">
        <v>408</v>
      </c>
      <c r="S32229" s="154" t="s">
        <v>117</v>
      </c>
      <c r="T32229" s="156">
        <f t="shared" si="1511"/>
        <v>-270400</v>
      </c>
    </row>
    <row r="32230" spans="1:20" ht="15.75" customHeight="1">
      <c r="A32230" s="153">
        <v>45565</v>
      </c>
      <c r="B32230" s="153">
        <v>45565</v>
      </c>
      <c r="C32230" s="154" t="s">
        <v>24994</v>
      </c>
      <c r="D32230" s="153"/>
      <c r="E32230" s="154"/>
      <c r="F32230" s="154" t="s">
        <v>24995</v>
      </c>
      <c r="G32230" s="154" t="s">
        <v>25038</v>
      </c>
      <c r="H32230" s="154" t="s">
        <v>1323</v>
      </c>
      <c r="I32230" s="154" t="str">
        <f t="shared" si="1509"/>
        <v>627</v>
      </c>
      <c r="J32230" s="154" t="s">
        <v>113</v>
      </c>
      <c r="K32230" s="154" t="str">
        <f t="shared" si="1510"/>
        <v>112</v>
      </c>
      <c r="L32230" s="155">
        <v>1440</v>
      </c>
      <c r="M32230" s="155">
        <v>0</v>
      </c>
      <c r="N32230" s="154" t="s">
        <v>1195</v>
      </c>
      <c r="O32230" s="154" t="s">
        <v>1196</v>
      </c>
      <c r="P32230" s="154" t="s">
        <v>116</v>
      </c>
      <c r="Q32230" s="154" t="s">
        <v>116</v>
      </c>
      <c r="R32230" s="154" t="s">
        <v>408</v>
      </c>
      <c r="S32230" s="154" t="s">
        <v>117</v>
      </c>
      <c r="T32230" s="156">
        <f t="shared" si="1511"/>
        <v>1440</v>
      </c>
    </row>
    <row r="32231" spans="1:20" ht="15.75" customHeight="1">
      <c r="A32231" s="153">
        <v>45565</v>
      </c>
      <c r="B32231" s="153">
        <v>45565</v>
      </c>
      <c r="C32231" s="154" t="s">
        <v>24994</v>
      </c>
      <c r="D32231" s="153"/>
      <c r="E32231" s="154"/>
      <c r="F32231" s="154" t="s">
        <v>24995</v>
      </c>
      <c r="G32231" s="154" t="s">
        <v>25038</v>
      </c>
      <c r="H32231" s="154" t="s">
        <v>113</v>
      </c>
      <c r="I32231" s="154" t="str">
        <f t="shared" si="1509"/>
        <v>112</v>
      </c>
      <c r="J32231" s="154" t="s">
        <v>1323</v>
      </c>
      <c r="K32231" s="154" t="str">
        <f t="shared" si="1510"/>
        <v>627</v>
      </c>
      <c r="L32231" s="155">
        <v>0</v>
      </c>
      <c r="M32231" s="155">
        <v>1440</v>
      </c>
      <c r="N32231" s="154" t="s">
        <v>2472</v>
      </c>
      <c r="O32231" s="154" t="s">
        <v>2473</v>
      </c>
      <c r="P32231" s="154" t="s">
        <v>116</v>
      </c>
      <c r="Q32231" s="154" t="s">
        <v>116</v>
      </c>
      <c r="R32231" s="154" t="s">
        <v>408</v>
      </c>
      <c r="S32231" s="154" t="s">
        <v>117</v>
      </c>
      <c r="T32231" s="156">
        <f t="shared" si="1511"/>
        <v>-1440</v>
      </c>
    </row>
    <row r="32232" spans="1:20" ht="15.75" customHeight="1">
      <c r="A32232" s="153">
        <v>45565</v>
      </c>
      <c r="B32232" s="153">
        <v>45565</v>
      </c>
      <c r="C32232" s="154" t="s">
        <v>24994</v>
      </c>
      <c r="D32232" s="153"/>
      <c r="E32232" s="154"/>
      <c r="F32232" s="154" t="s">
        <v>24995</v>
      </c>
      <c r="G32232" s="154" t="s">
        <v>25039</v>
      </c>
      <c r="H32232" s="154" t="s">
        <v>1323</v>
      </c>
      <c r="I32232" s="154" t="str">
        <f t="shared" si="1509"/>
        <v>627</v>
      </c>
      <c r="J32232" s="154" t="s">
        <v>113</v>
      </c>
      <c r="K32232" s="154" t="str">
        <f t="shared" si="1510"/>
        <v>112</v>
      </c>
      <c r="L32232" s="155">
        <v>731</v>
      </c>
      <c r="M32232" s="155">
        <v>0</v>
      </c>
      <c r="N32232" s="154" t="s">
        <v>1195</v>
      </c>
      <c r="O32232" s="154" t="s">
        <v>1196</v>
      </c>
      <c r="P32232" s="154" t="s">
        <v>116</v>
      </c>
      <c r="Q32232" s="154" t="s">
        <v>116</v>
      </c>
      <c r="R32232" s="154" t="s">
        <v>408</v>
      </c>
      <c r="S32232" s="154" t="s">
        <v>117</v>
      </c>
      <c r="T32232" s="156">
        <f t="shared" si="1511"/>
        <v>731</v>
      </c>
    </row>
    <row r="32233" spans="1:20" ht="15.75" customHeight="1">
      <c r="A32233" s="153">
        <v>45565</v>
      </c>
      <c r="B32233" s="153">
        <v>45565</v>
      </c>
      <c r="C32233" s="154" t="s">
        <v>24994</v>
      </c>
      <c r="D32233" s="153"/>
      <c r="E32233" s="154"/>
      <c r="F32233" s="154" t="s">
        <v>24995</v>
      </c>
      <c r="G32233" s="154" t="s">
        <v>25039</v>
      </c>
      <c r="H32233" s="154" t="s">
        <v>113</v>
      </c>
      <c r="I32233" s="154" t="str">
        <f t="shared" si="1509"/>
        <v>112</v>
      </c>
      <c r="J32233" s="154" t="s">
        <v>1323</v>
      </c>
      <c r="K32233" s="154" t="str">
        <f t="shared" si="1510"/>
        <v>627</v>
      </c>
      <c r="L32233" s="155">
        <v>0</v>
      </c>
      <c r="M32233" s="155">
        <v>731</v>
      </c>
      <c r="N32233" s="154" t="s">
        <v>2444</v>
      </c>
      <c r="O32233" s="154" t="s">
        <v>2445</v>
      </c>
      <c r="P32233" s="154" t="s">
        <v>116</v>
      </c>
      <c r="Q32233" s="154" t="s">
        <v>116</v>
      </c>
      <c r="R32233" s="154" t="s">
        <v>408</v>
      </c>
      <c r="S32233" s="154" t="s">
        <v>117</v>
      </c>
      <c r="T32233" s="156">
        <f t="shared" si="1511"/>
        <v>-731</v>
      </c>
    </row>
    <row r="32234" spans="1:20" ht="15.75" customHeight="1">
      <c r="A32234" s="153">
        <v>45565</v>
      </c>
      <c r="B32234" s="153">
        <v>45565</v>
      </c>
      <c r="C32234" s="154" t="s">
        <v>24994</v>
      </c>
      <c r="D32234" s="153"/>
      <c r="E32234" s="154"/>
      <c r="F32234" s="154" t="s">
        <v>24995</v>
      </c>
      <c r="G32234" s="154" t="s">
        <v>25040</v>
      </c>
      <c r="H32234" s="154" t="s">
        <v>1323</v>
      </c>
      <c r="I32234" s="154" t="str">
        <f t="shared" si="1509"/>
        <v>627</v>
      </c>
      <c r="J32234" s="154" t="s">
        <v>113</v>
      </c>
      <c r="K32234" s="154" t="str">
        <f t="shared" si="1510"/>
        <v>112</v>
      </c>
      <c r="L32234" s="155">
        <v>4320</v>
      </c>
      <c r="M32234" s="155">
        <v>0</v>
      </c>
      <c r="N32234" s="154" t="s">
        <v>1195</v>
      </c>
      <c r="O32234" s="154" t="s">
        <v>1196</v>
      </c>
      <c r="P32234" s="154" t="s">
        <v>116</v>
      </c>
      <c r="Q32234" s="154" t="s">
        <v>116</v>
      </c>
      <c r="R32234" s="154" t="s">
        <v>408</v>
      </c>
      <c r="S32234" s="154" t="s">
        <v>117</v>
      </c>
      <c r="T32234" s="156">
        <f t="shared" si="1511"/>
        <v>4320</v>
      </c>
    </row>
    <row r="32235" spans="1:20" ht="15.75" customHeight="1">
      <c r="A32235" s="153">
        <v>45565</v>
      </c>
      <c r="B32235" s="153">
        <v>45565</v>
      </c>
      <c r="C32235" s="154" t="s">
        <v>24994</v>
      </c>
      <c r="D32235" s="153"/>
      <c r="E32235" s="154"/>
      <c r="F32235" s="154" t="s">
        <v>24995</v>
      </c>
      <c r="G32235" s="154" t="s">
        <v>25040</v>
      </c>
      <c r="H32235" s="154" t="s">
        <v>113</v>
      </c>
      <c r="I32235" s="154" t="str">
        <f t="shared" si="1509"/>
        <v>112</v>
      </c>
      <c r="J32235" s="154" t="s">
        <v>1323</v>
      </c>
      <c r="K32235" s="154" t="str">
        <f t="shared" si="1510"/>
        <v>627</v>
      </c>
      <c r="L32235" s="155">
        <v>0</v>
      </c>
      <c r="M32235" s="155">
        <v>4320</v>
      </c>
      <c r="N32235" s="154" t="s">
        <v>10657</v>
      </c>
      <c r="O32235" s="154" t="s">
        <v>10658</v>
      </c>
      <c r="P32235" s="154" t="s">
        <v>116</v>
      </c>
      <c r="Q32235" s="154" t="s">
        <v>116</v>
      </c>
      <c r="R32235" s="154" t="s">
        <v>408</v>
      </c>
      <c r="S32235" s="154" t="s">
        <v>117</v>
      </c>
      <c r="T32235" s="156">
        <f t="shared" si="1511"/>
        <v>-4320</v>
      </c>
    </row>
    <row r="32236" spans="1:20" ht="15.75" customHeight="1">
      <c r="A32236" s="153">
        <v>45565</v>
      </c>
      <c r="B32236" s="153">
        <v>45565</v>
      </c>
      <c r="C32236" s="154" t="s">
        <v>24994</v>
      </c>
      <c r="D32236" s="153"/>
      <c r="E32236" s="154"/>
      <c r="F32236" s="154" t="s">
        <v>24995</v>
      </c>
      <c r="G32236" s="154" t="s">
        <v>25041</v>
      </c>
      <c r="H32236" s="154" t="s">
        <v>1323</v>
      </c>
      <c r="I32236" s="154" t="str">
        <f t="shared" si="1509"/>
        <v>627</v>
      </c>
      <c r="J32236" s="154" t="s">
        <v>113</v>
      </c>
      <c r="K32236" s="154" t="str">
        <f t="shared" si="1510"/>
        <v>112</v>
      </c>
      <c r="L32236" s="155">
        <v>4305</v>
      </c>
      <c r="M32236" s="155">
        <v>0</v>
      </c>
      <c r="N32236" s="154" t="s">
        <v>1195</v>
      </c>
      <c r="O32236" s="154" t="s">
        <v>1196</v>
      </c>
      <c r="P32236" s="154" t="s">
        <v>116</v>
      </c>
      <c r="Q32236" s="154" t="s">
        <v>116</v>
      </c>
      <c r="R32236" s="154" t="s">
        <v>408</v>
      </c>
      <c r="S32236" s="154" t="s">
        <v>117</v>
      </c>
      <c r="T32236" s="156">
        <f t="shared" si="1511"/>
        <v>4305</v>
      </c>
    </row>
    <row r="32237" spans="1:20" ht="15.75" customHeight="1">
      <c r="A32237" s="153">
        <v>45565</v>
      </c>
      <c r="B32237" s="153">
        <v>45565</v>
      </c>
      <c r="C32237" s="154" t="s">
        <v>24994</v>
      </c>
      <c r="D32237" s="153"/>
      <c r="E32237" s="154"/>
      <c r="F32237" s="154" t="s">
        <v>24995</v>
      </c>
      <c r="G32237" s="154" t="s">
        <v>25041</v>
      </c>
      <c r="H32237" s="154" t="s">
        <v>113</v>
      </c>
      <c r="I32237" s="154" t="str">
        <f t="shared" si="1509"/>
        <v>112</v>
      </c>
      <c r="J32237" s="154" t="s">
        <v>1323</v>
      </c>
      <c r="K32237" s="154" t="str">
        <f t="shared" si="1510"/>
        <v>627</v>
      </c>
      <c r="L32237" s="155">
        <v>0</v>
      </c>
      <c r="M32237" s="155">
        <v>4305</v>
      </c>
      <c r="N32237" s="154" t="s">
        <v>2478</v>
      </c>
      <c r="O32237" s="154" t="s">
        <v>2479</v>
      </c>
      <c r="P32237" s="154" t="s">
        <v>116</v>
      </c>
      <c r="Q32237" s="154" t="s">
        <v>116</v>
      </c>
      <c r="R32237" s="154" t="s">
        <v>408</v>
      </c>
      <c r="S32237" s="154" t="s">
        <v>117</v>
      </c>
      <c r="T32237" s="156">
        <f t="shared" si="1511"/>
        <v>-4305</v>
      </c>
    </row>
    <row r="32238" spans="1:20" ht="15.75" customHeight="1">
      <c r="A32238" s="153">
        <v>45565</v>
      </c>
      <c r="B32238" s="153">
        <v>45565</v>
      </c>
      <c r="C32238" s="154" t="s">
        <v>24994</v>
      </c>
      <c r="D32238" s="153"/>
      <c r="E32238" s="154"/>
      <c r="F32238" s="154" t="s">
        <v>24995</v>
      </c>
      <c r="G32238" s="154" t="s">
        <v>25042</v>
      </c>
      <c r="H32238" s="154" t="s">
        <v>1323</v>
      </c>
      <c r="I32238" s="154" t="str">
        <f t="shared" si="1509"/>
        <v>627</v>
      </c>
      <c r="J32238" s="154" t="s">
        <v>113</v>
      </c>
      <c r="K32238" s="154" t="str">
        <f t="shared" si="1510"/>
        <v>112</v>
      </c>
      <c r="L32238" s="155">
        <v>879</v>
      </c>
      <c r="M32238" s="155">
        <v>0</v>
      </c>
      <c r="N32238" s="154" t="s">
        <v>1195</v>
      </c>
      <c r="O32238" s="154" t="s">
        <v>1196</v>
      </c>
      <c r="P32238" s="154" t="s">
        <v>116</v>
      </c>
      <c r="Q32238" s="154" t="s">
        <v>116</v>
      </c>
      <c r="R32238" s="154" t="s">
        <v>408</v>
      </c>
      <c r="S32238" s="154" t="s">
        <v>117</v>
      </c>
      <c r="T32238" s="156">
        <f t="shared" si="1511"/>
        <v>879</v>
      </c>
    </row>
    <row r="32239" spans="1:20" ht="15.75" customHeight="1">
      <c r="A32239" s="153">
        <v>45565</v>
      </c>
      <c r="B32239" s="153">
        <v>45565</v>
      </c>
      <c r="C32239" s="154" t="s">
        <v>24994</v>
      </c>
      <c r="D32239" s="153"/>
      <c r="E32239" s="154"/>
      <c r="F32239" s="154" t="s">
        <v>24995</v>
      </c>
      <c r="G32239" s="154" t="s">
        <v>25042</v>
      </c>
      <c r="H32239" s="154" t="s">
        <v>113</v>
      </c>
      <c r="I32239" s="154" t="str">
        <f t="shared" si="1509"/>
        <v>112</v>
      </c>
      <c r="J32239" s="154" t="s">
        <v>1323</v>
      </c>
      <c r="K32239" s="154" t="str">
        <f t="shared" si="1510"/>
        <v>627</v>
      </c>
      <c r="L32239" s="155">
        <v>0</v>
      </c>
      <c r="M32239" s="155">
        <v>879</v>
      </c>
      <c r="N32239" s="154" t="s">
        <v>17128</v>
      </c>
      <c r="O32239" s="154" t="s">
        <v>17129</v>
      </c>
      <c r="P32239" s="154" t="s">
        <v>116</v>
      </c>
      <c r="Q32239" s="154" t="s">
        <v>116</v>
      </c>
      <c r="R32239" s="154" t="s">
        <v>408</v>
      </c>
      <c r="S32239" s="154" t="s">
        <v>117</v>
      </c>
      <c r="T32239" s="156">
        <f t="shared" si="1511"/>
        <v>-879</v>
      </c>
    </row>
    <row r="32240" spans="1:20" ht="15.75" customHeight="1">
      <c r="A32240" s="153">
        <v>45565</v>
      </c>
      <c r="B32240" s="153">
        <v>45565</v>
      </c>
      <c r="C32240" s="154" t="s">
        <v>24994</v>
      </c>
      <c r="D32240" s="153"/>
      <c r="E32240" s="154"/>
      <c r="F32240" s="154" t="s">
        <v>24995</v>
      </c>
      <c r="G32240" s="154" t="s">
        <v>25043</v>
      </c>
      <c r="H32240" s="154" t="s">
        <v>1323</v>
      </c>
      <c r="I32240" s="154" t="str">
        <f t="shared" si="1509"/>
        <v>627</v>
      </c>
      <c r="J32240" s="154" t="s">
        <v>113</v>
      </c>
      <c r="K32240" s="154" t="str">
        <f t="shared" si="1510"/>
        <v>112</v>
      </c>
      <c r="L32240" s="155">
        <v>9950</v>
      </c>
      <c r="M32240" s="155">
        <v>0</v>
      </c>
      <c r="N32240" s="154" t="s">
        <v>1195</v>
      </c>
      <c r="O32240" s="154" t="s">
        <v>1196</v>
      </c>
      <c r="P32240" s="154" t="s">
        <v>116</v>
      </c>
      <c r="Q32240" s="154" t="s">
        <v>116</v>
      </c>
      <c r="R32240" s="154" t="s">
        <v>408</v>
      </c>
      <c r="S32240" s="154" t="s">
        <v>117</v>
      </c>
      <c r="T32240" s="156">
        <f t="shared" si="1511"/>
        <v>9950</v>
      </c>
    </row>
    <row r="32241" spans="1:20" ht="15.75" customHeight="1">
      <c r="A32241" s="153">
        <v>45565</v>
      </c>
      <c r="B32241" s="153">
        <v>45565</v>
      </c>
      <c r="C32241" s="154" t="s">
        <v>24994</v>
      </c>
      <c r="D32241" s="153"/>
      <c r="E32241" s="154"/>
      <c r="F32241" s="154" t="s">
        <v>24995</v>
      </c>
      <c r="G32241" s="154" t="s">
        <v>25043</v>
      </c>
      <c r="H32241" s="154" t="s">
        <v>113</v>
      </c>
      <c r="I32241" s="154" t="str">
        <f t="shared" si="1509"/>
        <v>112</v>
      </c>
      <c r="J32241" s="154" t="s">
        <v>1323</v>
      </c>
      <c r="K32241" s="154" t="str">
        <f t="shared" si="1510"/>
        <v>627</v>
      </c>
      <c r="L32241" s="155">
        <v>0</v>
      </c>
      <c r="M32241" s="155">
        <v>9950</v>
      </c>
      <c r="N32241" s="154" t="s">
        <v>1035</v>
      </c>
      <c r="O32241" s="154" t="s">
        <v>1036</v>
      </c>
      <c r="P32241" s="154" t="s">
        <v>116</v>
      </c>
      <c r="Q32241" s="154" t="s">
        <v>116</v>
      </c>
      <c r="R32241" s="154" t="s">
        <v>408</v>
      </c>
      <c r="S32241" s="154" t="s">
        <v>117</v>
      </c>
      <c r="T32241" s="156">
        <f t="shared" si="1511"/>
        <v>-9950</v>
      </c>
    </row>
    <row r="32242" spans="1:20" ht="15.75" customHeight="1">
      <c r="A32242" s="153">
        <v>45565</v>
      </c>
      <c r="B32242" s="153">
        <v>45565</v>
      </c>
      <c r="C32242" s="154" t="s">
        <v>24994</v>
      </c>
      <c r="D32242" s="153"/>
      <c r="E32242" s="154"/>
      <c r="F32242" s="154" t="s">
        <v>24995</v>
      </c>
      <c r="G32242" s="154" t="s">
        <v>25044</v>
      </c>
      <c r="H32242" s="154" t="s">
        <v>1323</v>
      </c>
      <c r="I32242" s="154" t="str">
        <f t="shared" si="1509"/>
        <v>627</v>
      </c>
      <c r="J32242" s="154" t="s">
        <v>113</v>
      </c>
      <c r="K32242" s="154" t="str">
        <f t="shared" si="1510"/>
        <v>112</v>
      </c>
      <c r="L32242" s="155">
        <v>334</v>
      </c>
      <c r="M32242" s="155">
        <v>0</v>
      </c>
      <c r="N32242" s="154" t="s">
        <v>1195</v>
      </c>
      <c r="O32242" s="154" t="s">
        <v>1196</v>
      </c>
      <c r="P32242" s="154" t="s">
        <v>116</v>
      </c>
      <c r="Q32242" s="154" t="s">
        <v>116</v>
      </c>
      <c r="R32242" s="154" t="s">
        <v>408</v>
      </c>
      <c r="S32242" s="154" t="s">
        <v>117</v>
      </c>
      <c r="T32242" s="156">
        <f t="shared" si="1511"/>
        <v>334</v>
      </c>
    </row>
    <row r="32243" spans="1:20" ht="15.75" customHeight="1">
      <c r="A32243" s="153">
        <v>45565</v>
      </c>
      <c r="B32243" s="153">
        <v>45565</v>
      </c>
      <c r="C32243" s="154" t="s">
        <v>24994</v>
      </c>
      <c r="D32243" s="153"/>
      <c r="E32243" s="154"/>
      <c r="F32243" s="154" t="s">
        <v>24995</v>
      </c>
      <c r="G32243" s="154" t="s">
        <v>25044</v>
      </c>
      <c r="H32243" s="154" t="s">
        <v>113</v>
      </c>
      <c r="I32243" s="154" t="str">
        <f t="shared" si="1509"/>
        <v>112</v>
      </c>
      <c r="J32243" s="154" t="s">
        <v>1323</v>
      </c>
      <c r="K32243" s="154" t="str">
        <f t="shared" si="1510"/>
        <v>627</v>
      </c>
      <c r="L32243" s="155">
        <v>0</v>
      </c>
      <c r="M32243" s="155">
        <v>334</v>
      </c>
      <c r="N32243" s="154" t="s">
        <v>2522</v>
      </c>
      <c r="O32243" s="154" t="s">
        <v>2523</v>
      </c>
      <c r="P32243" s="154" t="s">
        <v>116</v>
      </c>
      <c r="Q32243" s="154" t="s">
        <v>116</v>
      </c>
      <c r="R32243" s="154" t="s">
        <v>408</v>
      </c>
      <c r="S32243" s="154" t="s">
        <v>117</v>
      </c>
      <c r="T32243" s="156">
        <f t="shared" si="1511"/>
        <v>-334</v>
      </c>
    </row>
    <row r="32244" spans="1:20" ht="15.75" customHeight="1">
      <c r="A32244" s="153">
        <v>45565</v>
      </c>
      <c r="B32244" s="153">
        <v>45565</v>
      </c>
      <c r="C32244" s="154" t="s">
        <v>24994</v>
      </c>
      <c r="D32244" s="153"/>
      <c r="E32244" s="154"/>
      <c r="F32244" s="154" t="s">
        <v>24995</v>
      </c>
      <c r="G32244" s="154" t="s">
        <v>25045</v>
      </c>
      <c r="H32244" s="154" t="s">
        <v>1323</v>
      </c>
      <c r="I32244" s="154" t="str">
        <f t="shared" si="1509"/>
        <v>627</v>
      </c>
      <c r="J32244" s="154" t="s">
        <v>113</v>
      </c>
      <c r="K32244" s="154" t="str">
        <f t="shared" si="1510"/>
        <v>112</v>
      </c>
      <c r="L32244" s="155">
        <v>4570</v>
      </c>
      <c r="M32244" s="155">
        <v>0</v>
      </c>
      <c r="N32244" s="154" t="s">
        <v>1195</v>
      </c>
      <c r="O32244" s="154" t="s">
        <v>1196</v>
      </c>
      <c r="P32244" s="154" t="s">
        <v>116</v>
      </c>
      <c r="Q32244" s="154" t="s">
        <v>116</v>
      </c>
      <c r="R32244" s="154" t="s">
        <v>408</v>
      </c>
      <c r="S32244" s="154" t="s">
        <v>117</v>
      </c>
      <c r="T32244" s="156">
        <f t="shared" si="1511"/>
        <v>4570</v>
      </c>
    </row>
    <row r="32245" spans="1:20" ht="15.75" customHeight="1">
      <c r="A32245" s="153">
        <v>45565</v>
      </c>
      <c r="B32245" s="153">
        <v>45565</v>
      </c>
      <c r="C32245" s="154" t="s">
        <v>24994</v>
      </c>
      <c r="D32245" s="153"/>
      <c r="E32245" s="154"/>
      <c r="F32245" s="154" t="s">
        <v>24995</v>
      </c>
      <c r="G32245" s="154" t="s">
        <v>25045</v>
      </c>
      <c r="H32245" s="154" t="s">
        <v>113</v>
      </c>
      <c r="I32245" s="154" t="str">
        <f t="shared" si="1509"/>
        <v>112</v>
      </c>
      <c r="J32245" s="154" t="s">
        <v>1323</v>
      </c>
      <c r="K32245" s="154" t="str">
        <f t="shared" si="1510"/>
        <v>627</v>
      </c>
      <c r="L32245" s="155">
        <v>0</v>
      </c>
      <c r="M32245" s="155">
        <v>4570</v>
      </c>
      <c r="N32245" s="154" t="s">
        <v>934</v>
      </c>
      <c r="O32245" s="154" t="s">
        <v>935</v>
      </c>
      <c r="P32245" s="154" t="s">
        <v>116</v>
      </c>
      <c r="Q32245" s="154" t="s">
        <v>116</v>
      </c>
      <c r="R32245" s="154" t="s">
        <v>408</v>
      </c>
      <c r="S32245" s="154" t="s">
        <v>117</v>
      </c>
      <c r="T32245" s="156">
        <f t="shared" si="1511"/>
        <v>-4570</v>
      </c>
    </row>
    <row r="32246" spans="1:20" ht="15.75" customHeight="1">
      <c r="A32246" s="153">
        <v>45565</v>
      </c>
      <c r="B32246" s="153">
        <v>45565</v>
      </c>
      <c r="C32246" s="154" t="s">
        <v>24994</v>
      </c>
      <c r="D32246" s="153"/>
      <c r="E32246" s="154"/>
      <c r="F32246" s="154" t="s">
        <v>24995</v>
      </c>
      <c r="G32246" s="154" t="s">
        <v>25046</v>
      </c>
      <c r="H32246" s="154" t="s">
        <v>1323</v>
      </c>
      <c r="I32246" s="154" t="str">
        <f t="shared" si="1509"/>
        <v>627</v>
      </c>
      <c r="J32246" s="154" t="s">
        <v>113</v>
      </c>
      <c r="K32246" s="154" t="str">
        <f t="shared" si="1510"/>
        <v>112</v>
      </c>
      <c r="L32246" s="155">
        <v>11320</v>
      </c>
      <c r="M32246" s="155">
        <v>0</v>
      </c>
      <c r="N32246" s="154" t="s">
        <v>1195</v>
      </c>
      <c r="O32246" s="154" t="s">
        <v>1196</v>
      </c>
      <c r="P32246" s="154" t="s">
        <v>116</v>
      </c>
      <c r="Q32246" s="154" t="s">
        <v>116</v>
      </c>
      <c r="R32246" s="154" t="s">
        <v>408</v>
      </c>
      <c r="S32246" s="154" t="s">
        <v>117</v>
      </c>
      <c r="T32246" s="156">
        <f t="shared" si="1511"/>
        <v>11320</v>
      </c>
    </row>
    <row r="32247" spans="1:20" ht="15.75" customHeight="1">
      <c r="A32247" s="153">
        <v>45565</v>
      </c>
      <c r="B32247" s="153">
        <v>45565</v>
      </c>
      <c r="C32247" s="154" t="s">
        <v>24994</v>
      </c>
      <c r="D32247" s="153"/>
      <c r="E32247" s="154"/>
      <c r="F32247" s="154" t="s">
        <v>24995</v>
      </c>
      <c r="G32247" s="154" t="s">
        <v>25046</v>
      </c>
      <c r="H32247" s="154" t="s">
        <v>113</v>
      </c>
      <c r="I32247" s="154" t="str">
        <f t="shared" si="1509"/>
        <v>112</v>
      </c>
      <c r="J32247" s="154" t="s">
        <v>1323</v>
      </c>
      <c r="K32247" s="154" t="str">
        <f t="shared" si="1510"/>
        <v>627</v>
      </c>
      <c r="L32247" s="155">
        <v>0</v>
      </c>
      <c r="M32247" s="155">
        <v>11320</v>
      </c>
      <c r="N32247" s="154" t="s">
        <v>12668</v>
      </c>
      <c r="O32247" s="154" t="s">
        <v>12669</v>
      </c>
      <c r="P32247" s="154" t="s">
        <v>116</v>
      </c>
      <c r="Q32247" s="154" t="s">
        <v>116</v>
      </c>
      <c r="R32247" s="154" t="s">
        <v>408</v>
      </c>
      <c r="S32247" s="154" t="s">
        <v>117</v>
      </c>
      <c r="T32247" s="156">
        <f t="shared" si="1511"/>
        <v>-11320</v>
      </c>
    </row>
    <row r="32248" spans="1:20" ht="15.75" customHeight="1">
      <c r="A32248" s="153">
        <v>45565</v>
      </c>
      <c r="B32248" s="153">
        <v>45565</v>
      </c>
      <c r="C32248" s="154" t="s">
        <v>24994</v>
      </c>
      <c r="D32248" s="153"/>
      <c r="E32248" s="154"/>
      <c r="F32248" s="154" t="s">
        <v>24995</v>
      </c>
      <c r="G32248" s="154" t="s">
        <v>25047</v>
      </c>
      <c r="H32248" s="154" t="s">
        <v>1323</v>
      </c>
      <c r="I32248" s="154" t="str">
        <f t="shared" si="1509"/>
        <v>627</v>
      </c>
      <c r="J32248" s="154" t="s">
        <v>113</v>
      </c>
      <c r="K32248" s="154" t="str">
        <f t="shared" si="1510"/>
        <v>112</v>
      </c>
      <c r="L32248" s="155">
        <v>4160</v>
      </c>
      <c r="M32248" s="155">
        <v>0</v>
      </c>
      <c r="N32248" s="154" t="s">
        <v>1195</v>
      </c>
      <c r="O32248" s="154" t="s">
        <v>1196</v>
      </c>
      <c r="P32248" s="154" t="s">
        <v>116</v>
      </c>
      <c r="Q32248" s="154" t="s">
        <v>116</v>
      </c>
      <c r="R32248" s="154" t="s">
        <v>408</v>
      </c>
      <c r="S32248" s="154" t="s">
        <v>117</v>
      </c>
      <c r="T32248" s="156">
        <f t="shared" si="1511"/>
        <v>4160</v>
      </c>
    </row>
    <row r="32249" spans="1:20" ht="15.75" customHeight="1">
      <c r="A32249" s="153">
        <v>45565</v>
      </c>
      <c r="B32249" s="153">
        <v>45565</v>
      </c>
      <c r="C32249" s="154" t="s">
        <v>24994</v>
      </c>
      <c r="D32249" s="153"/>
      <c r="E32249" s="154"/>
      <c r="F32249" s="154" t="s">
        <v>24995</v>
      </c>
      <c r="G32249" s="154" t="s">
        <v>25047</v>
      </c>
      <c r="H32249" s="154" t="s">
        <v>113</v>
      </c>
      <c r="I32249" s="154" t="str">
        <f t="shared" si="1509"/>
        <v>112</v>
      </c>
      <c r="J32249" s="154" t="s">
        <v>1323</v>
      </c>
      <c r="K32249" s="154" t="str">
        <f t="shared" si="1510"/>
        <v>627</v>
      </c>
      <c r="L32249" s="155">
        <v>0</v>
      </c>
      <c r="M32249" s="155">
        <v>4160</v>
      </c>
      <c r="N32249" s="154" t="s">
        <v>7930</v>
      </c>
      <c r="O32249" s="154" t="s">
        <v>7931</v>
      </c>
      <c r="P32249" s="154" t="s">
        <v>116</v>
      </c>
      <c r="Q32249" s="154" t="s">
        <v>116</v>
      </c>
      <c r="R32249" s="154" t="s">
        <v>408</v>
      </c>
      <c r="S32249" s="154" t="s">
        <v>117</v>
      </c>
      <c r="T32249" s="156">
        <f t="shared" si="1511"/>
        <v>-4160</v>
      </c>
    </row>
    <row r="32250" spans="1:20" ht="15.75" customHeight="1">
      <c r="A32250" s="153">
        <v>45565</v>
      </c>
      <c r="B32250" s="153">
        <v>45565</v>
      </c>
      <c r="C32250" s="154" t="s">
        <v>24994</v>
      </c>
      <c r="D32250" s="153"/>
      <c r="E32250" s="154"/>
      <c r="F32250" s="154" t="s">
        <v>24995</v>
      </c>
      <c r="G32250" s="154" t="s">
        <v>25048</v>
      </c>
      <c r="H32250" s="154" t="s">
        <v>1323</v>
      </c>
      <c r="I32250" s="154" t="str">
        <f t="shared" si="1509"/>
        <v>627</v>
      </c>
      <c r="J32250" s="154" t="s">
        <v>113</v>
      </c>
      <c r="K32250" s="154" t="str">
        <f t="shared" si="1510"/>
        <v>112</v>
      </c>
      <c r="L32250" s="155">
        <v>892</v>
      </c>
      <c r="M32250" s="155">
        <v>0</v>
      </c>
      <c r="N32250" s="154" t="s">
        <v>1195</v>
      </c>
      <c r="O32250" s="154" t="s">
        <v>1196</v>
      </c>
      <c r="P32250" s="154" t="s">
        <v>116</v>
      </c>
      <c r="Q32250" s="154" t="s">
        <v>116</v>
      </c>
      <c r="R32250" s="154" t="s">
        <v>408</v>
      </c>
      <c r="S32250" s="154" t="s">
        <v>117</v>
      </c>
      <c r="T32250" s="156">
        <f t="shared" si="1511"/>
        <v>892</v>
      </c>
    </row>
    <row r="32251" spans="1:20" ht="15.75" customHeight="1">
      <c r="A32251" s="153">
        <v>45565</v>
      </c>
      <c r="B32251" s="153">
        <v>45565</v>
      </c>
      <c r="C32251" s="154" t="s">
        <v>24994</v>
      </c>
      <c r="D32251" s="153"/>
      <c r="E32251" s="154"/>
      <c r="F32251" s="154" t="s">
        <v>24995</v>
      </c>
      <c r="G32251" s="154" t="s">
        <v>25048</v>
      </c>
      <c r="H32251" s="154" t="s">
        <v>113</v>
      </c>
      <c r="I32251" s="154" t="str">
        <f t="shared" si="1509"/>
        <v>112</v>
      </c>
      <c r="J32251" s="154" t="s">
        <v>1323</v>
      </c>
      <c r="K32251" s="154" t="str">
        <f t="shared" si="1510"/>
        <v>627</v>
      </c>
      <c r="L32251" s="155">
        <v>0</v>
      </c>
      <c r="M32251" s="155">
        <v>892</v>
      </c>
      <c r="N32251" s="154" t="s">
        <v>3990</v>
      </c>
      <c r="O32251" s="154" t="s">
        <v>3991</v>
      </c>
      <c r="P32251" s="154" t="s">
        <v>116</v>
      </c>
      <c r="Q32251" s="154" t="s">
        <v>116</v>
      </c>
      <c r="R32251" s="154" t="s">
        <v>408</v>
      </c>
      <c r="S32251" s="154" t="s">
        <v>117</v>
      </c>
      <c r="T32251" s="156">
        <f t="shared" si="1511"/>
        <v>-892</v>
      </c>
    </row>
    <row r="32252" spans="1:20" ht="15.75" customHeight="1">
      <c r="A32252" s="153">
        <v>45565</v>
      </c>
      <c r="B32252" s="153">
        <v>45565</v>
      </c>
      <c r="C32252" s="154" t="s">
        <v>24994</v>
      </c>
      <c r="D32252" s="153"/>
      <c r="E32252" s="154"/>
      <c r="F32252" s="154" t="s">
        <v>24995</v>
      </c>
      <c r="G32252" s="154" t="s">
        <v>25049</v>
      </c>
      <c r="H32252" s="154" t="s">
        <v>1323</v>
      </c>
      <c r="I32252" s="154" t="str">
        <f t="shared" si="1509"/>
        <v>627</v>
      </c>
      <c r="J32252" s="154" t="s">
        <v>113</v>
      </c>
      <c r="K32252" s="154" t="str">
        <f t="shared" si="1510"/>
        <v>112</v>
      </c>
      <c r="L32252" s="155">
        <v>2345</v>
      </c>
      <c r="M32252" s="155">
        <v>0</v>
      </c>
      <c r="N32252" s="154" t="s">
        <v>1195</v>
      </c>
      <c r="O32252" s="154" t="s">
        <v>1196</v>
      </c>
      <c r="P32252" s="154" t="s">
        <v>116</v>
      </c>
      <c r="Q32252" s="154" t="s">
        <v>116</v>
      </c>
      <c r="R32252" s="154" t="s">
        <v>408</v>
      </c>
      <c r="S32252" s="154" t="s">
        <v>117</v>
      </c>
      <c r="T32252" s="156">
        <f t="shared" si="1511"/>
        <v>2345</v>
      </c>
    </row>
    <row r="32253" spans="1:20" ht="15.75" customHeight="1">
      <c r="A32253" s="153">
        <v>45565</v>
      </c>
      <c r="B32253" s="153">
        <v>45565</v>
      </c>
      <c r="C32253" s="154" t="s">
        <v>24994</v>
      </c>
      <c r="D32253" s="153"/>
      <c r="E32253" s="154"/>
      <c r="F32253" s="154" t="s">
        <v>24995</v>
      </c>
      <c r="G32253" s="154" t="s">
        <v>25049</v>
      </c>
      <c r="H32253" s="154" t="s">
        <v>113</v>
      </c>
      <c r="I32253" s="154" t="str">
        <f t="shared" si="1509"/>
        <v>112</v>
      </c>
      <c r="J32253" s="154" t="s">
        <v>1323</v>
      </c>
      <c r="K32253" s="154" t="str">
        <f t="shared" si="1510"/>
        <v>627</v>
      </c>
      <c r="L32253" s="155">
        <v>0</v>
      </c>
      <c r="M32253" s="155">
        <v>2345</v>
      </c>
      <c r="N32253" s="154" t="s">
        <v>2408</v>
      </c>
      <c r="O32253" s="154" t="s">
        <v>2409</v>
      </c>
      <c r="P32253" s="154" t="s">
        <v>116</v>
      </c>
      <c r="Q32253" s="154" t="s">
        <v>116</v>
      </c>
      <c r="R32253" s="154" t="s">
        <v>408</v>
      </c>
      <c r="S32253" s="154" t="s">
        <v>117</v>
      </c>
      <c r="T32253" s="156">
        <f t="shared" si="1511"/>
        <v>-2345</v>
      </c>
    </row>
    <row r="32254" spans="1:20" ht="15.75" customHeight="1">
      <c r="A32254" s="153">
        <v>45565</v>
      </c>
      <c r="B32254" s="153">
        <v>45565</v>
      </c>
      <c r="C32254" s="154" t="s">
        <v>24994</v>
      </c>
      <c r="D32254" s="153"/>
      <c r="E32254" s="154"/>
      <c r="F32254" s="154" t="s">
        <v>24995</v>
      </c>
      <c r="G32254" s="154" t="s">
        <v>25050</v>
      </c>
      <c r="H32254" s="154" t="s">
        <v>1323</v>
      </c>
      <c r="I32254" s="154" t="str">
        <f t="shared" si="1509"/>
        <v>627</v>
      </c>
      <c r="J32254" s="154" t="s">
        <v>113</v>
      </c>
      <c r="K32254" s="154" t="str">
        <f t="shared" si="1510"/>
        <v>112</v>
      </c>
      <c r="L32254" s="155">
        <v>24905</v>
      </c>
      <c r="M32254" s="155">
        <v>0</v>
      </c>
      <c r="N32254" s="154" t="s">
        <v>1195</v>
      </c>
      <c r="O32254" s="154" t="s">
        <v>1196</v>
      </c>
      <c r="P32254" s="154" t="s">
        <v>116</v>
      </c>
      <c r="Q32254" s="154" t="s">
        <v>116</v>
      </c>
      <c r="R32254" s="154" t="s">
        <v>408</v>
      </c>
      <c r="S32254" s="154" t="s">
        <v>117</v>
      </c>
      <c r="T32254" s="156">
        <f t="shared" si="1511"/>
        <v>24905</v>
      </c>
    </row>
    <row r="32255" spans="1:20" ht="15.75" customHeight="1">
      <c r="A32255" s="153">
        <v>45565</v>
      </c>
      <c r="B32255" s="153">
        <v>45565</v>
      </c>
      <c r="C32255" s="154" t="s">
        <v>24994</v>
      </c>
      <c r="D32255" s="153"/>
      <c r="E32255" s="154"/>
      <c r="F32255" s="154" t="s">
        <v>24995</v>
      </c>
      <c r="G32255" s="154" t="s">
        <v>25050</v>
      </c>
      <c r="H32255" s="154" t="s">
        <v>113</v>
      </c>
      <c r="I32255" s="154" t="str">
        <f t="shared" si="1509"/>
        <v>112</v>
      </c>
      <c r="J32255" s="154" t="s">
        <v>1323</v>
      </c>
      <c r="K32255" s="154" t="str">
        <f t="shared" si="1510"/>
        <v>627</v>
      </c>
      <c r="L32255" s="155">
        <v>0</v>
      </c>
      <c r="M32255" s="155">
        <v>24905</v>
      </c>
      <c r="N32255" s="154" t="s">
        <v>1017</v>
      </c>
      <c r="O32255" s="154" t="s">
        <v>1018</v>
      </c>
      <c r="P32255" s="154" t="s">
        <v>116</v>
      </c>
      <c r="Q32255" s="154" t="s">
        <v>116</v>
      </c>
      <c r="R32255" s="154" t="s">
        <v>408</v>
      </c>
      <c r="S32255" s="154" t="s">
        <v>117</v>
      </c>
      <c r="T32255" s="156">
        <f t="shared" si="1511"/>
        <v>-24905</v>
      </c>
    </row>
    <row r="32256" spans="1:20" ht="15.75" customHeight="1">
      <c r="A32256" s="153">
        <v>45565</v>
      </c>
      <c r="B32256" s="153">
        <v>45565</v>
      </c>
      <c r="C32256" s="154" t="s">
        <v>24994</v>
      </c>
      <c r="D32256" s="153"/>
      <c r="E32256" s="154"/>
      <c r="F32256" s="154" t="s">
        <v>24995</v>
      </c>
      <c r="G32256" s="154" t="s">
        <v>25051</v>
      </c>
      <c r="H32256" s="154" t="s">
        <v>1323</v>
      </c>
      <c r="I32256" s="154" t="str">
        <f t="shared" si="1509"/>
        <v>627</v>
      </c>
      <c r="J32256" s="154" t="s">
        <v>113</v>
      </c>
      <c r="K32256" s="154" t="str">
        <f t="shared" si="1510"/>
        <v>112</v>
      </c>
      <c r="L32256" s="155">
        <v>2920</v>
      </c>
      <c r="M32256" s="155">
        <v>0</v>
      </c>
      <c r="N32256" s="154" t="s">
        <v>1195</v>
      </c>
      <c r="O32256" s="154" t="s">
        <v>1196</v>
      </c>
      <c r="P32256" s="154" t="s">
        <v>116</v>
      </c>
      <c r="Q32256" s="154" t="s">
        <v>116</v>
      </c>
      <c r="R32256" s="154" t="s">
        <v>408</v>
      </c>
      <c r="S32256" s="154" t="s">
        <v>117</v>
      </c>
      <c r="T32256" s="156">
        <f t="shared" si="1511"/>
        <v>2920</v>
      </c>
    </row>
    <row r="32257" spans="1:20" ht="15.75" customHeight="1">
      <c r="A32257" s="153">
        <v>45565</v>
      </c>
      <c r="B32257" s="153">
        <v>45565</v>
      </c>
      <c r="C32257" s="154" t="s">
        <v>24994</v>
      </c>
      <c r="D32257" s="153"/>
      <c r="E32257" s="154"/>
      <c r="F32257" s="154" t="s">
        <v>24995</v>
      </c>
      <c r="G32257" s="154" t="s">
        <v>25051</v>
      </c>
      <c r="H32257" s="154" t="s">
        <v>113</v>
      </c>
      <c r="I32257" s="154" t="str">
        <f t="shared" si="1509"/>
        <v>112</v>
      </c>
      <c r="J32257" s="154" t="s">
        <v>1323</v>
      </c>
      <c r="K32257" s="154" t="str">
        <f t="shared" si="1510"/>
        <v>627</v>
      </c>
      <c r="L32257" s="155">
        <v>0</v>
      </c>
      <c r="M32257" s="155">
        <v>2920</v>
      </c>
      <c r="N32257" s="154" t="s">
        <v>3924</v>
      </c>
      <c r="O32257" s="154" t="s">
        <v>3925</v>
      </c>
      <c r="P32257" s="154" t="s">
        <v>116</v>
      </c>
      <c r="Q32257" s="154" t="s">
        <v>116</v>
      </c>
      <c r="R32257" s="154" t="s">
        <v>408</v>
      </c>
      <c r="S32257" s="154" t="s">
        <v>117</v>
      </c>
      <c r="T32257" s="156">
        <f t="shared" si="1511"/>
        <v>-2920</v>
      </c>
    </row>
    <row r="32258" spans="1:20" ht="15.75" customHeight="1">
      <c r="A32258" s="153">
        <v>45565</v>
      </c>
      <c r="B32258" s="153">
        <v>45565</v>
      </c>
      <c r="C32258" s="154" t="s">
        <v>24994</v>
      </c>
      <c r="D32258" s="153"/>
      <c r="E32258" s="154"/>
      <c r="F32258" s="154" t="s">
        <v>24995</v>
      </c>
      <c r="G32258" s="154" t="s">
        <v>25052</v>
      </c>
      <c r="H32258" s="154" t="s">
        <v>1323</v>
      </c>
      <c r="I32258" s="154" t="str">
        <f t="shared" si="1509"/>
        <v>627</v>
      </c>
      <c r="J32258" s="154" t="s">
        <v>113</v>
      </c>
      <c r="K32258" s="154" t="str">
        <f t="shared" si="1510"/>
        <v>112</v>
      </c>
      <c r="L32258" s="155">
        <v>4069</v>
      </c>
      <c r="M32258" s="155">
        <v>0</v>
      </c>
      <c r="N32258" s="154" t="s">
        <v>1195</v>
      </c>
      <c r="O32258" s="154" t="s">
        <v>1196</v>
      </c>
      <c r="P32258" s="154" t="s">
        <v>116</v>
      </c>
      <c r="Q32258" s="154" t="s">
        <v>116</v>
      </c>
      <c r="R32258" s="154" t="s">
        <v>408</v>
      </c>
      <c r="S32258" s="154" t="s">
        <v>117</v>
      </c>
      <c r="T32258" s="156">
        <f t="shared" si="1511"/>
        <v>4069</v>
      </c>
    </row>
    <row r="32259" spans="1:20" ht="15.75" customHeight="1">
      <c r="A32259" s="153">
        <v>45565</v>
      </c>
      <c r="B32259" s="153">
        <v>45565</v>
      </c>
      <c r="C32259" s="154" t="s">
        <v>24994</v>
      </c>
      <c r="D32259" s="153"/>
      <c r="E32259" s="154"/>
      <c r="F32259" s="154" t="s">
        <v>24995</v>
      </c>
      <c r="G32259" s="154" t="s">
        <v>25052</v>
      </c>
      <c r="H32259" s="154" t="s">
        <v>113</v>
      </c>
      <c r="I32259" s="154" t="str">
        <f t="shared" si="1509"/>
        <v>112</v>
      </c>
      <c r="J32259" s="154" t="s">
        <v>1323</v>
      </c>
      <c r="K32259" s="154" t="str">
        <f t="shared" si="1510"/>
        <v>627</v>
      </c>
      <c r="L32259" s="155">
        <v>0</v>
      </c>
      <c r="M32259" s="155">
        <v>4069</v>
      </c>
      <c r="N32259" s="154" t="s">
        <v>3987</v>
      </c>
      <c r="O32259" s="154" t="s">
        <v>3988</v>
      </c>
      <c r="P32259" s="154" t="s">
        <v>116</v>
      </c>
      <c r="Q32259" s="154" t="s">
        <v>116</v>
      </c>
      <c r="R32259" s="154" t="s">
        <v>408</v>
      </c>
      <c r="S32259" s="154" t="s">
        <v>117</v>
      </c>
      <c r="T32259" s="156">
        <f t="shared" si="1511"/>
        <v>-4069</v>
      </c>
    </row>
    <row r="32260" spans="1:20" ht="15.75" customHeight="1">
      <c r="A32260" s="153">
        <v>45565</v>
      </c>
      <c r="B32260" s="153">
        <v>45565</v>
      </c>
      <c r="C32260" s="154" t="s">
        <v>24994</v>
      </c>
      <c r="D32260" s="153"/>
      <c r="E32260" s="154"/>
      <c r="F32260" s="154" t="s">
        <v>24995</v>
      </c>
      <c r="G32260" s="154" t="s">
        <v>25053</v>
      </c>
      <c r="H32260" s="154" t="s">
        <v>1323</v>
      </c>
      <c r="I32260" s="154" t="str">
        <f t="shared" ref="I32260:I32323" si="1512">LEFT(H32260,3)</f>
        <v>627</v>
      </c>
      <c r="J32260" s="154" t="s">
        <v>113</v>
      </c>
      <c r="K32260" s="154" t="str">
        <f t="shared" ref="K32260:K32323" si="1513">LEFT(J32260,3)</f>
        <v>112</v>
      </c>
      <c r="L32260" s="155">
        <v>1875</v>
      </c>
      <c r="M32260" s="155">
        <v>0</v>
      </c>
      <c r="N32260" s="154" t="s">
        <v>1195</v>
      </c>
      <c r="O32260" s="154" t="s">
        <v>1196</v>
      </c>
      <c r="P32260" s="154" t="s">
        <v>116</v>
      </c>
      <c r="Q32260" s="154" t="s">
        <v>116</v>
      </c>
      <c r="R32260" s="154" t="s">
        <v>408</v>
      </c>
      <c r="S32260" s="154" t="s">
        <v>117</v>
      </c>
      <c r="T32260" s="156">
        <f t="shared" ref="T32260:T32323" si="1514">L32260-M32260</f>
        <v>1875</v>
      </c>
    </row>
    <row r="32261" spans="1:20" ht="15.75" customHeight="1">
      <c r="A32261" s="153">
        <v>45565</v>
      </c>
      <c r="B32261" s="153">
        <v>45565</v>
      </c>
      <c r="C32261" s="154" t="s">
        <v>24994</v>
      </c>
      <c r="D32261" s="153"/>
      <c r="E32261" s="154"/>
      <c r="F32261" s="154" t="s">
        <v>24995</v>
      </c>
      <c r="G32261" s="154" t="s">
        <v>25053</v>
      </c>
      <c r="H32261" s="154" t="s">
        <v>113</v>
      </c>
      <c r="I32261" s="154" t="str">
        <f t="shared" si="1512"/>
        <v>112</v>
      </c>
      <c r="J32261" s="154" t="s">
        <v>1323</v>
      </c>
      <c r="K32261" s="154" t="str">
        <f t="shared" si="1513"/>
        <v>627</v>
      </c>
      <c r="L32261" s="155">
        <v>0</v>
      </c>
      <c r="M32261" s="155">
        <v>1875</v>
      </c>
      <c r="N32261" s="154" t="s">
        <v>20559</v>
      </c>
      <c r="O32261" s="154" t="s">
        <v>20560</v>
      </c>
      <c r="P32261" s="154" t="s">
        <v>116</v>
      </c>
      <c r="Q32261" s="154" t="s">
        <v>116</v>
      </c>
      <c r="R32261" s="154" t="s">
        <v>408</v>
      </c>
      <c r="S32261" s="154" t="s">
        <v>117</v>
      </c>
      <c r="T32261" s="156">
        <f t="shared" si="1514"/>
        <v>-1875</v>
      </c>
    </row>
    <row r="32262" spans="1:20" ht="15.75" customHeight="1">
      <c r="A32262" s="153">
        <v>45565</v>
      </c>
      <c r="B32262" s="153">
        <v>45565</v>
      </c>
      <c r="C32262" s="154" t="s">
        <v>24994</v>
      </c>
      <c r="D32262" s="153"/>
      <c r="E32262" s="154"/>
      <c r="F32262" s="154" t="s">
        <v>24995</v>
      </c>
      <c r="G32262" s="154" t="s">
        <v>25054</v>
      </c>
      <c r="H32262" s="154" t="s">
        <v>1323</v>
      </c>
      <c r="I32262" s="154" t="str">
        <f t="shared" si="1512"/>
        <v>627</v>
      </c>
      <c r="J32262" s="154" t="s">
        <v>113</v>
      </c>
      <c r="K32262" s="154" t="str">
        <f t="shared" si="1513"/>
        <v>112</v>
      </c>
      <c r="L32262" s="155">
        <v>15892</v>
      </c>
      <c r="M32262" s="155">
        <v>0</v>
      </c>
      <c r="N32262" s="154" t="s">
        <v>1195</v>
      </c>
      <c r="O32262" s="154" t="s">
        <v>1196</v>
      </c>
      <c r="P32262" s="154" t="s">
        <v>116</v>
      </c>
      <c r="Q32262" s="154" t="s">
        <v>116</v>
      </c>
      <c r="R32262" s="154" t="s">
        <v>408</v>
      </c>
      <c r="S32262" s="154" t="s">
        <v>117</v>
      </c>
      <c r="T32262" s="156">
        <f t="shared" si="1514"/>
        <v>15892</v>
      </c>
    </row>
    <row r="32263" spans="1:20" ht="15.75" customHeight="1">
      <c r="A32263" s="153">
        <v>45565</v>
      </c>
      <c r="B32263" s="153">
        <v>45565</v>
      </c>
      <c r="C32263" s="154" t="s">
        <v>24994</v>
      </c>
      <c r="D32263" s="153"/>
      <c r="E32263" s="154"/>
      <c r="F32263" s="154" t="s">
        <v>24995</v>
      </c>
      <c r="G32263" s="154" t="s">
        <v>25054</v>
      </c>
      <c r="H32263" s="154" t="s">
        <v>113</v>
      </c>
      <c r="I32263" s="154" t="str">
        <f t="shared" si="1512"/>
        <v>112</v>
      </c>
      <c r="J32263" s="154" t="s">
        <v>1323</v>
      </c>
      <c r="K32263" s="154" t="str">
        <f t="shared" si="1513"/>
        <v>627</v>
      </c>
      <c r="L32263" s="155">
        <v>0</v>
      </c>
      <c r="M32263" s="155">
        <v>15892</v>
      </c>
      <c r="N32263" s="154" t="s">
        <v>2391</v>
      </c>
      <c r="O32263" s="154" t="s">
        <v>2392</v>
      </c>
      <c r="P32263" s="154" t="s">
        <v>116</v>
      </c>
      <c r="Q32263" s="154" t="s">
        <v>116</v>
      </c>
      <c r="R32263" s="154" t="s">
        <v>408</v>
      </c>
      <c r="S32263" s="154" t="s">
        <v>117</v>
      </c>
      <c r="T32263" s="156">
        <f t="shared" si="1514"/>
        <v>-15892</v>
      </c>
    </row>
    <row r="32264" spans="1:20" ht="15.75" customHeight="1">
      <c r="A32264" s="153">
        <v>45565</v>
      </c>
      <c r="B32264" s="153">
        <v>45565</v>
      </c>
      <c r="C32264" s="154" t="s">
        <v>24994</v>
      </c>
      <c r="D32264" s="153"/>
      <c r="E32264" s="154"/>
      <c r="F32264" s="154" t="s">
        <v>24995</v>
      </c>
      <c r="G32264" s="154" t="s">
        <v>25055</v>
      </c>
      <c r="H32264" s="154" t="s">
        <v>1323</v>
      </c>
      <c r="I32264" s="154" t="str">
        <f t="shared" si="1512"/>
        <v>627</v>
      </c>
      <c r="J32264" s="154" t="s">
        <v>113</v>
      </c>
      <c r="K32264" s="154" t="str">
        <f t="shared" si="1513"/>
        <v>112</v>
      </c>
      <c r="L32264" s="155">
        <v>451</v>
      </c>
      <c r="M32264" s="155">
        <v>0</v>
      </c>
      <c r="N32264" s="154" t="s">
        <v>1195</v>
      </c>
      <c r="O32264" s="154" t="s">
        <v>1196</v>
      </c>
      <c r="P32264" s="154" t="s">
        <v>116</v>
      </c>
      <c r="Q32264" s="154" t="s">
        <v>116</v>
      </c>
      <c r="R32264" s="154" t="s">
        <v>408</v>
      </c>
      <c r="S32264" s="154" t="s">
        <v>117</v>
      </c>
      <c r="T32264" s="156">
        <f t="shared" si="1514"/>
        <v>451</v>
      </c>
    </row>
    <row r="32265" spans="1:20" ht="15.75" customHeight="1">
      <c r="A32265" s="153">
        <v>45565</v>
      </c>
      <c r="B32265" s="153">
        <v>45565</v>
      </c>
      <c r="C32265" s="154" t="s">
        <v>24994</v>
      </c>
      <c r="D32265" s="153"/>
      <c r="E32265" s="154"/>
      <c r="F32265" s="154" t="s">
        <v>24995</v>
      </c>
      <c r="G32265" s="154" t="s">
        <v>25055</v>
      </c>
      <c r="H32265" s="154" t="s">
        <v>113</v>
      </c>
      <c r="I32265" s="154" t="str">
        <f t="shared" si="1512"/>
        <v>112</v>
      </c>
      <c r="J32265" s="154" t="s">
        <v>1323</v>
      </c>
      <c r="K32265" s="154" t="str">
        <f t="shared" si="1513"/>
        <v>627</v>
      </c>
      <c r="L32265" s="155">
        <v>0</v>
      </c>
      <c r="M32265" s="155">
        <v>451</v>
      </c>
      <c r="N32265" s="154" t="s">
        <v>7977</v>
      </c>
      <c r="O32265" s="154" t="s">
        <v>7978</v>
      </c>
      <c r="P32265" s="154" t="s">
        <v>116</v>
      </c>
      <c r="Q32265" s="154" t="s">
        <v>116</v>
      </c>
      <c r="R32265" s="154" t="s">
        <v>408</v>
      </c>
      <c r="S32265" s="154" t="s">
        <v>117</v>
      </c>
      <c r="T32265" s="156">
        <f t="shared" si="1514"/>
        <v>-451</v>
      </c>
    </row>
    <row r="32266" spans="1:20" ht="15.75" customHeight="1">
      <c r="A32266" s="153">
        <v>45565</v>
      </c>
      <c r="B32266" s="153">
        <v>45565</v>
      </c>
      <c r="C32266" s="154" t="s">
        <v>24994</v>
      </c>
      <c r="D32266" s="153"/>
      <c r="E32266" s="154"/>
      <c r="F32266" s="154" t="s">
        <v>24995</v>
      </c>
      <c r="G32266" s="154" t="s">
        <v>25056</v>
      </c>
      <c r="H32266" s="154" t="s">
        <v>1323</v>
      </c>
      <c r="I32266" s="154" t="str">
        <f t="shared" si="1512"/>
        <v>627</v>
      </c>
      <c r="J32266" s="154" t="s">
        <v>113</v>
      </c>
      <c r="K32266" s="154" t="str">
        <f t="shared" si="1513"/>
        <v>112</v>
      </c>
      <c r="L32266" s="155">
        <v>3795</v>
      </c>
      <c r="M32266" s="155">
        <v>0</v>
      </c>
      <c r="N32266" s="154" t="s">
        <v>1195</v>
      </c>
      <c r="O32266" s="154" t="s">
        <v>1196</v>
      </c>
      <c r="P32266" s="154" t="s">
        <v>116</v>
      </c>
      <c r="Q32266" s="154" t="s">
        <v>116</v>
      </c>
      <c r="R32266" s="154" t="s">
        <v>408</v>
      </c>
      <c r="S32266" s="154" t="s">
        <v>117</v>
      </c>
      <c r="T32266" s="156">
        <f t="shared" si="1514"/>
        <v>3795</v>
      </c>
    </row>
    <row r="32267" spans="1:20" ht="15.75" customHeight="1">
      <c r="A32267" s="153">
        <v>45565</v>
      </c>
      <c r="B32267" s="153">
        <v>45565</v>
      </c>
      <c r="C32267" s="154" t="s">
        <v>24994</v>
      </c>
      <c r="D32267" s="153"/>
      <c r="E32267" s="154"/>
      <c r="F32267" s="154" t="s">
        <v>24995</v>
      </c>
      <c r="G32267" s="154" t="s">
        <v>25056</v>
      </c>
      <c r="H32267" s="154" t="s">
        <v>113</v>
      </c>
      <c r="I32267" s="154" t="str">
        <f t="shared" si="1512"/>
        <v>112</v>
      </c>
      <c r="J32267" s="154" t="s">
        <v>1323</v>
      </c>
      <c r="K32267" s="154" t="str">
        <f t="shared" si="1513"/>
        <v>627</v>
      </c>
      <c r="L32267" s="155">
        <v>0</v>
      </c>
      <c r="M32267" s="155">
        <v>3795</v>
      </c>
      <c r="N32267" s="154" t="s">
        <v>1060</v>
      </c>
      <c r="O32267" s="154" t="s">
        <v>1061</v>
      </c>
      <c r="P32267" s="154" t="s">
        <v>116</v>
      </c>
      <c r="Q32267" s="154" t="s">
        <v>116</v>
      </c>
      <c r="R32267" s="154" t="s">
        <v>408</v>
      </c>
      <c r="S32267" s="154" t="s">
        <v>117</v>
      </c>
      <c r="T32267" s="156">
        <f t="shared" si="1514"/>
        <v>-3795</v>
      </c>
    </row>
    <row r="32268" spans="1:20" ht="15.75" customHeight="1">
      <c r="A32268" s="153">
        <v>45565</v>
      </c>
      <c r="B32268" s="153">
        <v>45565</v>
      </c>
      <c r="C32268" s="154" t="s">
        <v>24994</v>
      </c>
      <c r="D32268" s="153"/>
      <c r="E32268" s="154"/>
      <c r="F32268" s="154" t="s">
        <v>24995</v>
      </c>
      <c r="G32268" s="154" t="s">
        <v>25057</v>
      </c>
      <c r="H32268" s="154" t="s">
        <v>1323</v>
      </c>
      <c r="I32268" s="154" t="str">
        <f t="shared" si="1512"/>
        <v>627</v>
      </c>
      <c r="J32268" s="154" t="s">
        <v>113</v>
      </c>
      <c r="K32268" s="154" t="str">
        <f t="shared" si="1513"/>
        <v>112</v>
      </c>
      <c r="L32268" s="155">
        <v>2650</v>
      </c>
      <c r="M32268" s="155">
        <v>0</v>
      </c>
      <c r="N32268" s="154" t="s">
        <v>1195</v>
      </c>
      <c r="O32268" s="154" t="s">
        <v>1196</v>
      </c>
      <c r="P32268" s="154" t="s">
        <v>116</v>
      </c>
      <c r="Q32268" s="154" t="s">
        <v>116</v>
      </c>
      <c r="R32268" s="154" t="s">
        <v>408</v>
      </c>
      <c r="S32268" s="154" t="s">
        <v>117</v>
      </c>
      <c r="T32268" s="156">
        <f t="shared" si="1514"/>
        <v>2650</v>
      </c>
    </row>
    <row r="32269" spans="1:20" ht="15.75" customHeight="1">
      <c r="A32269" s="153">
        <v>45565</v>
      </c>
      <c r="B32269" s="153">
        <v>45565</v>
      </c>
      <c r="C32269" s="154" t="s">
        <v>24994</v>
      </c>
      <c r="D32269" s="153"/>
      <c r="E32269" s="154"/>
      <c r="F32269" s="154" t="s">
        <v>24995</v>
      </c>
      <c r="G32269" s="154" t="s">
        <v>25057</v>
      </c>
      <c r="H32269" s="154" t="s">
        <v>113</v>
      </c>
      <c r="I32269" s="154" t="str">
        <f t="shared" si="1512"/>
        <v>112</v>
      </c>
      <c r="J32269" s="154" t="s">
        <v>1323</v>
      </c>
      <c r="K32269" s="154" t="str">
        <f t="shared" si="1513"/>
        <v>627</v>
      </c>
      <c r="L32269" s="155">
        <v>0</v>
      </c>
      <c r="M32269" s="155">
        <v>2650</v>
      </c>
      <c r="N32269" s="154" t="s">
        <v>993</v>
      </c>
      <c r="O32269" s="154" t="s">
        <v>994</v>
      </c>
      <c r="P32269" s="154" t="s">
        <v>116</v>
      </c>
      <c r="Q32269" s="154" t="s">
        <v>116</v>
      </c>
      <c r="R32269" s="154" t="s">
        <v>408</v>
      </c>
      <c r="S32269" s="154" t="s">
        <v>117</v>
      </c>
      <c r="T32269" s="156">
        <f t="shared" si="1514"/>
        <v>-2650</v>
      </c>
    </row>
    <row r="32270" spans="1:20" ht="15.75" customHeight="1">
      <c r="A32270" s="153">
        <v>45565</v>
      </c>
      <c r="B32270" s="153">
        <v>45565</v>
      </c>
      <c r="C32270" s="154" t="s">
        <v>24994</v>
      </c>
      <c r="D32270" s="153"/>
      <c r="E32270" s="154"/>
      <c r="F32270" s="154" t="s">
        <v>24995</v>
      </c>
      <c r="G32270" s="154" t="s">
        <v>25058</v>
      </c>
      <c r="H32270" s="154" t="s">
        <v>1323</v>
      </c>
      <c r="I32270" s="154" t="str">
        <f t="shared" si="1512"/>
        <v>627</v>
      </c>
      <c r="J32270" s="154" t="s">
        <v>113</v>
      </c>
      <c r="K32270" s="154" t="str">
        <f t="shared" si="1513"/>
        <v>112</v>
      </c>
      <c r="L32270" s="155">
        <v>552</v>
      </c>
      <c r="M32270" s="155">
        <v>0</v>
      </c>
      <c r="N32270" s="154" t="s">
        <v>1195</v>
      </c>
      <c r="O32270" s="154" t="s">
        <v>1196</v>
      </c>
      <c r="P32270" s="154" t="s">
        <v>116</v>
      </c>
      <c r="Q32270" s="154" t="s">
        <v>116</v>
      </c>
      <c r="R32270" s="154" t="s">
        <v>408</v>
      </c>
      <c r="S32270" s="154" t="s">
        <v>117</v>
      </c>
      <c r="T32270" s="156">
        <f t="shared" si="1514"/>
        <v>552</v>
      </c>
    </row>
    <row r="32271" spans="1:20" ht="15.75" customHeight="1">
      <c r="A32271" s="153">
        <v>45565</v>
      </c>
      <c r="B32271" s="153">
        <v>45565</v>
      </c>
      <c r="C32271" s="154" t="s">
        <v>24994</v>
      </c>
      <c r="D32271" s="153"/>
      <c r="E32271" s="154"/>
      <c r="F32271" s="154" t="s">
        <v>24995</v>
      </c>
      <c r="G32271" s="154" t="s">
        <v>25058</v>
      </c>
      <c r="H32271" s="154" t="s">
        <v>113</v>
      </c>
      <c r="I32271" s="154" t="str">
        <f t="shared" si="1512"/>
        <v>112</v>
      </c>
      <c r="J32271" s="154" t="s">
        <v>1323</v>
      </c>
      <c r="K32271" s="154" t="str">
        <f t="shared" si="1513"/>
        <v>627</v>
      </c>
      <c r="L32271" s="155">
        <v>0</v>
      </c>
      <c r="M32271" s="155">
        <v>552</v>
      </c>
      <c r="N32271" s="154" t="s">
        <v>14814</v>
      </c>
      <c r="O32271" s="154" t="s">
        <v>14815</v>
      </c>
      <c r="P32271" s="154" t="s">
        <v>116</v>
      </c>
      <c r="Q32271" s="154" t="s">
        <v>116</v>
      </c>
      <c r="R32271" s="154" t="s">
        <v>408</v>
      </c>
      <c r="S32271" s="154" t="s">
        <v>117</v>
      </c>
      <c r="T32271" s="156">
        <f t="shared" si="1514"/>
        <v>-552</v>
      </c>
    </row>
    <row r="32272" spans="1:20" ht="15.75" customHeight="1">
      <c r="A32272" s="153">
        <v>45565</v>
      </c>
      <c r="B32272" s="153">
        <v>45565</v>
      </c>
      <c r="C32272" s="154" t="s">
        <v>24994</v>
      </c>
      <c r="D32272" s="153"/>
      <c r="E32272" s="154"/>
      <c r="F32272" s="154" t="s">
        <v>24995</v>
      </c>
      <c r="G32272" s="154" t="s">
        <v>25059</v>
      </c>
      <c r="H32272" s="154" t="s">
        <v>1323</v>
      </c>
      <c r="I32272" s="154" t="str">
        <f t="shared" si="1512"/>
        <v>627</v>
      </c>
      <c r="J32272" s="154" t="s">
        <v>113</v>
      </c>
      <c r="K32272" s="154" t="str">
        <f t="shared" si="1513"/>
        <v>112</v>
      </c>
      <c r="L32272" s="155">
        <v>1066</v>
      </c>
      <c r="M32272" s="155">
        <v>0</v>
      </c>
      <c r="N32272" s="154" t="s">
        <v>1195</v>
      </c>
      <c r="O32272" s="154" t="s">
        <v>1196</v>
      </c>
      <c r="P32272" s="154" t="s">
        <v>116</v>
      </c>
      <c r="Q32272" s="154" t="s">
        <v>116</v>
      </c>
      <c r="R32272" s="154" t="s">
        <v>408</v>
      </c>
      <c r="S32272" s="154" t="s">
        <v>117</v>
      </c>
      <c r="T32272" s="156">
        <f t="shared" si="1514"/>
        <v>1066</v>
      </c>
    </row>
    <row r="32273" spans="1:20" ht="15.75" customHeight="1">
      <c r="A32273" s="153">
        <v>45565</v>
      </c>
      <c r="B32273" s="153">
        <v>45565</v>
      </c>
      <c r="C32273" s="154" t="s">
        <v>24994</v>
      </c>
      <c r="D32273" s="153"/>
      <c r="E32273" s="154"/>
      <c r="F32273" s="154" t="s">
        <v>24995</v>
      </c>
      <c r="G32273" s="154" t="s">
        <v>25059</v>
      </c>
      <c r="H32273" s="154" t="s">
        <v>113</v>
      </c>
      <c r="I32273" s="154" t="str">
        <f t="shared" si="1512"/>
        <v>112</v>
      </c>
      <c r="J32273" s="154" t="s">
        <v>1323</v>
      </c>
      <c r="K32273" s="154" t="str">
        <f t="shared" si="1513"/>
        <v>627</v>
      </c>
      <c r="L32273" s="155">
        <v>0</v>
      </c>
      <c r="M32273" s="155">
        <v>1066</v>
      </c>
      <c r="N32273" s="154" t="s">
        <v>952</v>
      </c>
      <c r="O32273" s="154" t="s">
        <v>953</v>
      </c>
      <c r="P32273" s="154" t="s">
        <v>116</v>
      </c>
      <c r="Q32273" s="154" t="s">
        <v>116</v>
      </c>
      <c r="R32273" s="154" t="s">
        <v>408</v>
      </c>
      <c r="S32273" s="154" t="s">
        <v>117</v>
      </c>
      <c r="T32273" s="156">
        <f t="shared" si="1514"/>
        <v>-1066</v>
      </c>
    </row>
    <row r="32274" spans="1:20" ht="15.75" customHeight="1">
      <c r="A32274" s="153">
        <v>45565</v>
      </c>
      <c r="B32274" s="153">
        <v>45565</v>
      </c>
      <c r="C32274" s="154" t="s">
        <v>24994</v>
      </c>
      <c r="D32274" s="153"/>
      <c r="E32274" s="154"/>
      <c r="F32274" s="154" t="s">
        <v>24995</v>
      </c>
      <c r="G32274" s="154" t="s">
        <v>25060</v>
      </c>
      <c r="H32274" s="154" t="s">
        <v>1323</v>
      </c>
      <c r="I32274" s="154" t="str">
        <f t="shared" si="1512"/>
        <v>627</v>
      </c>
      <c r="J32274" s="154" t="s">
        <v>113</v>
      </c>
      <c r="K32274" s="154" t="str">
        <f t="shared" si="1513"/>
        <v>112</v>
      </c>
      <c r="L32274" s="155">
        <v>1260</v>
      </c>
      <c r="M32274" s="155">
        <v>0</v>
      </c>
      <c r="N32274" s="154" t="s">
        <v>1195</v>
      </c>
      <c r="O32274" s="154" t="s">
        <v>1196</v>
      </c>
      <c r="P32274" s="154" t="s">
        <v>116</v>
      </c>
      <c r="Q32274" s="154" t="s">
        <v>116</v>
      </c>
      <c r="R32274" s="154" t="s">
        <v>408</v>
      </c>
      <c r="S32274" s="154" t="s">
        <v>117</v>
      </c>
      <c r="T32274" s="156">
        <f t="shared" si="1514"/>
        <v>1260</v>
      </c>
    </row>
    <row r="32275" spans="1:20" ht="15.75" customHeight="1">
      <c r="A32275" s="153">
        <v>45565</v>
      </c>
      <c r="B32275" s="153">
        <v>45565</v>
      </c>
      <c r="C32275" s="154" t="s">
        <v>24994</v>
      </c>
      <c r="D32275" s="153"/>
      <c r="E32275" s="154"/>
      <c r="F32275" s="154" t="s">
        <v>24995</v>
      </c>
      <c r="G32275" s="154" t="s">
        <v>25060</v>
      </c>
      <c r="H32275" s="154" t="s">
        <v>113</v>
      </c>
      <c r="I32275" s="154" t="str">
        <f t="shared" si="1512"/>
        <v>112</v>
      </c>
      <c r="J32275" s="154" t="s">
        <v>1323</v>
      </c>
      <c r="K32275" s="154" t="str">
        <f t="shared" si="1513"/>
        <v>627</v>
      </c>
      <c r="L32275" s="155">
        <v>0</v>
      </c>
      <c r="M32275" s="155">
        <v>1260</v>
      </c>
      <c r="N32275" s="154" t="s">
        <v>3910</v>
      </c>
      <c r="O32275" s="154" t="s">
        <v>3911</v>
      </c>
      <c r="P32275" s="154" t="s">
        <v>116</v>
      </c>
      <c r="Q32275" s="154" t="s">
        <v>116</v>
      </c>
      <c r="R32275" s="154" t="s">
        <v>408</v>
      </c>
      <c r="S32275" s="154" t="s">
        <v>117</v>
      </c>
      <c r="T32275" s="156">
        <f t="shared" si="1514"/>
        <v>-1260</v>
      </c>
    </row>
    <row r="32276" spans="1:20" ht="15.75" customHeight="1">
      <c r="A32276" s="153">
        <v>45565</v>
      </c>
      <c r="B32276" s="153">
        <v>45565</v>
      </c>
      <c r="C32276" s="154" t="s">
        <v>24994</v>
      </c>
      <c r="D32276" s="153"/>
      <c r="E32276" s="154"/>
      <c r="F32276" s="154" t="s">
        <v>24995</v>
      </c>
      <c r="G32276" s="154" t="s">
        <v>25061</v>
      </c>
      <c r="H32276" s="154" t="s">
        <v>1323</v>
      </c>
      <c r="I32276" s="154" t="str">
        <f t="shared" si="1512"/>
        <v>627</v>
      </c>
      <c r="J32276" s="154" t="s">
        <v>113</v>
      </c>
      <c r="K32276" s="154" t="str">
        <f t="shared" si="1513"/>
        <v>112</v>
      </c>
      <c r="L32276" s="155">
        <v>6690</v>
      </c>
      <c r="M32276" s="155">
        <v>0</v>
      </c>
      <c r="N32276" s="154" t="s">
        <v>1195</v>
      </c>
      <c r="O32276" s="154" t="s">
        <v>1196</v>
      </c>
      <c r="P32276" s="154" t="s">
        <v>116</v>
      </c>
      <c r="Q32276" s="154" t="s">
        <v>116</v>
      </c>
      <c r="R32276" s="154" t="s">
        <v>408</v>
      </c>
      <c r="S32276" s="154" t="s">
        <v>117</v>
      </c>
      <c r="T32276" s="156">
        <f t="shared" si="1514"/>
        <v>6690</v>
      </c>
    </row>
    <row r="32277" spans="1:20" ht="15.75" customHeight="1">
      <c r="A32277" s="153">
        <v>45565</v>
      </c>
      <c r="B32277" s="153">
        <v>45565</v>
      </c>
      <c r="C32277" s="154" t="s">
        <v>24994</v>
      </c>
      <c r="D32277" s="153"/>
      <c r="E32277" s="154"/>
      <c r="F32277" s="154" t="s">
        <v>24995</v>
      </c>
      <c r="G32277" s="154" t="s">
        <v>25061</v>
      </c>
      <c r="H32277" s="154" t="s">
        <v>113</v>
      </c>
      <c r="I32277" s="154" t="str">
        <f t="shared" si="1512"/>
        <v>112</v>
      </c>
      <c r="J32277" s="154" t="s">
        <v>1323</v>
      </c>
      <c r="K32277" s="154" t="str">
        <f t="shared" si="1513"/>
        <v>627</v>
      </c>
      <c r="L32277" s="155">
        <v>0</v>
      </c>
      <c r="M32277" s="155">
        <v>6690</v>
      </c>
      <c r="N32277" s="154" t="s">
        <v>2463</v>
      </c>
      <c r="O32277" s="154" t="s">
        <v>2464</v>
      </c>
      <c r="P32277" s="154" t="s">
        <v>116</v>
      </c>
      <c r="Q32277" s="154" t="s">
        <v>116</v>
      </c>
      <c r="R32277" s="154" t="s">
        <v>408</v>
      </c>
      <c r="S32277" s="154" t="s">
        <v>117</v>
      </c>
      <c r="T32277" s="156">
        <f t="shared" si="1514"/>
        <v>-6690</v>
      </c>
    </row>
    <row r="32278" spans="1:20" ht="15.75" customHeight="1">
      <c r="A32278" s="153">
        <v>45565</v>
      </c>
      <c r="B32278" s="153">
        <v>45565</v>
      </c>
      <c r="C32278" s="154" t="s">
        <v>24994</v>
      </c>
      <c r="D32278" s="153"/>
      <c r="E32278" s="154"/>
      <c r="F32278" s="154" t="s">
        <v>24995</v>
      </c>
      <c r="G32278" s="154" t="s">
        <v>25062</v>
      </c>
      <c r="H32278" s="154" t="s">
        <v>1323</v>
      </c>
      <c r="I32278" s="154" t="str">
        <f t="shared" si="1512"/>
        <v>627</v>
      </c>
      <c r="J32278" s="154" t="s">
        <v>113</v>
      </c>
      <c r="K32278" s="154" t="str">
        <f t="shared" si="1513"/>
        <v>112</v>
      </c>
      <c r="L32278" s="155">
        <v>251</v>
      </c>
      <c r="M32278" s="155">
        <v>0</v>
      </c>
      <c r="N32278" s="154" t="s">
        <v>1195</v>
      </c>
      <c r="O32278" s="154" t="s">
        <v>1196</v>
      </c>
      <c r="P32278" s="154" t="s">
        <v>116</v>
      </c>
      <c r="Q32278" s="154" t="s">
        <v>116</v>
      </c>
      <c r="R32278" s="154" t="s">
        <v>408</v>
      </c>
      <c r="S32278" s="154" t="s">
        <v>117</v>
      </c>
      <c r="T32278" s="156">
        <f t="shared" si="1514"/>
        <v>251</v>
      </c>
    </row>
    <row r="32279" spans="1:20" ht="15.75" customHeight="1">
      <c r="A32279" s="153">
        <v>45565</v>
      </c>
      <c r="B32279" s="153">
        <v>45565</v>
      </c>
      <c r="C32279" s="154" t="s">
        <v>24994</v>
      </c>
      <c r="D32279" s="153"/>
      <c r="E32279" s="154"/>
      <c r="F32279" s="154" t="s">
        <v>24995</v>
      </c>
      <c r="G32279" s="154" t="s">
        <v>25062</v>
      </c>
      <c r="H32279" s="154" t="s">
        <v>113</v>
      </c>
      <c r="I32279" s="154" t="str">
        <f t="shared" si="1512"/>
        <v>112</v>
      </c>
      <c r="J32279" s="154" t="s">
        <v>1323</v>
      </c>
      <c r="K32279" s="154" t="str">
        <f t="shared" si="1513"/>
        <v>627</v>
      </c>
      <c r="L32279" s="155">
        <v>0</v>
      </c>
      <c r="M32279" s="155">
        <v>251</v>
      </c>
      <c r="N32279" s="154" t="s">
        <v>1133</v>
      </c>
      <c r="O32279" s="154" t="s">
        <v>1134</v>
      </c>
      <c r="P32279" s="154" t="s">
        <v>116</v>
      </c>
      <c r="Q32279" s="154" t="s">
        <v>116</v>
      </c>
      <c r="R32279" s="154" t="s">
        <v>408</v>
      </c>
      <c r="S32279" s="154" t="s">
        <v>117</v>
      </c>
      <c r="T32279" s="156">
        <f t="shared" si="1514"/>
        <v>-251</v>
      </c>
    </row>
    <row r="32280" spans="1:20" ht="15.75" customHeight="1">
      <c r="A32280" s="153">
        <v>45565</v>
      </c>
      <c r="B32280" s="153">
        <v>45565</v>
      </c>
      <c r="C32280" s="154" t="s">
        <v>24994</v>
      </c>
      <c r="D32280" s="153"/>
      <c r="E32280" s="154"/>
      <c r="F32280" s="154" t="s">
        <v>24995</v>
      </c>
      <c r="G32280" s="154" t="s">
        <v>25063</v>
      </c>
      <c r="H32280" s="154" t="s">
        <v>1323</v>
      </c>
      <c r="I32280" s="154" t="str">
        <f t="shared" si="1512"/>
        <v>627</v>
      </c>
      <c r="J32280" s="154" t="s">
        <v>113</v>
      </c>
      <c r="K32280" s="154" t="str">
        <f t="shared" si="1513"/>
        <v>112</v>
      </c>
      <c r="L32280" s="155">
        <v>1200</v>
      </c>
      <c r="M32280" s="155">
        <v>0</v>
      </c>
      <c r="N32280" s="154" t="s">
        <v>1195</v>
      </c>
      <c r="O32280" s="154" t="s">
        <v>1196</v>
      </c>
      <c r="P32280" s="154" t="s">
        <v>116</v>
      </c>
      <c r="Q32280" s="154" t="s">
        <v>116</v>
      </c>
      <c r="R32280" s="154" t="s">
        <v>408</v>
      </c>
      <c r="S32280" s="154" t="s">
        <v>117</v>
      </c>
      <c r="T32280" s="156">
        <f t="shared" si="1514"/>
        <v>1200</v>
      </c>
    </row>
    <row r="32281" spans="1:20" ht="15.75" customHeight="1">
      <c r="A32281" s="153">
        <v>45565</v>
      </c>
      <c r="B32281" s="153">
        <v>45565</v>
      </c>
      <c r="C32281" s="154" t="s">
        <v>24994</v>
      </c>
      <c r="D32281" s="153"/>
      <c r="E32281" s="154"/>
      <c r="F32281" s="154" t="s">
        <v>24995</v>
      </c>
      <c r="G32281" s="154" t="s">
        <v>25063</v>
      </c>
      <c r="H32281" s="154" t="s">
        <v>113</v>
      </c>
      <c r="I32281" s="154" t="str">
        <f t="shared" si="1512"/>
        <v>112</v>
      </c>
      <c r="J32281" s="154" t="s">
        <v>1323</v>
      </c>
      <c r="K32281" s="154" t="str">
        <f t="shared" si="1513"/>
        <v>627</v>
      </c>
      <c r="L32281" s="155">
        <v>0</v>
      </c>
      <c r="M32281" s="155">
        <v>1200</v>
      </c>
      <c r="N32281" s="154" t="s">
        <v>2456</v>
      </c>
      <c r="O32281" s="154" t="s">
        <v>2457</v>
      </c>
      <c r="P32281" s="154" t="s">
        <v>116</v>
      </c>
      <c r="Q32281" s="154" t="s">
        <v>116</v>
      </c>
      <c r="R32281" s="154" t="s">
        <v>408</v>
      </c>
      <c r="S32281" s="154" t="s">
        <v>117</v>
      </c>
      <c r="T32281" s="156">
        <f t="shared" si="1514"/>
        <v>-1200</v>
      </c>
    </row>
    <row r="32282" spans="1:20" ht="15.75" customHeight="1">
      <c r="A32282" s="153">
        <v>45565</v>
      </c>
      <c r="B32282" s="153">
        <v>45565</v>
      </c>
      <c r="C32282" s="154" t="s">
        <v>24994</v>
      </c>
      <c r="D32282" s="153"/>
      <c r="E32282" s="154"/>
      <c r="F32282" s="154" t="s">
        <v>24995</v>
      </c>
      <c r="G32282" s="154" t="s">
        <v>25064</v>
      </c>
      <c r="H32282" s="154" t="s">
        <v>1323</v>
      </c>
      <c r="I32282" s="154" t="str">
        <f t="shared" si="1512"/>
        <v>627</v>
      </c>
      <c r="J32282" s="154" t="s">
        <v>113</v>
      </c>
      <c r="K32282" s="154" t="str">
        <f t="shared" si="1513"/>
        <v>112</v>
      </c>
      <c r="L32282" s="155">
        <v>1150</v>
      </c>
      <c r="M32282" s="155">
        <v>0</v>
      </c>
      <c r="N32282" s="154" t="s">
        <v>1195</v>
      </c>
      <c r="O32282" s="154" t="s">
        <v>1196</v>
      </c>
      <c r="P32282" s="154" t="s">
        <v>116</v>
      </c>
      <c r="Q32282" s="154" t="s">
        <v>116</v>
      </c>
      <c r="R32282" s="154" t="s">
        <v>408</v>
      </c>
      <c r="S32282" s="154" t="s">
        <v>117</v>
      </c>
      <c r="T32282" s="156">
        <f t="shared" si="1514"/>
        <v>1150</v>
      </c>
    </row>
    <row r="32283" spans="1:20" ht="15.75" customHeight="1">
      <c r="A32283" s="153">
        <v>45565</v>
      </c>
      <c r="B32283" s="153">
        <v>45565</v>
      </c>
      <c r="C32283" s="154" t="s">
        <v>24994</v>
      </c>
      <c r="D32283" s="153"/>
      <c r="E32283" s="154"/>
      <c r="F32283" s="154" t="s">
        <v>24995</v>
      </c>
      <c r="G32283" s="154" t="s">
        <v>25064</v>
      </c>
      <c r="H32283" s="154" t="s">
        <v>113</v>
      </c>
      <c r="I32283" s="154" t="str">
        <f t="shared" si="1512"/>
        <v>112</v>
      </c>
      <c r="J32283" s="154" t="s">
        <v>1323</v>
      </c>
      <c r="K32283" s="154" t="str">
        <f t="shared" si="1513"/>
        <v>627</v>
      </c>
      <c r="L32283" s="155">
        <v>0</v>
      </c>
      <c r="M32283" s="155">
        <v>1150</v>
      </c>
      <c r="N32283" s="154" t="s">
        <v>5431</v>
      </c>
      <c r="O32283" s="154" t="s">
        <v>5432</v>
      </c>
      <c r="P32283" s="154" t="s">
        <v>116</v>
      </c>
      <c r="Q32283" s="154" t="s">
        <v>116</v>
      </c>
      <c r="R32283" s="154" t="s">
        <v>408</v>
      </c>
      <c r="S32283" s="154" t="s">
        <v>117</v>
      </c>
      <c r="T32283" s="156">
        <f t="shared" si="1514"/>
        <v>-1150</v>
      </c>
    </row>
    <row r="32284" spans="1:20" ht="15.75" customHeight="1">
      <c r="A32284" s="153">
        <v>45565</v>
      </c>
      <c r="B32284" s="153">
        <v>45565</v>
      </c>
      <c r="C32284" s="154" t="s">
        <v>24994</v>
      </c>
      <c r="D32284" s="153"/>
      <c r="E32284" s="154"/>
      <c r="F32284" s="154" t="s">
        <v>24995</v>
      </c>
      <c r="G32284" s="154" t="s">
        <v>25065</v>
      </c>
      <c r="H32284" s="154" t="s">
        <v>1323</v>
      </c>
      <c r="I32284" s="154" t="str">
        <f t="shared" si="1512"/>
        <v>627</v>
      </c>
      <c r="J32284" s="154" t="s">
        <v>113</v>
      </c>
      <c r="K32284" s="154" t="str">
        <f t="shared" si="1513"/>
        <v>112</v>
      </c>
      <c r="L32284" s="155">
        <v>3125</v>
      </c>
      <c r="M32284" s="155">
        <v>0</v>
      </c>
      <c r="N32284" s="154" t="s">
        <v>1195</v>
      </c>
      <c r="O32284" s="154" t="s">
        <v>1196</v>
      </c>
      <c r="P32284" s="154" t="s">
        <v>116</v>
      </c>
      <c r="Q32284" s="154" t="s">
        <v>116</v>
      </c>
      <c r="R32284" s="154" t="s">
        <v>408</v>
      </c>
      <c r="S32284" s="154" t="s">
        <v>117</v>
      </c>
      <c r="T32284" s="156">
        <f t="shared" si="1514"/>
        <v>3125</v>
      </c>
    </row>
    <row r="32285" spans="1:20" ht="15.75" customHeight="1">
      <c r="A32285" s="153">
        <v>45565</v>
      </c>
      <c r="B32285" s="153">
        <v>45565</v>
      </c>
      <c r="C32285" s="154" t="s">
        <v>24994</v>
      </c>
      <c r="D32285" s="153"/>
      <c r="E32285" s="154"/>
      <c r="F32285" s="154" t="s">
        <v>24995</v>
      </c>
      <c r="G32285" s="154" t="s">
        <v>25065</v>
      </c>
      <c r="H32285" s="154" t="s">
        <v>113</v>
      </c>
      <c r="I32285" s="154" t="str">
        <f t="shared" si="1512"/>
        <v>112</v>
      </c>
      <c r="J32285" s="154" t="s">
        <v>1323</v>
      </c>
      <c r="K32285" s="154" t="str">
        <f t="shared" si="1513"/>
        <v>627</v>
      </c>
      <c r="L32285" s="155">
        <v>0</v>
      </c>
      <c r="M32285" s="155">
        <v>3125</v>
      </c>
      <c r="N32285" s="154" t="s">
        <v>1053</v>
      </c>
      <c r="O32285" s="154" t="s">
        <v>1054</v>
      </c>
      <c r="P32285" s="154" t="s">
        <v>116</v>
      </c>
      <c r="Q32285" s="154" t="s">
        <v>116</v>
      </c>
      <c r="R32285" s="154" t="s">
        <v>408</v>
      </c>
      <c r="S32285" s="154" t="s">
        <v>117</v>
      </c>
      <c r="T32285" s="156">
        <f t="shared" si="1514"/>
        <v>-3125</v>
      </c>
    </row>
    <row r="32286" spans="1:20" ht="15.75" customHeight="1">
      <c r="A32286" s="153">
        <v>45565</v>
      </c>
      <c r="B32286" s="153">
        <v>45565</v>
      </c>
      <c r="C32286" s="154" t="s">
        <v>24994</v>
      </c>
      <c r="D32286" s="153"/>
      <c r="E32286" s="154"/>
      <c r="F32286" s="154" t="s">
        <v>24995</v>
      </c>
      <c r="G32286" s="154" t="s">
        <v>25066</v>
      </c>
      <c r="H32286" s="154" t="s">
        <v>1323</v>
      </c>
      <c r="I32286" s="154" t="str">
        <f t="shared" si="1512"/>
        <v>627</v>
      </c>
      <c r="J32286" s="154" t="s">
        <v>113</v>
      </c>
      <c r="K32286" s="154" t="str">
        <f t="shared" si="1513"/>
        <v>112</v>
      </c>
      <c r="L32286" s="155">
        <v>3790</v>
      </c>
      <c r="M32286" s="155">
        <v>0</v>
      </c>
      <c r="N32286" s="154" t="s">
        <v>1195</v>
      </c>
      <c r="O32286" s="154" t="s">
        <v>1196</v>
      </c>
      <c r="P32286" s="154" t="s">
        <v>116</v>
      </c>
      <c r="Q32286" s="154" t="s">
        <v>116</v>
      </c>
      <c r="R32286" s="154" t="s">
        <v>408</v>
      </c>
      <c r="S32286" s="154" t="s">
        <v>117</v>
      </c>
      <c r="T32286" s="156">
        <f t="shared" si="1514"/>
        <v>3790</v>
      </c>
    </row>
    <row r="32287" spans="1:20" ht="15.75" customHeight="1">
      <c r="A32287" s="153">
        <v>45565</v>
      </c>
      <c r="B32287" s="153">
        <v>45565</v>
      </c>
      <c r="C32287" s="154" t="s">
        <v>24994</v>
      </c>
      <c r="D32287" s="153"/>
      <c r="E32287" s="154"/>
      <c r="F32287" s="154" t="s">
        <v>24995</v>
      </c>
      <c r="G32287" s="154" t="s">
        <v>25066</v>
      </c>
      <c r="H32287" s="154" t="s">
        <v>113</v>
      </c>
      <c r="I32287" s="154" t="str">
        <f t="shared" si="1512"/>
        <v>112</v>
      </c>
      <c r="J32287" s="154" t="s">
        <v>1323</v>
      </c>
      <c r="K32287" s="154" t="str">
        <f t="shared" si="1513"/>
        <v>627</v>
      </c>
      <c r="L32287" s="155">
        <v>0</v>
      </c>
      <c r="M32287" s="155">
        <v>3790</v>
      </c>
      <c r="N32287" s="154" t="s">
        <v>5547</v>
      </c>
      <c r="O32287" s="154" t="s">
        <v>5548</v>
      </c>
      <c r="P32287" s="154" t="s">
        <v>116</v>
      </c>
      <c r="Q32287" s="154" t="s">
        <v>116</v>
      </c>
      <c r="R32287" s="154" t="s">
        <v>408</v>
      </c>
      <c r="S32287" s="154" t="s">
        <v>117</v>
      </c>
      <c r="T32287" s="156">
        <f t="shared" si="1514"/>
        <v>-3790</v>
      </c>
    </row>
    <row r="32288" spans="1:20" ht="15.75" customHeight="1">
      <c r="A32288" s="153">
        <v>45565</v>
      </c>
      <c r="B32288" s="153">
        <v>45565</v>
      </c>
      <c r="C32288" s="154" t="s">
        <v>24994</v>
      </c>
      <c r="D32288" s="153"/>
      <c r="E32288" s="154"/>
      <c r="F32288" s="154" t="s">
        <v>24995</v>
      </c>
      <c r="G32288" s="154" t="s">
        <v>25067</v>
      </c>
      <c r="H32288" s="154" t="s">
        <v>1323</v>
      </c>
      <c r="I32288" s="154" t="str">
        <f t="shared" si="1512"/>
        <v>627</v>
      </c>
      <c r="J32288" s="154" t="s">
        <v>113</v>
      </c>
      <c r="K32288" s="154" t="str">
        <f t="shared" si="1513"/>
        <v>112</v>
      </c>
      <c r="L32288" s="155">
        <v>4210</v>
      </c>
      <c r="M32288" s="155">
        <v>0</v>
      </c>
      <c r="N32288" s="154" t="s">
        <v>1195</v>
      </c>
      <c r="O32288" s="154" t="s">
        <v>1196</v>
      </c>
      <c r="P32288" s="154" t="s">
        <v>116</v>
      </c>
      <c r="Q32288" s="154" t="s">
        <v>116</v>
      </c>
      <c r="R32288" s="154" t="s">
        <v>408</v>
      </c>
      <c r="S32288" s="154" t="s">
        <v>117</v>
      </c>
      <c r="T32288" s="156">
        <f t="shared" si="1514"/>
        <v>4210</v>
      </c>
    </row>
    <row r="32289" spans="1:20" ht="15.75" customHeight="1">
      <c r="A32289" s="153">
        <v>45565</v>
      </c>
      <c r="B32289" s="153">
        <v>45565</v>
      </c>
      <c r="C32289" s="154" t="s">
        <v>24994</v>
      </c>
      <c r="D32289" s="153"/>
      <c r="E32289" s="154"/>
      <c r="F32289" s="154" t="s">
        <v>24995</v>
      </c>
      <c r="G32289" s="154" t="s">
        <v>25067</v>
      </c>
      <c r="H32289" s="154" t="s">
        <v>113</v>
      </c>
      <c r="I32289" s="154" t="str">
        <f t="shared" si="1512"/>
        <v>112</v>
      </c>
      <c r="J32289" s="154" t="s">
        <v>1323</v>
      </c>
      <c r="K32289" s="154" t="str">
        <f t="shared" si="1513"/>
        <v>627</v>
      </c>
      <c r="L32289" s="155">
        <v>0</v>
      </c>
      <c r="M32289" s="155">
        <v>4210</v>
      </c>
      <c r="N32289" s="154" t="s">
        <v>7958</v>
      </c>
      <c r="O32289" s="154" t="s">
        <v>7959</v>
      </c>
      <c r="P32289" s="154" t="s">
        <v>116</v>
      </c>
      <c r="Q32289" s="154" t="s">
        <v>116</v>
      </c>
      <c r="R32289" s="154" t="s">
        <v>408</v>
      </c>
      <c r="S32289" s="154" t="s">
        <v>117</v>
      </c>
      <c r="T32289" s="156">
        <f t="shared" si="1514"/>
        <v>-4210</v>
      </c>
    </row>
    <row r="32290" spans="1:20" ht="15.75" customHeight="1">
      <c r="A32290" s="153">
        <v>45565</v>
      </c>
      <c r="B32290" s="153">
        <v>45565</v>
      </c>
      <c r="C32290" s="154" t="s">
        <v>24994</v>
      </c>
      <c r="D32290" s="153"/>
      <c r="E32290" s="154"/>
      <c r="F32290" s="154" t="s">
        <v>24995</v>
      </c>
      <c r="G32290" s="154" t="s">
        <v>25068</v>
      </c>
      <c r="H32290" s="154" t="s">
        <v>1323</v>
      </c>
      <c r="I32290" s="154" t="str">
        <f t="shared" si="1512"/>
        <v>627</v>
      </c>
      <c r="J32290" s="154" t="s">
        <v>113</v>
      </c>
      <c r="K32290" s="154" t="str">
        <f t="shared" si="1513"/>
        <v>112</v>
      </c>
      <c r="L32290" s="155">
        <v>3125</v>
      </c>
      <c r="M32290" s="155">
        <v>0</v>
      </c>
      <c r="N32290" s="154" t="s">
        <v>1195</v>
      </c>
      <c r="O32290" s="154" t="s">
        <v>1196</v>
      </c>
      <c r="P32290" s="154" t="s">
        <v>116</v>
      </c>
      <c r="Q32290" s="154" t="s">
        <v>116</v>
      </c>
      <c r="R32290" s="154" t="s">
        <v>408</v>
      </c>
      <c r="S32290" s="154" t="s">
        <v>117</v>
      </c>
      <c r="T32290" s="156">
        <f t="shared" si="1514"/>
        <v>3125</v>
      </c>
    </row>
    <row r="32291" spans="1:20" ht="15.75" customHeight="1">
      <c r="A32291" s="153">
        <v>45565</v>
      </c>
      <c r="B32291" s="153">
        <v>45565</v>
      </c>
      <c r="C32291" s="154" t="s">
        <v>24994</v>
      </c>
      <c r="D32291" s="153"/>
      <c r="E32291" s="154"/>
      <c r="F32291" s="154" t="s">
        <v>24995</v>
      </c>
      <c r="G32291" s="154" t="s">
        <v>25068</v>
      </c>
      <c r="H32291" s="154" t="s">
        <v>113</v>
      </c>
      <c r="I32291" s="154" t="str">
        <f t="shared" si="1512"/>
        <v>112</v>
      </c>
      <c r="J32291" s="154" t="s">
        <v>1323</v>
      </c>
      <c r="K32291" s="154" t="str">
        <f t="shared" si="1513"/>
        <v>627</v>
      </c>
      <c r="L32291" s="155">
        <v>0</v>
      </c>
      <c r="M32291" s="155">
        <v>3125</v>
      </c>
      <c r="N32291" s="154" t="s">
        <v>922</v>
      </c>
      <c r="O32291" s="154" t="s">
        <v>923</v>
      </c>
      <c r="P32291" s="154" t="s">
        <v>116</v>
      </c>
      <c r="Q32291" s="154" t="s">
        <v>116</v>
      </c>
      <c r="R32291" s="154" t="s">
        <v>408</v>
      </c>
      <c r="S32291" s="154" t="s">
        <v>117</v>
      </c>
      <c r="T32291" s="156">
        <f t="shared" si="1514"/>
        <v>-3125</v>
      </c>
    </row>
    <row r="32292" spans="1:20" ht="15.75" customHeight="1">
      <c r="A32292" s="153">
        <v>45565</v>
      </c>
      <c r="B32292" s="153">
        <v>45565</v>
      </c>
      <c r="C32292" s="154" t="s">
        <v>24994</v>
      </c>
      <c r="D32292" s="153"/>
      <c r="E32292" s="154"/>
      <c r="F32292" s="154" t="s">
        <v>24995</v>
      </c>
      <c r="G32292" s="154" t="s">
        <v>25069</v>
      </c>
      <c r="H32292" s="154" t="s">
        <v>1323</v>
      </c>
      <c r="I32292" s="154" t="str">
        <f t="shared" si="1512"/>
        <v>627</v>
      </c>
      <c r="J32292" s="154" t="s">
        <v>113</v>
      </c>
      <c r="K32292" s="154" t="str">
        <f t="shared" si="1513"/>
        <v>112</v>
      </c>
      <c r="L32292" s="155">
        <v>3560</v>
      </c>
      <c r="M32292" s="155">
        <v>0</v>
      </c>
      <c r="N32292" s="154" t="s">
        <v>1195</v>
      </c>
      <c r="O32292" s="154" t="s">
        <v>1196</v>
      </c>
      <c r="P32292" s="154" t="s">
        <v>116</v>
      </c>
      <c r="Q32292" s="154" t="s">
        <v>116</v>
      </c>
      <c r="R32292" s="154" t="s">
        <v>408</v>
      </c>
      <c r="S32292" s="154" t="s">
        <v>117</v>
      </c>
      <c r="T32292" s="156">
        <f t="shared" si="1514"/>
        <v>3560</v>
      </c>
    </row>
    <row r="32293" spans="1:20" ht="15.75" customHeight="1">
      <c r="A32293" s="153">
        <v>45565</v>
      </c>
      <c r="B32293" s="153">
        <v>45565</v>
      </c>
      <c r="C32293" s="154" t="s">
        <v>24994</v>
      </c>
      <c r="D32293" s="153"/>
      <c r="E32293" s="154"/>
      <c r="F32293" s="154" t="s">
        <v>24995</v>
      </c>
      <c r="G32293" s="154" t="s">
        <v>25069</v>
      </c>
      <c r="H32293" s="154" t="s">
        <v>113</v>
      </c>
      <c r="I32293" s="154" t="str">
        <f t="shared" si="1512"/>
        <v>112</v>
      </c>
      <c r="J32293" s="154" t="s">
        <v>1323</v>
      </c>
      <c r="K32293" s="154" t="str">
        <f t="shared" si="1513"/>
        <v>627</v>
      </c>
      <c r="L32293" s="155">
        <v>0</v>
      </c>
      <c r="M32293" s="155">
        <v>3560</v>
      </c>
      <c r="N32293" s="154" t="s">
        <v>7926</v>
      </c>
      <c r="O32293" s="154" t="s">
        <v>7927</v>
      </c>
      <c r="P32293" s="154" t="s">
        <v>116</v>
      </c>
      <c r="Q32293" s="154" t="s">
        <v>116</v>
      </c>
      <c r="R32293" s="154" t="s">
        <v>408</v>
      </c>
      <c r="S32293" s="154" t="s">
        <v>117</v>
      </c>
      <c r="T32293" s="156">
        <f t="shared" si="1514"/>
        <v>-3560</v>
      </c>
    </row>
    <row r="32294" spans="1:20" ht="15.75" customHeight="1">
      <c r="A32294" s="153">
        <v>45565</v>
      </c>
      <c r="B32294" s="153">
        <v>45565</v>
      </c>
      <c r="C32294" s="154" t="s">
        <v>24994</v>
      </c>
      <c r="D32294" s="153"/>
      <c r="E32294" s="154"/>
      <c r="F32294" s="154" t="s">
        <v>24995</v>
      </c>
      <c r="G32294" s="154" t="s">
        <v>25070</v>
      </c>
      <c r="H32294" s="154" t="s">
        <v>1323</v>
      </c>
      <c r="I32294" s="154" t="str">
        <f t="shared" si="1512"/>
        <v>627</v>
      </c>
      <c r="J32294" s="154" t="s">
        <v>113</v>
      </c>
      <c r="K32294" s="154" t="str">
        <f t="shared" si="1513"/>
        <v>112</v>
      </c>
      <c r="L32294" s="155">
        <v>2610</v>
      </c>
      <c r="M32294" s="155">
        <v>0</v>
      </c>
      <c r="N32294" s="154" t="s">
        <v>1195</v>
      </c>
      <c r="O32294" s="154" t="s">
        <v>1196</v>
      </c>
      <c r="P32294" s="154" t="s">
        <v>116</v>
      </c>
      <c r="Q32294" s="154" t="s">
        <v>116</v>
      </c>
      <c r="R32294" s="154" t="s">
        <v>408</v>
      </c>
      <c r="S32294" s="154" t="s">
        <v>117</v>
      </c>
      <c r="T32294" s="156">
        <f t="shared" si="1514"/>
        <v>2610</v>
      </c>
    </row>
    <row r="32295" spans="1:20" ht="15.75" customHeight="1">
      <c r="A32295" s="153">
        <v>45565</v>
      </c>
      <c r="B32295" s="153">
        <v>45565</v>
      </c>
      <c r="C32295" s="154" t="s">
        <v>24994</v>
      </c>
      <c r="D32295" s="153"/>
      <c r="E32295" s="154"/>
      <c r="F32295" s="154" t="s">
        <v>24995</v>
      </c>
      <c r="G32295" s="154" t="s">
        <v>25070</v>
      </c>
      <c r="H32295" s="154" t="s">
        <v>113</v>
      </c>
      <c r="I32295" s="154" t="str">
        <f t="shared" si="1512"/>
        <v>112</v>
      </c>
      <c r="J32295" s="154" t="s">
        <v>1323</v>
      </c>
      <c r="K32295" s="154" t="str">
        <f t="shared" si="1513"/>
        <v>627</v>
      </c>
      <c r="L32295" s="155">
        <v>0</v>
      </c>
      <c r="M32295" s="155">
        <v>2610</v>
      </c>
      <c r="N32295" s="154" t="s">
        <v>10599</v>
      </c>
      <c r="O32295" s="154" t="s">
        <v>10600</v>
      </c>
      <c r="P32295" s="154" t="s">
        <v>116</v>
      </c>
      <c r="Q32295" s="154" t="s">
        <v>116</v>
      </c>
      <c r="R32295" s="154" t="s">
        <v>408</v>
      </c>
      <c r="S32295" s="154" t="s">
        <v>117</v>
      </c>
      <c r="T32295" s="156">
        <f t="shared" si="1514"/>
        <v>-2610</v>
      </c>
    </row>
    <row r="32296" spans="1:20" ht="15.75" customHeight="1">
      <c r="A32296" s="153">
        <v>45565</v>
      </c>
      <c r="B32296" s="153">
        <v>45565</v>
      </c>
      <c r="C32296" s="154" t="s">
        <v>24994</v>
      </c>
      <c r="D32296" s="153"/>
      <c r="E32296" s="154"/>
      <c r="F32296" s="154" t="s">
        <v>24995</v>
      </c>
      <c r="G32296" s="154" t="s">
        <v>25071</v>
      </c>
      <c r="H32296" s="154" t="s">
        <v>1323</v>
      </c>
      <c r="I32296" s="154" t="str">
        <f t="shared" si="1512"/>
        <v>627</v>
      </c>
      <c r="J32296" s="154" t="s">
        <v>113</v>
      </c>
      <c r="K32296" s="154" t="str">
        <f t="shared" si="1513"/>
        <v>112</v>
      </c>
      <c r="L32296" s="155">
        <v>9520</v>
      </c>
      <c r="M32296" s="155">
        <v>0</v>
      </c>
      <c r="N32296" s="154" t="s">
        <v>1195</v>
      </c>
      <c r="O32296" s="154" t="s">
        <v>1196</v>
      </c>
      <c r="P32296" s="154" t="s">
        <v>116</v>
      </c>
      <c r="Q32296" s="154" t="s">
        <v>116</v>
      </c>
      <c r="R32296" s="154" t="s">
        <v>408</v>
      </c>
      <c r="S32296" s="154" t="s">
        <v>117</v>
      </c>
      <c r="T32296" s="156">
        <f t="shared" si="1514"/>
        <v>9520</v>
      </c>
    </row>
    <row r="32297" spans="1:20" ht="15.75" customHeight="1">
      <c r="A32297" s="153">
        <v>45565</v>
      </c>
      <c r="B32297" s="153">
        <v>45565</v>
      </c>
      <c r="C32297" s="154" t="s">
        <v>24994</v>
      </c>
      <c r="D32297" s="153"/>
      <c r="E32297" s="154"/>
      <c r="F32297" s="154" t="s">
        <v>24995</v>
      </c>
      <c r="G32297" s="154" t="s">
        <v>25071</v>
      </c>
      <c r="H32297" s="154" t="s">
        <v>113</v>
      </c>
      <c r="I32297" s="154" t="str">
        <f t="shared" si="1512"/>
        <v>112</v>
      </c>
      <c r="J32297" s="154" t="s">
        <v>1323</v>
      </c>
      <c r="K32297" s="154" t="str">
        <f t="shared" si="1513"/>
        <v>627</v>
      </c>
      <c r="L32297" s="155">
        <v>0</v>
      </c>
      <c r="M32297" s="155">
        <v>9520</v>
      </c>
      <c r="N32297" s="154" t="s">
        <v>1063</v>
      </c>
      <c r="O32297" s="154" t="s">
        <v>1064</v>
      </c>
      <c r="P32297" s="154" t="s">
        <v>116</v>
      </c>
      <c r="Q32297" s="154" t="s">
        <v>116</v>
      </c>
      <c r="R32297" s="154" t="s">
        <v>408</v>
      </c>
      <c r="S32297" s="154" t="s">
        <v>117</v>
      </c>
      <c r="T32297" s="156">
        <f t="shared" si="1514"/>
        <v>-9520</v>
      </c>
    </row>
    <row r="32298" spans="1:20" ht="15.75" customHeight="1">
      <c r="A32298" s="153">
        <v>45565</v>
      </c>
      <c r="B32298" s="153">
        <v>45565</v>
      </c>
      <c r="C32298" s="154" t="s">
        <v>24994</v>
      </c>
      <c r="D32298" s="153"/>
      <c r="E32298" s="154"/>
      <c r="F32298" s="154" t="s">
        <v>24995</v>
      </c>
      <c r="G32298" s="154" t="s">
        <v>25072</v>
      </c>
      <c r="H32298" s="154" t="s">
        <v>1323</v>
      </c>
      <c r="I32298" s="154" t="str">
        <f t="shared" si="1512"/>
        <v>627</v>
      </c>
      <c r="J32298" s="154" t="s">
        <v>113</v>
      </c>
      <c r="K32298" s="154" t="str">
        <f t="shared" si="1513"/>
        <v>112</v>
      </c>
      <c r="L32298" s="155">
        <v>1350</v>
      </c>
      <c r="M32298" s="155">
        <v>0</v>
      </c>
      <c r="N32298" s="154" t="s">
        <v>1195</v>
      </c>
      <c r="O32298" s="154" t="s">
        <v>1196</v>
      </c>
      <c r="P32298" s="154" t="s">
        <v>116</v>
      </c>
      <c r="Q32298" s="154" t="s">
        <v>116</v>
      </c>
      <c r="R32298" s="154" t="s">
        <v>408</v>
      </c>
      <c r="S32298" s="154" t="s">
        <v>117</v>
      </c>
      <c r="T32298" s="156">
        <f t="shared" si="1514"/>
        <v>1350</v>
      </c>
    </row>
    <row r="32299" spans="1:20" ht="15.75" customHeight="1">
      <c r="A32299" s="153">
        <v>45565</v>
      </c>
      <c r="B32299" s="153">
        <v>45565</v>
      </c>
      <c r="C32299" s="154" t="s">
        <v>24994</v>
      </c>
      <c r="D32299" s="153"/>
      <c r="E32299" s="154"/>
      <c r="F32299" s="154" t="s">
        <v>24995</v>
      </c>
      <c r="G32299" s="154" t="s">
        <v>25072</v>
      </c>
      <c r="H32299" s="154" t="s">
        <v>113</v>
      </c>
      <c r="I32299" s="154" t="str">
        <f t="shared" si="1512"/>
        <v>112</v>
      </c>
      <c r="J32299" s="154" t="s">
        <v>1323</v>
      </c>
      <c r="K32299" s="154" t="str">
        <f t="shared" si="1513"/>
        <v>627</v>
      </c>
      <c r="L32299" s="155">
        <v>0</v>
      </c>
      <c r="M32299" s="155">
        <v>1350</v>
      </c>
      <c r="N32299" s="154" t="s">
        <v>1038</v>
      </c>
      <c r="O32299" s="154" t="s">
        <v>1039</v>
      </c>
      <c r="P32299" s="154" t="s">
        <v>116</v>
      </c>
      <c r="Q32299" s="154" t="s">
        <v>116</v>
      </c>
      <c r="R32299" s="154" t="s">
        <v>408</v>
      </c>
      <c r="S32299" s="154" t="s">
        <v>117</v>
      </c>
      <c r="T32299" s="156">
        <f t="shared" si="1514"/>
        <v>-1350</v>
      </c>
    </row>
    <row r="32300" spans="1:20" ht="15.75" customHeight="1">
      <c r="A32300" s="153">
        <v>45565</v>
      </c>
      <c r="B32300" s="153">
        <v>45565</v>
      </c>
      <c r="C32300" s="154" t="s">
        <v>24994</v>
      </c>
      <c r="D32300" s="153"/>
      <c r="E32300" s="154"/>
      <c r="F32300" s="154" t="s">
        <v>24995</v>
      </c>
      <c r="G32300" s="154" t="s">
        <v>25073</v>
      </c>
      <c r="H32300" s="154" t="s">
        <v>1323</v>
      </c>
      <c r="I32300" s="154" t="str">
        <f t="shared" si="1512"/>
        <v>627</v>
      </c>
      <c r="J32300" s="154" t="s">
        <v>113</v>
      </c>
      <c r="K32300" s="154" t="str">
        <f t="shared" si="1513"/>
        <v>112</v>
      </c>
      <c r="L32300" s="155">
        <v>1185</v>
      </c>
      <c r="M32300" s="155">
        <v>0</v>
      </c>
      <c r="N32300" s="154" t="s">
        <v>1195</v>
      </c>
      <c r="O32300" s="154" t="s">
        <v>1196</v>
      </c>
      <c r="P32300" s="154" t="s">
        <v>116</v>
      </c>
      <c r="Q32300" s="154" t="s">
        <v>116</v>
      </c>
      <c r="R32300" s="154" t="s">
        <v>408</v>
      </c>
      <c r="S32300" s="154" t="s">
        <v>117</v>
      </c>
      <c r="T32300" s="156">
        <f t="shared" si="1514"/>
        <v>1185</v>
      </c>
    </row>
    <row r="32301" spans="1:20" ht="15.75" customHeight="1">
      <c r="A32301" s="153">
        <v>45565</v>
      </c>
      <c r="B32301" s="153">
        <v>45565</v>
      </c>
      <c r="C32301" s="154" t="s">
        <v>24994</v>
      </c>
      <c r="D32301" s="153"/>
      <c r="E32301" s="154"/>
      <c r="F32301" s="154" t="s">
        <v>24995</v>
      </c>
      <c r="G32301" s="154" t="s">
        <v>25073</v>
      </c>
      <c r="H32301" s="154" t="s">
        <v>113</v>
      </c>
      <c r="I32301" s="154" t="str">
        <f t="shared" si="1512"/>
        <v>112</v>
      </c>
      <c r="J32301" s="154" t="s">
        <v>1323</v>
      </c>
      <c r="K32301" s="154" t="str">
        <f t="shared" si="1513"/>
        <v>627</v>
      </c>
      <c r="L32301" s="155">
        <v>0</v>
      </c>
      <c r="M32301" s="155">
        <v>1185</v>
      </c>
      <c r="N32301" s="154" t="s">
        <v>1103</v>
      </c>
      <c r="O32301" s="154" t="s">
        <v>1104</v>
      </c>
      <c r="P32301" s="154" t="s">
        <v>116</v>
      </c>
      <c r="Q32301" s="154" t="s">
        <v>116</v>
      </c>
      <c r="R32301" s="154" t="s">
        <v>408</v>
      </c>
      <c r="S32301" s="154" t="s">
        <v>117</v>
      </c>
      <c r="T32301" s="156">
        <f t="shared" si="1514"/>
        <v>-1185</v>
      </c>
    </row>
    <row r="32302" spans="1:20" ht="15.75" customHeight="1">
      <c r="A32302" s="153">
        <v>45565</v>
      </c>
      <c r="B32302" s="153">
        <v>45565</v>
      </c>
      <c r="C32302" s="154" t="s">
        <v>24994</v>
      </c>
      <c r="D32302" s="153"/>
      <c r="E32302" s="154"/>
      <c r="F32302" s="154" t="s">
        <v>24995</v>
      </c>
      <c r="G32302" s="154" t="s">
        <v>25074</v>
      </c>
      <c r="H32302" s="154" t="s">
        <v>1323</v>
      </c>
      <c r="I32302" s="154" t="str">
        <f t="shared" si="1512"/>
        <v>627</v>
      </c>
      <c r="J32302" s="154" t="s">
        <v>113</v>
      </c>
      <c r="K32302" s="154" t="str">
        <f t="shared" si="1513"/>
        <v>112</v>
      </c>
      <c r="L32302" s="155">
        <v>1915</v>
      </c>
      <c r="M32302" s="155">
        <v>0</v>
      </c>
      <c r="N32302" s="154" t="s">
        <v>1195</v>
      </c>
      <c r="O32302" s="154" t="s">
        <v>1196</v>
      </c>
      <c r="P32302" s="154" t="s">
        <v>116</v>
      </c>
      <c r="Q32302" s="154" t="s">
        <v>116</v>
      </c>
      <c r="R32302" s="154" t="s">
        <v>408</v>
      </c>
      <c r="S32302" s="154" t="s">
        <v>117</v>
      </c>
      <c r="T32302" s="156">
        <f t="shared" si="1514"/>
        <v>1915</v>
      </c>
    </row>
    <row r="32303" spans="1:20" ht="15.75" customHeight="1">
      <c r="A32303" s="153">
        <v>45565</v>
      </c>
      <c r="B32303" s="153">
        <v>45565</v>
      </c>
      <c r="C32303" s="154" t="s">
        <v>24994</v>
      </c>
      <c r="D32303" s="153"/>
      <c r="E32303" s="154"/>
      <c r="F32303" s="154" t="s">
        <v>24995</v>
      </c>
      <c r="G32303" s="154" t="s">
        <v>25074</v>
      </c>
      <c r="H32303" s="154" t="s">
        <v>113</v>
      </c>
      <c r="I32303" s="154" t="str">
        <f t="shared" si="1512"/>
        <v>112</v>
      </c>
      <c r="J32303" s="154" t="s">
        <v>1323</v>
      </c>
      <c r="K32303" s="154" t="str">
        <f t="shared" si="1513"/>
        <v>627</v>
      </c>
      <c r="L32303" s="155">
        <v>0</v>
      </c>
      <c r="M32303" s="155">
        <v>1915</v>
      </c>
      <c r="N32303" s="154" t="s">
        <v>1087</v>
      </c>
      <c r="O32303" s="154" t="s">
        <v>1088</v>
      </c>
      <c r="P32303" s="154" t="s">
        <v>116</v>
      </c>
      <c r="Q32303" s="154" t="s">
        <v>116</v>
      </c>
      <c r="R32303" s="154" t="s">
        <v>408</v>
      </c>
      <c r="S32303" s="154" t="s">
        <v>117</v>
      </c>
      <c r="T32303" s="156">
        <f t="shared" si="1514"/>
        <v>-1915</v>
      </c>
    </row>
    <row r="32304" spans="1:20" ht="15.75" customHeight="1">
      <c r="A32304" s="153">
        <v>45565</v>
      </c>
      <c r="B32304" s="153">
        <v>45565</v>
      </c>
      <c r="C32304" s="154" t="s">
        <v>24994</v>
      </c>
      <c r="D32304" s="153"/>
      <c r="E32304" s="154"/>
      <c r="F32304" s="154" t="s">
        <v>24995</v>
      </c>
      <c r="G32304" s="154" t="s">
        <v>25075</v>
      </c>
      <c r="H32304" s="154" t="s">
        <v>1323</v>
      </c>
      <c r="I32304" s="154" t="str">
        <f t="shared" si="1512"/>
        <v>627</v>
      </c>
      <c r="J32304" s="154" t="s">
        <v>113</v>
      </c>
      <c r="K32304" s="154" t="str">
        <f t="shared" si="1513"/>
        <v>112</v>
      </c>
      <c r="L32304" s="155">
        <v>4415</v>
      </c>
      <c r="M32304" s="155">
        <v>0</v>
      </c>
      <c r="N32304" s="154" t="s">
        <v>1195</v>
      </c>
      <c r="O32304" s="154" t="s">
        <v>1196</v>
      </c>
      <c r="P32304" s="154" t="s">
        <v>116</v>
      </c>
      <c r="Q32304" s="154" t="s">
        <v>116</v>
      </c>
      <c r="R32304" s="154" t="s">
        <v>408</v>
      </c>
      <c r="S32304" s="154" t="s">
        <v>117</v>
      </c>
      <c r="T32304" s="156">
        <f t="shared" si="1514"/>
        <v>4415</v>
      </c>
    </row>
    <row r="32305" spans="1:20" ht="15.75" customHeight="1">
      <c r="A32305" s="153">
        <v>45565</v>
      </c>
      <c r="B32305" s="153">
        <v>45565</v>
      </c>
      <c r="C32305" s="154" t="s">
        <v>24994</v>
      </c>
      <c r="D32305" s="153"/>
      <c r="E32305" s="154"/>
      <c r="F32305" s="154" t="s">
        <v>24995</v>
      </c>
      <c r="G32305" s="154" t="s">
        <v>25075</v>
      </c>
      <c r="H32305" s="154" t="s">
        <v>113</v>
      </c>
      <c r="I32305" s="154" t="str">
        <f t="shared" si="1512"/>
        <v>112</v>
      </c>
      <c r="J32305" s="154" t="s">
        <v>1323</v>
      </c>
      <c r="K32305" s="154" t="str">
        <f t="shared" si="1513"/>
        <v>627</v>
      </c>
      <c r="L32305" s="155">
        <v>0</v>
      </c>
      <c r="M32305" s="155">
        <v>4415</v>
      </c>
      <c r="N32305" s="154" t="s">
        <v>14963</v>
      </c>
      <c r="O32305" s="154" t="s">
        <v>14964</v>
      </c>
      <c r="P32305" s="154" t="s">
        <v>116</v>
      </c>
      <c r="Q32305" s="154" t="s">
        <v>116</v>
      </c>
      <c r="R32305" s="154" t="s">
        <v>408</v>
      </c>
      <c r="S32305" s="154" t="s">
        <v>117</v>
      </c>
      <c r="T32305" s="156">
        <f t="shared" si="1514"/>
        <v>-4415</v>
      </c>
    </row>
    <row r="32306" spans="1:20" ht="15.75" customHeight="1">
      <c r="A32306" s="153">
        <v>45565</v>
      </c>
      <c r="B32306" s="153">
        <v>45565</v>
      </c>
      <c r="C32306" s="154" t="s">
        <v>24994</v>
      </c>
      <c r="D32306" s="153"/>
      <c r="E32306" s="154"/>
      <c r="F32306" s="154" t="s">
        <v>24995</v>
      </c>
      <c r="G32306" s="154" t="s">
        <v>25076</v>
      </c>
      <c r="H32306" s="154" t="s">
        <v>1323</v>
      </c>
      <c r="I32306" s="154" t="str">
        <f t="shared" si="1512"/>
        <v>627</v>
      </c>
      <c r="J32306" s="154" t="s">
        <v>113</v>
      </c>
      <c r="K32306" s="154" t="str">
        <f t="shared" si="1513"/>
        <v>112</v>
      </c>
      <c r="L32306" s="155">
        <v>421</v>
      </c>
      <c r="M32306" s="155">
        <v>0</v>
      </c>
      <c r="N32306" s="154" t="s">
        <v>1195</v>
      </c>
      <c r="O32306" s="154" t="s">
        <v>1196</v>
      </c>
      <c r="P32306" s="154" t="s">
        <v>116</v>
      </c>
      <c r="Q32306" s="154" t="s">
        <v>116</v>
      </c>
      <c r="R32306" s="154" t="s">
        <v>408</v>
      </c>
      <c r="S32306" s="154" t="s">
        <v>117</v>
      </c>
      <c r="T32306" s="156">
        <f t="shared" si="1514"/>
        <v>421</v>
      </c>
    </row>
    <row r="32307" spans="1:20" ht="15.75" customHeight="1">
      <c r="A32307" s="153">
        <v>45565</v>
      </c>
      <c r="B32307" s="153">
        <v>45565</v>
      </c>
      <c r="C32307" s="154" t="s">
        <v>24994</v>
      </c>
      <c r="D32307" s="153"/>
      <c r="E32307" s="154"/>
      <c r="F32307" s="154" t="s">
        <v>24995</v>
      </c>
      <c r="G32307" s="154" t="s">
        <v>25076</v>
      </c>
      <c r="H32307" s="154" t="s">
        <v>113</v>
      </c>
      <c r="I32307" s="154" t="str">
        <f t="shared" si="1512"/>
        <v>112</v>
      </c>
      <c r="J32307" s="154" t="s">
        <v>1323</v>
      </c>
      <c r="K32307" s="154" t="str">
        <f t="shared" si="1513"/>
        <v>627</v>
      </c>
      <c r="L32307" s="155">
        <v>0</v>
      </c>
      <c r="M32307" s="155">
        <v>421</v>
      </c>
      <c r="N32307" s="154" t="s">
        <v>12591</v>
      </c>
      <c r="O32307" s="154" t="s">
        <v>12592</v>
      </c>
      <c r="P32307" s="154" t="s">
        <v>116</v>
      </c>
      <c r="Q32307" s="154" t="s">
        <v>116</v>
      </c>
      <c r="R32307" s="154" t="s">
        <v>408</v>
      </c>
      <c r="S32307" s="154" t="s">
        <v>117</v>
      </c>
      <c r="T32307" s="156">
        <f t="shared" si="1514"/>
        <v>-421</v>
      </c>
    </row>
    <row r="32308" spans="1:20" ht="15.75" customHeight="1">
      <c r="A32308" s="153">
        <v>45565</v>
      </c>
      <c r="B32308" s="153">
        <v>45565</v>
      </c>
      <c r="C32308" s="154" t="s">
        <v>24994</v>
      </c>
      <c r="D32308" s="153"/>
      <c r="E32308" s="154"/>
      <c r="F32308" s="154" t="s">
        <v>24995</v>
      </c>
      <c r="G32308" s="154" t="s">
        <v>25077</v>
      </c>
      <c r="H32308" s="154" t="s">
        <v>1323</v>
      </c>
      <c r="I32308" s="154" t="str">
        <f t="shared" si="1512"/>
        <v>627</v>
      </c>
      <c r="J32308" s="154" t="s">
        <v>113</v>
      </c>
      <c r="K32308" s="154" t="str">
        <f t="shared" si="1513"/>
        <v>112</v>
      </c>
      <c r="L32308" s="155">
        <v>6360</v>
      </c>
      <c r="M32308" s="155">
        <v>0</v>
      </c>
      <c r="N32308" s="154" t="s">
        <v>1195</v>
      </c>
      <c r="O32308" s="154" t="s">
        <v>1196</v>
      </c>
      <c r="P32308" s="154" t="s">
        <v>116</v>
      </c>
      <c r="Q32308" s="154" t="s">
        <v>116</v>
      </c>
      <c r="R32308" s="154" t="s">
        <v>408</v>
      </c>
      <c r="S32308" s="154" t="s">
        <v>117</v>
      </c>
      <c r="T32308" s="156">
        <f t="shared" si="1514"/>
        <v>6360</v>
      </c>
    </row>
    <row r="32309" spans="1:20" ht="15.75" customHeight="1">
      <c r="A32309" s="153">
        <v>45565</v>
      </c>
      <c r="B32309" s="153">
        <v>45565</v>
      </c>
      <c r="C32309" s="154" t="s">
        <v>24994</v>
      </c>
      <c r="D32309" s="153"/>
      <c r="E32309" s="154"/>
      <c r="F32309" s="154" t="s">
        <v>24995</v>
      </c>
      <c r="G32309" s="154" t="s">
        <v>25077</v>
      </c>
      <c r="H32309" s="154" t="s">
        <v>113</v>
      </c>
      <c r="I32309" s="154" t="str">
        <f t="shared" si="1512"/>
        <v>112</v>
      </c>
      <c r="J32309" s="154" t="s">
        <v>1323</v>
      </c>
      <c r="K32309" s="154" t="str">
        <f t="shared" si="1513"/>
        <v>627</v>
      </c>
      <c r="L32309" s="155">
        <v>0</v>
      </c>
      <c r="M32309" s="155">
        <v>6360</v>
      </c>
      <c r="N32309" s="154" t="s">
        <v>6585</v>
      </c>
      <c r="O32309" s="154" t="s">
        <v>6586</v>
      </c>
      <c r="P32309" s="154" t="s">
        <v>116</v>
      </c>
      <c r="Q32309" s="154" t="s">
        <v>116</v>
      </c>
      <c r="R32309" s="154" t="s">
        <v>408</v>
      </c>
      <c r="S32309" s="154" t="s">
        <v>117</v>
      </c>
      <c r="T32309" s="156">
        <f t="shared" si="1514"/>
        <v>-6360</v>
      </c>
    </row>
    <row r="32310" spans="1:20" ht="15.75" customHeight="1">
      <c r="A32310" s="153">
        <v>45565</v>
      </c>
      <c r="B32310" s="153">
        <v>45565</v>
      </c>
      <c r="C32310" s="154" t="s">
        <v>24994</v>
      </c>
      <c r="D32310" s="153"/>
      <c r="E32310" s="154"/>
      <c r="F32310" s="154" t="s">
        <v>24995</v>
      </c>
      <c r="G32310" s="154" t="s">
        <v>25078</v>
      </c>
      <c r="H32310" s="154" t="s">
        <v>1323</v>
      </c>
      <c r="I32310" s="154" t="str">
        <f t="shared" si="1512"/>
        <v>627</v>
      </c>
      <c r="J32310" s="154" t="s">
        <v>113</v>
      </c>
      <c r="K32310" s="154" t="str">
        <f t="shared" si="1513"/>
        <v>112</v>
      </c>
      <c r="L32310" s="155">
        <v>7280</v>
      </c>
      <c r="M32310" s="155">
        <v>0</v>
      </c>
      <c r="N32310" s="154" t="s">
        <v>1195</v>
      </c>
      <c r="O32310" s="154" t="s">
        <v>1196</v>
      </c>
      <c r="P32310" s="154" t="s">
        <v>116</v>
      </c>
      <c r="Q32310" s="154" t="s">
        <v>116</v>
      </c>
      <c r="R32310" s="154" t="s">
        <v>408</v>
      </c>
      <c r="S32310" s="154" t="s">
        <v>117</v>
      </c>
      <c r="T32310" s="156">
        <f t="shared" si="1514"/>
        <v>7280</v>
      </c>
    </row>
    <row r="32311" spans="1:20" ht="15.75" customHeight="1">
      <c r="A32311" s="153">
        <v>45565</v>
      </c>
      <c r="B32311" s="153">
        <v>45565</v>
      </c>
      <c r="C32311" s="154" t="s">
        <v>24994</v>
      </c>
      <c r="D32311" s="153"/>
      <c r="E32311" s="154"/>
      <c r="F32311" s="154" t="s">
        <v>24995</v>
      </c>
      <c r="G32311" s="154" t="s">
        <v>25078</v>
      </c>
      <c r="H32311" s="154" t="s">
        <v>113</v>
      </c>
      <c r="I32311" s="154" t="str">
        <f t="shared" si="1512"/>
        <v>112</v>
      </c>
      <c r="J32311" s="154" t="s">
        <v>1323</v>
      </c>
      <c r="K32311" s="154" t="str">
        <f t="shared" si="1513"/>
        <v>627</v>
      </c>
      <c r="L32311" s="155">
        <v>0</v>
      </c>
      <c r="M32311" s="155">
        <v>7280</v>
      </c>
      <c r="N32311" s="154" t="s">
        <v>20496</v>
      </c>
      <c r="O32311" s="154" t="s">
        <v>20497</v>
      </c>
      <c r="P32311" s="154" t="s">
        <v>116</v>
      </c>
      <c r="Q32311" s="154" t="s">
        <v>116</v>
      </c>
      <c r="R32311" s="154" t="s">
        <v>408</v>
      </c>
      <c r="S32311" s="154" t="s">
        <v>117</v>
      </c>
      <c r="T32311" s="156">
        <f t="shared" si="1514"/>
        <v>-7280</v>
      </c>
    </row>
    <row r="32312" spans="1:20" ht="15.75" customHeight="1">
      <c r="A32312" s="153">
        <v>45565</v>
      </c>
      <c r="B32312" s="153">
        <v>45565</v>
      </c>
      <c r="C32312" s="154" t="s">
        <v>24994</v>
      </c>
      <c r="D32312" s="153"/>
      <c r="E32312" s="154"/>
      <c r="F32312" s="154" t="s">
        <v>24995</v>
      </c>
      <c r="G32312" s="154" t="s">
        <v>25079</v>
      </c>
      <c r="H32312" s="154" t="s">
        <v>1323</v>
      </c>
      <c r="I32312" s="154" t="str">
        <f t="shared" si="1512"/>
        <v>627</v>
      </c>
      <c r="J32312" s="154" t="s">
        <v>113</v>
      </c>
      <c r="K32312" s="154" t="str">
        <f t="shared" si="1513"/>
        <v>112</v>
      </c>
      <c r="L32312" s="155">
        <v>22550</v>
      </c>
      <c r="M32312" s="155">
        <v>0</v>
      </c>
      <c r="N32312" s="154" t="s">
        <v>1195</v>
      </c>
      <c r="O32312" s="154" t="s">
        <v>1196</v>
      </c>
      <c r="P32312" s="154" t="s">
        <v>116</v>
      </c>
      <c r="Q32312" s="154" t="s">
        <v>116</v>
      </c>
      <c r="R32312" s="154" t="s">
        <v>408</v>
      </c>
      <c r="S32312" s="154" t="s">
        <v>117</v>
      </c>
      <c r="T32312" s="156">
        <f t="shared" si="1514"/>
        <v>22550</v>
      </c>
    </row>
    <row r="32313" spans="1:20" ht="15.75" customHeight="1">
      <c r="A32313" s="153">
        <v>45565</v>
      </c>
      <c r="B32313" s="153">
        <v>45565</v>
      </c>
      <c r="C32313" s="154" t="s">
        <v>24994</v>
      </c>
      <c r="D32313" s="153"/>
      <c r="E32313" s="154"/>
      <c r="F32313" s="154" t="s">
        <v>24995</v>
      </c>
      <c r="G32313" s="154" t="s">
        <v>25079</v>
      </c>
      <c r="H32313" s="154" t="s">
        <v>113</v>
      </c>
      <c r="I32313" s="154" t="str">
        <f t="shared" si="1512"/>
        <v>112</v>
      </c>
      <c r="J32313" s="154" t="s">
        <v>1323</v>
      </c>
      <c r="K32313" s="154" t="str">
        <f t="shared" si="1513"/>
        <v>627</v>
      </c>
      <c r="L32313" s="155">
        <v>0</v>
      </c>
      <c r="M32313" s="155">
        <v>22550</v>
      </c>
      <c r="N32313" s="154" t="s">
        <v>2416</v>
      </c>
      <c r="O32313" s="154" t="s">
        <v>2417</v>
      </c>
      <c r="P32313" s="154" t="s">
        <v>116</v>
      </c>
      <c r="Q32313" s="154" t="s">
        <v>116</v>
      </c>
      <c r="R32313" s="154" t="s">
        <v>408</v>
      </c>
      <c r="S32313" s="154" t="s">
        <v>117</v>
      </c>
      <c r="T32313" s="156">
        <f t="shared" si="1514"/>
        <v>-22550</v>
      </c>
    </row>
    <row r="32314" spans="1:20" ht="15.75" customHeight="1">
      <c r="A32314" s="153">
        <v>45565</v>
      </c>
      <c r="B32314" s="153">
        <v>45565</v>
      </c>
      <c r="C32314" s="154" t="s">
        <v>24994</v>
      </c>
      <c r="D32314" s="153"/>
      <c r="E32314" s="154"/>
      <c r="F32314" s="154" t="s">
        <v>24995</v>
      </c>
      <c r="G32314" s="154" t="s">
        <v>25080</v>
      </c>
      <c r="H32314" s="154" t="s">
        <v>1323</v>
      </c>
      <c r="I32314" s="154" t="str">
        <f t="shared" si="1512"/>
        <v>627</v>
      </c>
      <c r="J32314" s="154" t="s">
        <v>113</v>
      </c>
      <c r="K32314" s="154" t="str">
        <f t="shared" si="1513"/>
        <v>112</v>
      </c>
      <c r="L32314" s="155">
        <v>2765</v>
      </c>
      <c r="M32314" s="155">
        <v>0</v>
      </c>
      <c r="N32314" s="154" t="s">
        <v>1195</v>
      </c>
      <c r="O32314" s="154" t="s">
        <v>1196</v>
      </c>
      <c r="P32314" s="154" t="s">
        <v>116</v>
      </c>
      <c r="Q32314" s="154" t="s">
        <v>116</v>
      </c>
      <c r="R32314" s="154" t="s">
        <v>408</v>
      </c>
      <c r="S32314" s="154" t="s">
        <v>117</v>
      </c>
      <c r="T32314" s="156">
        <f t="shared" si="1514"/>
        <v>2765</v>
      </c>
    </row>
    <row r="32315" spans="1:20" ht="15.75" customHeight="1">
      <c r="A32315" s="153">
        <v>45565</v>
      </c>
      <c r="B32315" s="153">
        <v>45565</v>
      </c>
      <c r="C32315" s="154" t="s">
        <v>24994</v>
      </c>
      <c r="D32315" s="153"/>
      <c r="E32315" s="154"/>
      <c r="F32315" s="154" t="s">
        <v>24995</v>
      </c>
      <c r="G32315" s="154" t="s">
        <v>25080</v>
      </c>
      <c r="H32315" s="154" t="s">
        <v>113</v>
      </c>
      <c r="I32315" s="154" t="str">
        <f t="shared" si="1512"/>
        <v>112</v>
      </c>
      <c r="J32315" s="154" t="s">
        <v>1323</v>
      </c>
      <c r="K32315" s="154" t="str">
        <f t="shared" si="1513"/>
        <v>627</v>
      </c>
      <c r="L32315" s="155">
        <v>0</v>
      </c>
      <c r="M32315" s="155">
        <v>2765</v>
      </c>
      <c r="N32315" s="154" t="s">
        <v>7866</v>
      </c>
      <c r="O32315" s="154" t="s">
        <v>7867</v>
      </c>
      <c r="P32315" s="154" t="s">
        <v>116</v>
      </c>
      <c r="Q32315" s="154" t="s">
        <v>116</v>
      </c>
      <c r="R32315" s="154" t="s">
        <v>408</v>
      </c>
      <c r="S32315" s="154" t="s">
        <v>117</v>
      </c>
      <c r="T32315" s="156">
        <f t="shared" si="1514"/>
        <v>-2765</v>
      </c>
    </row>
    <row r="32316" spans="1:20" ht="15.75" customHeight="1">
      <c r="A32316" s="153">
        <v>45565</v>
      </c>
      <c r="B32316" s="153">
        <v>45565</v>
      </c>
      <c r="C32316" s="154" t="s">
        <v>24994</v>
      </c>
      <c r="D32316" s="153"/>
      <c r="E32316" s="154"/>
      <c r="F32316" s="154" t="s">
        <v>24995</v>
      </c>
      <c r="G32316" s="154" t="s">
        <v>25081</v>
      </c>
      <c r="H32316" s="154" t="s">
        <v>1323</v>
      </c>
      <c r="I32316" s="154" t="str">
        <f t="shared" si="1512"/>
        <v>627</v>
      </c>
      <c r="J32316" s="154" t="s">
        <v>113</v>
      </c>
      <c r="K32316" s="154" t="str">
        <f t="shared" si="1513"/>
        <v>112</v>
      </c>
      <c r="L32316" s="155">
        <v>2755</v>
      </c>
      <c r="M32316" s="155">
        <v>0</v>
      </c>
      <c r="N32316" s="154" t="s">
        <v>1195</v>
      </c>
      <c r="O32316" s="154" t="s">
        <v>1196</v>
      </c>
      <c r="P32316" s="154" t="s">
        <v>116</v>
      </c>
      <c r="Q32316" s="154" t="s">
        <v>116</v>
      </c>
      <c r="R32316" s="154" t="s">
        <v>408</v>
      </c>
      <c r="S32316" s="154" t="s">
        <v>117</v>
      </c>
      <c r="T32316" s="156">
        <f t="shared" si="1514"/>
        <v>2755</v>
      </c>
    </row>
    <row r="32317" spans="1:20" ht="15.75" customHeight="1">
      <c r="A32317" s="153">
        <v>45565</v>
      </c>
      <c r="B32317" s="153">
        <v>45565</v>
      </c>
      <c r="C32317" s="154" t="s">
        <v>24994</v>
      </c>
      <c r="D32317" s="153"/>
      <c r="E32317" s="154"/>
      <c r="F32317" s="154" t="s">
        <v>24995</v>
      </c>
      <c r="G32317" s="154" t="s">
        <v>25081</v>
      </c>
      <c r="H32317" s="154" t="s">
        <v>113</v>
      </c>
      <c r="I32317" s="154" t="str">
        <f t="shared" si="1512"/>
        <v>112</v>
      </c>
      <c r="J32317" s="154" t="s">
        <v>1323</v>
      </c>
      <c r="K32317" s="154" t="str">
        <f t="shared" si="1513"/>
        <v>627</v>
      </c>
      <c r="L32317" s="155">
        <v>0</v>
      </c>
      <c r="M32317" s="155">
        <v>2755</v>
      </c>
      <c r="N32317" s="154" t="s">
        <v>1008</v>
      </c>
      <c r="O32317" s="154" t="s">
        <v>1009</v>
      </c>
      <c r="P32317" s="154" t="s">
        <v>116</v>
      </c>
      <c r="Q32317" s="154" t="s">
        <v>116</v>
      </c>
      <c r="R32317" s="154" t="s">
        <v>408</v>
      </c>
      <c r="S32317" s="154" t="s">
        <v>117</v>
      </c>
      <c r="T32317" s="156">
        <f t="shared" si="1514"/>
        <v>-2755</v>
      </c>
    </row>
    <row r="32318" spans="1:20" ht="15.75" customHeight="1">
      <c r="A32318" s="153">
        <v>45565</v>
      </c>
      <c r="B32318" s="153">
        <v>45565</v>
      </c>
      <c r="C32318" s="154" t="s">
        <v>24994</v>
      </c>
      <c r="D32318" s="153"/>
      <c r="E32318" s="154"/>
      <c r="F32318" s="154" t="s">
        <v>24995</v>
      </c>
      <c r="G32318" s="154" t="s">
        <v>25082</v>
      </c>
      <c r="H32318" s="154" t="s">
        <v>1323</v>
      </c>
      <c r="I32318" s="154" t="str">
        <f t="shared" si="1512"/>
        <v>627</v>
      </c>
      <c r="J32318" s="154" t="s">
        <v>113</v>
      </c>
      <c r="K32318" s="154" t="str">
        <f t="shared" si="1513"/>
        <v>112</v>
      </c>
      <c r="L32318" s="155">
        <v>364</v>
      </c>
      <c r="M32318" s="155">
        <v>0</v>
      </c>
      <c r="N32318" s="154" t="s">
        <v>1195</v>
      </c>
      <c r="O32318" s="154" t="s">
        <v>1196</v>
      </c>
      <c r="P32318" s="154" t="s">
        <v>116</v>
      </c>
      <c r="Q32318" s="154" t="s">
        <v>116</v>
      </c>
      <c r="R32318" s="154" t="s">
        <v>408</v>
      </c>
      <c r="S32318" s="154" t="s">
        <v>117</v>
      </c>
      <c r="T32318" s="156">
        <f t="shared" si="1514"/>
        <v>364</v>
      </c>
    </row>
    <row r="32319" spans="1:20" ht="15.75" customHeight="1">
      <c r="A32319" s="153">
        <v>45565</v>
      </c>
      <c r="B32319" s="153">
        <v>45565</v>
      </c>
      <c r="C32319" s="154" t="s">
        <v>24994</v>
      </c>
      <c r="D32319" s="153"/>
      <c r="E32319" s="154"/>
      <c r="F32319" s="154" t="s">
        <v>24995</v>
      </c>
      <c r="G32319" s="154" t="s">
        <v>25082</v>
      </c>
      <c r="H32319" s="154" t="s">
        <v>113</v>
      </c>
      <c r="I32319" s="154" t="str">
        <f t="shared" si="1512"/>
        <v>112</v>
      </c>
      <c r="J32319" s="154" t="s">
        <v>1323</v>
      </c>
      <c r="K32319" s="154" t="str">
        <f t="shared" si="1513"/>
        <v>627</v>
      </c>
      <c r="L32319" s="155">
        <v>0</v>
      </c>
      <c r="M32319" s="155">
        <v>364</v>
      </c>
      <c r="N32319" s="154" t="s">
        <v>2447</v>
      </c>
      <c r="O32319" s="154" t="s">
        <v>2448</v>
      </c>
      <c r="P32319" s="154" t="s">
        <v>116</v>
      </c>
      <c r="Q32319" s="154" t="s">
        <v>116</v>
      </c>
      <c r="R32319" s="154" t="s">
        <v>408</v>
      </c>
      <c r="S32319" s="154" t="s">
        <v>117</v>
      </c>
      <c r="T32319" s="156">
        <f t="shared" si="1514"/>
        <v>-364</v>
      </c>
    </row>
    <row r="32320" spans="1:20" ht="15.75" customHeight="1">
      <c r="A32320" s="153">
        <v>45565</v>
      </c>
      <c r="B32320" s="153">
        <v>45565</v>
      </c>
      <c r="C32320" s="154" t="s">
        <v>24994</v>
      </c>
      <c r="D32320" s="153"/>
      <c r="E32320" s="154"/>
      <c r="F32320" s="154" t="s">
        <v>24995</v>
      </c>
      <c r="G32320" s="154" t="s">
        <v>25083</v>
      </c>
      <c r="H32320" s="154" t="s">
        <v>1323</v>
      </c>
      <c r="I32320" s="154" t="str">
        <f t="shared" si="1512"/>
        <v>627</v>
      </c>
      <c r="J32320" s="154" t="s">
        <v>113</v>
      </c>
      <c r="K32320" s="154" t="str">
        <f t="shared" si="1513"/>
        <v>112</v>
      </c>
      <c r="L32320" s="155">
        <v>10659</v>
      </c>
      <c r="M32320" s="155">
        <v>0</v>
      </c>
      <c r="N32320" s="154" t="s">
        <v>1195</v>
      </c>
      <c r="O32320" s="154" t="s">
        <v>1196</v>
      </c>
      <c r="P32320" s="154" t="s">
        <v>116</v>
      </c>
      <c r="Q32320" s="154" t="s">
        <v>116</v>
      </c>
      <c r="R32320" s="154" t="s">
        <v>408</v>
      </c>
      <c r="S32320" s="154" t="s">
        <v>117</v>
      </c>
      <c r="T32320" s="156">
        <f t="shared" si="1514"/>
        <v>10659</v>
      </c>
    </row>
    <row r="32321" spans="1:20" ht="15.75" customHeight="1">
      <c r="A32321" s="153">
        <v>45565</v>
      </c>
      <c r="B32321" s="153">
        <v>45565</v>
      </c>
      <c r="C32321" s="154" t="s">
        <v>24994</v>
      </c>
      <c r="D32321" s="153"/>
      <c r="E32321" s="154"/>
      <c r="F32321" s="154" t="s">
        <v>24995</v>
      </c>
      <c r="G32321" s="154" t="s">
        <v>25083</v>
      </c>
      <c r="H32321" s="154" t="s">
        <v>113</v>
      </c>
      <c r="I32321" s="154" t="str">
        <f t="shared" si="1512"/>
        <v>112</v>
      </c>
      <c r="J32321" s="154" t="s">
        <v>1323</v>
      </c>
      <c r="K32321" s="154" t="str">
        <f t="shared" si="1513"/>
        <v>627</v>
      </c>
      <c r="L32321" s="155">
        <v>0</v>
      </c>
      <c r="M32321" s="155">
        <v>10659</v>
      </c>
      <c r="N32321" s="154" t="s">
        <v>1206</v>
      </c>
      <c r="O32321" s="154" t="s">
        <v>1207</v>
      </c>
      <c r="P32321" s="154" t="s">
        <v>116</v>
      </c>
      <c r="Q32321" s="154" t="s">
        <v>116</v>
      </c>
      <c r="R32321" s="154" t="s">
        <v>408</v>
      </c>
      <c r="S32321" s="154" t="s">
        <v>117</v>
      </c>
      <c r="T32321" s="156">
        <f t="shared" si="1514"/>
        <v>-10659</v>
      </c>
    </row>
    <row r="32322" spans="1:20" ht="15.75" customHeight="1">
      <c r="A32322" s="153">
        <v>45565</v>
      </c>
      <c r="B32322" s="153">
        <v>45565</v>
      </c>
      <c r="C32322" s="154" t="s">
        <v>24994</v>
      </c>
      <c r="D32322" s="153"/>
      <c r="E32322" s="154"/>
      <c r="F32322" s="154" t="s">
        <v>24995</v>
      </c>
      <c r="G32322" s="154" t="s">
        <v>25084</v>
      </c>
      <c r="H32322" s="154" t="s">
        <v>1323</v>
      </c>
      <c r="I32322" s="154" t="str">
        <f t="shared" si="1512"/>
        <v>627</v>
      </c>
      <c r="J32322" s="154" t="s">
        <v>113</v>
      </c>
      <c r="K32322" s="154" t="str">
        <f t="shared" si="1513"/>
        <v>112</v>
      </c>
      <c r="L32322" s="155">
        <v>153405</v>
      </c>
      <c r="M32322" s="155">
        <v>0</v>
      </c>
      <c r="N32322" s="154" t="s">
        <v>1195</v>
      </c>
      <c r="O32322" s="154" t="s">
        <v>1196</v>
      </c>
      <c r="P32322" s="154" t="s">
        <v>116</v>
      </c>
      <c r="Q32322" s="154" t="s">
        <v>116</v>
      </c>
      <c r="R32322" s="154" t="s">
        <v>408</v>
      </c>
      <c r="S32322" s="154" t="s">
        <v>117</v>
      </c>
      <c r="T32322" s="156">
        <f t="shared" si="1514"/>
        <v>153405</v>
      </c>
    </row>
    <row r="32323" spans="1:20" ht="15.75" customHeight="1">
      <c r="A32323" s="153">
        <v>45565</v>
      </c>
      <c r="B32323" s="153">
        <v>45565</v>
      </c>
      <c r="C32323" s="154" t="s">
        <v>24994</v>
      </c>
      <c r="D32323" s="153"/>
      <c r="E32323" s="154"/>
      <c r="F32323" s="154" t="s">
        <v>24995</v>
      </c>
      <c r="G32323" s="154" t="s">
        <v>25084</v>
      </c>
      <c r="H32323" s="154" t="s">
        <v>113</v>
      </c>
      <c r="I32323" s="154" t="str">
        <f t="shared" si="1512"/>
        <v>112</v>
      </c>
      <c r="J32323" s="154" t="s">
        <v>1323</v>
      </c>
      <c r="K32323" s="154" t="str">
        <f t="shared" si="1513"/>
        <v>627</v>
      </c>
      <c r="L32323" s="155">
        <v>0</v>
      </c>
      <c r="M32323" s="155">
        <v>153405</v>
      </c>
      <c r="N32323" s="154" t="s">
        <v>1202</v>
      </c>
      <c r="O32323" s="154" t="s">
        <v>1203</v>
      </c>
      <c r="P32323" s="154" t="s">
        <v>116</v>
      </c>
      <c r="Q32323" s="154" t="s">
        <v>116</v>
      </c>
      <c r="R32323" s="154" t="s">
        <v>408</v>
      </c>
      <c r="S32323" s="154" t="s">
        <v>117</v>
      </c>
      <c r="T32323" s="156">
        <f t="shared" si="1514"/>
        <v>-153405</v>
      </c>
    </row>
    <row r="32324" spans="1:20" ht="15.75" customHeight="1">
      <c r="A32324" s="153">
        <v>45565</v>
      </c>
      <c r="B32324" s="153">
        <v>45565</v>
      </c>
      <c r="C32324" s="154" t="s">
        <v>24994</v>
      </c>
      <c r="D32324" s="153"/>
      <c r="E32324" s="154"/>
      <c r="F32324" s="154" t="s">
        <v>24995</v>
      </c>
      <c r="G32324" s="154" t="s">
        <v>25085</v>
      </c>
      <c r="H32324" s="154" t="s">
        <v>1323</v>
      </c>
      <c r="I32324" s="154" t="str">
        <f t="shared" ref="I32324:I32387" si="1515">LEFT(H32324,3)</f>
        <v>627</v>
      </c>
      <c r="J32324" s="154" t="s">
        <v>113</v>
      </c>
      <c r="K32324" s="154" t="str">
        <f t="shared" ref="K32324:K32387" si="1516">LEFT(J32324,3)</f>
        <v>112</v>
      </c>
      <c r="L32324" s="155">
        <v>24645</v>
      </c>
      <c r="M32324" s="155">
        <v>0</v>
      </c>
      <c r="N32324" s="154" t="s">
        <v>1195</v>
      </c>
      <c r="O32324" s="154" t="s">
        <v>1196</v>
      </c>
      <c r="P32324" s="154" t="s">
        <v>116</v>
      </c>
      <c r="Q32324" s="154" t="s">
        <v>116</v>
      </c>
      <c r="R32324" s="154" t="s">
        <v>408</v>
      </c>
      <c r="S32324" s="154" t="s">
        <v>117</v>
      </c>
      <c r="T32324" s="156">
        <f t="shared" ref="T32324:T32387" si="1517">L32324-M32324</f>
        <v>24645</v>
      </c>
    </row>
    <row r="32325" spans="1:20" ht="15.75" customHeight="1">
      <c r="A32325" s="153">
        <v>45565</v>
      </c>
      <c r="B32325" s="153">
        <v>45565</v>
      </c>
      <c r="C32325" s="154" t="s">
        <v>24994</v>
      </c>
      <c r="D32325" s="153"/>
      <c r="E32325" s="154"/>
      <c r="F32325" s="154" t="s">
        <v>24995</v>
      </c>
      <c r="G32325" s="154" t="s">
        <v>25085</v>
      </c>
      <c r="H32325" s="154" t="s">
        <v>113</v>
      </c>
      <c r="I32325" s="154" t="str">
        <f t="shared" si="1515"/>
        <v>112</v>
      </c>
      <c r="J32325" s="154" t="s">
        <v>1323</v>
      </c>
      <c r="K32325" s="154" t="str">
        <f t="shared" si="1516"/>
        <v>627</v>
      </c>
      <c r="L32325" s="155">
        <v>0</v>
      </c>
      <c r="M32325" s="155">
        <v>24645</v>
      </c>
      <c r="N32325" s="154" t="s">
        <v>1204</v>
      </c>
      <c r="O32325" s="154" t="s">
        <v>1205</v>
      </c>
      <c r="P32325" s="154" t="s">
        <v>116</v>
      </c>
      <c r="Q32325" s="154" t="s">
        <v>116</v>
      </c>
      <c r="R32325" s="154" t="s">
        <v>408</v>
      </c>
      <c r="S32325" s="154" t="s">
        <v>117</v>
      </c>
      <c r="T32325" s="156">
        <f t="shared" si="1517"/>
        <v>-24645</v>
      </c>
    </row>
    <row r="32326" spans="1:20" ht="15.75" customHeight="1">
      <c r="A32326" s="153">
        <v>45565</v>
      </c>
      <c r="B32326" s="153">
        <v>45565</v>
      </c>
      <c r="C32326" s="154" t="s">
        <v>24994</v>
      </c>
      <c r="D32326" s="153"/>
      <c r="E32326" s="154"/>
      <c r="F32326" s="154" t="s">
        <v>24995</v>
      </c>
      <c r="G32326" s="154" t="s">
        <v>25086</v>
      </c>
      <c r="H32326" s="154" t="s">
        <v>1323</v>
      </c>
      <c r="I32326" s="154" t="str">
        <f t="shared" si="1515"/>
        <v>627</v>
      </c>
      <c r="J32326" s="154" t="s">
        <v>113</v>
      </c>
      <c r="K32326" s="154" t="str">
        <f t="shared" si="1516"/>
        <v>112</v>
      </c>
      <c r="L32326" s="155">
        <v>47137</v>
      </c>
      <c r="M32326" s="155">
        <v>0</v>
      </c>
      <c r="N32326" s="154" t="s">
        <v>1195</v>
      </c>
      <c r="O32326" s="154" t="s">
        <v>1196</v>
      </c>
      <c r="P32326" s="154" t="s">
        <v>116</v>
      </c>
      <c r="Q32326" s="154" t="s">
        <v>116</v>
      </c>
      <c r="R32326" s="154" t="s">
        <v>408</v>
      </c>
      <c r="S32326" s="154" t="s">
        <v>117</v>
      </c>
      <c r="T32326" s="156">
        <f t="shared" si="1517"/>
        <v>47137</v>
      </c>
    </row>
    <row r="32327" spans="1:20" ht="15.75" customHeight="1">
      <c r="A32327" s="153">
        <v>45565</v>
      </c>
      <c r="B32327" s="153">
        <v>45565</v>
      </c>
      <c r="C32327" s="154" t="s">
        <v>24994</v>
      </c>
      <c r="D32327" s="153"/>
      <c r="E32327" s="154"/>
      <c r="F32327" s="154" t="s">
        <v>24995</v>
      </c>
      <c r="G32327" s="154" t="s">
        <v>25086</v>
      </c>
      <c r="H32327" s="154" t="s">
        <v>113</v>
      </c>
      <c r="I32327" s="154" t="str">
        <f t="shared" si="1515"/>
        <v>112</v>
      </c>
      <c r="J32327" s="154" t="s">
        <v>1323</v>
      </c>
      <c r="K32327" s="154" t="str">
        <f t="shared" si="1516"/>
        <v>627</v>
      </c>
      <c r="L32327" s="155">
        <v>0</v>
      </c>
      <c r="M32327" s="155">
        <v>47137</v>
      </c>
      <c r="N32327" s="154" t="s">
        <v>1200</v>
      </c>
      <c r="O32327" s="154" t="s">
        <v>1201</v>
      </c>
      <c r="P32327" s="154" t="s">
        <v>116</v>
      </c>
      <c r="Q32327" s="154" t="s">
        <v>116</v>
      </c>
      <c r="R32327" s="154" t="s">
        <v>408</v>
      </c>
      <c r="S32327" s="154" t="s">
        <v>117</v>
      </c>
      <c r="T32327" s="156">
        <f t="shared" si="1517"/>
        <v>-47137</v>
      </c>
    </row>
    <row r="32328" spans="1:20" ht="15.75" customHeight="1">
      <c r="A32328" s="153">
        <v>45565</v>
      </c>
      <c r="B32328" s="153">
        <v>45565</v>
      </c>
      <c r="C32328" s="154" t="s">
        <v>24994</v>
      </c>
      <c r="D32328" s="153"/>
      <c r="E32328" s="154"/>
      <c r="F32328" s="154" t="s">
        <v>24995</v>
      </c>
      <c r="G32328" s="154" t="s">
        <v>25087</v>
      </c>
      <c r="H32328" s="154" t="s">
        <v>1323</v>
      </c>
      <c r="I32328" s="154" t="str">
        <f t="shared" si="1515"/>
        <v>627</v>
      </c>
      <c r="J32328" s="154" t="s">
        <v>113</v>
      </c>
      <c r="K32328" s="154" t="str">
        <f t="shared" si="1516"/>
        <v>112</v>
      </c>
      <c r="L32328" s="155">
        <v>510</v>
      </c>
      <c r="M32328" s="155">
        <v>0</v>
      </c>
      <c r="N32328" s="154" t="s">
        <v>1195</v>
      </c>
      <c r="O32328" s="154" t="s">
        <v>1196</v>
      </c>
      <c r="P32328" s="154" t="s">
        <v>116</v>
      </c>
      <c r="Q32328" s="154" t="s">
        <v>116</v>
      </c>
      <c r="R32328" s="154" t="s">
        <v>408</v>
      </c>
      <c r="S32328" s="154" t="s">
        <v>117</v>
      </c>
      <c r="T32328" s="156">
        <f t="shared" si="1517"/>
        <v>510</v>
      </c>
    </row>
    <row r="32329" spans="1:20" ht="15.75" customHeight="1">
      <c r="A32329" s="153">
        <v>45565</v>
      </c>
      <c r="B32329" s="153">
        <v>45565</v>
      </c>
      <c r="C32329" s="154" t="s">
        <v>24994</v>
      </c>
      <c r="D32329" s="153"/>
      <c r="E32329" s="154"/>
      <c r="F32329" s="154" t="s">
        <v>24995</v>
      </c>
      <c r="G32329" s="154" t="s">
        <v>25087</v>
      </c>
      <c r="H32329" s="154" t="s">
        <v>113</v>
      </c>
      <c r="I32329" s="154" t="str">
        <f t="shared" si="1515"/>
        <v>112</v>
      </c>
      <c r="J32329" s="154" t="s">
        <v>1323</v>
      </c>
      <c r="K32329" s="154" t="str">
        <f t="shared" si="1516"/>
        <v>627</v>
      </c>
      <c r="L32329" s="155">
        <v>0</v>
      </c>
      <c r="M32329" s="155">
        <v>510</v>
      </c>
      <c r="N32329" s="154" t="s">
        <v>990</v>
      </c>
      <c r="O32329" s="154" t="s">
        <v>991</v>
      </c>
      <c r="P32329" s="154" t="s">
        <v>116</v>
      </c>
      <c r="Q32329" s="154" t="s">
        <v>116</v>
      </c>
      <c r="R32329" s="154" t="s">
        <v>408</v>
      </c>
      <c r="S32329" s="154" t="s">
        <v>117</v>
      </c>
      <c r="T32329" s="156">
        <f t="shared" si="1517"/>
        <v>-510</v>
      </c>
    </row>
    <row r="32330" spans="1:20" ht="15.75" customHeight="1">
      <c r="A32330" s="153">
        <v>45565</v>
      </c>
      <c r="B32330" s="153">
        <v>45565</v>
      </c>
      <c r="C32330" s="154" t="s">
        <v>24994</v>
      </c>
      <c r="D32330" s="153"/>
      <c r="E32330" s="154"/>
      <c r="F32330" s="154" t="s">
        <v>24995</v>
      </c>
      <c r="G32330" s="154" t="s">
        <v>25088</v>
      </c>
      <c r="H32330" s="154" t="s">
        <v>1323</v>
      </c>
      <c r="I32330" s="154" t="str">
        <f t="shared" si="1515"/>
        <v>627</v>
      </c>
      <c r="J32330" s="154" t="s">
        <v>113</v>
      </c>
      <c r="K32330" s="154" t="str">
        <f t="shared" si="1516"/>
        <v>112</v>
      </c>
      <c r="L32330" s="155">
        <v>1230</v>
      </c>
      <c r="M32330" s="155">
        <v>0</v>
      </c>
      <c r="N32330" s="154" t="s">
        <v>1195</v>
      </c>
      <c r="O32330" s="154" t="s">
        <v>1196</v>
      </c>
      <c r="P32330" s="154" t="s">
        <v>116</v>
      </c>
      <c r="Q32330" s="154" t="s">
        <v>116</v>
      </c>
      <c r="R32330" s="154" t="s">
        <v>408</v>
      </c>
      <c r="S32330" s="154" t="s">
        <v>117</v>
      </c>
      <c r="T32330" s="156">
        <f t="shared" si="1517"/>
        <v>1230</v>
      </c>
    </row>
    <row r="32331" spans="1:20" ht="15.75" customHeight="1">
      <c r="A32331" s="153">
        <v>45565</v>
      </c>
      <c r="B32331" s="153">
        <v>45565</v>
      </c>
      <c r="C32331" s="154" t="s">
        <v>24994</v>
      </c>
      <c r="D32331" s="153"/>
      <c r="E32331" s="154"/>
      <c r="F32331" s="154" t="s">
        <v>24995</v>
      </c>
      <c r="G32331" s="154" t="s">
        <v>25088</v>
      </c>
      <c r="H32331" s="154" t="s">
        <v>113</v>
      </c>
      <c r="I32331" s="154" t="str">
        <f t="shared" si="1515"/>
        <v>112</v>
      </c>
      <c r="J32331" s="154" t="s">
        <v>1323</v>
      </c>
      <c r="K32331" s="154" t="str">
        <f t="shared" si="1516"/>
        <v>627</v>
      </c>
      <c r="L32331" s="155">
        <v>0</v>
      </c>
      <c r="M32331" s="155">
        <v>1230</v>
      </c>
      <c r="N32331" s="154" t="s">
        <v>767</v>
      </c>
      <c r="O32331" s="154" t="s">
        <v>768</v>
      </c>
      <c r="P32331" s="154" t="s">
        <v>116</v>
      </c>
      <c r="Q32331" s="154" t="s">
        <v>116</v>
      </c>
      <c r="R32331" s="154" t="s">
        <v>408</v>
      </c>
      <c r="S32331" s="154" t="s">
        <v>117</v>
      </c>
      <c r="T32331" s="156">
        <f t="shared" si="1517"/>
        <v>-1230</v>
      </c>
    </row>
    <row r="32332" spans="1:20" ht="15.75" customHeight="1">
      <c r="A32332" s="153">
        <v>45565</v>
      </c>
      <c r="B32332" s="153">
        <v>45565</v>
      </c>
      <c r="C32332" s="154" t="s">
        <v>24994</v>
      </c>
      <c r="D32332" s="153"/>
      <c r="E32332" s="154"/>
      <c r="F32332" s="154" t="s">
        <v>24995</v>
      </c>
      <c r="G32332" s="154" t="s">
        <v>25089</v>
      </c>
      <c r="H32332" s="154" t="s">
        <v>1323</v>
      </c>
      <c r="I32332" s="154" t="str">
        <f t="shared" si="1515"/>
        <v>627</v>
      </c>
      <c r="J32332" s="154" t="s">
        <v>113</v>
      </c>
      <c r="K32332" s="154" t="str">
        <f t="shared" si="1516"/>
        <v>112</v>
      </c>
      <c r="L32332" s="155">
        <v>210</v>
      </c>
      <c r="M32332" s="155">
        <v>0</v>
      </c>
      <c r="N32332" s="154" t="s">
        <v>1195</v>
      </c>
      <c r="O32332" s="154" t="s">
        <v>1196</v>
      </c>
      <c r="P32332" s="154" t="s">
        <v>116</v>
      </c>
      <c r="Q32332" s="154" t="s">
        <v>116</v>
      </c>
      <c r="R32332" s="154" t="s">
        <v>408</v>
      </c>
      <c r="S32332" s="154" t="s">
        <v>117</v>
      </c>
      <c r="T32332" s="156">
        <f t="shared" si="1517"/>
        <v>210</v>
      </c>
    </row>
    <row r="32333" spans="1:20" ht="15.75" customHeight="1">
      <c r="A32333" s="153">
        <v>45565</v>
      </c>
      <c r="B32333" s="153">
        <v>45565</v>
      </c>
      <c r="C32333" s="154" t="s">
        <v>24994</v>
      </c>
      <c r="D32333" s="153"/>
      <c r="E32333" s="154"/>
      <c r="F32333" s="154" t="s">
        <v>24995</v>
      </c>
      <c r="G32333" s="154" t="s">
        <v>25089</v>
      </c>
      <c r="H32333" s="154" t="s">
        <v>113</v>
      </c>
      <c r="I32333" s="154" t="str">
        <f t="shared" si="1515"/>
        <v>112</v>
      </c>
      <c r="J32333" s="154" t="s">
        <v>1323</v>
      </c>
      <c r="K32333" s="154" t="str">
        <f t="shared" si="1516"/>
        <v>627</v>
      </c>
      <c r="L32333" s="155">
        <v>0</v>
      </c>
      <c r="M32333" s="155">
        <v>210</v>
      </c>
      <c r="N32333" s="154" t="s">
        <v>2403</v>
      </c>
      <c r="O32333" s="154" t="s">
        <v>2404</v>
      </c>
      <c r="P32333" s="154" t="s">
        <v>116</v>
      </c>
      <c r="Q32333" s="154" t="s">
        <v>116</v>
      </c>
      <c r="R32333" s="154" t="s">
        <v>408</v>
      </c>
      <c r="S32333" s="154" t="s">
        <v>117</v>
      </c>
      <c r="T32333" s="156">
        <f t="shared" si="1517"/>
        <v>-210</v>
      </c>
    </row>
    <row r="32334" spans="1:20" ht="15.75" customHeight="1">
      <c r="A32334" s="153">
        <v>45565</v>
      </c>
      <c r="B32334" s="153">
        <v>45565</v>
      </c>
      <c r="C32334" s="154" t="s">
        <v>24994</v>
      </c>
      <c r="D32334" s="153"/>
      <c r="E32334" s="154"/>
      <c r="F32334" s="154" t="s">
        <v>24995</v>
      </c>
      <c r="G32334" s="154" t="s">
        <v>25090</v>
      </c>
      <c r="H32334" s="154" t="s">
        <v>1323</v>
      </c>
      <c r="I32334" s="154" t="str">
        <f t="shared" si="1515"/>
        <v>627</v>
      </c>
      <c r="J32334" s="154" t="s">
        <v>113</v>
      </c>
      <c r="K32334" s="154" t="str">
        <f t="shared" si="1516"/>
        <v>112</v>
      </c>
      <c r="L32334" s="155">
        <v>3510</v>
      </c>
      <c r="M32334" s="155">
        <v>0</v>
      </c>
      <c r="N32334" s="154" t="s">
        <v>1195</v>
      </c>
      <c r="O32334" s="154" t="s">
        <v>1196</v>
      </c>
      <c r="P32334" s="154" t="s">
        <v>116</v>
      </c>
      <c r="Q32334" s="154" t="s">
        <v>116</v>
      </c>
      <c r="R32334" s="154" t="s">
        <v>408</v>
      </c>
      <c r="S32334" s="154" t="s">
        <v>117</v>
      </c>
      <c r="T32334" s="156">
        <f t="shared" si="1517"/>
        <v>3510</v>
      </c>
    </row>
    <row r="32335" spans="1:20" ht="15.75" customHeight="1">
      <c r="A32335" s="153">
        <v>45565</v>
      </c>
      <c r="B32335" s="153">
        <v>45565</v>
      </c>
      <c r="C32335" s="154" t="s">
        <v>24994</v>
      </c>
      <c r="D32335" s="153"/>
      <c r="E32335" s="154"/>
      <c r="F32335" s="154" t="s">
        <v>24995</v>
      </c>
      <c r="G32335" s="154" t="s">
        <v>25090</v>
      </c>
      <c r="H32335" s="154" t="s">
        <v>113</v>
      </c>
      <c r="I32335" s="154" t="str">
        <f t="shared" si="1515"/>
        <v>112</v>
      </c>
      <c r="J32335" s="154" t="s">
        <v>1323</v>
      </c>
      <c r="K32335" s="154" t="str">
        <f t="shared" si="1516"/>
        <v>627</v>
      </c>
      <c r="L32335" s="155">
        <v>0</v>
      </c>
      <c r="M32335" s="155">
        <v>3510</v>
      </c>
      <c r="N32335" s="154" t="s">
        <v>2420</v>
      </c>
      <c r="O32335" s="154" t="s">
        <v>2421</v>
      </c>
      <c r="P32335" s="154" t="s">
        <v>116</v>
      </c>
      <c r="Q32335" s="154" t="s">
        <v>116</v>
      </c>
      <c r="R32335" s="154" t="s">
        <v>408</v>
      </c>
      <c r="S32335" s="154" t="s">
        <v>117</v>
      </c>
      <c r="T32335" s="156">
        <f t="shared" si="1517"/>
        <v>-3510</v>
      </c>
    </row>
    <row r="32336" spans="1:20" ht="15.75" customHeight="1">
      <c r="A32336" s="153">
        <v>45565</v>
      </c>
      <c r="B32336" s="153">
        <v>45565</v>
      </c>
      <c r="C32336" s="154" t="s">
        <v>24994</v>
      </c>
      <c r="D32336" s="153"/>
      <c r="E32336" s="154"/>
      <c r="F32336" s="154" t="s">
        <v>24995</v>
      </c>
      <c r="G32336" s="154" t="s">
        <v>25091</v>
      </c>
      <c r="H32336" s="154" t="s">
        <v>1323</v>
      </c>
      <c r="I32336" s="154" t="str">
        <f t="shared" si="1515"/>
        <v>627</v>
      </c>
      <c r="J32336" s="154" t="s">
        <v>113</v>
      </c>
      <c r="K32336" s="154" t="str">
        <f t="shared" si="1516"/>
        <v>112</v>
      </c>
      <c r="L32336" s="155">
        <v>3120</v>
      </c>
      <c r="M32336" s="155">
        <v>0</v>
      </c>
      <c r="N32336" s="154" t="s">
        <v>1195</v>
      </c>
      <c r="O32336" s="154" t="s">
        <v>1196</v>
      </c>
      <c r="P32336" s="154" t="s">
        <v>116</v>
      </c>
      <c r="Q32336" s="154" t="s">
        <v>116</v>
      </c>
      <c r="R32336" s="154" t="s">
        <v>408</v>
      </c>
      <c r="S32336" s="154" t="s">
        <v>117</v>
      </c>
      <c r="T32336" s="156">
        <f t="shared" si="1517"/>
        <v>3120</v>
      </c>
    </row>
    <row r="32337" spans="1:20" ht="15.75" customHeight="1">
      <c r="A32337" s="153">
        <v>45565</v>
      </c>
      <c r="B32337" s="153">
        <v>45565</v>
      </c>
      <c r="C32337" s="154" t="s">
        <v>24994</v>
      </c>
      <c r="D32337" s="153"/>
      <c r="E32337" s="154"/>
      <c r="F32337" s="154" t="s">
        <v>24995</v>
      </c>
      <c r="G32337" s="154" t="s">
        <v>25091</v>
      </c>
      <c r="H32337" s="154" t="s">
        <v>113</v>
      </c>
      <c r="I32337" s="154" t="str">
        <f t="shared" si="1515"/>
        <v>112</v>
      </c>
      <c r="J32337" s="154" t="s">
        <v>1323</v>
      </c>
      <c r="K32337" s="154" t="str">
        <f t="shared" si="1516"/>
        <v>627</v>
      </c>
      <c r="L32337" s="155">
        <v>0</v>
      </c>
      <c r="M32337" s="155">
        <v>3120</v>
      </c>
      <c r="N32337" s="154" t="s">
        <v>964</v>
      </c>
      <c r="O32337" s="154" t="s">
        <v>965</v>
      </c>
      <c r="P32337" s="154" t="s">
        <v>116</v>
      </c>
      <c r="Q32337" s="154" t="s">
        <v>116</v>
      </c>
      <c r="R32337" s="154" t="s">
        <v>408</v>
      </c>
      <c r="S32337" s="154" t="s">
        <v>117</v>
      </c>
      <c r="T32337" s="156">
        <f t="shared" si="1517"/>
        <v>-3120</v>
      </c>
    </row>
    <row r="32338" spans="1:20" ht="15.75" customHeight="1">
      <c r="A32338" s="153">
        <v>45565</v>
      </c>
      <c r="B32338" s="153">
        <v>45565</v>
      </c>
      <c r="C32338" s="154" t="s">
        <v>24994</v>
      </c>
      <c r="D32338" s="153"/>
      <c r="E32338" s="154"/>
      <c r="F32338" s="154" t="s">
        <v>24995</v>
      </c>
      <c r="G32338" s="154" t="s">
        <v>25092</v>
      </c>
      <c r="H32338" s="154" t="s">
        <v>1323</v>
      </c>
      <c r="I32338" s="154" t="str">
        <f t="shared" si="1515"/>
        <v>627</v>
      </c>
      <c r="J32338" s="154" t="s">
        <v>113</v>
      </c>
      <c r="K32338" s="154" t="str">
        <f t="shared" si="1516"/>
        <v>112</v>
      </c>
      <c r="L32338" s="155">
        <v>12210</v>
      </c>
      <c r="M32338" s="155">
        <v>0</v>
      </c>
      <c r="N32338" s="154" t="s">
        <v>1195</v>
      </c>
      <c r="O32338" s="154" t="s">
        <v>1196</v>
      </c>
      <c r="P32338" s="154" t="s">
        <v>116</v>
      </c>
      <c r="Q32338" s="154" t="s">
        <v>116</v>
      </c>
      <c r="R32338" s="154" t="s">
        <v>408</v>
      </c>
      <c r="S32338" s="154" t="s">
        <v>117</v>
      </c>
      <c r="T32338" s="156">
        <f t="shared" si="1517"/>
        <v>12210</v>
      </c>
    </row>
    <row r="32339" spans="1:20" ht="15.75" customHeight="1">
      <c r="A32339" s="153">
        <v>45565</v>
      </c>
      <c r="B32339" s="153">
        <v>45565</v>
      </c>
      <c r="C32339" s="154" t="s">
        <v>24994</v>
      </c>
      <c r="D32339" s="153"/>
      <c r="E32339" s="154"/>
      <c r="F32339" s="154" t="s">
        <v>24995</v>
      </c>
      <c r="G32339" s="154" t="s">
        <v>25092</v>
      </c>
      <c r="H32339" s="154" t="s">
        <v>113</v>
      </c>
      <c r="I32339" s="154" t="str">
        <f t="shared" si="1515"/>
        <v>112</v>
      </c>
      <c r="J32339" s="154" t="s">
        <v>1323</v>
      </c>
      <c r="K32339" s="154" t="str">
        <f t="shared" si="1516"/>
        <v>627</v>
      </c>
      <c r="L32339" s="155">
        <v>0</v>
      </c>
      <c r="M32339" s="155">
        <v>12210</v>
      </c>
      <c r="N32339" s="154" t="s">
        <v>1091</v>
      </c>
      <c r="O32339" s="154" t="s">
        <v>1092</v>
      </c>
      <c r="P32339" s="154" t="s">
        <v>116</v>
      </c>
      <c r="Q32339" s="154" t="s">
        <v>116</v>
      </c>
      <c r="R32339" s="154" t="s">
        <v>408</v>
      </c>
      <c r="S32339" s="154" t="s">
        <v>117</v>
      </c>
      <c r="T32339" s="156">
        <f t="shared" si="1517"/>
        <v>-12210</v>
      </c>
    </row>
    <row r="32340" spans="1:20" ht="15.75" customHeight="1">
      <c r="A32340" s="153">
        <v>45565</v>
      </c>
      <c r="B32340" s="153">
        <v>45565</v>
      </c>
      <c r="C32340" s="154" t="s">
        <v>24994</v>
      </c>
      <c r="D32340" s="153"/>
      <c r="E32340" s="154"/>
      <c r="F32340" s="154" t="s">
        <v>24995</v>
      </c>
      <c r="G32340" s="154" t="s">
        <v>25093</v>
      </c>
      <c r="H32340" s="154" t="s">
        <v>1323</v>
      </c>
      <c r="I32340" s="154" t="str">
        <f t="shared" si="1515"/>
        <v>627</v>
      </c>
      <c r="J32340" s="154" t="s">
        <v>113</v>
      </c>
      <c r="K32340" s="154" t="str">
        <f t="shared" si="1516"/>
        <v>112</v>
      </c>
      <c r="L32340" s="155">
        <v>9600</v>
      </c>
      <c r="M32340" s="155">
        <v>0</v>
      </c>
      <c r="N32340" s="154" t="s">
        <v>1195</v>
      </c>
      <c r="O32340" s="154" t="s">
        <v>1196</v>
      </c>
      <c r="P32340" s="154" t="s">
        <v>116</v>
      </c>
      <c r="Q32340" s="154" t="s">
        <v>116</v>
      </c>
      <c r="R32340" s="154" t="s">
        <v>408</v>
      </c>
      <c r="S32340" s="154" t="s">
        <v>117</v>
      </c>
      <c r="T32340" s="156">
        <f t="shared" si="1517"/>
        <v>9600</v>
      </c>
    </row>
    <row r="32341" spans="1:20" ht="15.75" customHeight="1">
      <c r="A32341" s="153">
        <v>45565</v>
      </c>
      <c r="B32341" s="153">
        <v>45565</v>
      </c>
      <c r="C32341" s="154" t="s">
        <v>24994</v>
      </c>
      <c r="D32341" s="153"/>
      <c r="E32341" s="154"/>
      <c r="F32341" s="154" t="s">
        <v>24995</v>
      </c>
      <c r="G32341" s="154" t="s">
        <v>25093</v>
      </c>
      <c r="H32341" s="154" t="s">
        <v>113</v>
      </c>
      <c r="I32341" s="154" t="str">
        <f t="shared" si="1515"/>
        <v>112</v>
      </c>
      <c r="J32341" s="154" t="s">
        <v>1323</v>
      </c>
      <c r="K32341" s="154" t="str">
        <f t="shared" si="1516"/>
        <v>627</v>
      </c>
      <c r="L32341" s="155">
        <v>0</v>
      </c>
      <c r="M32341" s="155">
        <v>9600</v>
      </c>
      <c r="N32341" s="154" t="s">
        <v>1109</v>
      </c>
      <c r="O32341" s="154" t="s">
        <v>1110</v>
      </c>
      <c r="P32341" s="154" t="s">
        <v>116</v>
      </c>
      <c r="Q32341" s="154" t="s">
        <v>116</v>
      </c>
      <c r="R32341" s="154" t="s">
        <v>408</v>
      </c>
      <c r="S32341" s="154" t="s">
        <v>117</v>
      </c>
      <c r="T32341" s="156">
        <f t="shared" si="1517"/>
        <v>-9600</v>
      </c>
    </row>
    <row r="32342" spans="1:20" ht="15.75" customHeight="1">
      <c r="A32342" s="153">
        <v>45565</v>
      </c>
      <c r="B32342" s="153">
        <v>45565</v>
      </c>
      <c r="C32342" s="154" t="s">
        <v>24994</v>
      </c>
      <c r="D32342" s="153"/>
      <c r="E32342" s="154"/>
      <c r="F32342" s="154" t="s">
        <v>24995</v>
      </c>
      <c r="G32342" s="154" t="s">
        <v>25094</v>
      </c>
      <c r="H32342" s="154" t="s">
        <v>1323</v>
      </c>
      <c r="I32342" s="154" t="str">
        <f t="shared" si="1515"/>
        <v>627</v>
      </c>
      <c r="J32342" s="154" t="s">
        <v>113</v>
      </c>
      <c r="K32342" s="154" t="str">
        <f t="shared" si="1516"/>
        <v>112</v>
      </c>
      <c r="L32342" s="155">
        <v>90</v>
      </c>
      <c r="M32342" s="155">
        <v>0</v>
      </c>
      <c r="N32342" s="154" t="s">
        <v>1195</v>
      </c>
      <c r="O32342" s="154" t="s">
        <v>1196</v>
      </c>
      <c r="P32342" s="154" t="s">
        <v>116</v>
      </c>
      <c r="Q32342" s="154" t="s">
        <v>116</v>
      </c>
      <c r="R32342" s="154" t="s">
        <v>408</v>
      </c>
      <c r="S32342" s="154" t="s">
        <v>117</v>
      </c>
      <c r="T32342" s="156">
        <f t="shared" si="1517"/>
        <v>90</v>
      </c>
    </row>
    <row r="32343" spans="1:20" ht="15.75" customHeight="1">
      <c r="A32343" s="153">
        <v>45565</v>
      </c>
      <c r="B32343" s="153">
        <v>45565</v>
      </c>
      <c r="C32343" s="154" t="s">
        <v>24994</v>
      </c>
      <c r="D32343" s="153"/>
      <c r="E32343" s="154"/>
      <c r="F32343" s="154" t="s">
        <v>24995</v>
      </c>
      <c r="G32343" s="154" t="s">
        <v>25094</v>
      </c>
      <c r="H32343" s="154" t="s">
        <v>113</v>
      </c>
      <c r="I32343" s="154" t="str">
        <f t="shared" si="1515"/>
        <v>112</v>
      </c>
      <c r="J32343" s="154" t="s">
        <v>1323</v>
      </c>
      <c r="K32343" s="154" t="str">
        <f t="shared" si="1516"/>
        <v>627</v>
      </c>
      <c r="L32343" s="155">
        <v>0</v>
      </c>
      <c r="M32343" s="155">
        <v>90</v>
      </c>
      <c r="N32343" s="154" t="s">
        <v>2386</v>
      </c>
      <c r="O32343" s="154" t="s">
        <v>2387</v>
      </c>
      <c r="P32343" s="154" t="s">
        <v>116</v>
      </c>
      <c r="Q32343" s="154" t="s">
        <v>116</v>
      </c>
      <c r="R32343" s="154" t="s">
        <v>408</v>
      </c>
      <c r="S32343" s="154" t="s">
        <v>117</v>
      </c>
      <c r="T32343" s="156">
        <f t="shared" si="1517"/>
        <v>-90</v>
      </c>
    </row>
    <row r="32344" spans="1:20" ht="15.75" customHeight="1">
      <c r="A32344" s="153">
        <v>45565</v>
      </c>
      <c r="B32344" s="153">
        <v>45565</v>
      </c>
      <c r="C32344" s="154" t="s">
        <v>24994</v>
      </c>
      <c r="D32344" s="153"/>
      <c r="E32344" s="154"/>
      <c r="F32344" s="154" t="s">
        <v>24995</v>
      </c>
      <c r="G32344" s="154" t="s">
        <v>25095</v>
      </c>
      <c r="H32344" s="154" t="s">
        <v>1323</v>
      </c>
      <c r="I32344" s="154" t="str">
        <f t="shared" si="1515"/>
        <v>627</v>
      </c>
      <c r="J32344" s="154" t="s">
        <v>113</v>
      </c>
      <c r="K32344" s="154" t="str">
        <f t="shared" si="1516"/>
        <v>112</v>
      </c>
      <c r="L32344" s="155">
        <v>30</v>
      </c>
      <c r="M32344" s="155">
        <v>0</v>
      </c>
      <c r="N32344" s="154" t="s">
        <v>1195</v>
      </c>
      <c r="O32344" s="154" t="s">
        <v>1196</v>
      </c>
      <c r="P32344" s="154" t="s">
        <v>116</v>
      </c>
      <c r="Q32344" s="154" t="s">
        <v>116</v>
      </c>
      <c r="R32344" s="154" t="s">
        <v>408</v>
      </c>
      <c r="S32344" s="154" t="s">
        <v>117</v>
      </c>
      <c r="T32344" s="156">
        <f t="shared" si="1517"/>
        <v>30</v>
      </c>
    </row>
    <row r="32345" spans="1:20" ht="15.75" customHeight="1">
      <c r="A32345" s="153">
        <v>45565</v>
      </c>
      <c r="B32345" s="153">
        <v>45565</v>
      </c>
      <c r="C32345" s="154" t="s">
        <v>24994</v>
      </c>
      <c r="D32345" s="153"/>
      <c r="E32345" s="154"/>
      <c r="F32345" s="154" t="s">
        <v>24995</v>
      </c>
      <c r="G32345" s="154" t="s">
        <v>25095</v>
      </c>
      <c r="H32345" s="154" t="s">
        <v>113</v>
      </c>
      <c r="I32345" s="154" t="str">
        <f t="shared" si="1515"/>
        <v>112</v>
      </c>
      <c r="J32345" s="154" t="s">
        <v>1323</v>
      </c>
      <c r="K32345" s="154" t="str">
        <f t="shared" si="1516"/>
        <v>627</v>
      </c>
      <c r="L32345" s="155">
        <v>0</v>
      </c>
      <c r="M32345" s="155">
        <v>30</v>
      </c>
      <c r="N32345" s="154" t="s">
        <v>354</v>
      </c>
      <c r="O32345" s="154" t="s">
        <v>355</v>
      </c>
      <c r="P32345" s="154" t="s">
        <v>116</v>
      </c>
      <c r="Q32345" s="154" t="s">
        <v>116</v>
      </c>
      <c r="R32345" s="154" t="s">
        <v>408</v>
      </c>
      <c r="S32345" s="154" t="s">
        <v>117</v>
      </c>
      <c r="T32345" s="156">
        <f t="shared" si="1517"/>
        <v>-30</v>
      </c>
    </row>
    <row r="32346" spans="1:20" ht="15.75" customHeight="1">
      <c r="A32346" s="153">
        <v>45565</v>
      </c>
      <c r="B32346" s="153">
        <v>45565</v>
      </c>
      <c r="C32346" s="154" t="s">
        <v>24994</v>
      </c>
      <c r="D32346" s="153"/>
      <c r="E32346" s="154"/>
      <c r="F32346" s="154" t="s">
        <v>24995</v>
      </c>
      <c r="G32346" s="154" t="s">
        <v>25096</v>
      </c>
      <c r="H32346" s="154" t="s">
        <v>1323</v>
      </c>
      <c r="I32346" s="154" t="str">
        <f t="shared" si="1515"/>
        <v>627</v>
      </c>
      <c r="J32346" s="154" t="s">
        <v>113</v>
      </c>
      <c r="K32346" s="154" t="str">
        <f t="shared" si="1516"/>
        <v>112</v>
      </c>
      <c r="L32346" s="155">
        <v>150</v>
      </c>
      <c r="M32346" s="155">
        <v>0</v>
      </c>
      <c r="N32346" s="154" t="s">
        <v>1195</v>
      </c>
      <c r="O32346" s="154" t="s">
        <v>1196</v>
      </c>
      <c r="P32346" s="154" t="s">
        <v>116</v>
      </c>
      <c r="Q32346" s="154" t="s">
        <v>116</v>
      </c>
      <c r="R32346" s="154" t="s">
        <v>408</v>
      </c>
      <c r="S32346" s="154" t="s">
        <v>117</v>
      </c>
      <c r="T32346" s="156">
        <f t="shared" si="1517"/>
        <v>150</v>
      </c>
    </row>
    <row r="32347" spans="1:20" ht="15.75" customHeight="1">
      <c r="A32347" s="153">
        <v>45565</v>
      </c>
      <c r="B32347" s="153">
        <v>45565</v>
      </c>
      <c r="C32347" s="154" t="s">
        <v>24994</v>
      </c>
      <c r="D32347" s="153"/>
      <c r="E32347" s="154"/>
      <c r="F32347" s="154" t="s">
        <v>24995</v>
      </c>
      <c r="G32347" s="154" t="s">
        <v>25096</v>
      </c>
      <c r="H32347" s="154" t="s">
        <v>113</v>
      </c>
      <c r="I32347" s="154" t="str">
        <f t="shared" si="1515"/>
        <v>112</v>
      </c>
      <c r="J32347" s="154" t="s">
        <v>1323</v>
      </c>
      <c r="K32347" s="154" t="str">
        <f t="shared" si="1516"/>
        <v>627</v>
      </c>
      <c r="L32347" s="155">
        <v>0</v>
      </c>
      <c r="M32347" s="155">
        <v>150</v>
      </c>
      <c r="N32347" s="154" t="s">
        <v>1144</v>
      </c>
      <c r="O32347" s="154" t="s">
        <v>1145</v>
      </c>
      <c r="P32347" s="154" t="s">
        <v>116</v>
      </c>
      <c r="Q32347" s="154" t="s">
        <v>116</v>
      </c>
      <c r="R32347" s="154" t="s">
        <v>408</v>
      </c>
      <c r="S32347" s="154" t="s">
        <v>117</v>
      </c>
      <c r="T32347" s="156">
        <f t="shared" si="1517"/>
        <v>-150</v>
      </c>
    </row>
    <row r="32348" spans="1:20" ht="15.75" customHeight="1">
      <c r="A32348" s="153">
        <v>45565</v>
      </c>
      <c r="B32348" s="153">
        <v>45565</v>
      </c>
      <c r="C32348" s="154" t="s">
        <v>24994</v>
      </c>
      <c r="D32348" s="153"/>
      <c r="E32348" s="154"/>
      <c r="F32348" s="154" t="s">
        <v>24995</v>
      </c>
      <c r="G32348" s="154" t="s">
        <v>25097</v>
      </c>
      <c r="H32348" s="154" t="s">
        <v>1323</v>
      </c>
      <c r="I32348" s="154" t="str">
        <f t="shared" si="1515"/>
        <v>627</v>
      </c>
      <c r="J32348" s="154" t="s">
        <v>113</v>
      </c>
      <c r="K32348" s="154" t="str">
        <f t="shared" si="1516"/>
        <v>112</v>
      </c>
      <c r="L32348" s="155">
        <v>30</v>
      </c>
      <c r="M32348" s="155">
        <v>0</v>
      </c>
      <c r="N32348" s="154" t="s">
        <v>1195</v>
      </c>
      <c r="O32348" s="154" t="s">
        <v>1196</v>
      </c>
      <c r="P32348" s="154" t="s">
        <v>116</v>
      </c>
      <c r="Q32348" s="154" t="s">
        <v>116</v>
      </c>
      <c r="R32348" s="154" t="s">
        <v>408</v>
      </c>
      <c r="S32348" s="154" t="s">
        <v>117</v>
      </c>
      <c r="T32348" s="156">
        <f t="shared" si="1517"/>
        <v>30</v>
      </c>
    </row>
    <row r="32349" spans="1:20" ht="15.75" customHeight="1">
      <c r="A32349" s="153">
        <v>45565</v>
      </c>
      <c r="B32349" s="153">
        <v>45565</v>
      </c>
      <c r="C32349" s="154" t="s">
        <v>24994</v>
      </c>
      <c r="D32349" s="153"/>
      <c r="E32349" s="154"/>
      <c r="F32349" s="154" t="s">
        <v>24995</v>
      </c>
      <c r="G32349" s="154" t="s">
        <v>25097</v>
      </c>
      <c r="H32349" s="154" t="s">
        <v>113</v>
      </c>
      <c r="I32349" s="154" t="str">
        <f t="shared" si="1515"/>
        <v>112</v>
      </c>
      <c r="J32349" s="154" t="s">
        <v>1323</v>
      </c>
      <c r="K32349" s="154" t="str">
        <f t="shared" si="1516"/>
        <v>627</v>
      </c>
      <c r="L32349" s="155">
        <v>0</v>
      </c>
      <c r="M32349" s="155">
        <v>30</v>
      </c>
      <c r="N32349" s="154" t="s">
        <v>1106</v>
      </c>
      <c r="O32349" s="154" t="s">
        <v>1107</v>
      </c>
      <c r="P32349" s="154" t="s">
        <v>116</v>
      </c>
      <c r="Q32349" s="154" t="s">
        <v>116</v>
      </c>
      <c r="R32349" s="154" t="s">
        <v>408</v>
      </c>
      <c r="S32349" s="154" t="s">
        <v>117</v>
      </c>
      <c r="T32349" s="156">
        <f t="shared" si="1517"/>
        <v>-30</v>
      </c>
    </row>
    <row r="32350" spans="1:20" ht="15.75" customHeight="1">
      <c r="A32350" s="153">
        <v>45565</v>
      </c>
      <c r="B32350" s="153">
        <v>45565</v>
      </c>
      <c r="C32350" s="154" t="s">
        <v>24994</v>
      </c>
      <c r="D32350" s="153"/>
      <c r="E32350" s="154"/>
      <c r="F32350" s="154" t="s">
        <v>24995</v>
      </c>
      <c r="G32350" s="154" t="s">
        <v>25098</v>
      </c>
      <c r="H32350" s="154" t="s">
        <v>1323</v>
      </c>
      <c r="I32350" s="154" t="str">
        <f t="shared" si="1515"/>
        <v>627</v>
      </c>
      <c r="J32350" s="154" t="s">
        <v>113</v>
      </c>
      <c r="K32350" s="154" t="str">
        <f t="shared" si="1516"/>
        <v>112</v>
      </c>
      <c r="L32350" s="155">
        <v>150</v>
      </c>
      <c r="M32350" s="155">
        <v>0</v>
      </c>
      <c r="N32350" s="154" t="s">
        <v>1195</v>
      </c>
      <c r="O32350" s="154" t="s">
        <v>1196</v>
      </c>
      <c r="P32350" s="154" t="s">
        <v>116</v>
      </c>
      <c r="Q32350" s="154" t="s">
        <v>116</v>
      </c>
      <c r="R32350" s="154" t="s">
        <v>408</v>
      </c>
      <c r="S32350" s="154" t="s">
        <v>117</v>
      </c>
      <c r="T32350" s="156">
        <f t="shared" si="1517"/>
        <v>150</v>
      </c>
    </row>
    <row r="32351" spans="1:20" ht="15.75" customHeight="1">
      <c r="A32351" s="153">
        <v>45565</v>
      </c>
      <c r="B32351" s="153">
        <v>45565</v>
      </c>
      <c r="C32351" s="154" t="s">
        <v>24994</v>
      </c>
      <c r="D32351" s="153"/>
      <c r="E32351" s="154"/>
      <c r="F32351" s="154" t="s">
        <v>24995</v>
      </c>
      <c r="G32351" s="154" t="s">
        <v>25098</v>
      </c>
      <c r="H32351" s="154" t="s">
        <v>113</v>
      </c>
      <c r="I32351" s="154" t="str">
        <f t="shared" si="1515"/>
        <v>112</v>
      </c>
      <c r="J32351" s="154" t="s">
        <v>1323</v>
      </c>
      <c r="K32351" s="154" t="str">
        <f t="shared" si="1516"/>
        <v>627</v>
      </c>
      <c r="L32351" s="155">
        <v>0</v>
      </c>
      <c r="M32351" s="155">
        <v>150</v>
      </c>
      <c r="N32351" s="154" t="s">
        <v>2836</v>
      </c>
      <c r="O32351" s="154" t="s">
        <v>2837</v>
      </c>
      <c r="P32351" s="154" t="s">
        <v>116</v>
      </c>
      <c r="Q32351" s="154" t="s">
        <v>116</v>
      </c>
      <c r="R32351" s="154" t="s">
        <v>408</v>
      </c>
      <c r="S32351" s="154" t="s">
        <v>117</v>
      </c>
      <c r="T32351" s="156">
        <f t="shared" si="1517"/>
        <v>-150</v>
      </c>
    </row>
    <row r="32352" spans="1:20" ht="15.75" customHeight="1">
      <c r="A32352" s="153">
        <v>45565</v>
      </c>
      <c r="B32352" s="153">
        <v>45565</v>
      </c>
      <c r="C32352" s="154" t="s">
        <v>24994</v>
      </c>
      <c r="D32352" s="153"/>
      <c r="E32352" s="154"/>
      <c r="F32352" s="154" t="s">
        <v>24995</v>
      </c>
      <c r="G32352" s="154" t="s">
        <v>25099</v>
      </c>
      <c r="H32352" s="154" t="s">
        <v>1323</v>
      </c>
      <c r="I32352" s="154" t="str">
        <f t="shared" si="1515"/>
        <v>627</v>
      </c>
      <c r="J32352" s="154" t="s">
        <v>113</v>
      </c>
      <c r="K32352" s="154" t="str">
        <f t="shared" si="1516"/>
        <v>112</v>
      </c>
      <c r="L32352" s="155">
        <v>90</v>
      </c>
      <c r="M32352" s="155">
        <v>0</v>
      </c>
      <c r="N32352" s="154" t="s">
        <v>1195</v>
      </c>
      <c r="O32352" s="154" t="s">
        <v>1196</v>
      </c>
      <c r="P32352" s="154" t="s">
        <v>116</v>
      </c>
      <c r="Q32352" s="154" t="s">
        <v>116</v>
      </c>
      <c r="R32352" s="154" t="s">
        <v>408</v>
      </c>
      <c r="S32352" s="154" t="s">
        <v>117</v>
      </c>
      <c r="T32352" s="156">
        <f t="shared" si="1517"/>
        <v>90</v>
      </c>
    </row>
    <row r="32353" spans="1:20" ht="15.75" customHeight="1">
      <c r="A32353" s="153">
        <v>45565</v>
      </c>
      <c r="B32353" s="153">
        <v>45565</v>
      </c>
      <c r="C32353" s="154" t="s">
        <v>24994</v>
      </c>
      <c r="D32353" s="153"/>
      <c r="E32353" s="154"/>
      <c r="F32353" s="154" t="s">
        <v>24995</v>
      </c>
      <c r="G32353" s="154" t="s">
        <v>25099</v>
      </c>
      <c r="H32353" s="154" t="s">
        <v>113</v>
      </c>
      <c r="I32353" s="154" t="str">
        <f t="shared" si="1515"/>
        <v>112</v>
      </c>
      <c r="J32353" s="154" t="s">
        <v>1323</v>
      </c>
      <c r="K32353" s="154" t="str">
        <f t="shared" si="1516"/>
        <v>627</v>
      </c>
      <c r="L32353" s="155">
        <v>0</v>
      </c>
      <c r="M32353" s="155">
        <v>90</v>
      </c>
      <c r="N32353" s="154" t="s">
        <v>1127</v>
      </c>
      <c r="O32353" s="154" t="s">
        <v>1128</v>
      </c>
      <c r="P32353" s="154" t="s">
        <v>116</v>
      </c>
      <c r="Q32353" s="154" t="s">
        <v>116</v>
      </c>
      <c r="R32353" s="154" t="s">
        <v>408</v>
      </c>
      <c r="S32353" s="154" t="s">
        <v>117</v>
      </c>
      <c r="T32353" s="156">
        <f t="shared" si="1517"/>
        <v>-90</v>
      </c>
    </row>
    <row r="32354" spans="1:20" ht="15.75" customHeight="1">
      <c r="A32354" s="153">
        <v>45565</v>
      </c>
      <c r="B32354" s="153">
        <v>45565</v>
      </c>
      <c r="C32354" s="154" t="s">
        <v>24994</v>
      </c>
      <c r="D32354" s="153"/>
      <c r="E32354" s="154"/>
      <c r="F32354" s="154" t="s">
        <v>24995</v>
      </c>
      <c r="G32354" s="154" t="s">
        <v>25100</v>
      </c>
      <c r="H32354" s="154" t="s">
        <v>1323</v>
      </c>
      <c r="I32354" s="154" t="str">
        <f t="shared" si="1515"/>
        <v>627</v>
      </c>
      <c r="J32354" s="154" t="s">
        <v>113</v>
      </c>
      <c r="K32354" s="154" t="str">
        <f t="shared" si="1516"/>
        <v>112</v>
      </c>
      <c r="L32354" s="155">
        <v>30</v>
      </c>
      <c r="M32354" s="155">
        <v>0</v>
      </c>
      <c r="N32354" s="154" t="s">
        <v>1195</v>
      </c>
      <c r="O32354" s="154" t="s">
        <v>1196</v>
      </c>
      <c r="P32354" s="154" t="s">
        <v>116</v>
      </c>
      <c r="Q32354" s="154" t="s">
        <v>116</v>
      </c>
      <c r="R32354" s="154" t="s">
        <v>408</v>
      </c>
      <c r="S32354" s="154" t="s">
        <v>117</v>
      </c>
      <c r="T32354" s="156">
        <f t="shared" si="1517"/>
        <v>30</v>
      </c>
    </row>
    <row r="32355" spans="1:20" ht="15.75" customHeight="1">
      <c r="A32355" s="153">
        <v>45565</v>
      </c>
      <c r="B32355" s="153">
        <v>45565</v>
      </c>
      <c r="C32355" s="154" t="s">
        <v>24994</v>
      </c>
      <c r="D32355" s="153"/>
      <c r="E32355" s="154"/>
      <c r="F32355" s="154" t="s">
        <v>24995</v>
      </c>
      <c r="G32355" s="154" t="s">
        <v>25100</v>
      </c>
      <c r="H32355" s="154" t="s">
        <v>113</v>
      </c>
      <c r="I32355" s="154" t="str">
        <f t="shared" si="1515"/>
        <v>112</v>
      </c>
      <c r="J32355" s="154" t="s">
        <v>1323</v>
      </c>
      <c r="K32355" s="154" t="str">
        <f t="shared" si="1516"/>
        <v>627</v>
      </c>
      <c r="L32355" s="155">
        <v>0</v>
      </c>
      <c r="M32355" s="155">
        <v>30</v>
      </c>
      <c r="N32355" s="154" t="s">
        <v>6594</v>
      </c>
      <c r="O32355" s="154" t="s">
        <v>6595</v>
      </c>
      <c r="P32355" s="154" t="s">
        <v>116</v>
      </c>
      <c r="Q32355" s="154" t="s">
        <v>116</v>
      </c>
      <c r="R32355" s="154" t="s">
        <v>408</v>
      </c>
      <c r="S32355" s="154" t="s">
        <v>117</v>
      </c>
      <c r="T32355" s="156">
        <f t="shared" si="1517"/>
        <v>-30</v>
      </c>
    </row>
    <row r="32356" spans="1:20" ht="15.75" customHeight="1">
      <c r="A32356" s="153">
        <v>45565</v>
      </c>
      <c r="B32356" s="153">
        <v>45565</v>
      </c>
      <c r="C32356" s="154" t="s">
        <v>24994</v>
      </c>
      <c r="D32356" s="153"/>
      <c r="E32356" s="154"/>
      <c r="F32356" s="154" t="s">
        <v>24995</v>
      </c>
      <c r="G32356" s="154" t="s">
        <v>25101</v>
      </c>
      <c r="H32356" s="154" t="s">
        <v>1323</v>
      </c>
      <c r="I32356" s="154" t="str">
        <f t="shared" si="1515"/>
        <v>627</v>
      </c>
      <c r="J32356" s="154" t="s">
        <v>113</v>
      </c>
      <c r="K32356" s="154" t="str">
        <f t="shared" si="1516"/>
        <v>112</v>
      </c>
      <c r="L32356" s="155">
        <v>60</v>
      </c>
      <c r="M32356" s="155">
        <v>0</v>
      </c>
      <c r="N32356" s="154" t="s">
        <v>1195</v>
      </c>
      <c r="O32356" s="154" t="s">
        <v>1196</v>
      </c>
      <c r="P32356" s="154" t="s">
        <v>116</v>
      </c>
      <c r="Q32356" s="154" t="s">
        <v>116</v>
      </c>
      <c r="R32356" s="154" t="s">
        <v>408</v>
      </c>
      <c r="S32356" s="154" t="s">
        <v>117</v>
      </c>
      <c r="T32356" s="156">
        <f t="shared" si="1517"/>
        <v>60</v>
      </c>
    </row>
    <row r="32357" spans="1:20" ht="15.75" customHeight="1">
      <c r="A32357" s="153">
        <v>45565</v>
      </c>
      <c r="B32357" s="153">
        <v>45565</v>
      </c>
      <c r="C32357" s="154" t="s">
        <v>24994</v>
      </c>
      <c r="D32357" s="153"/>
      <c r="E32357" s="154"/>
      <c r="F32357" s="154" t="s">
        <v>24995</v>
      </c>
      <c r="G32357" s="154" t="s">
        <v>25101</v>
      </c>
      <c r="H32357" s="154" t="s">
        <v>113</v>
      </c>
      <c r="I32357" s="154" t="str">
        <f t="shared" si="1515"/>
        <v>112</v>
      </c>
      <c r="J32357" s="154" t="s">
        <v>1323</v>
      </c>
      <c r="K32357" s="154" t="str">
        <f t="shared" si="1516"/>
        <v>627</v>
      </c>
      <c r="L32357" s="155">
        <v>0</v>
      </c>
      <c r="M32357" s="155">
        <v>60</v>
      </c>
      <c r="N32357" s="154" t="s">
        <v>4015</v>
      </c>
      <c r="O32357" s="154" t="s">
        <v>4016</v>
      </c>
      <c r="P32357" s="154" t="s">
        <v>116</v>
      </c>
      <c r="Q32357" s="154" t="s">
        <v>116</v>
      </c>
      <c r="R32357" s="154" t="s">
        <v>408</v>
      </c>
      <c r="S32357" s="154" t="s">
        <v>117</v>
      </c>
      <c r="T32357" s="156">
        <f t="shared" si="1517"/>
        <v>-60</v>
      </c>
    </row>
    <row r="32358" spans="1:20" ht="15.75" customHeight="1">
      <c r="A32358" s="153">
        <v>45565</v>
      </c>
      <c r="B32358" s="153">
        <v>45565</v>
      </c>
      <c r="C32358" s="154" t="s">
        <v>24994</v>
      </c>
      <c r="D32358" s="153"/>
      <c r="E32358" s="154"/>
      <c r="F32358" s="154" t="s">
        <v>24995</v>
      </c>
      <c r="G32358" s="154" t="s">
        <v>25102</v>
      </c>
      <c r="H32358" s="154" t="s">
        <v>1323</v>
      </c>
      <c r="I32358" s="154" t="str">
        <f t="shared" si="1515"/>
        <v>627</v>
      </c>
      <c r="J32358" s="154" t="s">
        <v>113</v>
      </c>
      <c r="K32358" s="154" t="str">
        <f t="shared" si="1516"/>
        <v>112</v>
      </c>
      <c r="L32358" s="155">
        <v>1140</v>
      </c>
      <c r="M32358" s="155">
        <v>0</v>
      </c>
      <c r="N32358" s="154" t="s">
        <v>1195</v>
      </c>
      <c r="O32358" s="154" t="s">
        <v>1196</v>
      </c>
      <c r="P32358" s="154" t="s">
        <v>116</v>
      </c>
      <c r="Q32358" s="154" t="s">
        <v>116</v>
      </c>
      <c r="R32358" s="154" t="s">
        <v>408</v>
      </c>
      <c r="S32358" s="154" t="s">
        <v>117</v>
      </c>
      <c r="T32358" s="156">
        <f t="shared" si="1517"/>
        <v>1140</v>
      </c>
    </row>
    <row r="32359" spans="1:20" ht="15.75" customHeight="1">
      <c r="A32359" s="153">
        <v>45565</v>
      </c>
      <c r="B32359" s="153">
        <v>45565</v>
      </c>
      <c r="C32359" s="154" t="s">
        <v>24994</v>
      </c>
      <c r="D32359" s="153"/>
      <c r="E32359" s="154"/>
      <c r="F32359" s="154" t="s">
        <v>24995</v>
      </c>
      <c r="G32359" s="154" t="s">
        <v>25102</v>
      </c>
      <c r="H32359" s="154" t="s">
        <v>113</v>
      </c>
      <c r="I32359" s="154" t="str">
        <f t="shared" si="1515"/>
        <v>112</v>
      </c>
      <c r="J32359" s="154" t="s">
        <v>1323</v>
      </c>
      <c r="K32359" s="154" t="str">
        <f t="shared" si="1516"/>
        <v>627</v>
      </c>
      <c r="L32359" s="155">
        <v>0</v>
      </c>
      <c r="M32359" s="155">
        <v>1140</v>
      </c>
      <c r="N32359" s="154" t="s">
        <v>504</v>
      </c>
      <c r="O32359" s="154" t="s">
        <v>2350</v>
      </c>
      <c r="P32359" s="154" t="s">
        <v>116</v>
      </c>
      <c r="Q32359" s="154" t="s">
        <v>116</v>
      </c>
      <c r="R32359" s="154" t="s">
        <v>408</v>
      </c>
      <c r="S32359" s="154" t="s">
        <v>117</v>
      </c>
      <c r="T32359" s="156">
        <f t="shared" si="1517"/>
        <v>-1140</v>
      </c>
    </row>
    <row r="32360" spans="1:20" ht="15.75" customHeight="1">
      <c r="A32360" s="153">
        <v>45565</v>
      </c>
      <c r="B32360" s="153">
        <v>45565</v>
      </c>
      <c r="C32360" s="154" t="s">
        <v>24994</v>
      </c>
      <c r="D32360" s="153"/>
      <c r="E32360" s="154"/>
      <c r="F32360" s="154" t="s">
        <v>24995</v>
      </c>
      <c r="G32360" s="154" t="s">
        <v>25103</v>
      </c>
      <c r="H32360" s="154" t="s">
        <v>1323</v>
      </c>
      <c r="I32360" s="154" t="str">
        <f t="shared" si="1515"/>
        <v>627</v>
      </c>
      <c r="J32360" s="154" t="s">
        <v>113</v>
      </c>
      <c r="K32360" s="154" t="str">
        <f t="shared" si="1516"/>
        <v>112</v>
      </c>
      <c r="L32360" s="155">
        <v>30</v>
      </c>
      <c r="M32360" s="155">
        <v>0</v>
      </c>
      <c r="N32360" s="154" t="s">
        <v>1195</v>
      </c>
      <c r="O32360" s="154" t="s">
        <v>1196</v>
      </c>
      <c r="P32360" s="154" t="s">
        <v>116</v>
      </c>
      <c r="Q32360" s="154" t="s">
        <v>116</v>
      </c>
      <c r="R32360" s="154" t="s">
        <v>408</v>
      </c>
      <c r="S32360" s="154" t="s">
        <v>117</v>
      </c>
      <c r="T32360" s="156">
        <f t="shared" si="1517"/>
        <v>30</v>
      </c>
    </row>
    <row r="32361" spans="1:20" ht="15.75" customHeight="1">
      <c r="A32361" s="153">
        <v>45565</v>
      </c>
      <c r="B32361" s="153">
        <v>45565</v>
      </c>
      <c r="C32361" s="154" t="s">
        <v>24994</v>
      </c>
      <c r="D32361" s="153"/>
      <c r="E32361" s="154"/>
      <c r="F32361" s="154" t="s">
        <v>24995</v>
      </c>
      <c r="G32361" s="154" t="s">
        <v>25103</v>
      </c>
      <c r="H32361" s="154" t="s">
        <v>113</v>
      </c>
      <c r="I32361" s="154" t="str">
        <f t="shared" si="1515"/>
        <v>112</v>
      </c>
      <c r="J32361" s="154" t="s">
        <v>1323</v>
      </c>
      <c r="K32361" s="154" t="str">
        <f t="shared" si="1516"/>
        <v>627</v>
      </c>
      <c r="L32361" s="155">
        <v>0</v>
      </c>
      <c r="M32361" s="155">
        <v>30</v>
      </c>
      <c r="N32361" s="154" t="s">
        <v>928</v>
      </c>
      <c r="O32361" s="154" t="s">
        <v>929</v>
      </c>
      <c r="P32361" s="154" t="s">
        <v>116</v>
      </c>
      <c r="Q32361" s="154" t="s">
        <v>116</v>
      </c>
      <c r="R32361" s="154" t="s">
        <v>408</v>
      </c>
      <c r="S32361" s="154" t="s">
        <v>117</v>
      </c>
      <c r="T32361" s="156">
        <f t="shared" si="1517"/>
        <v>-30</v>
      </c>
    </row>
    <row r="32362" spans="1:20" ht="15.75" customHeight="1">
      <c r="A32362" s="153">
        <v>45565</v>
      </c>
      <c r="B32362" s="153">
        <v>45565</v>
      </c>
      <c r="C32362" s="154" t="s">
        <v>24994</v>
      </c>
      <c r="D32362" s="153"/>
      <c r="E32362" s="154"/>
      <c r="F32362" s="154" t="s">
        <v>24995</v>
      </c>
      <c r="G32362" s="154" t="s">
        <v>25104</v>
      </c>
      <c r="H32362" s="154" t="s">
        <v>1323</v>
      </c>
      <c r="I32362" s="154" t="str">
        <f t="shared" si="1515"/>
        <v>627</v>
      </c>
      <c r="J32362" s="154" t="s">
        <v>113</v>
      </c>
      <c r="K32362" s="154" t="str">
        <f t="shared" si="1516"/>
        <v>112</v>
      </c>
      <c r="L32362" s="155">
        <v>120</v>
      </c>
      <c r="M32362" s="155">
        <v>0</v>
      </c>
      <c r="N32362" s="154" t="s">
        <v>1195</v>
      </c>
      <c r="O32362" s="154" t="s">
        <v>1196</v>
      </c>
      <c r="P32362" s="154" t="s">
        <v>116</v>
      </c>
      <c r="Q32362" s="154" t="s">
        <v>116</v>
      </c>
      <c r="R32362" s="154" t="s">
        <v>408</v>
      </c>
      <c r="S32362" s="154" t="s">
        <v>117</v>
      </c>
      <c r="T32362" s="156">
        <f t="shared" si="1517"/>
        <v>120</v>
      </c>
    </row>
    <row r="32363" spans="1:20" ht="15.75" customHeight="1">
      <c r="A32363" s="153">
        <v>45565</v>
      </c>
      <c r="B32363" s="153">
        <v>45565</v>
      </c>
      <c r="C32363" s="154" t="s">
        <v>24994</v>
      </c>
      <c r="D32363" s="153"/>
      <c r="E32363" s="154"/>
      <c r="F32363" s="154" t="s">
        <v>24995</v>
      </c>
      <c r="G32363" s="154" t="s">
        <v>25104</v>
      </c>
      <c r="H32363" s="154" t="s">
        <v>113</v>
      </c>
      <c r="I32363" s="154" t="str">
        <f t="shared" si="1515"/>
        <v>112</v>
      </c>
      <c r="J32363" s="154" t="s">
        <v>1323</v>
      </c>
      <c r="K32363" s="154" t="str">
        <f t="shared" si="1516"/>
        <v>627</v>
      </c>
      <c r="L32363" s="155">
        <v>0</v>
      </c>
      <c r="M32363" s="155">
        <v>120</v>
      </c>
      <c r="N32363" s="154" t="s">
        <v>2513</v>
      </c>
      <c r="O32363" s="154" t="s">
        <v>2514</v>
      </c>
      <c r="P32363" s="154" t="s">
        <v>116</v>
      </c>
      <c r="Q32363" s="154" t="s">
        <v>116</v>
      </c>
      <c r="R32363" s="154" t="s">
        <v>408</v>
      </c>
      <c r="S32363" s="154" t="s">
        <v>117</v>
      </c>
      <c r="T32363" s="156">
        <f t="shared" si="1517"/>
        <v>-120</v>
      </c>
    </row>
    <row r="32364" spans="1:20" ht="15.75" customHeight="1">
      <c r="A32364" s="153">
        <v>45565</v>
      </c>
      <c r="B32364" s="153">
        <v>45565</v>
      </c>
      <c r="C32364" s="154" t="s">
        <v>24994</v>
      </c>
      <c r="D32364" s="153"/>
      <c r="E32364" s="154"/>
      <c r="F32364" s="154" t="s">
        <v>24995</v>
      </c>
      <c r="G32364" s="154" t="s">
        <v>25105</v>
      </c>
      <c r="H32364" s="154" t="s">
        <v>1323</v>
      </c>
      <c r="I32364" s="154" t="str">
        <f t="shared" si="1515"/>
        <v>627</v>
      </c>
      <c r="J32364" s="154" t="s">
        <v>113</v>
      </c>
      <c r="K32364" s="154" t="str">
        <f t="shared" si="1516"/>
        <v>112</v>
      </c>
      <c r="L32364" s="155">
        <v>210</v>
      </c>
      <c r="M32364" s="155">
        <v>0</v>
      </c>
      <c r="N32364" s="154" t="s">
        <v>1195</v>
      </c>
      <c r="O32364" s="154" t="s">
        <v>1196</v>
      </c>
      <c r="P32364" s="154" t="s">
        <v>116</v>
      </c>
      <c r="Q32364" s="154" t="s">
        <v>116</v>
      </c>
      <c r="R32364" s="154" t="s">
        <v>408</v>
      </c>
      <c r="S32364" s="154" t="s">
        <v>117</v>
      </c>
      <c r="T32364" s="156">
        <f t="shared" si="1517"/>
        <v>210</v>
      </c>
    </row>
    <row r="32365" spans="1:20" ht="15.75" customHeight="1">
      <c r="A32365" s="153">
        <v>45565</v>
      </c>
      <c r="B32365" s="153">
        <v>45565</v>
      </c>
      <c r="C32365" s="154" t="s">
        <v>24994</v>
      </c>
      <c r="D32365" s="153"/>
      <c r="E32365" s="154"/>
      <c r="F32365" s="154" t="s">
        <v>24995</v>
      </c>
      <c r="G32365" s="154" t="s">
        <v>25105</v>
      </c>
      <c r="H32365" s="154" t="s">
        <v>113</v>
      </c>
      <c r="I32365" s="154" t="str">
        <f t="shared" si="1515"/>
        <v>112</v>
      </c>
      <c r="J32365" s="154" t="s">
        <v>1323</v>
      </c>
      <c r="K32365" s="154" t="str">
        <f t="shared" si="1516"/>
        <v>627</v>
      </c>
      <c r="L32365" s="155">
        <v>0</v>
      </c>
      <c r="M32365" s="155">
        <v>210</v>
      </c>
      <c r="N32365" s="154" t="s">
        <v>6598</v>
      </c>
      <c r="O32365" s="154" t="s">
        <v>6599</v>
      </c>
      <c r="P32365" s="154" t="s">
        <v>116</v>
      </c>
      <c r="Q32365" s="154" t="s">
        <v>116</v>
      </c>
      <c r="R32365" s="154" t="s">
        <v>408</v>
      </c>
      <c r="S32365" s="154" t="s">
        <v>117</v>
      </c>
      <c r="T32365" s="156">
        <f t="shared" si="1517"/>
        <v>-210</v>
      </c>
    </row>
    <row r="32366" spans="1:20" ht="15.75" customHeight="1">
      <c r="A32366" s="153">
        <v>45565</v>
      </c>
      <c r="B32366" s="153">
        <v>45565</v>
      </c>
      <c r="C32366" s="154" t="s">
        <v>24994</v>
      </c>
      <c r="D32366" s="153"/>
      <c r="E32366" s="154"/>
      <c r="F32366" s="154" t="s">
        <v>24995</v>
      </c>
      <c r="G32366" s="154" t="s">
        <v>25106</v>
      </c>
      <c r="H32366" s="154" t="s">
        <v>1323</v>
      </c>
      <c r="I32366" s="154" t="str">
        <f t="shared" si="1515"/>
        <v>627</v>
      </c>
      <c r="J32366" s="154" t="s">
        <v>113</v>
      </c>
      <c r="K32366" s="154" t="str">
        <f t="shared" si="1516"/>
        <v>112</v>
      </c>
      <c r="L32366" s="155">
        <v>360</v>
      </c>
      <c r="M32366" s="155">
        <v>0</v>
      </c>
      <c r="N32366" s="154" t="s">
        <v>1195</v>
      </c>
      <c r="O32366" s="154" t="s">
        <v>1196</v>
      </c>
      <c r="P32366" s="154" t="s">
        <v>116</v>
      </c>
      <c r="Q32366" s="154" t="s">
        <v>116</v>
      </c>
      <c r="R32366" s="154" t="s">
        <v>408</v>
      </c>
      <c r="S32366" s="154" t="s">
        <v>117</v>
      </c>
      <c r="T32366" s="156">
        <f t="shared" si="1517"/>
        <v>360</v>
      </c>
    </row>
    <row r="32367" spans="1:20" ht="15.75" customHeight="1">
      <c r="A32367" s="153">
        <v>45565</v>
      </c>
      <c r="B32367" s="153">
        <v>45565</v>
      </c>
      <c r="C32367" s="154" t="s">
        <v>24994</v>
      </c>
      <c r="D32367" s="153"/>
      <c r="E32367" s="154"/>
      <c r="F32367" s="154" t="s">
        <v>24995</v>
      </c>
      <c r="G32367" s="154" t="s">
        <v>25106</v>
      </c>
      <c r="H32367" s="154" t="s">
        <v>113</v>
      </c>
      <c r="I32367" s="154" t="str">
        <f t="shared" si="1515"/>
        <v>112</v>
      </c>
      <c r="J32367" s="154" t="s">
        <v>1323</v>
      </c>
      <c r="K32367" s="154" t="str">
        <f t="shared" si="1516"/>
        <v>627</v>
      </c>
      <c r="L32367" s="155">
        <v>0</v>
      </c>
      <c r="M32367" s="155">
        <v>360</v>
      </c>
      <c r="N32367" s="154" t="s">
        <v>2852</v>
      </c>
      <c r="O32367" s="154" t="s">
        <v>2853</v>
      </c>
      <c r="P32367" s="154" t="s">
        <v>116</v>
      </c>
      <c r="Q32367" s="154" t="s">
        <v>116</v>
      </c>
      <c r="R32367" s="154" t="s">
        <v>408</v>
      </c>
      <c r="S32367" s="154" t="s">
        <v>117</v>
      </c>
      <c r="T32367" s="156">
        <f t="shared" si="1517"/>
        <v>-360</v>
      </c>
    </row>
    <row r="32368" spans="1:20" ht="15.75" customHeight="1">
      <c r="A32368" s="153">
        <v>45565</v>
      </c>
      <c r="B32368" s="153">
        <v>45565</v>
      </c>
      <c r="C32368" s="154" t="s">
        <v>24994</v>
      </c>
      <c r="D32368" s="153"/>
      <c r="E32368" s="154"/>
      <c r="F32368" s="154" t="s">
        <v>24995</v>
      </c>
      <c r="G32368" s="154" t="s">
        <v>25107</v>
      </c>
      <c r="H32368" s="154" t="s">
        <v>1323</v>
      </c>
      <c r="I32368" s="154" t="str">
        <f t="shared" si="1515"/>
        <v>627</v>
      </c>
      <c r="J32368" s="154" t="s">
        <v>113</v>
      </c>
      <c r="K32368" s="154" t="str">
        <f t="shared" si="1516"/>
        <v>112</v>
      </c>
      <c r="L32368" s="155">
        <v>180</v>
      </c>
      <c r="M32368" s="155">
        <v>0</v>
      </c>
      <c r="N32368" s="154" t="s">
        <v>1195</v>
      </c>
      <c r="O32368" s="154" t="s">
        <v>1196</v>
      </c>
      <c r="P32368" s="154" t="s">
        <v>116</v>
      </c>
      <c r="Q32368" s="154" t="s">
        <v>116</v>
      </c>
      <c r="R32368" s="154" t="s">
        <v>408</v>
      </c>
      <c r="S32368" s="154" t="s">
        <v>117</v>
      </c>
      <c r="T32368" s="156">
        <f t="shared" si="1517"/>
        <v>180</v>
      </c>
    </row>
    <row r="32369" spans="1:20" ht="15.75" customHeight="1">
      <c r="A32369" s="153">
        <v>45565</v>
      </c>
      <c r="B32369" s="153">
        <v>45565</v>
      </c>
      <c r="C32369" s="154" t="s">
        <v>24994</v>
      </c>
      <c r="D32369" s="153"/>
      <c r="E32369" s="154"/>
      <c r="F32369" s="154" t="s">
        <v>24995</v>
      </c>
      <c r="G32369" s="154" t="s">
        <v>25107</v>
      </c>
      <c r="H32369" s="154" t="s">
        <v>113</v>
      </c>
      <c r="I32369" s="154" t="str">
        <f t="shared" si="1515"/>
        <v>112</v>
      </c>
      <c r="J32369" s="154" t="s">
        <v>1323</v>
      </c>
      <c r="K32369" s="154" t="str">
        <f t="shared" si="1516"/>
        <v>627</v>
      </c>
      <c r="L32369" s="155">
        <v>0</v>
      </c>
      <c r="M32369" s="155">
        <v>180</v>
      </c>
      <c r="N32369" s="154" t="s">
        <v>1011</v>
      </c>
      <c r="O32369" s="154" t="s">
        <v>1012</v>
      </c>
      <c r="P32369" s="154" t="s">
        <v>116</v>
      </c>
      <c r="Q32369" s="154" t="s">
        <v>116</v>
      </c>
      <c r="R32369" s="154" t="s">
        <v>408</v>
      </c>
      <c r="S32369" s="154" t="s">
        <v>117</v>
      </c>
      <c r="T32369" s="156">
        <f t="shared" si="1517"/>
        <v>-180</v>
      </c>
    </row>
    <row r="32370" spans="1:20" ht="15.75" customHeight="1">
      <c r="A32370" s="153">
        <v>45565</v>
      </c>
      <c r="B32370" s="153">
        <v>45565</v>
      </c>
      <c r="C32370" s="154" t="s">
        <v>24994</v>
      </c>
      <c r="D32370" s="153"/>
      <c r="E32370" s="154"/>
      <c r="F32370" s="154" t="s">
        <v>24995</v>
      </c>
      <c r="G32370" s="154" t="s">
        <v>25108</v>
      </c>
      <c r="H32370" s="154" t="s">
        <v>1323</v>
      </c>
      <c r="I32370" s="154" t="str">
        <f t="shared" si="1515"/>
        <v>627</v>
      </c>
      <c r="J32370" s="154" t="s">
        <v>113</v>
      </c>
      <c r="K32370" s="154" t="str">
        <f t="shared" si="1516"/>
        <v>112</v>
      </c>
      <c r="L32370" s="155">
        <v>90</v>
      </c>
      <c r="M32370" s="155">
        <v>0</v>
      </c>
      <c r="N32370" s="154" t="s">
        <v>1195</v>
      </c>
      <c r="O32370" s="154" t="s">
        <v>1196</v>
      </c>
      <c r="P32370" s="154" t="s">
        <v>116</v>
      </c>
      <c r="Q32370" s="154" t="s">
        <v>116</v>
      </c>
      <c r="R32370" s="154" t="s">
        <v>408</v>
      </c>
      <c r="S32370" s="154" t="s">
        <v>117</v>
      </c>
      <c r="T32370" s="156">
        <f t="shared" si="1517"/>
        <v>90</v>
      </c>
    </row>
    <row r="32371" spans="1:20" ht="15.75" customHeight="1">
      <c r="A32371" s="153">
        <v>45565</v>
      </c>
      <c r="B32371" s="153">
        <v>45565</v>
      </c>
      <c r="C32371" s="154" t="s">
        <v>24994</v>
      </c>
      <c r="D32371" s="153"/>
      <c r="E32371" s="154"/>
      <c r="F32371" s="154" t="s">
        <v>24995</v>
      </c>
      <c r="G32371" s="154" t="s">
        <v>25108</v>
      </c>
      <c r="H32371" s="154" t="s">
        <v>113</v>
      </c>
      <c r="I32371" s="154" t="str">
        <f t="shared" si="1515"/>
        <v>112</v>
      </c>
      <c r="J32371" s="154" t="s">
        <v>1323</v>
      </c>
      <c r="K32371" s="154" t="str">
        <f t="shared" si="1516"/>
        <v>627</v>
      </c>
      <c r="L32371" s="155">
        <v>0</v>
      </c>
      <c r="M32371" s="155">
        <v>90</v>
      </c>
      <c r="N32371" s="154" t="s">
        <v>985</v>
      </c>
      <c r="O32371" s="154" t="s">
        <v>986</v>
      </c>
      <c r="P32371" s="154" t="s">
        <v>116</v>
      </c>
      <c r="Q32371" s="154" t="s">
        <v>116</v>
      </c>
      <c r="R32371" s="154" t="s">
        <v>408</v>
      </c>
      <c r="S32371" s="154" t="s">
        <v>117</v>
      </c>
      <c r="T32371" s="156">
        <f t="shared" si="1517"/>
        <v>-90</v>
      </c>
    </row>
    <row r="32372" spans="1:20" ht="15.75" customHeight="1">
      <c r="A32372" s="153">
        <v>45565</v>
      </c>
      <c r="B32372" s="153">
        <v>45565</v>
      </c>
      <c r="C32372" s="154" t="s">
        <v>24994</v>
      </c>
      <c r="D32372" s="153"/>
      <c r="E32372" s="154"/>
      <c r="F32372" s="154" t="s">
        <v>24995</v>
      </c>
      <c r="G32372" s="154" t="s">
        <v>25109</v>
      </c>
      <c r="H32372" s="154" t="s">
        <v>1323</v>
      </c>
      <c r="I32372" s="154" t="str">
        <f t="shared" si="1515"/>
        <v>627</v>
      </c>
      <c r="J32372" s="154" t="s">
        <v>113</v>
      </c>
      <c r="K32372" s="154" t="str">
        <f t="shared" si="1516"/>
        <v>112</v>
      </c>
      <c r="L32372" s="155">
        <v>120</v>
      </c>
      <c r="M32372" s="155">
        <v>0</v>
      </c>
      <c r="N32372" s="154" t="s">
        <v>1195</v>
      </c>
      <c r="O32372" s="154" t="s">
        <v>1196</v>
      </c>
      <c r="P32372" s="154" t="s">
        <v>116</v>
      </c>
      <c r="Q32372" s="154" t="s">
        <v>116</v>
      </c>
      <c r="R32372" s="154" t="s">
        <v>408</v>
      </c>
      <c r="S32372" s="154" t="s">
        <v>117</v>
      </c>
      <c r="T32372" s="156">
        <f t="shared" si="1517"/>
        <v>120</v>
      </c>
    </row>
    <row r="32373" spans="1:20" ht="15.75" customHeight="1">
      <c r="A32373" s="153">
        <v>45565</v>
      </c>
      <c r="B32373" s="153">
        <v>45565</v>
      </c>
      <c r="C32373" s="154" t="s">
        <v>24994</v>
      </c>
      <c r="D32373" s="153"/>
      <c r="E32373" s="154"/>
      <c r="F32373" s="154" t="s">
        <v>24995</v>
      </c>
      <c r="G32373" s="154" t="s">
        <v>25109</v>
      </c>
      <c r="H32373" s="154" t="s">
        <v>113</v>
      </c>
      <c r="I32373" s="154" t="str">
        <f t="shared" si="1515"/>
        <v>112</v>
      </c>
      <c r="J32373" s="154" t="s">
        <v>1323</v>
      </c>
      <c r="K32373" s="154" t="str">
        <f t="shared" si="1516"/>
        <v>627</v>
      </c>
      <c r="L32373" s="155">
        <v>0</v>
      </c>
      <c r="M32373" s="155">
        <v>120</v>
      </c>
      <c r="N32373" s="154" t="s">
        <v>24703</v>
      </c>
      <c r="O32373" s="154" t="s">
        <v>24704</v>
      </c>
      <c r="P32373" s="154" t="s">
        <v>116</v>
      </c>
      <c r="Q32373" s="154" t="s">
        <v>116</v>
      </c>
      <c r="R32373" s="154" t="s">
        <v>408</v>
      </c>
      <c r="S32373" s="154" t="s">
        <v>117</v>
      </c>
      <c r="T32373" s="156">
        <f t="shared" si="1517"/>
        <v>-120</v>
      </c>
    </row>
    <row r="32374" spans="1:20" ht="15.75" customHeight="1">
      <c r="A32374" s="153">
        <v>45565</v>
      </c>
      <c r="B32374" s="153">
        <v>45565</v>
      </c>
      <c r="C32374" s="154" t="s">
        <v>24994</v>
      </c>
      <c r="D32374" s="153"/>
      <c r="E32374" s="154"/>
      <c r="F32374" s="154" t="s">
        <v>24995</v>
      </c>
      <c r="G32374" s="154" t="s">
        <v>25110</v>
      </c>
      <c r="H32374" s="154" t="s">
        <v>1323</v>
      </c>
      <c r="I32374" s="154" t="str">
        <f t="shared" si="1515"/>
        <v>627</v>
      </c>
      <c r="J32374" s="154" t="s">
        <v>113</v>
      </c>
      <c r="K32374" s="154" t="str">
        <f t="shared" si="1516"/>
        <v>112</v>
      </c>
      <c r="L32374" s="155">
        <v>60</v>
      </c>
      <c r="M32374" s="155">
        <v>0</v>
      </c>
      <c r="N32374" s="154" t="s">
        <v>1195</v>
      </c>
      <c r="O32374" s="154" t="s">
        <v>1196</v>
      </c>
      <c r="P32374" s="154" t="s">
        <v>116</v>
      </c>
      <c r="Q32374" s="154" t="s">
        <v>116</v>
      </c>
      <c r="R32374" s="154" t="s">
        <v>408</v>
      </c>
      <c r="S32374" s="154" t="s">
        <v>117</v>
      </c>
      <c r="T32374" s="156">
        <f t="shared" si="1517"/>
        <v>60</v>
      </c>
    </row>
    <row r="32375" spans="1:20" ht="15.75" customHeight="1">
      <c r="A32375" s="153">
        <v>45565</v>
      </c>
      <c r="B32375" s="153">
        <v>45565</v>
      </c>
      <c r="C32375" s="154" t="s">
        <v>24994</v>
      </c>
      <c r="D32375" s="153"/>
      <c r="E32375" s="154"/>
      <c r="F32375" s="154" t="s">
        <v>24995</v>
      </c>
      <c r="G32375" s="154" t="s">
        <v>25110</v>
      </c>
      <c r="H32375" s="154" t="s">
        <v>113</v>
      </c>
      <c r="I32375" s="154" t="str">
        <f t="shared" si="1515"/>
        <v>112</v>
      </c>
      <c r="J32375" s="154" t="s">
        <v>1323</v>
      </c>
      <c r="K32375" s="154" t="str">
        <f t="shared" si="1516"/>
        <v>627</v>
      </c>
      <c r="L32375" s="155">
        <v>0</v>
      </c>
      <c r="M32375" s="155">
        <v>60</v>
      </c>
      <c r="N32375" s="154" t="s">
        <v>1544</v>
      </c>
      <c r="O32375" s="154" t="s">
        <v>1545</v>
      </c>
      <c r="P32375" s="154" t="s">
        <v>116</v>
      </c>
      <c r="Q32375" s="154" t="s">
        <v>116</v>
      </c>
      <c r="R32375" s="154" t="s">
        <v>408</v>
      </c>
      <c r="S32375" s="154" t="s">
        <v>117</v>
      </c>
      <c r="T32375" s="156">
        <f t="shared" si="1517"/>
        <v>-60</v>
      </c>
    </row>
    <row r="32376" spans="1:20" ht="15.75" customHeight="1">
      <c r="A32376" s="153">
        <v>45565</v>
      </c>
      <c r="B32376" s="153">
        <v>45565</v>
      </c>
      <c r="C32376" s="154" t="s">
        <v>24994</v>
      </c>
      <c r="D32376" s="153"/>
      <c r="E32376" s="154"/>
      <c r="F32376" s="154" t="s">
        <v>24995</v>
      </c>
      <c r="G32376" s="154" t="s">
        <v>25111</v>
      </c>
      <c r="H32376" s="154" t="s">
        <v>1323</v>
      </c>
      <c r="I32376" s="154" t="str">
        <f t="shared" si="1515"/>
        <v>627</v>
      </c>
      <c r="J32376" s="154" t="s">
        <v>113</v>
      </c>
      <c r="K32376" s="154" t="str">
        <f t="shared" si="1516"/>
        <v>112</v>
      </c>
      <c r="L32376" s="155">
        <v>210</v>
      </c>
      <c r="M32376" s="155">
        <v>0</v>
      </c>
      <c r="N32376" s="154" t="s">
        <v>1195</v>
      </c>
      <c r="O32376" s="154" t="s">
        <v>1196</v>
      </c>
      <c r="P32376" s="154" t="s">
        <v>116</v>
      </c>
      <c r="Q32376" s="154" t="s">
        <v>116</v>
      </c>
      <c r="R32376" s="154" t="s">
        <v>408</v>
      </c>
      <c r="S32376" s="154" t="s">
        <v>117</v>
      </c>
      <c r="T32376" s="156">
        <f t="shared" si="1517"/>
        <v>210</v>
      </c>
    </row>
    <row r="32377" spans="1:20" ht="15.75" customHeight="1">
      <c r="A32377" s="153">
        <v>45565</v>
      </c>
      <c r="B32377" s="153">
        <v>45565</v>
      </c>
      <c r="C32377" s="154" t="s">
        <v>24994</v>
      </c>
      <c r="D32377" s="153"/>
      <c r="E32377" s="154"/>
      <c r="F32377" s="154" t="s">
        <v>24995</v>
      </c>
      <c r="G32377" s="154" t="s">
        <v>25111</v>
      </c>
      <c r="H32377" s="154" t="s">
        <v>113</v>
      </c>
      <c r="I32377" s="154" t="str">
        <f t="shared" si="1515"/>
        <v>112</v>
      </c>
      <c r="J32377" s="154" t="s">
        <v>1323</v>
      </c>
      <c r="K32377" s="154" t="str">
        <f t="shared" si="1516"/>
        <v>627</v>
      </c>
      <c r="L32377" s="155">
        <v>0</v>
      </c>
      <c r="M32377" s="155">
        <v>210</v>
      </c>
      <c r="N32377" s="154" t="s">
        <v>2398</v>
      </c>
      <c r="O32377" s="154" t="s">
        <v>2399</v>
      </c>
      <c r="P32377" s="154" t="s">
        <v>116</v>
      </c>
      <c r="Q32377" s="154" t="s">
        <v>116</v>
      </c>
      <c r="R32377" s="154" t="s">
        <v>408</v>
      </c>
      <c r="S32377" s="154" t="s">
        <v>117</v>
      </c>
      <c r="T32377" s="156">
        <f t="shared" si="1517"/>
        <v>-210</v>
      </c>
    </row>
    <row r="32378" spans="1:20" ht="15.75" customHeight="1">
      <c r="A32378" s="153">
        <v>45565</v>
      </c>
      <c r="B32378" s="153">
        <v>45565</v>
      </c>
      <c r="C32378" s="154" t="s">
        <v>24994</v>
      </c>
      <c r="D32378" s="153"/>
      <c r="E32378" s="154"/>
      <c r="F32378" s="154" t="s">
        <v>24995</v>
      </c>
      <c r="G32378" s="154" t="s">
        <v>25112</v>
      </c>
      <c r="H32378" s="154" t="s">
        <v>1323</v>
      </c>
      <c r="I32378" s="154" t="str">
        <f t="shared" si="1515"/>
        <v>627</v>
      </c>
      <c r="J32378" s="154" t="s">
        <v>113</v>
      </c>
      <c r="K32378" s="154" t="str">
        <f t="shared" si="1516"/>
        <v>112</v>
      </c>
      <c r="L32378" s="155">
        <v>30</v>
      </c>
      <c r="M32378" s="155">
        <v>0</v>
      </c>
      <c r="N32378" s="154" t="s">
        <v>1195</v>
      </c>
      <c r="O32378" s="154" t="s">
        <v>1196</v>
      </c>
      <c r="P32378" s="154" t="s">
        <v>116</v>
      </c>
      <c r="Q32378" s="154" t="s">
        <v>116</v>
      </c>
      <c r="R32378" s="154" t="s">
        <v>408</v>
      </c>
      <c r="S32378" s="154" t="s">
        <v>117</v>
      </c>
      <c r="T32378" s="156">
        <f t="shared" si="1517"/>
        <v>30</v>
      </c>
    </row>
    <row r="32379" spans="1:20" ht="15.75" customHeight="1">
      <c r="A32379" s="153">
        <v>45565</v>
      </c>
      <c r="B32379" s="153">
        <v>45565</v>
      </c>
      <c r="C32379" s="154" t="s">
        <v>24994</v>
      </c>
      <c r="D32379" s="153"/>
      <c r="E32379" s="154"/>
      <c r="F32379" s="154" t="s">
        <v>24995</v>
      </c>
      <c r="G32379" s="154" t="s">
        <v>25112</v>
      </c>
      <c r="H32379" s="154" t="s">
        <v>113</v>
      </c>
      <c r="I32379" s="154" t="str">
        <f t="shared" si="1515"/>
        <v>112</v>
      </c>
      <c r="J32379" s="154" t="s">
        <v>1323</v>
      </c>
      <c r="K32379" s="154" t="str">
        <f t="shared" si="1516"/>
        <v>627</v>
      </c>
      <c r="L32379" s="155">
        <v>0</v>
      </c>
      <c r="M32379" s="155">
        <v>30</v>
      </c>
      <c r="N32379" s="154" t="s">
        <v>2487</v>
      </c>
      <c r="O32379" s="154" t="s">
        <v>2488</v>
      </c>
      <c r="P32379" s="154" t="s">
        <v>116</v>
      </c>
      <c r="Q32379" s="154" t="s">
        <v>116</v>
      </c>
      <c r="R32379" s="154" t="s">
        <v>408</v>
      </c>
      <c r="S32379" s="154" t="s">
        <v>117</v>
      </c>
      <c r="T32379" s="156">
        <f t="shared" si="1517"/>
        <v>-30</v>
      </c>
    </row>
    <row r="32380" spans="1:20" ht="15.75" customHeight="1">
      <c r="A32380" s="153">
        <v>45565</v>
      </c>
      <c r="B32380" s="153">
        <v>45565</v>
      </c>
      <c r="C32380" s="154" t="s">
        <v>24994</v>
      </c>
      <c r="D32380" s="153"/>
      <c r="E32380" s="154"/>
      <c r="F32380" s="154" t="s">
        <v>24995</v>
      </c>
      <c r="G32380" s="154" t="s">
        <v>25113</v>
      </c>
      <c r="H32380" s="154" t="s">
        <v>1323</v>
      </c>
      <c r="I32380" s="154" t="str">
        <f t="shared" si="1515"/>
        <v>627</v>
      </c>
      <c r="J32380" s="154" t="s">
        <v>113</v>
      </c>
      <c r="K32380" s="154" t="str">
        <f t="shared" si="1516"/>
        <v>112</v>
      </c>
      <c r="L32380" s="155">
        <v>150</v>
      </c>
      <c r="M32380" s="155">
        <v>0</v>
      </c>
      <c r="N32380" s="154" t="s">
        <v>1195</v>
      </c>
      <c r="O32380" s="154" t="s">
        <v>1196</v>
      </c>
      <c r="P32380" s="154" t="s">
        <v>116</v>
      </c>
      <c r="Q32380" s="154" t="s">
        <v>116</v>
      </c>
      <c r="R32380" s="154" t="s">
        <v>408</v>
      </c>
      <c r="S32380" s="154" t="s">
        <v>117</v>
      </c>
      <c r="T32380" s="156">
        <f t="shared" si="1517"/>
        <v>150</v>
      </c>
    </row>
    <row r="32381" spans="1:20" ht="15.75" customHeight="1">
      <c r="A32381" s="153">
        <v>45565</v>
      </c>
      <c r="B32381" s="153">
        <v>45565</v>
      </c>
      <c r="C32381" s="154" t="s">
        <v>24994</v>
      </c>
      <c r="D32381" s="153"/>
      <c r="E32381" s="154"/>
      <c r="F32381" s="154" t="s">
        <v>24995</v>
      </c>
      <c r="G32381" s="154" t="s">
        <v>25113</v>
      </c>
      <c r="H32381" s="154" t="s">
        <v>113</v>
      </c>
      <c r="I32381" s="154" t="str">
        <f t="shared" si="1515"/>
        <v>112</v>
      </c>
      <c r="J32381" s="154" t="s">
        <v>1323</v>
      </c>
      <c r="K32381" s="154" t="str">
        <f t="shared" si="1516"/>
        <v>627</v>
      </c>
      <c r="L32381" s="155">
        <v>0</v>
      </c>
      <c r="M32381" s="155">
        <v>150</v>
      </c>
      <c r="N32381" s="154" t="s">
        <v>3956</v>
      </c>
      <c r="O32381" s="154" t="s">
        <v>3957</v>
      </c>
      <c r="P32381" s="154" t="s">
        <v>116</v>
      </c>
      <c r="Q32381" s="154" t="s">
        <v>116</v>
      </c>
      <c r="R32381" s="154" t="s">
        <v>408</v>
      </c>
      <c r="S32381" s="154" t="s">
        <v>117</v>
      </c>
      <c r="T32381" s="156">
        <f t="shared" si="1517"/>
        <v>-150</v>
      </c>
    </row>
    <row r="32382" spans="1:20" ht="15.75" customHeight="1">
      <c r="A32382" s="153">
        <v>45565</v>
      </c>
      <c r="B32382" s="153">
        <v>45565</v>
      </c>
      <c r="C32382" s="154" t="s">
        <v>24994</v>
      </c>
      <c r="D32382" s="153"/>
      <c r="E32382" s="154"/>
      <c r="F32382" s="154" t="s">
        <v>24995</v>
      </c>
      <c r="G32382" s="154" t="s">
        <v>25114</v>
      </c>
      <c r="H32382" s="154" t="s">
        <v>1323</v>
      </c>
      <c r="I32382" s="154" t="str">
        <f t="shared" si="1515"/>
        <v>627</v>
      </c>
      <c r="J32382" s="154" t="s">
        <v>113</v>
      </c>
      <c r="K32382" s="154" t="str">
        <f t="shared" si="1516"/>
        <v>112</v>
      </c>
      <c r="L32382" s="155">
        <v>90</v>
      </c>
      <c r="M32382" s="155">
        <v>0</v>
      </c>
      <c r="N32382" s="154" t="s">
        <v>1195</v>
      </c>
      <c r="O32382" s="154" t="s">
        <v>1196</v>
      </c>
      <c r="P32382" s="154" t="s">
        <v>116</v>
      </c>
      <c r="Q32382" s="154" t="s">
        <v>116</v>
      </c>
      <c r="R32382" s="154" t="s">
        <v>408</v>
      </c>
      <c r="S32382" s="154" t="s">
        <v>117</v>
      </c>
      <c r="T32382" s="156">
        <f t="shared" si="1517"/>
        <v>90</v>
      </c>
    </row>
    <row r="32383" spans="1:20" ht="15.75" customHeight="1">
      <c r="A32383" s="153">
        <v>45565</v>
      </c>
      <c r="B32383" s="153">
        <v>45565</v>
      </c>
      <c r="C32383" s="154" t="s">
        <v>24994</v>
      </c>
      <c r="D32383" s="153"/>
      <c r="E32383" s="154"/>
      <c r="F32383" s="154" t="s">
        <v>24995</v>
      </c>
      <c r="G32383" s="154" t="s">
        <v>25114</v>
      </c>
      <c r="H32383" s="154" t="s">
        <v>113</v>
      </c>
      <c r="I32383" s="154" t="str">
        <f t="shared" si="1515"/>
        <v>112</v>
      </c>
      <c r="J32383" s="154" t="s">
        <v>1323</v>
      </c>
      <c r="K32383" s="154" t="str">
        <f t="shared" si="1516"/>
        <v>627</v>
      </c>
      <c r="L32383" s="155">
        <v>0</v>
      </c>
      <c r="M32383" s="155">
        <v>90</v>
      </c>
      <c r="N32383" s="154" t="s">
        <v>2322</v>
      </c>
      <c r="O32383" s="154" t="s">
        <v>2323</v>
      </c>
      <c r="P32383" s="154" t="s">
        <v>116</v>
      </c>
      <c r="Q32383" s="154" t="s">
        <v>116</v>
      </c>
      <c r="R32383" s="154" t="s">
        <v>408</v>
      </c>
      <c r="S32383" s="154" t="s">
        <v>117</v>
      </c>
      <c r="T32383" s="156">
        <f t="shared" si="1517"/>
        <v>-90</v>
      </c>
    </row>
    <row r="32384" spans="1:20" ht="15.75" customHeight="1">
      <c r="A32384" s="153">
        <v>45565</v>
      </c>
      <c r="B32384" s="153">
        <v>45565</v>
      </c>
      <c r="C32384" s="154" t="s">
        <v>24994</v>
      </c>
      <c r="D32384" s="153"/>
      <c r="E32384" s="154"/>
      <c r="F32384" s="154" t="s">
        <v>24995</v>
      </c>
      <c r="G32384" s="154" t="s">
        <v>25115</v>
      </c>
      <c r="H32384" s="154" t="s">
        <v>1323</v>
      </c>
      <c r="I32384" s="154" t="str">
        <f t="shared" si="1515"/>
        <v>627</v>
      </c>
      <c r="J32384" s="154" t="s">
        <v>113</v>
      </c>
      <c r="K32384" s="154" t="str">
        <f t="shared" si="1516"/>
        <v>112</v>
      </c>
      <c r="L32384" s="155">
        <v>150</v>
      </c>
      <c r="M32384" s="155">
        <v>0</v>
      </c>
      <c r="N32384" s="154" t="s">
        <v>1195</v>
      </c>
      <c r="O32384" s="154" t="s">
        <v>1196</v>
      </c>
      <c r="P32384" s="154" t="s">
        <v>116</v>
      </c>
      <c r="Q32384" s="154" t="s">
        <v>116</v>
      </c>
      <c r="R32384" s="154" t="s">
        <v>408</v>
      </c>
      <c r="S32384" s="154" t="s">
        <v>117</v>
      </c>
      <c r="T32384" s="156">
        <f t="shared" si="1517"/>
        <v>150</v>
      </c>
    </row>
    <row r="32385" spans="1:20" ht="15.75" customHeight="1">
      <c r="A32385" s="153">
        <v>45565</v>
      </c>
      <c r="B32385" s="153">
        <v>45565</v>
      </c>
      <c r="C32385" s="154" t="s">
        <v>24994</v>
      </c>
      <c r="D32385" s="153"/>
      <c r="E32385" s="154"/>
      <c r="F32385" s="154" t="s">
        <v>24995</v>
      </c>
      <c r="G32385" s="154" t="s">
        <v>25115</v>
      </c>
      <c r="H32385" s="154" t="s">
        <v>113</v>
      </c>
      <c r="I32385" s="154" t="str">
        <f t="shared" si="1515"/>
        <v>112</v>
      </c>
      <c r="J32385" s="154" t="s">
        <v>1323</v>
      </c>
      <c r="K32385" s="154" t="str">
        <f t="shared" si="1516"/>
        <v>627</v>
      </c>
      <c r="L32385" s="155">
        <v>0</v>
      </c>
      <c r="M32385" s="155">
        <v>150</v>
      </c>
      <c r="N32385" s="154" t="s">
        <v>2344</v>
      </c>
      <c r="O32385" s="154" t="s">
        <v>2345</v>
      </c>
      <c r="P32385" s="154" t="s">
        <v>116</v>
      </c>
      <c r="Q32385" s="154" t="s">
        <v>116</v>
      </c>
      <c r="R32385" s="154" t="s">
        <v>408</v>
      </c>
      <c r="S32385" s="154" t="s">
        <v>117</v>
      </c>
      <c r="T32385" s="156">
        <f t="shared" si="1517"/>
        <v>-150</v>
      </c>
    </row>
    <row r="32386" spans="1:20" ht="15.75" customHeight="1">
      <c r="A32386" s="153">
        <v>45565</v>
      </c>
      <c r="B32386" s="153">
        <v>45565</v>
      </c>
      <c r="C32386" s="154" t="s">
        <v>24994</v>
      </c>
      <c r="D32386" s="153"/>
      <c r="E32386" s="154"/>
      <c r="F32386" s="154" t="s">
        <v>24995</v>
      </c>
      <c r="G32386" s="154" t="s">
        <v>25116</v>
      </c>
      <c r="H32386" s="154" t="s">
        <v>1323</v>
      </c>
      <c r="I32386" s="154" t="str">
        <f t="shared" si="1515"/>
        <v>627</v>
      </c>
      <c r="J32386" s="154" t="s">
        <v>113</v>
      </c>
      <c r="K32386" s="154" t="str">
        <f t="shared" si="1516"/>
        <v>112</v>
      </c>
      <c r="L32386" s="155">
        <v>240</v>
      </c>
      <c r="M32386" s="155">
        <v>0</v>
      </c>
      <c r="N32386" s="154" t="s">
        <v>1195</v>
      </c>
      <c r="O32386" s="154" t="s">
        <v>1196</v>
      </c>
      <c r="P32386" s="154" t="s">
        <v>116</v>
      </c>
      <c r="Q32386" s="154" t="s">
        <v>116</v>
      </c>
      <c r="R32386" s="154" t="s">
        <v>408</v>
      </c>
      <c r="S32386" s="154" t="s">
        <v>117</v>
      </c>
      <c r="T32386" s="156">
        <f t="shared" si="1517"/>
        <v>240</v>
      </c>
    </row>
    <row r="32387" spans="1:20" ht="15.75" customHeight="1">
      <c r="A32387" s="153">
        <v>45565</v>
      </c>
      <c r="B32387" s="153">
        <v>45565</v>
      </c>
      <c r="C32387" s="154" t="s">
        <v>24994</v>
      </c>
      <c r="D32387" s="153"/>
      <c r="E32387" s="154"/>
      <c r="F32387" s="154" t="s">
        <v>24995</v>
      </c>
      <c r="G32387" s="154" t="s">
        <v>25116</v>
      </c>
      <c r="H32387" s="154" t="s">
        <v>113</v>
      </c>
      <c r="I32387" s="154" t="str">
        <f t="shared" si="1515"/>
        <v>112</v>
      </c>
      <c r="J32387" s="154" t="s">
        <v>1323</v>
      </c>
      <c r="K32387" s="154" t="str">
        <f t="shared" si="1516"/>
        <v>627</v>
      </c>
      <c r="L32387" s="155">
        <v>0</v>
      </c>
      <c r="M32387" s="155">
        <v>240</v>
      </c>
      <c r="N32387" s="154" t="s">
        <v>1023</v>
      </c>
      <c r="O32387" s="154" t="s">
        <v>1024</v>
      </c>
      <c r="P32387" s="154" t="s">
        <v>116</v>
      </c>
      <c r="Q32387" s="154" t="s">
        <v>116</v>
      </c>
      <c r="R32387" s="154" t="s">
        <v>408</v>
      </c>
      <c r="S32387" s="154" t="s">
        <v>117</v>
      </c>
      <c r="T32387" s="156">
        <f t="shared" si="1517"/>
        <v>-240</v>
      </c>
    </row>
    <row r="32388" spans="1:20" ht="15.75" customHeight="1">
      <c r="A32388" s="153">
        <v>45565</v>
      </c>
      <c r="B32388" s="153">
        <v>45565</v>
      </c>
      <c r="C32388" s="154" t="s">
        <v>24994</v>
      </c>
      <c r="D32388" s="153"/>
      <c r="E32388" s="154"/>
      <c r="F32388" s="154" t="s">
        <v>24995</v>
      </c>
      <c r="G32388" s="154" t="s">
        <v>25117</v>
      </c>
      <c r="H32388" s="154" t="s">
        <v>1323</v>
      </c>
      <c r="I32388" s="154" t="str">
        <f t="shared" ref="I32388:I32451" si="1518">LEFT(H32388,3)</f>
        <v>627</v>
      </c>
      <c r="J32388" s="154" t="s">
        <v>113</v>
      </c>
      <c r="K32388" s="154" t="str">
        <f t="shared" ref="K32388:K32451" si="1519">LEFT(J32388,3)</f>
        <v>112</v>
      </c>
      <c r="L32388" s="155">
        <v>120</v>
      </c>
      <c r="M32388" s="155">
        <v>0</v>
      </c>
      <c r="N32388" s="154" t="s">
        <v>1195</v>
      </c>
      <c r="O32388" s="154" t="s">
        <v>1196</v>
      </c>
      <c r="P32388" s="154" t="s">
        <v>116</v>
      </c>
      <c r="Q32388" s="154" t="s">
        <v>116</v>
      </c>
      <c r="R32388" s="154" t="s">
        <v>408</v>
      </c>
      <c r="S32388" s="154" t="s">
        <v>117</v>
      </c>
      <c r="T32388" s="156">
        <f t="shared" ref="T32388:T32451" si="1520">L32388-M32388</f>
        <v>120</v>
      </c>
    </row>
    <row r="32389" spans="1:20" ht="15.75" customHeight="1">
      <c r="A32389" s="153">
        <v>45565</v>
      </c>
      <c r="B32389" s="153">
        <v>45565</v>
      </c>
      <c r="C32389" s="154" t="s">
        <v>24994</v>
      </c>
      <c r="D32389" s="153"/>
      <c r="E32389" s="154"/>
      <c r="F32389" s="154" t="s">
        <v>24995</v>
      </c>
      <c r="G32389" s="154" t="s">
        <v>25117</v>
      </c>
      <c r="H32389" s="154" t="s">
        <v>113</v>
      </c>
      <c r="I32389" s="154" t="str">
        <f t="shared" si="1518"/>
        <v>112</v>
      </c>
      <c r="J32389" s="154" t="s">
        <v>1323</v>
      </c>
      <c r="K32389" s="154" t="str">
        <f t="shared" si="1519"/>
        <v>627</v>
      </c>
      <c r="L32389" s="155">
        <v>0</v>
      </c>
      <c r="M32389" s="155">
        <v>120</v>
      </c>
      <c r="N32389" s="154" t="s">
        <v>1094</v>
      </c>
      <c r="O32389" s="154" t="s">
        <v>1095</v>
      </c>
      <c r="P32389" s="154" t="s">
        <v>116</v>
      </c>
      <c r="Q32389" s="154" t="s">
        <v>116</v>
      </c>
      <c r="R32389" s="154" t="s">
        <v>408</v>
      </c>
      <c r="S32389" s="154" t="s">
        <v>117</v>
      </c>
      <c r="T32389" s="156">
        <f t="shared" si="1520"/>
        <v>-120</v>
      </c>
    </row>
    <row r="32390" spans="1:20" ht="15.75" customHeight="1">
      <c r="A32390" s="153">
        <v>45565</v>
      </c>
      <c r="B32390" s="153">
        <v>45565</v>
      </c>
      <c r="C32390" s="154" t="s">
        <v>24994</v>
      </c>
      <c r="D32390" s="153"/>
      <c r="E32390" s="154"/>
      <c r="F32390" s="154" t="s">
        <v>24995</v>
      </c>
      <c r="G32390" s="154" t="s">
        <v>25118</v>
      </c>
      <c r="H32390" s="154" t="s">
        <v>1323</v>
      </c>
      <c r="I32390" s="154" t="str">
        <f t="shared" si="1518"/>
        <v>627</v>
      </c>
      <c r="J32390" s="154" t="s">
        <v>113</v>
      </c>
      <c r="K32390" s="154" t="str">
        <f t="shared" si="1519"/>
        <v>112</v>
      </c>
      <c r="L32390" s="155">
        <v>330</v>
      </c>
      <c r="M32390" s="155">
        <v>0</v>
      </c>
      <c r="N32390" s="154" t="s">
        <v>1195</v>
      </c>
      <c r="O32390" s="154" t="s">
        <v>1196</v>
      </c>
      <c r="P32390" s="154" t="s">
        <v>116</v>
      </c>
      <c r="Q32390" s="154" t="s">
        <v>116</v>
      </c>
      <c r="R32390" s="154" t="s">
        <v>408</v>
      </c>
      <c r="S32390" s="154" t="s">
        <v>117</v>
      </c>
      <c r="T32390" s="156">
        <f t="shared" si="1520"/>
        <v>330</v>
      </c>
    </row>
    <row r="32391" spans="1:20" ht="15.75" customHeight="1">
      <c r="A32391" s="153">
        <v>45565</v>
      </c>
      <c r="B32391" s="153">
        <v>45565</v>
      </c>
      <c r="C32391" s="154" t="s">
        <v>24994</v>
      </c>
      <c r="D32391" s="153"/>
      <c r="E32391" s="154"/>
      <c r="F32391" s="154" t="s">
        <v>24995</v>
      </c>
      <c r="G32391" s="154" t="s">
        <v>25118</v>
      </c>
      <c r="H32391" s="154" t="s">
        <v>113</v>
      </c>
      <c r="I32391" s="154" t="str">
        <f t="shared" si="1518"/>
        <v>112</v>
      </c>
      <c r="J32391" s="154" t="s">
        <v>1323</v>
      </c>
      <c r="K32391" s="154" t="str">
        <f t="shared" si="1519"/>
        <v>627</v>
      </c>
      <c r="L32391" s="155">
        <v>0</v>
      </c>
      <c r="M32391" s="155">
        <v>330</v>
      </c>
      <c r="N32391" s="154" t="s">
        <v>978</v>
      </c>
      <c r="O32391" s="154" t="s">
        <v>979</v>
      </c>
      <c r="P32391" s="154" t="s">
        <v>116</v>
      </c>
      <c r="Q32391" s="154" t="s">
        <v>116</v>
      </c>
      <c r="R32391" s="154" t="s">
        <v>408</v>
      </c>
      <c r="S32391" s="154" t="s">
        <v>117</v>
      </c>
      <c r="T32391" s="156">
        <f t="shared" si="1520"/>
        <v>-330</v>
      </c>
    </row>
    <row r="32392" spans="1:20" ht="15.75" customHeight="1">
      <c r="A32392" s="153">
        <v>45565</v>
      </c>
      <c r="B32392" s="153">
        <v>45565</v>
      </c>
      <c r="C32392" s="154" t="s">
        <v>24994</v>
      </c>
      <c r="D32392" s="153"/>
      <c r="E32392" s="154"/>
      <c r="F32392" s="154" t="s">
        <v>24995</v>
      </c>
      <c r="G32392" s="154" t="s">
        <v>25119</v>
      </c>
      <c r="H32392" s="154" t="s">
        <v>1323</v>
      </c>
      <c r="I32392" s="154" t="str">
        <f t="shared" si="1518"/>
        <v>627</v>
      </c>
      <c r="J32392" s="154" t="s">
        <v>113</v>
      </c>
      <c r="K32392" s="154" t="str">
        <f t="shared" si="1519"/>
        <v>112</v>
      </c>
      <c r="L32392" s="155">
        <v>60</v>
      </c>
      <c r="M32392" s="155">
        <v>0</v>
      </c>
      <c r="N32392" s="154" t="s">
        <v>1195</v>
      </c>
      <c r="O32392" s="154" t="s">
        <v>1196</v>
      </c>
      <c r="P32392" s="154" t="s">
        <v>116</v>
      </c>
      <c r="Q32392" s="154" t="s">
        <v>116</v>
      </c>
      <c r="R32392" s="154" t="s">
        <v>408</v>
      </c>
      <c r="S32392" s="154" t="s">
        <v>117</v>
      </c>
      <c r="T32392" s="156">
        <f t="shared" si="1520"/>
        <v>60</v>
      </c>
    </row>
    <row r="32393" spans="1:20" ht="15.75" customHeight="1">
      <c r="A32393" s="153">
        <v>45565</v>
      </c>
      <c r="B32393" s="153">
        <v>45565</v>
      </c>
      <c r="C32393" s="154" t="s">
        <v>24994</v>
      </c>
      <c r="D32393" s="153"/>
      <c r="E32393" s="154"/>
      <c r="F32393" s="154" t="s">
        <v>24995</v>
      </c>
      <c r="G32393" s="154" t="s">
        <v>25119</v>
      </c>
      <c r="H32393" s="154" t="s">
        <v>113</v>
      </c>
      <c r="I32393" s="154" t="str">
        <f t="shared" si="1518"/>
        <v>112</v>
      </c>
      <c r="J32393" s="154" t="s">
        <v>1323</v>
      </c>
      <c r="K32393" s="154" t="str">
        <f t="shared" si="1519"/>
        <v>627</v>
      </c>
      <c r="L32393" s="155">
        <v>0</v>
      </c>
      <c r="M32393" s="155">
        <v>60</v>
      </c>
      <c r="N32393" s="154" t="s">
        <v>1118</v>
      </c>
      <c r="O32393" s="154" t="s">
        <v>1119</v>
      </c>
      <c r="P32393" s="154" t="s">
        <v>116</v>
      </c>
      <c r="Q32393" s="154" t="s">
        <v>116</v>
      </c>
      <c r="R32393" s="154" t="s">
        <v>408</v>
      </c>
      <c r="S32393" s="154" t="s">
        <v>117</v>
      </c>
      <c r="T32393" s="156">
        <f t="shared" si="1520"/>
        <v>-60</v>
      </c>
    </row>
    <row r="32394" spans="1:20" ht="15.75" customHeight="1">
      <c r="A32394" s="153">
        <v>45565</v>
      </c>
      <c r="B32394" s="153">
        <v>45565</v>
      </c>
      <c r="C32394" s="154" t="s">
        <v>24994</v>
      </c>
      <c r="D32394" s="153"/>
      <c r="E32394" s="154"/>
      <c r="F32394" s="154" t="s">
        <v>24995</v>
      </c>
      <c r="G32394" s="154" t="s">
        <v>25120</v>
      </c>
      <c r="H32394" s="154" t="s">
        <v>1323</v>
      </c>
      <c r="I32394" s="154" t="str">
        <f t="shared" si="1518"/>
        <v>627</v>
      </c>
      <c r="J32394" s="154" t="s">
        <v>113</v>
      </c>
      <c r="K32394" s="154" t="str">
        <f t="shared" si="1519"/>
        <v>112</v>
      </c>
      <c r="L32394" s="155">
        <v>330</v>
      </c>
      <c r="M32394" s="155">
        <v>0</v>
      </c>
      <c r="N32394" s="154" t="s">
        <v>1195</v>
      </c>
      <c r="O32394" s="154" t="s">
        <v>1196</v>
      </c>
      <c r="P32394" s="154" t="s">
        <v>116</v>
      </c>
      <c r="Q32394" s="154" t="s">
        <v>116</v>
      </c>
      <c r="R32394" s="154" t="s">
        <v>408</v>
      </c>
      <c r="S32394" s="154" t="s">
        <v>117</v>
      </c>
      <c r="T32394" s="156">
        <f t="shared" si="1520"/>
        <v>330</v>
      </c>
    </row>
    <row r="32395" spans="1:20" ht="15.75" customHeight="1">
      <c r="A32395" s="153">
        <v>45565</v>
      </c>
      <c r="B32395" s="153">
        <v>45565</v>
      </c>
      <c r="C32395" s="154" t="s">
        <v>24994</v>
      </c>
      <c r="D32395" s="153"/>
      <c r="E32395" s="154"/>
      <c r="F32395" s="154" t="s">
        <v>24995</v>
      </c>
      <c r="G32395" s="154" t="s">
        <v>25120</v>
      </c>
      <c r="H32395" s="154" t="s">
        <v>113</v>
      </c>
      <c r="I32395" s="154" t="str">
        <f t="shared" si="1518"/>
        <v>112</v>
      </c>
      <c r="J32395" s="154" t="s">
        <v>1323</v>
      </c>
      <c r="K32395" s="154" t="str">
        <f t="shared" si="1519"/>
        <v>627</v>
      </c>
      <c r="L32395" s="155">
        <v>0</v>
      </c>
      <c r="M32395" s="155">
        <v>330</v>
      </c>
      <c r="N32395" s="154" t="s">
        <v>1112</v>
      </c>
      <c r="O32395" s="154" t="s">
        <v>1113</v>
      </c>
      <c r="P32395" s="154" t="s">
        <v>116</v>
      </c>
      <c r="Q32395" s="154" t="s">
        <v>116</v>
      </c>
      <c r="R32395" s="154" t="s">
        <v>408</v>
      </c>
      <c r="S32395" s="154" t="s">
        <v>117</v>
      </c>
      <c r="T32395" s="156">
        <f t="shared" si="1520"/>
        <v>-330</v>
      </c>
    </row>
    <row r="32396" spans="1:20" ht="15.75" customHeight="1">
      <c r="A32396" s="153">
        <v>45565</v>
      </c>
      <c r="B32396" s="153">
        <v>45565</v>
      </c>
      <c r="C32396" s="154" t="s">
        <v>24994</v>
      </c>
      <c r="D32396" s="153"/>
      <c r="E32396" s="154"/>
      <c r="F32396" s="154" t="s">
        <v>24995</v>
      </c>
      <c r="G32396" s="154" t="s">
        <v>25121</v>
      </c>
      <c r="H32396" s="154" t="s">
        <v>1323</v>
      </c>
      <c r="I32396" s="154" t="str">
        <f t="shared" si="1518"/>
        <v>627</v>
      </c>
      <c r="J32396" s="154" t="s">
        <v>113</v>
      </c>
      <c r="K32396" s="154" t="str">
        <f t="shared" si="1519"/>
        <v>112</v>
      </c>
      <c r="L32396" s="155">
        <v>1200</v>
      </c>
      <c r="M32396" s="155">
        <v>0</v>
      </c>
      <c r="N32396" s="154" t="s">
        <v>1195</v>
      </c>
      <c r="O32396" s="154" t="s">
        <v>1196</v>
      </c>
      <c r="P32396" s="154" t="s">
        <v>116</v>
      </c>
      <c r="Q32396" s="154" t="s">
        <v>116</v>
      </c>
      <c r="R32396" s="154" t="s">
        <v>408</v>
      </c>
      <c r="S32396" s="154" t="s">
        <v>117</v>
      </c>
      <c r="T32396" s="156">
        <f t="shared" si="1520"/>
        <v>1200</v>
      </c>
    </row>
    <row r="32397" spans="1:20" ht="15.75" customHeight="1">
      <c r="A32397" s="153">
        <v>45565</v>
      </c>
      <c r="B32397" s="153">
        <v>45565</v>
      </c>
      <c r="C32397" s="154" t="s">
        <v>24994</v>
      </c>
      <c r="D32397" s="153"/>
      <c r="E32397" s="154"/>
      <c r="F32397" s="154" t="s">
        <v>24995</v>
      </c>
      <c r="G32397" s="154" t="s">
        <v>25121</v>
      </c>
      <c r="H32397" s="154" t="s">
        <v>113</v>
      </c>
      <c r="I32397" s="154" t="str">
        <f t="shared" si="1518"/>
        <v>112</v>
      </c>
      <c r="J32397" s="154" t="s">
        <v>1323</v>
      </c>
      <c r="K32397" s="154" t="str">
        <f t="shared" si="1519"/>
        <v>627</v>
      </c>
      <c r="L32397" s="155">
        <v>0</v>
      </c>
      <c r="M32397" s="155">
        <v>1200</v>
      </c>
      <c r="N32397" s="154" t="s">
        <v>940</v>
      </c>
      <c r="O32397" s="154" t="s">
        <v>941</v>
      </c>
      <c r="P32397" s="154" t="s">
        <v>116</v>
      </c>
      <c r="Q32397" s="154" t="s">
        <v>116</v>
      </c>
      <c r="R32397" s="154" t="s">
        <v>408</v>
      </c>
      <c r="S32397" s="154" t="s">
        <v>117</v>
      </c>
      <c r="T32397" s="156">
        <f t="shared" si="1520"/>
        <v>-1200</v>
      </c>
    </row>
    <row r="32398" spans="1:20" ht="15.75" customHeight="1">
      <c r="A32398" s="153">
        <v>45565</v>
      </c>
      <c r="B32398" s="153">
        <v>45565</v>
      </c>
      <c r="C32398" s="154" t="s">
        <v>24994</v>
      </c>
      <c r="D32398" s="153"/>
      <c r="E32398" s="154"/>
      <c r="F32398" s="154" t="s">
        <v>24995</v>
      </c>
      <c r="G32398" s="154" t="s">
        <v>25122</v>
      </c>
      <c r="H32398" s="154" t="s">
        <v>1323</v>
      </c>
      <c r="I32398" s="154" t="str">
        <f t="shared" si="1518"/>
        <v>627</v>
      </c>
      <c r="J32398" s="154" t="s">
        <v>113</v>
      </c>
      <c r="K32398" s="154" t="str">
        <f t="shared" si="1519"/>
        <v>112</v>
      </c>
      <c r="L32398" s="155">
        <v>30</v>
      </c>
      <c r="M32398" s="155">
        <v>0</v>
      </c>
      <c r="N32398" s="154" t="s">
        <v>1195</v>
      </c>
      <c r="O32398" s="154" t="s">
        <v>1196</v>
      </c>
      <c r="P32398" s="154" t="s">
        <v>116</v>
      </c>
      <c r="Q32398" s="154" t="s">
        <v>116</v>
      </c>
      <c r="R32398" s="154" t="s">
        <v>408</v>
      </c>
      <c r="S32398" s="154" t="s">
        <v>117</v>
      </c>
      <c r="T32398" s="156">
        <f t="shared" si="1520"/>
        <v>30</v>
      </c>
    </row>
    <row r="32399" spans="1:20" ht="15.75" customHeight="1">
      <c r="A32399" s="153">
        <v>45565</v>
      </c>
      <c r="B32399" s="153">
        <v>45565</v>
      </c>
      <c r="C32399" s="154" t="s">
        <v>24994</v>
      </c>
      <c r="D32399" s="153"/>
      <c r="E32399" s="154"/>
      <c r="F32399" s="154" t="s">
        <v>24995</v>
      </c>
      <c r="G32399" s="154" t="s">
        <v>25122</v>
      </c>
      <c r="H32399" s="154" t="s">
        <v>113</v>
      </c>
      <c r="I32399" s="154" t="str">
        <f t="shared" si="1518"/>
        <v>112</v>
      </c>
      <c r="J32399" s="154" t="s">
        <v>1323</v>
      </c>
      <c r="K32399" s="154" t="str">
        <f t="shared" si="1519"/>
        <v>627</v>
      </c>
      <c r="L32399" s="155">
        <v>0</v>
      </c>
      <c r="M32399" s="155">
        <v>30</v>
      </c>
      <c r="N32399" s="154" t="s">
        <v>2472</v>
      </c>
      <c r="O32399" s="154" t="s">
        <v>2473</v>
      </c>
      <c r="P32399" s="154" t="s">
        <v>116</v>
      </c>
      <c r="Q32399" s="154" t="s">
        <v>116</v>
      </c>
      <c r="R32399" s="154" t="s">
        <v>408</v>
      </c>
      <c r="S32399" s="154" t="s">
        <v>117</v>
      </c>
      <c r="T32399" s="156">
        <f t="shared" si="1520"/>
        <v>-30</v>
      </c>
    </row>
    <row r="32400" spans="1:20" ht="15.75" customHeight="1">
      <c r="A32400" s="153">
        <v>45565</v>
      </c>
      <c r="B32400" s="153">
        <v>45565</v>
      </c>
      <c r="C32400" s="154" t="s">
        <v>24994</v>
      </c>
      <c r="D32400" s="153"/>
      <c r="E32400" s="154"/>
      <c r="F32400" s="154" t="s">
        <v>24995</v>
      </c>
      <c r="G32400" s="154" t="s">
        <v>25123</v>
      </c>
      <c r="H32400" s="154" t="s">
        <v>1323</v>
      </c>
      <c r="I32400" s="154" t="str">
        <f t="shared" si="1518"/>
        <v>627</v>
      </c>
      <c r="J32400" s="154" t="s">
        <v>113</v>
      </c>
      <c r="K32400" s="154" t="str">
        <f t="shared" si="1519"/>
        <v>112</v>
      </c>
      <c r="L32400" s="155">
        <v>60</v>
      </c>
      <c r="M32400" s="155">
        <v>0</v>
      </c>
      <c r="N32400" s="154" t="s">
        <v>1195</v>
      </c>
      <c r="O32400" s="154" t="s">
        <v>1196</v>
      </c>
      <c r="P32400" s="154" t="s">
        <v>116</v>
      </c>
      <c r="Q32400" s="154" t="s">
        <v>116</v>
      </c>
      <c r="R32400" s="154" t="s">
        <v>408</v>
      </c>
      <c r="S32400" s="154" t="s">
        <v>117</v>
      </c>
      <c r="T32400" s="156">
        <f t="shared" si="1520"/>
        <v>60</v>
      </c>
    </row>
    <row r="32401" spans="1:20" ht="15.75" customHeight="1">
      <c r="A32401" s="153">
        <v>45565</v>
      </c>
      <c r="B32401" s="153">
        <v>45565</v>
      </c>
      <c r="C32401" s="154" t="s">
        <v>24994</v>
      </c>
      <c r="D32401" s="153"/>
      <c r="E32401" s="154"/>
      <c r="F32401" s="154" t="s">
        <v>24995</v>
      </c>
      <c r="G32401" s="154" t="s">
        <v>25123</v>
      </c>
      <c r="H32401" s="154" t="s">
        <v>113</v>
      </c>
      <c r="I32401" s="154" t="str">
        <f t="shared" si="1518"/>
        <v>112</v>
      </c>
      <c r="J32401" s="154" t="s">
        <v>1323</v>
      </c>
      <c r="K32401" s="154" t="str">
        <f t="shared" si="1519"/>
        <v>627</v>
      </c>
      <c r="L32401" s="155">
        <v>0</v>
      </c>
      <c r="M32401" s="155">
        <v>60</v>
      </c>
      <c r="N32401" s="154" t="s">
        <v>2444</v>
      </c>
      <c r="O32401" s="154" t="s">
        <v>2445</v>
      </c>
      <c r="P32401" s="154" t="s">
        <v>116</v>
      </c>
      <c r="Q32401" s="154" t="s">
        <v>116</v>
      </c>
      <c r="R32401" s="154" t="s">
        <v>408</v>
      </c>
      <c r="S32401" s="154" t="s">
        <v>117</v>
      </c>
      <c r="T32401" s="156">
        <f t="shared" si="1520"/>
        <v>-60</v>
      </c>
    </row>
    <row r="32402" spans="1:20" ht="15.75" customHeight="1">
      <c r="A32402" s="153">
        <v>45565</v>
      </c>
      <c r="B32402" s="153">
        <v>45565</v>
      </c>
      <c r="C32402" s="154" t="s">
        <v>24994</v>
      </c>
      <c r="D32402" s="153"/>
      <c r="E32402" s="154"/>
      <c r="F32402" s="154" t="s">
        <v>24995</v>
      </c>
      <c r="G32402" s="154" t="s">
        <v>25124</v>
      </c>
      <c r="H32402" s="154" t="s">
        <v>1323</v>
      </c>
      <c r="I32402" s="154" t="str">
        <f t="shared" si="1518"/>
        <v>627</v>
      </c>
      <c r="J32402" s="154" t="s">
        <v>113</v>
      </c>
      <c r="K32402" s="154" t="str">
        <f t="shared" si="1519"/>
        <v>112</v>
      </c>
      <c r="L32402" s="155">
        <v>30</v>
      </c>
      <c r="M32402" s="155">
        <v>0</v>
      </c>
      <c r="N32402" s="154" t="s">
        <v>1195</v>
      </c>
      <c r="O32402" s="154" t="s">
        <v>1196</v>
      </c>
      <c r="P32402" s="154" t="s">
        <v>116</v>
      </c>
      <c r="Q32402" s="154" t="s">
        <v>116</v>
      </c>
      <c r="R32402" s="154" t="s">
        <v>408</v>
      </c>
      <c r="S32402" s="154" t="s">
        <v>117</v>
      </c>
      <c r="T32402" s="156">
        <f t="shared" si="1520"/>
        <v>30</v>
      </c>
    </row>
    <row r="32403" spans="1:20" ht="15.75" customHeight="1">
      <c r="A32403" s="153">
        <v>45565</v>
      </c>
      <c r="B32403" s="153">
        <v>45565</v>
      </c>
      <c r="C32403" s="154" t="s">
        <v>24994</v>
      </c>
      <c r="D32403" s="153"/>
      <c r="E32403" s="154"/>
      <c r="F32403" s="154" t="s">
        <v>24995</v>
      </c>
      <c r="G32403" s="154" t="s">
        <v>25124</v>
      </c>
      <c r="H32403" s="154" t="s">
        <v>113</v>
      </c>
      <c r="I32403" s="154" t="str">
        <f t="shared" si="1518"/>
        <v>112</v>
      </c>
      <c r="J32403" s="154" t="s">
        <v>1323</v>
      </c>
      <c r="K32403" s="154" t="str">
        <f t="shared" si="1519"/>
        <v>627</v>
      </c>
      <c r="L32403" s="155">
        <v>0</v>
      </c>
      <c r="M32403" s="155">
        <v>30</v>
      </c>
      <c r="N32403" s="154" t="s">
        <v>10657</v>
      </c>
      <c r="O32403" s="154" t="s">
        <v>10658</v>
      </c>
      <c r="P32403" s="154" t="s">
        <v>116</v>
      </c>
      <c r="Q32403" s="154" t="s">
        <v>116</v>
      </c>
      <c r="R32403" s="154" t="s">
        <v>408</v>
      </c>
      <c r="S32403" s="154" t="s">
        <v>117</v>
      </c>
      <c r="T32403" s="156">
        <f t="shared" si="1520"/>
        <v>-30</v>
      </c>
    </row>
    <row r="32404" spans="1:20" ht="15.75" customHeight="1">
      <c r="A32404" s="153">
        <v>45565</v>
      </c>
      <c r="B32404" s="153">
        <v>45565</v>
      </c>
      <c r="C32404" s="154" t="s">
        <v>24994</v>
      </c>
      <c r="D32404" s="153"/>
      <c r="E32404" s="154"/>
      <c r="F32404" s="154" t="s">
        <v>24995</v>
      </c>
      <c r="G32404" s="154" t="s">
        <v>25125</v>
      </c>
      <c r="H32404" s="154" t="s">
        <v>1323</v>
      </c>
      <c r="I32404" s="154" t="str">
        <f t="shared" si="1518"/>
        <v>627</v>
      </c>
      <c r="J32404" s="154" t="s">
        <v>113</v>
      </c>
      <c r="K32404" s="154" t="str">
        <f t="shared" si="1519"/>
        <v>112</v>
      </c>
      <c r="L32404" s="155">
        <v>30</v>
      </c>
      <c r="M32404" s="155">
        <v>0</v>
      </c>
      <c r="N32404" s="154" t="s">
        <v>1195</v>
      </c>
      <c r="O32404" s="154" t="s">
        <v>1196</v>
      </c>
      <c r="P32404" s="154" t="s">
        <v>116</v>
      </c>
      <c r="Q32404" s="154" t="s">
        <v>116</v>
      </c>
      <c r="R32404" s="154" t="s">
        <v>408</v>
      </c>
      <c r="S32404" s="154" t="s">
        <v>117</v>
      </c>
      <c r="T32404" s="156">
        <f t="shared" si="1520"/>
        <v>30</v>
      </c>
    </row>
    <row r="32405" spans="1:20" ht="15.75" customHeight="1">
      <c r="A32405" s="153">
        <v>45565</v>
      </c>
      <c r="B32405" s="153">
        <v>45565</v>
      </c>
      <c r="C32405" s="154" t="s">
        <v>24994</v>
      </c>
      <c r="D32405" s="153"/>
      <c r="E32405" s="154"/>
      <c r="F32405" s="154" t="s">
        <v>24995</v>
      </c>
      <c r="G32405" s="154" t="s">
        <v>25125</v>
      </c>
      <c r="H32405" s="154" t="s">
        <v>113</v>
      </c>
      <c r="I32405" s="154" t="str">
        <f t="shared" si="1518"/>
        <v>112</v>
      </c>
      <c r="J32405" s="154" t="s">
        <v>1323</v>
      </c>
      <c r="K32405" s="154" t="str">
        <f t="shared" si="1519"/>
        <v>627</v>
      </c>
      <c r="L32405" s="155">
        <v>0</v>
      </c>
      <c r="M32405" s="155">
        <v>30</v>
      </c>
      <c r="N32405" s="154" t="s">
        <v>2478</v>
      </c>
      <c r="O32405" s="154" t="s">
        <v>2479</v>
      </c>
      <c r="P32405" s="154" t="s">
        <v>116</v>
      </c>
      <c r="Q32405" s="154" t="s">
        <v>116</v>
      </c>
      <c r="R32405" s="154" t="s">
        <v>408</v>
      </c>
      <c r="S32405" s="154" t="s">
        <v>117</v>
      </c>
      <c r="T32405" s="156">
        <f t="shared" si="1520"/>
        <v>-30</v>
      </c>
    </row>
    <row r="32406" spans="1:20" ht="15.75" customHeight="1">
      <c r="A32406" s="153">
        <v>45565</v>
      </c>
      <c r="B32406" s="153">
        <v>45565</v>
      </c>
      <c r="C32406" s="154" t="s">
        <v>24994</v>
      </c>
      <c r="D32406" s="153"/>
      <c r="E32406" s="154"/>
      <c r="F32406" s="154" t="s">
        <v>24995</v>
      </c>
      <c r="G32406" s="154" t="s">
        <v>25126</v>
      </c>
      <c r="H32406" s="154" t="s">
        <v>1323</v>
      </c>
      <c r="I32406" s="154" t="str">
        <f t="shared" si="1518"/>
        <v>627</v>
      </c>
      <c r="J32406" s="154" t="s">
        <v>113</v>
      </c>
      <c r="K32406" s="154" t="str">
        <f t="shared" si="1519"/>
        <v>112</v>
      </c>
      <c r="L32406" s="155">
        <v>30</v>
      </c>
      <c r="M32406" s="155">
        <v>0</v>
      </c>
      <c r="N32406" s="154" t="s">
        <v>1195</v>
      </c>
      <c r="O32406" s="154" t="s">
        <v>1196</v>
      </c>
      <c r="P32406" s="154" t="s">
        <v>116</v>
      </c>
      <c r="Q32406" s="154" t="s">
        <v>116</v>
      </c>
      <c r="R32406" s="154" t="s">
        <v>408</v>
      </c>
      <c r="S32406" s="154" t="s">
        <v>117</v>
      </c>
      <c r="T32406" s="156">
        <f t="shared" si="1520"/>
        <v>30</v>
      </c>
    </row>
    <row r="32407" spans="1:20" ht="15.75" customHeight="1">
      <c r="A32407" s="153">
        <v>45565</v>
      </c>
      <c r="B32407" s="153">
        <v>45565</v>
      </c>
      <c r="C32407" s="154" t="s">
        <v>24994</v>
      </c>
      <c r="D32407" s="153"/>
      <c r="E32407" s="154"/>
      <c r="F32407" s="154" t="s">
        <v>24995</v>
      </c>
      <c r="G32407" s="154" t="s">
        <v>25126</v>
      </c>
      <c r="H32407" s="154" t="s">
        <v>113</v>
      </c>
      <c r="I32407" s="154" t="str">
        <f t="shared" si="1518"/>
        <v>112</v>
      </c>
      <c r="J32407" s="154" t="s">
        <v>1323</v>
      </c>
      <c r="K32407" s="154" t="str">
        <f t="shared" si="1519"/>
        <v>627</v>
      </c>
      <c r="L32407" s="155">
        <v>0</v>
      </c>
      <c r="M32407" s="155">
        <v>30</v>
      </c>
      <c r="N32407" s="154" t="s">
        <v>17128</v>
      </c>
      <c r="O32407" s="154" t="s">
        <v>17129</v>
      </c>
      <c r="P32407" s="154" t="s">
        <v>116</v>
      </c>
      <c r="Q32407" s="154" t="s">
        <v>116</v>
      </c>
      <c r="R32407" s="154" t="s">
        <v>408</v>
      </c>
      <c r="S32407" s="154" t="s">
        <v>117</v>
      </c>
      <c r="T32407" s="156">
        <f t="shared" si="1520"/>
        <v>-30</v>
      </c>
    </row>
    <row r="32408" spans="1:20" ht="15.75" customHeight="1">
      <c r="A32408" s="153">
        <v>45565</v>
      </c>
      <c r="B32408" s="153">
        <v>45565</v>
      </c>
      <c r="C32408" s="154" t="s">
        <v>24994</v>
      </c>
      <c r="D32408" s="153"/>
      <c r="E32408" s="154"/>
      <c r="F32408" s="154" t="s">
        <v>24995</v>
      </c>
      <c r="G32408" s="154" t="s">
        <v>25127</v>
      </c>
      <c r="H32408" s="154" t="s">
        <v>1323</v>
      </c>
      <c r="I32408" s="154" t="str">
        <f t="shared" si="1518"/>
        <v>627</v>
      </c>
      <c r="J32408" s="154" t="s">
        <v>113</v>
      </c>
      <c r="K32408" s="154" t="str">
        <f t="shared" si="1519"/>
        <v>112</v>
      </c>
      <c r="L32408" s="155">
        <v>90</v>
      </c>
      <c r="M32408" s="155">
        <v>0</v>
      </c>
      <c r="N32408" s="154" t="s">
        <v>1195</v>
      </c>
      <c r="O32408" s="154" t="s">
        <v>1196</v>
      </c>
      <c r="P32408" s="154" t="s">
        <v>116</v>
      </c>
      <c r="Q32408" s="154" t="s">
        <v>116</v>
      </c>
      <c r="R32408" s="154" t="s">
        <v>408</v>
      </c>
      <c r="S32408" s="154" t="s">
        <v>117</v>
      </c>
      <c r="T32408" s="156">
        <f t="shared" si="1520"/>
        <v>90</v>
      </c>
    </row>
    <row r="32409" spans="1:20" ht="15.75" customHeight="1">
      <c r="A32409" s="153">
        <v>45565</v>
      </c>
      <c r="B32409" s="153">
        <v>45565</v>
      </c>
      <c r="C32409" s="154" t="s">
        <v>24994</v>
      </c>
      <c r="D32409" s="153"/>
      <c r="E32409" s="154"/>
      <c r="F32409" s="154" t="s">
        <v>24995</v>
      </c>
      <c r="G32409" s="154" t="s">
        <v>25127</v>
      </c>
      <c r="H32409" s="154" t="s">
        <v>113</v>
      </c>
      <c r="I32409" s="154" t="str">
        <f t="shared" si="1518"/>
        <v>112</v>
      </c>
      <c r="J32409" s="154" t="s">
        <v>1323</v>
      </c>
      <c r="K32409" s="154" t="str">
        <f t="shared" si="1519"/>
        <v>627</v>
      </c>
      <c r="L32409" s="155">
        <v>0</v>
      </c>
      <c r="M32409" s="155">
        <v>90</v>
      </c>
      <c r="N32409" s="154" t="s">
        <v>1035</v>
      </c>
      <c r="O32409" s="154" t="s">
        <v>1036</v>
      </c>
      <c r="P32409" s="154" t="s">
        <v>116</v>
      </c>
      <c r="Q32409" s="154" t="s">
        <v>116</v>
      </c>
      <c r="R32409" s="154" t="s">
        <v>408</v>
      </c>
      <c r="S32409" s="154" t="s">
        <v>117</v>
      </c>
      <c r="T32409" s="156">
        <f t="shared" si="1520"/>
        <v>-90</v>
      </c>
    </row>
    <row r="32410" spans="1:20" ht="15.75" customHeight="1">
      <c r="A32410" s="153">
        <v>45565</v>
      </c>
      <c r="B32410" s="153">
        <v>45565</v>
      </c>
      <c r="C32410" s="154" t="s">
        <v>24994</v>
      </c>
      <c r="D32410" s="153"/>
      <c r="E32410" s="154"/>
      <c r="F32410" s="154" t="s">
        <v>24995</v>
      </c>
      <c r="G32410" s="154" t="s">
        <v>25128</v>
      </c>
      <c r="H32410" s="154" t="s">
        <v>1323</v>
      </c>
      <c r="I32410" s="154" t="str">
        <f t="shared" si="1518"/>
        <v>627</v>
      </c>
      <c r="J32410" s="154" t="s">
        <v>113</v>
      </c>
      <c r="K32410" s="154" t="str">
        <f t="shared" si="1519"/>
        <v>112</v>
      </c>
      <c r="L32410" s="155">
        <v>30</v>
      </c>
      <c r="M32410" s="155">
        <v>0</v>
      </c>
      <c r="N32410" s="154" t="s">
        <v>1195</v>
      </c>
      <c r="O32410" s="154" t="s">
        <v>1196</v>
      </c>
      <c r="P32410" s="154" t="s">
        <v>116</v>
      </c>
      <c r="Q32410" s="154" t="s">
        <v>116</v>
      </c>
      <c r="R32410" s="154" t="s">
        <v>408</v>
      </c>
      <c r="S32410" s="154" t="s">
        <v>117</v>
      </c>
      <c r="T32410" s="156">
        <f t="shared" si="1520"/>
        <v>30</v>
      </c>
    </row>
    <row r="32411" spans="1:20" ht="15.75" customHeight="1">
      <c r="A32411" s="153">
        <v>45565</v>
      </c>
      <c r="B32411" s="153">
        <v>45565</v>
      </c>
      <c r="C32411" s="154" t="s">
        <v>24994</v>
      </c>
      <c r="D32411" s="153"/>
      <c r="E32411" s="154"/>
      <c r="F32411" s="154" t="s">
        <v>24995</v>
      </c>
      <c r="G32411" s="154" t="s">
        <v>25128</v>
      </c>
      <c r="H32411" s="154" t="s">
        <v>113</v>
      </c>
      <c r="I32411" s="154" t="str">
        <f t="shared" si="1518"/>
        <v>112</v>
      </c>
      <c r="J32411" s="154" t="s">
        <v>1323</v>
      </c>
      <c r="K32411" s="154" t="str">
        <f t="shared" si="1519"/>
        <v>627</v>
      </c>
      <c r="L32411" s="155">
        <v>0</v>
      </c>
      <c r="M32411" s="155">
        <v>30</v>
      </c>
      <c r="N32411" s="154" t="s">
        <v>2522</v>
      </c>
      <c r="O32411" s="154" t="s">
        <v>2523</v>
      </c>
      <c r="P32411" s="154" t="s">
        <v>116</v>
      </c>
      <c r="Q32411" s="154" t="s">
        <v>116</v>
      </c>
      <c r="R32411" s="154" t="s">
        <v>408</v>
      </c>
      <c r="S32411" s="154" t="s">
        <v>117</v>
      </c>
      <c r="T32411" s="156">
        <f t="shared" si="1520"/>
        <v>-30</v>
      </c>
    </row>
    <row r="32412" spans="1:20" ht="15.75" customHeight="1">
      <c r="A32412" s="153">
        <v>45565</v>
      </c>
      <c r="B32412" s="153">
        <v>45565</v>
      </c>
      <c r="C32412" s="154" t="s">
        <v>24994</v>
      </c>
      <c r="D32412" s="153"/>
      <c r="E32412" s="154"/>
      <c r="F32412" s="154" t="s">
        <v>24995</v>
      </c>
      <c r="G32412" s="154" t="s">
        <v>25129</v>
      </c>
      <c r="H32412" s="154" t="s">
        <v>1323</v>
      </c>
      <c r="I32412" s="154" t="str">
        <f t="shared" si="1518"/>
        <v>627</v>
      </c>
      <c r="J32412" s="154" t="s">
        <v>113</v>
      </c>
      <c r="K32412" s="154" t="str">
        <f t="shared" si="1519"/>
        <v>112</v>
      </c>
      <c r="L32412" s="155">
        <v>30</v>
      </c>
      <c r="M32412" s="155">
        <v>0</v>
      </c>
      <c r="N32412" s="154" t="s">
        <v>1195</v>
      </c>
      <c r="O32412" s="154" t="s">
        <v>1196</v>
      </c>
      <c r="P32412" s="154" t="s">
        <v>116</v>
      </c>
      <c r="Q32412" s="154" t="s">
        <v>116</v>
      </c>
      <c r="R32412" s="154" t="s">
        <v>408</v>
      </c>
      <c r="S32412" s="154" t="s">
        <v>117</v>
      </c>
      <c r="T32412" s="156">
        <f t="shared" si="1520"/>
        <v>30</v>
      </c>
    </row>
    <row r="32413" spans="1:20" ht="15.75" customHeight="1">
      <c r="A32413" s="153">
        <v>45565</v>
      </c>
      <c r="B32413" s="153">
        <v>45565</v>
      </c>
      <c r="C32413" s="154" t="s">
        <v>24994</v>
      </c>
      <c r="D32413" s="153"/>
      <c r="E32413" s="154"/>
      <c r="F32413" s="154" t="s">
        <v>24995</v>
      </c>
      <c r="G32413" s="154" t="s">
        <v>25129</v>
      </c>
      <c r="H32413" s="154" t="s">
        <v>113</v>
      </c>
      <c r="I32413" s="154" t="str">
        <f t="shared" si="1518"/>
        <v>112</v>
      </c>
      <c r="J32413" s="154" t="s">
        <v>1323</v>
      </c>
      <c r="K32413" s="154" t="str">
        <f t="shared" si="1519"/>
        <v>627</v>
      </c>
      <c r="L32413" s="155">
        <v>0</v>
      </c>
      <c r="M32413" s="155">
        <v>30</v>
      </c>
      <c r="N32413" s="154" t="s">
        <v>934</v>
      </c>
      <c r="O32413" s="154" t="s">
        <v>935</v>
      </c>
      <c r="P32413" s="154" t="s">
        <v>116</v>
      </c>
      <c r="Q32413" s="154" t="s">
        <v>116</v>
      </c>
      <c r="R32413" s="154" t="s">
        <v>408</v>
      </c>
      <c r="S32413" s="154" t="s">
        <v>117</v>
      </c>
      <c r="T32413" s="156">
        <f t="shared" si="1520"/>
        <v>-30</v>
      </c>
    </row>
    <row r="32414" spans="1:20" ht="15.75" customHeight="1">
      <c r="A32414" s="153">
        <v>45565</v>
      </c>
      <c r="B32414" s="153">
        <v>45565</v>
      </c>
      <c r="C32414" s="154" t="s">
        <v>24994</v>
      </c>
      <c r="D32414" s="153"/>
      <c r="E32414" s="154"/>
      <c r="F32414" s="154" t="s">
        <v>24995</v>
      </c>
      <c r="G32414" s="154" t="s">
        <v>25130</v>
      </c>
      <c r="H32414" s="154" t="s">
        <v>1323</v>
      </c>
      <c r="I32414" s="154" t="str">
        <f t="shared" si="1518"/>
        <v>627</v>
      </c>
      <c r="J32414" s="154" t="s">
        <v>113</v>
      </c>
      <c r="K32414" s="154" t="str">
        <f t="shared" si="1519"/>
        <v>112</v>
      </c>
      <c r="L32414" s="155">
        <v>30</v>
      </c>
      <c r="M32414" s="155">
        <v>0</v>
      </c>
      <c r="N32414" s="154" t="s">
        <v>1195</v>
      </c>
      <c r="O32414" s="154" t="s">
        <v>1196</v>
      </c>
      <c r="P32414" s="154" t="s">
        <v>116</v>
      </c>
      <c r="Q32414" s="154" t="s">
        <v>116</v>
      </c>
      <c r="R32414" s="154" t="s">
        <v>408</v>
      </c>
      <c r="S32414" s="154" t="s">
        <v>117</v>
      </c>
      <c r="T32414" s="156">
        <f t="shared" si="1520"/>
        <v>30</v>
      </c>
    </row>
    <row r="32415" spans="1:20" ht="15.75" customHeight="1">
      <c r="A32415" s="153">
        <v>45565</v>
      </c>
      <c r="B32415" s="153">
        <v>45565</v>
      </c>
      <c r="C32415" s="154" t="s">
        <v>24994</v>
      </c>
      <c r="D32415" s="153"/>
      <c r="E32415" s="154"/>
      <c r="F32415" s="154" t="s">
        <v>24995</v>
      </c>
      <c r="G32415" s="154" t="s">
        <v>25130</v>
      </c>
      <c r="H32415" s="154" t="s">
        <v>113</v>
      </c>
      <c r="I32415" s="154" t="str">
        <f t="shared" si="1518"/>
        <v>112</v>
      </c>
      <c r="J32415" s="154" t="s">
        <v>1323</v>
      </c>
      <c r="K32415" s="154" t="str">
        <f t="shared" si="1519"/>
        <v>627</v>
      </c>
      <c r="L32415" s="155">
        <v>0</v>
      </c>
      <c r="M32415" s="155">
        <v>30</v>
      </c>
      <c r="N32415" s="154" t="s">
        <v>12668</v>
      </c>
      <c r="O32415" s="154" t="s">
        <v>12669</v>
      </c>
      <c r="P32415" s="154" t="s">
        <v>116</v>
      </c>
      <c r="Q32415" s="154" t="s">
        <v>116</v>
      </c>
      <c r="R32415" s="154" t="s">
        <v>408</v>
      </c>
      <c r="S32415" s="154" t="s">
        <v>117</v>
      </c>
      <c r="T32415" s="156">
        <f t="shared" si="1520"/>
        <v>-30</v>
      </c>
    </row>
    <row r="32416" spans="1:20" ht="15.75" customHeight="1">
      <c r="A32416" s="153">
        <v>45565</v>
      </c>
      <c r="B32416" s="153">
        <v>45565</v>
      </c>
      <c r="C32416" s="154" t="s">
        <v>24994</v>
      </c>
      <c r="D32416" s="153"/>
      <c r="E32416" s="154"/>
      <c r="F32416" s="154" t="s">
        <v>24995</v>
      </c>
      <c r="G32416" s="154" t="s">
        <v>25131</v>
      </c>
      <c r="H32416" s="154" t="s">
        <v>1323</v>
      </c>
      <c r="I32416" s="154" t="str">
        <f t="shared" si="1518"/>
        <v>627</v>
      </c>
      <c r="J32416" s="154" t="s">
        <v>113</v>
      </c>
      <c r="K32416" s="154" t="str">
        <f t="shared" si="1519"/>
        <v>112</v>
      </c>
      <c r="L32416" s="155">
        <v>30</v>
      </c>
      <c r="M32416" s="155">
        <v>0</v>
      </c>
      <c r="N32416" s="154" t="s">
        <v>1195</v>
      </c>
      <c r="O32416" s="154" t="s">
        <v>1196</v>
      </c>
      <c r="P32416" s="154" t="s">
        <v>116</v>
      </c>
      <c r="Q32416" s="154" t="s">
        <v>116</v>
      </c>
      <c r="R32416" s="154" t="s">
        <v>408</v>
      </c>
      <c r="S32416" s="154" t="s">
        <v>117</v>
      </c>
      <c r="T32416" s="156">
        <f t="shared" si="1520"/>
        <v>30</v>
      </c>
    </row>
    <row r="32417" spans="1:20" ht="15.75" customHeight="1">
      <c r="A32417" s="153">
        <v>45565</v>
      </c>
      <c r="B32417" s="153">
        <v>45565</v>
      </c>
      <c r="C32417" s="154" t="s">
        <v>24994</v>
      </c>
      <c r="D32417" s="153"/>
      <c r="E32417" s="154"/>
      <c r="F32417" s="154" t="s">
        <v>24995</v>
      </c>
      <c r="G32417" s="154" t="s">
        <v>25131</v>
      </c>
      <c r="H32417" s="154" t="s">
        <v>113</v>
      </c>
      <c r="I32417" s="154" t="str">
        <f t="shared" si="1518"/>
        <v>112</v>
      </c>
      <c r="J32417" s="154" t="s">
        <v>1323</v>
      </c>
      <c r="K32417" s="154" t="str">
        <f t="shared" si="1519"/>
        <v>627</v>
      </c>
      <c r="L32417" s="155">
        <v>0</v>
      </c>
      <c r="M32417" s="155">
        <v>30</v>
      </c>
      <c r="N32417" s="154" t="s">
        <v>7930</v>
      </c>
      <c r="O32417" s="154" t="s">
        <v>7931</v>
      </c>
      <c r="P32417" s="154" t="s">
        <v>116</v>
      </c>
      <c r="Q32417" s="154" t="s">
        <v>116</v>
      </c>
      <c r="R32417" s="154" t="s">
        <v>408</v>
      </c>
      <c r="S32417" s="154" t="s">
        <v>117</v>
      </c>
      <c r="T32417" s="156">
        <f t="shared" si="1520"/>
        <v>-30</v>
      </c>
    </row>
    <row r="32418" spans="1:20" ht="15.75" customHeight="1">
      <c r="A32418" s="153">
        <v>45565</v>
      </c>
      <c r="B32418" s="153">
        <v>45565</v>
      </c>
      <c r="C32418" s="154" t="s">
        <v>24994</v>
      </c>
      <c r="D32418" s="153"/>
      <c r="E32418" s="154"/>
      <c r="F32418" s="154" t="s">
        <v>24995</v>
      </c>
      <c r="G32418" s="154" t="s">
        <v>25132</v>
      </c>
      <c r="H32418" s="154" t="s">
        <v>1323</v>
      </c>
      <c r="I32418" s="154" t="str">
        <f t="shared" si="1518"/>
        <v>627</v>
      </c>
      <c r="J32418" s="154" t="s">
        <v>113</v>
      </c>
      <c r="K32418" s="154" t="str">
        <f t="shared" si="1519"/>
        <v>112</v>
      </c>
      <c r="L32418" s="155">
        <v>60</v>
      </c>
      <c r="M32418" s="155">
        <v>0</v>
      </c>
      <c r="N32418" s="154" t="s">
        <v>1195</v>
      </c>
      <c r="O32418" s="154" t="s">
        <v>1196</v>
      </c>
      <c r="P32418" s="154" t="s">
        <v>116</v>
      </c>
      <c r="Q32418" s="154" t="s">
        <v>116</v>
      </c>
      <c r="R32418" s="154" t="s">
        <v>408</v>
      </c>
      <c r="S32418" s="154" t="s">
        <v>117</v>
      </c>
      <c r="T32418" s="156">
        <f t="shared" si="1520"/>
        <v>60</v>
      </c>
    </row>
    <row r="32419" spans="1:20" ht="15.75" customHeight="1">
      <c r="A32419" s="153">
        <v>45565</v>
      </c>
      <c r="B32419" s="153">
        <v>45565</v>
      </c>
      <c r="C32419" s="154" t="s">
        <v>24994</v>
      </c>
      <c r="D32419" s="153"/>
      <c r="E32419" s="154"/>
      <c r="F32419" s="154" t="s">
        <v>24995</v>
      </c>
      <c r="G32419" s="154" t="s">
        <v>25132</v>
      </c>
      <c r="H32419" s="154" t="s">
        <v>113</v>
      </c>
      <c r="I32419" s="154" t="str">
        <f t="shared" si="1518"/>
        <v>112</v>
      </c>
      <c r="J32419" s="154" t="s">
        <v>1323</v>
      </c>
      <c r="K32419" s="154" t="str">
        <f t="shared" si="1519"/>
        <v>627</v>
      </c>
      <c r="L32419" s="155">
        <v>0</v>
      </c>
      <c r="M32419" s="155">
        <v>60</v>
      </c>
      <c r="N32419" s="154" t="s">
        <v>3990</v>
      </c>
      <c r="O32419" s="154" t="s">
        <v>3991</v>
      </c>
      <c r="P32419" s="154" t="s">
        <v>116</v>
      </c>
      <c r="Q32419" s="154" t="s">
        <v>116</v>
      </c>
      <c r="R32419" s="154" t="s">
        <v>408</v>
      </c>
      <c r="S32419" s="154" t="s">
        <v>117</v>
      </c>
      <c r="T32419" s="156">
        <f t="shared" si="1520"/>
        <v>-60</v>
      </c>
    </row>
    <row r="32420" spans="1:20" ht="15.75" customHeight="1">
      <c r="A32420" s="153">
        <v>45565</v>
      </c>
      <c r="B32420" s="153">
        <v>45565</v>
      </c>
      <c r="C32420" s="154" t="s">
        <v>24994</v>
      </c>
      <c r="D32420" s="153"/>
      <c r="E32420" s="154"/>
      <c r="F32420" s="154" t="s">
        <v>24995</v>
      </c>
      <c r="G32420" s="154" t="s">
        <v>25133</v>
      </c>
      <c r="H32420" s="154" t="s">
        <v>1323</v>
      </c>
      <c r="I32420" s="154" t="str">
        <f t="shared" si="1518"/>
        <v>627</v>
      </c>
      <c r="J32420" s="154" t="s">
        <v>113</v>
      </c>
      <c r="K32420" s="154" t="str">
        <f t="shared" si="1519"/>
        <v>112</v>
      </c>
      <c r="L32420" s="155">
        <v>30</v>
      </c>
      <c r="M32420" s="155">
        <v>0</v>
      </c>
      <c r="N32420" s="154" t="s">
        <v>1195</v>
      </c>
      <c r="O32420" s="154" t="s">
        <v>1196</v>
      </c>
      <c r="P32420" s="154" t="s">
        <v>116</v>
      </c>
      <c r="Q32420" s="154" t="s">
        <v>116</v>
      </c>
      <c r="R32420" s="154" t="s">
        <v>408</v>
      </c>
      <c r="S32420" s="154" t="s">
        <v>117</v>
      </c>
      <c r="T32420" s="156">
        <f t="shared" si="1520"/>
        <v>30</v>
      </c>
    </row>
    <row r="32421" spans="1:20" ht="15.75" customHeight="1">
      <c r="A32421" s="153">
        <v>45565</v>
      </c>
      <c r="B32421" s="153">
        <v>45565</v>
      </c>
      <c r="C32421" s="154" t="s">
        <v>24994</v>
      </c>
      <c r="D32421" s="153"/>
      <c r="E32421" s="154"/>
      <c r="F32421" s="154" t="s">
        <v>24995</v>
      </c>
      <c r="G32421" s="154" t="s">
        <v>25133</v>
      </c>
      <c r="H32421" s="154" t="s">
        <v>113</v>
      </c>
      <c r="I32421" s="154" t="str">
        <f t="shared" si="1518"/>
        <v>112</v>
      </c>
      <c r="J32421" s="154" t="s">
        <v>1323</v>
      </c>
      <c r="K32421" s="154" t="str">
        <f t="shared" si="1519"/>
        <v>627</v>
      </c>
      <c r="L32421" s="155">
        <v>0</v>
      </c>
      <c r="M32421" s="155">
        <v>30</v>
      </c>
      <c r="N32421" s="154" t="s">
        <v>2408</v>
      </c>
      <c r="O32421" s="154" t="s">
        <v>2409</v>
      </c>
      <c r="P32421" s="154" t="s">
        <v>116</v>
      </c>
      <c r="Q32421" s="154" t="s">
        <v>116</v>
      </c>
      <c r="R32421" s="154" t="s">
        <v>408</v>
      </c>
      <c r="S32421" s="154" t="s">
        <v>117</v>
      </c>
      <c r="T32421" s="156">
        <f t="shared" si="1520"/>
        <v>-30</v>
      </c>
    </row>
    <row r="32422" spans="1:20" ht="15.75" customHeight="1">
      <c r="A32422" s="153">
        <v>45565</v>
      </c>
      <c r="B32422" s="153">
        <v>45565</v>
      </c>
      <c r="C32422" s="154" t="s">
        <v>24994</v>
      </c>
      <c r="D32422" s="153"/>
      <c r="E32422" s="154"/>
      <c r="F32422" s="154" t="s">
        <v>24995</v>
      </c>
      <c r="G32422" s="154" t="s">
        <v>25134</v>
      </c>
      <c r="H32422" s="154" t="s">
        <v>1323</v>
      </c>
      <c r="I32422" s="154" t="str">
        <f t="shared" si="1518"/>
        <v>627</v>
      </c>
      <c r="J32422" s="154" t="s">
        <v>113</v>
      </c>
      <c r="K32422" s="154" t="str">
        <f t="shared" si="1519"/>
        <v>112</v>
      </c>
      <c r="L32422" s="155">
        <v>330</v>
      </c>
      <c r="M32422" s="155">
        <v>0</v>
      </c>
      <c r="N32422" s="154" t="s">
        <v>1195</v>
      </c>
      <c r="O32422" s="154" t="s">
        <v>1196</v>
      </c>
      <c r="P32422" s="154" t="s">
        <v>116</v>
      </c>
      <c r="Q32422" s="154" t="s">
        <v>116</v>
      </c>
      <c r="R32422" s="154" t="s">
        <v>408</v>
      </c>
      <c r="S32422" s="154" t="s">
        <v>117</v>
      </c>
      <c r="T32422" s="156">
        <f t="shared" si="1520"/>
        <v>330</v>
      </c>
    </row>
    <row r="32423" spans="1:20" ht="15.75" customHeight="1">
      <c r="A32423" s="153">
        <v>45565</v>
      </c>
      <c r="B32423" s="153">
        <v>45565</v>
      </c>
      <c r="C32423" s="154" t="s">
        <v>24994</v>
      </c>
      <c r="D32423" s="153"/>
      <c r="E32423" s="154"/>
      <c r="F32423" s="154" t="s">
        <v>24995</v>
      </c>
      <c r="G32423" s="154" t="s">
        <v>25134</v>
      </c>
      <c r="H32423" s="154" t="s">
        <v>113</v>
      </c>
      <c r="I32423" s="154" t="str">
        <f t="shared" si="1518"/>
        <v>112</v>
      </c>
      <c r="J32423" s="154" t="s">
        <v>1323</v>
      </c>
      <c r="K32423" s="154" t="str">
        <f t="shared" si="1519"/>
        <v>627</v>
      </c>
      <c r="L32423" s="155">
        <v>0</v>
      </c>
      <c r="M32423" s="155">
        <v>330</v>
      </c>
      <c r="N32423" s="154" t="s">
        <v>1017</v>
      </c>
      <c r="O32423" s="154" t="s">
        <v>1018</v>
      </c>
      <c r="P32423" s="154" t="s">
        <v>116</v>
      </c>
      <c r="Q32423" s="154" t="s">
        <v>116</v>
      </c>
      <c r="R32423" s="154" t="s">
        <v>408</v>
      </c>
      <c r="S32423" s="154" t="s">
        <v>117</v>
      </c>
      <c r="T32423" s="156">
        <f t="shared" si="1520"/>
        <v>-330</v>
      </c>
    </row>
    <row r="32424" spans="1:20" ht="15.75" customHeight="1">
      <c r="A32424" s="153">
        <v>45565</v>
      </c>
      <c r="B32424" s="153">
        <v>45565</v>
      </c>
      <c r="C32424" s="154" t="s">
        <v>24994</v>
      </c>
      <c r="D32424" s="153"/>
      <c r="E32424" s="154"/>
      <c r="F32424" s="154" t="s">
        <v>24995</v>
      </c>
      <c r="G32424" s="154" t="s">
        <v>25135</v>
      </c>
      <c r="H32424" s="154" t="s">
        <v>1323</v>
      </c>
      <c r="I32424" s="154" t="str">
        <f t="shared" si="1518"/>
        <v>627</v>
      </c>
      <c r="J32424" s="154" t="s">
        <v>113</v>
      </c>
      <c r="K32424" s="154" t="str">
        <f t="shared" si="1519"/>
        <v>112</v>
      </c>
      <c r="L32424" s="155">
        <v>120</v>
      </c>
      <c r="M32424" s="155">
        <v>0</v>
      </c>
      <c r="N32424" s="154" t="s">
        <v>1195</v>
      </c>
      <c r="O32424" s="154" t="s">
        <v>1196</v>
      </c>
      <c r="P32424" s="154" t="s">
        <v>116</v>
      </c>
      <c r="Q32424" s="154" t="s">
        <v>116</v>
      </c>
      <c r="R32424" s="154" t="s">
        <v>408</v>
      </c>
      <c r="S32424" s="154" t="s">
        <v>117</v>
      </c>
      <c r="T32424" s="156">
        <f t="shared" si="1520"/>
        <v>120</v>
      </c>
    </row>
    <row r="32425" spans="1:20" ht="15.75" customHeight="1">
      <c r="A32425" s="153">
        <v>45565</v>
      </c>
      <c r="B32425" s="153">
        <v>45565</v>
      </c>
      <c r="C32425" s="154" t="s">
        <v>24994</v>
      </c>
      <c r="D32425" s="153"/>
      <c r="E32425" s="154"/>
      <c r="F32425" s="154" t="s">
        <v>24995</v>
      </c>
      <c r="G32425" s="154" t="s">
        <v>25135</v>
      </c>
      <c r="H32425" s="154" t="s">
        <v>113</v>
      </c>
      <c r="I32425" s="154" t="str">
        <f t="shared" si="1518"/>
        <v>112</v>
      </c>
      <c r="J32425" s="154" t="s">
        <v>1323</v>
      </c>
      <c r="K32425" s="154" t="str">
        <f t="shared" si="1519"/>
        <v>627</v>
      </c>
      <c r="L32425" s="155">
        <v>0</v>
      </c>
      <c r="M32425" s="155">
        <v>120</v>
      </c>
      <c r="N32425" s="154" t="s">
        <v>3924</v>
      </c>
      <c r="O32425" s="154" t="s">
        <v>3925</v>
      </c>
      <c r="P32425" s="154" t="s">
        <v>116</v>
      </c>
      <c r="Q32425" s="154" t="s">
        <v>116</v>
      </c>
      <c r="R32425" s="154" t="s">
        <v>408</v>
      </c>
      <c r="S32425" s="154" t="s">
        <v>117</v>
      </c>
      <c r="T32425" s="156">
        <f t="shared" si="1520"/>
        <v>-120</v>
      </c>
    </row>
    <row r="32426" spans="1:20" ht="15.75" customHeight="1">
      <c r="A32426" s="153">
        <v>45565</v>
      </c>
      <c r="B32426" s="153">
        <v>45565</v>
      </c>
      <c r="C32426" s="154" t="s">
        <v>24994</v>
      </c>
      <c r="D32426" s="153"/>
      <c r="E32426" s="154"/>
      <c r="F32426" s="154" t="s">
        <v>24995</v>
      </c>
      <c r="G32426" s="154" t="s">
        <v>25136</v>
      </c>
      <c r="H32426" s="154" t="s">
        <v>1323</v>
      </c>
      <c r="I32426" s="154" t="str">
        <f t="shared" si="1518"/>
        <v>627</v>
      </c>
      <c r="J32426" s="154" t="s">
        <v>113</v>
      </c>
      <c r="K32426" s="154" t="str">
        <f t="shared" si="1519"/>
        <v>112</v>
      </c>
      <c r="L32426" s="155">
        <v>150</v>
      </c>
      <c r="M32426" s="155">
        <v>0</v>
      </c>
      <c r="N32426" s="154" t="s">
        <v>1195</v>
      </c>
      <c r="O32426" s="154" t="s">
        <v>1196</v>
      </c>
      <c r="P32426" s="154" t="s">
        <v>116</v>
      </c>
      <c r="Q32426" s="154" t="s">
        <v>116</v>
      </c>
      <c r="R32426" s="154" t="s">
        <v>408</v>
      </c>
      <c r="S32426" s="154" t="s">
        <v>117</v>
      </c>
      <c r="T32426" s="156">
        <f t="shared" si="1520"/>
        <v>150</v>
      </c>
    </row>
    <row r="32427" spans="1:20" ht="15.75" customHeight="1">
      <c r="A32427" s="153">
        <v>45565</v>
      </c>
      <c r="B32427" s="153">
        <v>45565</v>
      </c>
      <c r="C32427" s="154" t="s">
        <v>24994</v>
      </c>
      <c r="D32427" s="153"/>
      <c r="E32427" s="154"/>
      <c r="F32427" s="154" t="s">
        <v>24995</v>
      </c>
      <c r="G32427" s="154" t="s">
        <v>25136</v>
      </c>
      <c r="H32427" s="154" t="s">
        <v>113</v>
      </c>
      <c r="I32427" s="154" t="str">
        <f t="shared" si="1518"/>
        <v>112</v>
      </c>
      <c r="J32427" s="154" t="s">
        <v>1323</v>
      </c>
      <c r="K32427" s="154" t="str">
        <f t="shared" si="1519"/>
        <v>627</v>
      </c>
      <c r="L32427" s="155">
        <v>0</v>
      </c>
      <c r="M32427" s="155">
        <v>150</v>
      </c>
      <c r="N32427" s="154" t="s">
        <v>3987</v>
      </c>
      <c r="O32427" s="154" t="s">
        <v>3988</v>
      </c>
      <c r="P32427" s="154" t="s">
        <v>116</v>
      </c>
      <c r="Q32427" s="154" t="s">
        <v>116</v>
      </c>
      <c r="R32427" s="154" t="s">
        <v>408</v>
      </c>
      <c r="S32427" s="154" t="s">
        <v>117</v>
      </c>
      <c r="T32427" s="156">
        <f t="shared" si="1520"/>
        <v>-150</v>
      </c>
    </row>
    <row r="32428" spans="1:20" ht="15.75" customHeight="1">
      <c r="A32428" s="153">
        <v>45565</v>
      </c>
      <c r="B32428" s="153">
        <v>45565</v>
      </c>
      <c r="C32428" s="154" t="s">
        <v>24994</v>
      </c>
      <c r="D32428" s="153"/>
      <c r="E32428" s="154"/>
      <c r="F32428" s="154" t="s">
        <v>24995</v>
      </c>
      <c r="G32428" s="154" t="s">
        <v>25137</v>
      </c>
      <c r="H32428" s="154" t="s">
        <v>1323</v>
      </c>
      <c r="I32428" s="154" t="str">
        <f t="shared" si="1518"/>
        <v>627</v>
      </c>
      <c r="J32428" s="154" t="s">
        <v>113</v>
      </c>
      <c r="K32428" s="154" t="str">
        <f t="shared" si="1519"/>
        <v>112</v>
      </c>
      <c r="L32428" s="155">
        <v>30</v>
      </c>
      <c r="M32428" s="155">
        <v>0</v>
      </c>
      <c r="N32428" s="154" t="s">
        <v>1195</v>
      </c>
      <c r="O32428" s="154" t="s">
        <v>1196</v>
      </c>
      <c r="P32428" s="154" t="s">
        <v>116</v>
      </c>
      <c r="Q32428" s="154" t="s">
        <v>116</v>
      </c>
      <c r="R32428" s="154" t="s">
        <v>408</v>
      </c>
      <c r="S32428" s="154" t="s">
        <v>117</v>
      </c>
      <c r="T32428" s="156">
        <f t="shared" si="1520"/>
        <v>30</v>
      </c>
    </row>
    <row r="32429" spans="1:20" ht="15.75" customHeight="1">
      <c r="A32429" s="153">
        <v>45565</v>
      </c>
      <c r="B32429" s="153">
        <v>45565</v>
      </c>
      <c r="C32429" s="154" t="s">
        <v>24994</v>
      </c>
      <c r="D32429" s="153"/>
      <c r="E32429" s="154"/>
      <c r="F32429" s="154" t="s">
        <v>24995</v>
      </c>
      <c r="G32429" s="154" t="s">
        <v>25137</v>
      </c>
      <c r="H32429" s="154" t="s">
        <v>113</v>
      </c>
      <c r="I32429" s="154" t="str">
        <f t="shared" si="1518"/>
        <v>112</v>
      </c>
      <c r="J32429" s="154" t="s">
        <v>1323</v>
      </c>
      <c r="K32429" s="154" t="str">
        <f t="shared" si="1519"/>
        <v>627</v>
      </c>
      <c r="L32429" s="155">
        <v>0</v>
      </c>
      <c r="M32429" s="155">
        <v>30</v>
      </c>
      <c r="N32429" s="154" t="s">
        <v>20559</v>
      </c>
      <c r="O32429" s="154" t="s">
        <v>20560</v>
      </c>
      <c r="P32429" s="154" t="s">
        <v>116</v>
      </c>
      <c r="Q32429" s="154" t="s">
        <v>116</v>
      </c>
      <c r="R32429" s="154" t="s">
        <v>408</v>
      </c>
      <c r="S32429" s="154" t="s">
        <v>117</v>
      </c>
      <c r="T32429" s="156">
        <f t="shared" si="1520"/>
        <v>-30</v>
      </c>
    </row>
    <row r="32430" spans="1:20" ht="15.75" customHeight="1">
      <c r="A32430" s="153">
        <v>45565</v>
      </c>
      <c r="B32430" s="153">
        <v>45565</v>
      </c>
      <c r="C32430" s="154" t="s">
        <v>24994</v>
      </c>
      <c r="D32430" s="153"/>
      <c r="E32430" s="154"/>
      <c r="F32430" s="154" t="s">
        <v>24995</v>
      </c>
      <c r="G32430" s="154" t="s">
        <v>25138</v>
      </c>
      <c r="H32430" s="154" t="s">
        <v>1323</v>
      </c>
      <c r="I32430" s="154" t="str">
        <f t="shared" si="1518"/>
        <v>627</v>
      </c>
      <c r="J32430" s="154" t="s">
        <v>113</v>
      </c>
      <c r="K32430" s="154" t="str">
        <f t="shared" si="1519"/>
        <v>112</v>
      </c>
      <c r="L32430" s="155">
        <v>660</v>
      </c>
      <c r="M32430" s="155">
        <v>0</v>
      </c>
      <c r="N32430" s="154" t="s">
        <v>1195</v>
      </c>
      <c r="O32430" s="154" t="s">
        <v>1196</v>
      </c>
      <c r="P32430" s="154" t="s">
        <v>116</v>
      </c>
      <c r="Q32430" s="154" t="s">
        <v>116</v>
      </c>
      <c r="R32430" s="154" t="s">
        <v>408</v>
      </c>
      <c r="S32430" s="154" t="s">
        <v>117</v>
      </c>
      <c r="T32430" s="156">
        <f t="shared" si="1520"/>
        <v>660</v>
      </c>
    </row>
    <row r="32431" spans="1:20" ht="15.75" customHeight="1">
      <c r="A32431" s="153">
        <v>45565</v>
      </c>
      <c r="B32431" s="153">
        <v>45565</v>
      </c>
      <c r="C32431" s="154" t="s">
        <v>24994</v>
      </c>
      <c r="D32431" s="153"/>
      <c r="E32431" s="154"/>
      <c r="F32431" s="154" t="s">
        <v>24995</v>
      </c>
      <c r="G32431" s="154" t="s">
        <v>25138</v>
      </c>
      <c r="H32431" s="154" t="s">
        <v>113</v>
      </c>
      <c r="I32431" s="154" t="str">
        <f t="shared" si="1518"/>
        <v>112</v>
      </c>
      <c r="J32431" s="154" t="s">
        <v>1323</v>
      </c>
      <c r="K32431" s="154" t="str">
        <f t="shared" si="1519"/>
        <v>627</v>
      </c>
      <c r="L32431" s="155">
        <v>0</v>
      </c>
      <c r="M32431" s="155">
        <v>660</v>
      </c>
      <c r="N32431" s="154" t="s">
        <v>2391</v>
      </c>
      <c r="O32431" s="154" t="s">
        <v>2392</v>
      </c>
      <c r="P32431" s="154" t="s">
        <v>116</v>
      </c>
      <c r="Q32431" s="154" t="s">
        <v>116</v>
      </c>
      <c r="R32431" s="154" t="s">
        <v>408</v>
      </c>
      <c r="S32431" s="154" t="s">
        <v>117</v>
      </c>
      <c r="T32431" s="156">
        <f t="shared" si="1520"/>
        <v>-660</v>
      </c>
    </row>
    <row r="32432" spans="1:20" ht="15.75" customHeight="1">
      <c r="A32432" s="153">
        <v>45565</v>
      </c>
      <c r="B32432" s="153">
        <v>45565</v>
      </c>
      <c r="C32432" s="154" t="s">
        <v>24994</v>
      </c>
      <c r="D32432" s="153"/>
      <c r="E32432" s="154"/>
      <c r="F32432" s="154" t="s">
        <v>24995</v>
      </c>
      <c r="G32432" s="154" t="s">
        <v>25139</v>
      </c>
      <c r="H32432" s="154" t="s">
        <v>1323</v>
      </c>
      <c r="I32432" s="154" t="str">
        <f t="shared" si="1518"/>
        <v>627</v>
      </c>
      <c r="J32432" s="154" t="s">
        <v>113</v>
      </c>
      <c r="K32432" s="154" t="str">
        <f t="shared" si="1519"/>
        <v>112</v>
      </c>
      <c r="L32432" s="155">
        <v>30</v>
      </c>
      <c r="M32432" s="155">
        <v>0</v>
      </c>
      <c r="N32432" s="154" t="s">
        <v>1195</v>
      </c>
      <c r="O32432" s="154" t="s">
        <v>1196</v>
      </c>
      <c r="P32432" s="154" t="s">
        <v>116</v>
      </c>
      <c r="Q32432" s="154" t="s">
        <v>116</v>
      </c>
      <c r="R32432" s="154" t="s">
        <v>408</v>
      </c>
      <c r="S32432" s="154" t="s">
        <v>117</v>
      </c>
      <c r="T32432" s="156">
        <f t="shared" si="1520"/>
        <v>30</v>
      </c>
    </row>
    <row r="32433" spans="1:20" ht="15.75" customHeight="1">
      <c r="A32433" s="153">
        <v>45565</v>
      </c>
      <c r="B32433" s="153">
        <v>45565</v>
      </c>
      <c r="C32433" s="154" t="s">
        <v>24994</v>
      </c>
      <c r="D32433" s="153"/>
      <c r="E32433" s="154"/>
      <c r="F32433" s="154" t="s">
        <v>24995</v>
      </c>
      <c r="G32433" s="154" t="s">
        <v>25139</v>
      </c>
      <c r="H32433" s="154" t="s">
        <v>113</v>
      </c>
      <c r="I32433" s="154" t="str">
        <f t="shared" si="1518"/>
        <v>112</v>
      </c>
      <c r="J32433" s="154" t="s">
        <v>1323</v>
      </c>
      <c r="K32433" s="154" t="str">
        <f t="shared" si="1519"/>
        <v>627</v>
      </c>
      <c r="L32433" s="155">
        <v>0</v>
      </c>
      <c r="M32433" s="155">
        <v>30</v>
      </c>
      <c r="N32433" s="154" t="s">
        <v>7977</v>
      </c>
      <c r="O32433" s="154" t="s">
        <v>7978</v>
      </c>
      <c r="P32433" s="154" t="s">
        <v>116</v>
      </c>
      <c r="Q32433" s="154" t="s">
        <v>116</v>
      </c>
      <c r="R32433" s="154" t="s">
        <v>408</v>
      </c>
      <c r="S32433" s="154" t="s">
        <v>117</v>
      </c>
      <c r="T32433" s="156">
        <f t="shared" si="1520"/>
        <v>-30</v>
      </c>
    </row>
    <row r="32434" spans="1:20" ht="15.75" customHeight="1">
      <c r="A32434" s="153">
        <v>45565</v>
      </c>
      <c r="B32434" s="153">
        <v>45565</v>
      </c>
      <c r="C32434" s="154" t="s">
        <v>24994</v>
      </c>
      <c r="D32434" s="153"/>
      <c r="E32434" s="154"/>
      <c r="F32434" s="154" t="s">
        <v>24995</v>
      </c>
      <c r="G32434" s="154" t="s">
        <v>25140</v>
      </c>
      <c r="H32434" s="154" t="s">
        <v>1323</v>
      </c>
      <c r="I32434" s="154" t="str">
        <f t="shared" si="1518"/>
        <v>627</v>
      </c>
      <c r="J32434" s="154" t="s">
        <v>113</v>
      </c>
      <c r="K32434" s="154" t="str">
        <f t="shared" si="1519"/>
        <v>112</v>
      </c>
      <c r="L32434" s="155">
        <v>90</v>
      </c>
      <c r="M32434" s="155">
        <v>0</v>
      </c>
      <c r="N32434" s="154" t="s">
        <v>1195</v>
      </c>
      <c r="O32434" s="154" t="s">
        <v>1196</v>
      </c>
      <c r="P32434" s="154" t="s">
        <v>116</v>
      </c>
      <c r="Q32434" s="154" t="s">
        <v>116</v>
      </c>
      <c r="R32434" s="154" t="s">
        <v>408</v>
      </c>
      <c r="S32434" s="154" t="s">
        <v>117</v>
      </c>
      <c r="T32434" s="156">
        <f t="shared" si="1520"/>
        <v>90</v>
      </c>
    </row>
    <row r="32435" spans="1:20" ht="15.75" customHeight="1">
      <c r="A32435" s="153">
        <v>45565</v>
      </c>
      <c r="B32435" s="153">
        <v>45565</v>
      </c>
      <c r="C32435" s="154" t="s">
        <v>24994</v>
      </c>
      <c r="D32435" s="153"/>
      <c r="E32435" s="154"/>
      <c r="F32435" s="154" t="s">
        <v>24995</v>
      </c>
      <c r="G32435" s="154" t="s">
        <v>25140</v>
      </c>
      <c r="H32435" s="154" t="s">
        <v>113</v>
      </c>
      <c r="I32435" s="154" t="str">
        <f t="shared" si="1518"/>
        <v>112</v>
      </c>
      <c r="J32435" s="154" t="s">
        <v>1323</v>
      </c>
      <c r="K32435" s="154" t="str">
        <f t="shared" si="1519"/>
        <v>627</v>
      </c>
      <c r="L32435" s="155">
        <v>0</v>
      </c>
      <c r="M32435" s="155">
        <v>90</v>
      </c>
      <c r="N32435" s="154" t="s">
        <v>1060</v>
      </c>
      <c r="O32435" s="154" t="s">
        <v>1061</v>
      </c>
      <c r="P32435" s="154" t="s">
        <v>116</v>
      </c>
      <c r="Q32435" s="154" t="s">
        <v>116</v>
      </c>
      <c r="R32435" s="154" t="s">
        <v>408</v>
      </c>
      <c r="S32435" s="154" t="s">
        <v>117</v>
      </c>
      <c r="T32435" s="156">
        <f t="shared" si="1520"/>
        <v>-90</v>
      </c>
    </row>
    <row r="32436" spans="1:20" ht="15.75" customHeight="1">
      <c r="A32436" s="153">
        <v>45565</v>
      </c>
      <c r="B32436" s="153">
        <v>45565</v>
      </c>
      <c r="C32436" s="154" t="s">
        <v>24994</v>
      </c>
      <c r="D32436" s="153"/>
      <c r="E32436" s="154"/>
      <c r="F32436" s="154" t="s">
        <v>24995</v>
      </c>
      <c r="G32436" s="154" t="s">
        <v>25141</v>
      </c>
      <c r="H32436" s="154" t="s">
        <v>1323</v>
      </c>
      <c r="I32436" s="154" t="str">
        <f t="shared" si="1518"/>
        <v>627</v>
      </c>
      <c r="J32436" s="154" t="s">
        <v>113</v>
      </c>
      <c r="K32436" s="154" t="str">
        <f t="shared" si="1519"/>
        <v>112</v>
      </c>
      <c r="L32436" s="155">
        <v>30</v>
      </c>
      <c r="M32436" s="155">
        <v>0</v>
      </c>
      <c r="N32436" s="154" t="s">
        <v>1195</v>
      </c>
      <c r="O32436" s="154" t="s">
        <v>1196</v>
      </c>
      <c r="P32436" s="154" t="s">
        <v>116</v>
      </c>
      <c r="Q32436" s="154" t="s">
        <v>116</v>
      </c>
      <c r="R32436" s="154" t="s">
        <v>408</v>
      </c>
      <c r="S32436" s="154" t="s">
        <v>117</v>
      </c>
      <c r="T32436" s="156">
        <f t="shared" si="1520"/>
        <v>30</v>
      </c>
    </row>
    <row r="32437" spans="1:20" ht="15.75" customHeight="1">
      <c r="A32437" s="153">
        <v>45565</v>
      </c>
      <c r="B32437" s="153">
        <v>45565</v>
      </c>
      <c r="C32437" s="154" t="s">
        <v>24994</v>
      </c>
      <c r="D32437" s="153"/>
      <c r="E32437" s="154"/>
      <c r="F32437" s="154" t="s">
        <v>24995</v>
      </c>
      <c r="G32437" s="154" t="s">
        <v>25141</v>
      </c>
      <c r="H32437" s="154" t="s">
        <v>113</v>
      </c>
      <c r="I32437" s="154" t="str">
        <f t="shared" si="1518"/>
        <v>112</v>
      </c>
      <c r="J32437" s="154" t="s">
        <v>1323</v>
      </c>
      <c r="K32437" s="154" t="str">
        <f t="shared" si="1519"/>
        <v>627</v>
      </c>
      <c r="L32437" s="155">
        <v>0</v>
      </c>
      <c r="M32437" s="155">
        <v>30</v>
      </c>
      <c r="N32437" s="154" t="s">
        <v>993</v>
      </c>
      <c r="O32437" s="154" t="s">
        <v>994</v>
      </c>
      <c r="P32437" s="154" t="s">
        <v>116</v>
      </c>
      <c r="Q32437" s="154" t="s">
        <v>116</v>
      </c>
      <c r="R32437" s="154" t="s">
        <v>408</v>
      </c>
      <c r="S32437" s="154" t="s">
        <v>117</v>
      </c>
      <c r="T32437" s="156">
        <f t="shared" si="1520"/>
        <v>-30</v>
      </c>
    </row>
    <row r="32438" spans="1:20" ht="15.75" customHeight="1">
      <c r="A32438" s="153">
        <v>45565</v>
      </c>
      <c r="B32438" s="153">
        <v>45565</v>
      </c>
      <c r="C32438" s="154" t="s">
        <v>24994</v>
      </c>
      <c r="D32438" s="153"/>
      <c r="E32438" s="154"/>
      <c r="F32438" s="154" t="s">
        <v>24995</v>
      </c>
      <c r="G32438" s="154" t="s">
        <v>25142</v>
      </c>
      <c r="H32438" s="154" t="s">
        <v>1323</v>
      </c>
      <c r="I32438" s="154" t="str">
        <f t="shared" si="1518"/>
        <v>627</v>
      </c>
      <c r="J32438" s="154" t="s">
        <v>113</v>
      </c>
      <c r="K32438" s="154" t="str">
        <f t="shared" si="1519"/>
        <v>112</v>
      </c>
      <c r="L32438" s="155">
        <v>30</v>
      </c>
      <c r="M32438" s="155">
        <v>0</v>
      </c>
      <c r="N32438" s="154" t="s">
        <v>1195</v>
      </c>
      <c r="O32438" s="154" t="s">
        <v>1196</v>
      </c>
      <c r="P32438" s="154" t="s">
        <v>116</v>
      </c>
      <c r="Q32438" s="154" t="s">
        <v>116</v>
      </c>
      <c r="R32438" s="154" t="s">
        <v>408</v>
      </c>
      <c r="S32438" s="154" t="s">
        <v>117</v>
      </c>
      <c r="T32438" s="156">
        <f t="shared" si="1520"/>
        <v>30</v>
      </c>
    </row>
    <row r="32439" spans="1:20" ht="15.75" customHeight="1">
      <c r="A32439" s="153">
        <v>45565</v>
      </c>
      <c r="B32439" s="153">
        <v>45565</v>
      </c>
      <c r="C32439" s="154" t="s">
        <v>24994</v>
      </c>
      <c r="D32439" s="153"/>
      <c r="E32439" s="154"/>
      <c r="F32439" s="154" t="s">
        <v>24995</v>
      </c>
      <c r="G32439" s="154" t="s">
        <v>25142</v>
      </c>
      <c r="H32439" s="154" t="s">
        <v>113</v>
      </c>
      <c r="I32439" s="154" t="str">
        <f t="shared" si="1518"/>
        <v>112</v>
      </c>
      <c r="J32439" s="154" t="s">
        <v>1323</v>
      </c>
      <c r="K32439" s="154" t="str">
        <f t="shared" si="1519"/>
        <v>627</v>
      </c>
      <c r="L32439" s="155">
        <v>0</v>
      </c>
      <c r="M32439" s="155">
        <v>30</v>
      </c>
      <c r="N32439" s="154" t="s">
        <v>14814</v>
      </c>
      <c r="O32439" s="154" t="s">
        <v>14815</v>
      </c>
      <c r="P32439" s="154" t="s">
        <v>116</v>
      </c>
      <c r="Q32439" s="154" t="s">
        <v>116</v>
      </c>
      <c r="R32439" s="154" t="s">
        <v>408</v>
      </c>
      <c r="S32439" s="154" t="s">
        <v>117</v>
      </c>
      <c r="T32439" s="156">
        <f t="shared" si="1520"/>
        <v>-30</v>
      </c>
    </row>
    <row r="32440" spans="1:20" ht="15.75" customHeight="1">
      <c r="A32440" s="153">
        <v>45565</v>
      </c>
      <c r="B32440" s="153">
        <v>45565</v>
      </c>
      <c r="C32440" s="154" t="s">
        <v>24994</v>
      </c>
      <c r="D32440" s="153"/>
      <c r="E32440" s="154"/>
      <c r="F32440" s="154" t="s">
        <v>24995</v>
      </c>
      <c r="G32440" s="154" t="s">
        <v>25143</v>
      </c>
      <c r="H32440" s="154" t="s">
        <v>1323</v>
      </c>
      <c r="I32440" s="154" t="str">
        <f t="shared" si="1518"/>
        <v>627</v>
      </c>
      <c r="J32440" s="154" t="s">
        <v>113</v>
      </c>
      <c r="K32440" s="154" t="str">
        <f t="shared" si="1519"/>
        <v>112</v>
      </c>
      <c r="L32440" s="155">
        <v>60</v>
      </c>
      <c r="M32440" s="155">
        <v>0</v>
      </c>
      <c r="N32440" s="154" t="s">
        <v>1195</v>
      </c>
      <c r="O32440" s="154" t="s">
        <v>1196</v>
      </c>
      <c r="P32440" s="154" t="s">
        <v>116</v>
      </c>
      <c r="Q32440" s="154" t="s">
        <v>116</v>
      </c>
      <c r="R32440" s="154" t="s">
        <v>408</v>
      </c>
      <c r="S32440" s="154" t="s">
        <v>117</v>
      </c>
      <c r="T32440" s="156">
        <f t="shared" si="1520"/>
        <v>60</v>
      </c>
    </row>
    <row r="32441" spans="1:20" ht="15.75" customHeight="1">
      <c r="A32441" s="153">
        <v>45565</v>
      </c>
      <c r="B32441" s="153">
        <v>45565</v>
      </c>
      <c r="C32441" s="154" t="s">
        <v>24994</v>
      </c>
      <c r="D32441" s="153"/>
      <c r="E32441" s="154"/>
      <c r="F32441" s="154" t="s">
        <v>24995</v>
      </c>
      <c r="G32441" s="154" t="s">
        <v>25143</v>
      </c>
      <c r="H32441" s="154" t="s">
        <v>113</v>
      </c>
      <c r="I32441" s="154" t="str">
        <f t="shared" si="1518"/>
        <v>112</v>
      </c>
      <c r="J32441" s="154" t="s">
        <v>1323</v>
      </c>
      <c r="K32441" s="154" t="str">
        <f t="shared" si="1519"/>
        <v>627</v>
      </c>
      <c r="L32441" s="155">
        <v>0</v>
      </c>
      <c r="M32441" s="155">
        <v>60</v>
      </c>
      <c r="N32441" s="154" t="s">
        <v>952</v>
      </c>
      <c r="O32441" s="154" t="s">
        <v>953</v>
      </c>
      <c r="P32441" s="154" t="s">
        <v>116</v>
      </c>
      <c r="Q32441" s="154" t="s">
        <v>116</v>
      </c>
      <c r="R32441" s="154" t="s">
        <v>408</v>
      </c>
      <c r="S32441" s="154" t="s">
        <v>117</v>
      </c>
      <c r="T32441" s="156">
        <f t="shared" si="1520"/>
        <v>-60</v>
      </c>
    </row>
    <row r="32442" spans="1:20" ht="15.75" customHeight="1">
      <c r="A32442" s="153">
        <v>45565</v>
      </c>
      <c r="B32442" s="153">
        <v>45565</v>
      </c>
      <c r="C32442" s="154" t="s">
        <v>24994</v>
      </c>
      <c r="D32442" s="153"/>
      <c r="E32442" s="154"/>
      <c r="F32442" s="154" t="s">
        <v>24995</v>
      </c>
      <c r="G32442" s="154" t="s">
        <v>25144</v>
      </c>
      <c r="H32442" s="154" t="s">
        <v>1323</v>
      </c>
      <c r="I32442" s="154" t="str">
        <f t="shared" si="1518"/>
        <v>627</v>
      </c>
      <c r="J32442" s="154" t="s">
        <v>113</v>
      </c>
      <c r="K32442" s="154" t="str">
        <f t="shared" si="1519"/>
        <v>112</v>
      </c>
      <c r="L32442" s="155">
        <v>30</v>
      </c>
      <c r="M32442" s="155">
        <v>0</v>
      </c>
      <c r="N32442" s="154" t="s">
        <v>1195</v>
      </c>
      <c r="O32442" s="154" t="s">
        <v>1196</v>
      </c>
      <c r="P32442" s="154" t="s">
        <v>116</v>
      </c>
      <c r="Q32442" s="154" t="s">
        <v>116</v>
      </c>
      <c r="R32442" s="154" t="s">
        <v>408</v>
      </c>
      <c r="S32442" s="154" t="s">
        <v>117</v>
      </c>
      <c r="T32442" s="156">
        <f t="shared" si="1520"/>
        <v>30</v>
      </c>
    </row>
    <row r="32443" spans="1:20" ht="15.75" customHeight="1">
      <c r="A32443" s="153">
        <v>45565</v>
      </c>
      <c r="B32443" s="153">
        <v>45565</v>
      </c>
      <c r="C32443" s="154" t="s">
        <v>24994</v>
      </c>
      <c r="D32443" s="153"/>
      <c r="E32443" s="154"/>
      <c r="F32443" s="154" t="s">
        <v>24995</v>
      </c>
      <c r="G32443" s="154" t="s">
        <v>25144</v>
      </c>
      <c r="H32443" s="154" t="s">
        <v>113</v>
      </c>
      <c r="I32443" s="154" t="str">
        <f t="shared" si="1518"/>
        <v>112</v>
      </c>
      <c r="J32443" s="154" t="s">
        <v>1323</v>
      </c>
      <c r="K32443" s="154" t="str">
        <f t="shared" si="1519"/>
        <v>627</v>
      </c>
      <c r="L32443" s="155">
        <v>0</v>
      </c>
      <c r="M32443" s="155">
        <v>30</v>
      </c>
      <c r="N32443" s="154" t="s">
        <v>3910</v>
      </c>
      <c r="O32443" s="154" t="s">
        <v>3911</v>
      </c>
      <c r="P32443" s="154" t="s">
        <v>116</v>
      </c>
      <c r="Q32443" s="154" t="s">
        <v>116</v>
      </c>
      <c r="R32443" s="154" t="s">
        <v>408</v>
      </c>
      <c r="S32443" s="154" t="s">
        <v>117</v>
      </c>
      <c r="T32443" s="156">
        <f t="shared" si="1520"/>
        <v>-30</v>
      </c>
    </row>
    <row r="32444" spans="1:20" ht="15.75" customHeight="1">
      <c r="A32444" s="153">
        <v>45565</v>
      </c>
      <c r="B32444" s="153">
        <v>45565</v>
      </c>
      <c r="C32444" s="154" t="s">
        <v>24994</v>
      </c>
      <c r="D32444" s="153"/>
      <c r="E32444" s="154"/>
      <c r="F32444" s="154" t="s">
        <v>24995</v>
      </c>
      <c r="G32444" s="154" t="s">
        <v>25145</v>
      </c>
      <c r="H32444" s="154" t="s">
        <v>1323</v>
      </c>
      <c r="I32444" s="154" t="str">
        <f t="shared" si="1518"/>
        <v>627</v>
      </c>
      <c r="J32444" s="154" t="s">
        <v>113</v>
      </c>
      <c r="K32444" s="154" t="str">
        <f t="shared" si="1519"/>
        <v>112</v>
      </c>
      <c r="L32444" s="155">
        <v>30</v>
      </c>
      <c r="M32444" s="155">
        <v>0</v>
      </c>
      <c r="N32444" s="154" t="s">
        <v>1195</v>
      </c>
      <c r="O32444" s="154" t="s">
        <v>1196</v>
      </c>
      <c r="P32444" s="154" t="s">
        <v>116</v>
      </c>
      <c r="Q32444" s="154" t="s">
        <v>116</v>
      </c>
      <c r="R32444" s="154" t="s">
        <v>408</v>
      </c>
      <c r="S32444" s="154" t="s">
        <v>117</v>
      </c>
      <c r="T32444" s="156">
        <f t="shared" si="1520"/>
        <v>30</v>
      </c>
    </row>
    <row r="32445" spans="1:20" ht="15.75" customHeight="1">
      <c r="A32445" s="153">
        <v>45565</v>
      </c>
      <c r="B32445" s="153">
        <v>45565</v>
      </c>
      <c r="C32445" s="154" t="s">
        <v>24994</v>
      </c>
      <c r="D32445" s="153"/>
      <c r="E32445" s="154"/>
      <c r="F32445" s="154" t="s">
        <v>24995</v>
      </c>
      <c r="G32445" s="154" t="s">
        <v>25145</v>
      </c>
      <c r="H32445" s="154" t="s">
        <v>113</v>
      </c>
      <c r="I32445" s="154" t="str">
        <f t="shared" si="1518"/>
        <v>112</v>
      </c>
      <c r="J32445" s="154" t="s">
        <v>1323</v>
      </c>
      <c r="K32445" s="154" t="str">
        <f t="shared" si="1519"/>
        <v>627</v>
      </c>
      <c r="L32445" s="155">
        <v>0</v>
      </c>
      <c r="M32445" s="155">
        <v>30</v>
      </c>
      <c r="N32445" s="154" t="s">
        <v>2463</v>
      </c>
      <c r="O32445" s="154" t="s">
        <v>2464</v>
      </c>
      <c r="P32445" s="154" t="s">
        <v>116</v>
      </c>
      <c r="Q32445" s="154" t="s">
        <v>116</v>
      </c>
      <c r="R32445" s="154" t="s">
        <v>408</v>
      </c>
      <c r="S32445" s="154" t="s">
        <v>117</v>
      </c>
      <c r="T32445" s="156">
        <f t="shared" si="1520"/>
        <v>-30</v>
      </c>
    </row>
    <row r="32446" spans="1:20" ht="15.75" customHeight="1">
      <c r="A32446" s="153">
        <v>45565</v>
      </c>
      <c r="B32446" s="153">
        <v>45565</v>
      </c>
      <c r="C32446" s="154" t="s">
        <v>24994</v>
      </c>
      <c r="D32446" s="153"/>
      <c r="E32446" s="154"/>
      <c r="F32446" s="154" t="s">
        <v>24995</v>
      </c>
      <c r="G32446" s="154" t="s">
        <v>25146</v>
      </c>
      <c r="H32446" s="154" t="s">
        <v>1323</v>
      </c>
      <c r="I32446" s="154" t="str">
        <f t="shared" si="1518"/>
        <v>627</v>
      </c>
      <c r="J32446" s="154" t="s">
        <v>113</v>
      </c>
      <c r="K32446" s="154" t="str">
        <f t="shared" si="1519"/>
        <v>112</v>
      </c>
      <c r="L32446" s="155">
        <v>30</v>
      </c>
      <c r="M32446" s="155">
        <v>0</v>
      </c>
      <c r="N32446" s="154" t="s">
        <v>1195</v>
      </c>
      <c r="O32446" s="154" t="s">
        <v>1196</v>
      </c>
      <c r="P32446" s="154" t="s">
        <v>116</v>
      </c>
      <c r="Q32446" s="154" t="s">
        <v>116</v>
      </c>
      <c r="R32446" s="154" t="s">
        <v>408</v>
      </c>
      <c r="S32446" s="154" t="s">
        <v>117</v>
      </c>
      <c r="T32446" s="156">
        <f t="shared" si="1520"/>
        <v>30</v>
      </c>
    </row>
    <row r="32447" spans="1:20" ht="15.75" customHeight="1">
      <c r="A32447" s="153">
        <v>45565</v>
      </c>
      <c r="B32447" s="153">
        <v>45565</v>
      </c>
      <c r="C32447" s="154" t="s">
        <v>24994</v>
      </c>
      <c r="D32447" s="153"/>
      <c r="E32447" s="154"/>
      <c r="F32447" s="154" t="s">
        <v>24995</v>
      </c>
      <c r="G32447" s="154" t="s">
        <v>25146</v>
      </c>
      <c r="H32447" s="154" t="s">
        <v>113</v>
      </c>
      <c r="I32447" s="154" t="str">
        <f t="shared" si="1518"/>
        <v>112</v>
      </c>
      <c r="J32447" s="154" t="s">
        <v>1323</v>
      </c>
      <c r="K32447" s="154" t="str">
        <f t="shared" si="1519"/>
        <v>627</v>
      </c>
      <c r="L32447" s="155">
        <v>0</v>
      </c>
      <c r="M32447" s="155">
        <v>30</v>
      </c>
      <c r="N32447" s="154" t="s">
        <v>1133</v>
      </c>
      <c r="O32447" s="154" t="s">
        <v>1134</v>
      </c>
      <c r="P32447" s="154" t="s">
        <v>116</v>
      </c>
      <c r="Q32447" s="154" t="s">
        <v>116</v>
      </c>
      <c r="R32447" s="154" t="s">
        <v>408</v>
      </c>
      <c r="S32447" s="154" t="s">
        <v>117</v>
      </c>
      <c r="T32447" s="156">
        <f t="shared" si="1520"/>
        <v>-30</v>
      </c>
    </row>
    <row r="32448" spans="1:20" ht="15.75" customHeight="1">
      <c r="A32448" s="153">
        <v>45565</v>
      </c>
      <c r="B32448" s="153">
        <v>45565</v>
      </c>
      <c r="C32448" s="154" t="s">
        <v>24994</v>
      </c>
      <c r="D32448" s="153"/>
      <c r="E32448" s="154"/>
      <c r="F32448" s="154" t="s">
        <v>24995</v>
      </c>
      <c r="G32448" s="154" t="s">
        <v>25147</v>
      </c>
      <c r="H32448" s="154" t="s">
        <v>1323</v>
      </c>
      <c r="I32448" s="154" t="str">
        <f t="shared" si="1518"/>
        <v>627</v>
      </c>
      <c r="J32448" s="154" t="s">
        <v>113</v>
      </c>
      <c r="K32448" s="154" t="str">
        <f t="shared" si="1519"/>
        <v>112</v>
      </c>
      <c r="L32448" s="155">
        <v>30</v>
      </c>
      <c r="M32448" s="155">
        <v>0</v>
      </c>
      <c r="N32448" s="154" t="s">
        <v>1195</v>
      </c>
      <c r="O32448" s="154" t="s">
        <v>1196</v>
      </c>
      <c r="P32448" s="154" t="s">
        <v>116</v>
      </c>
      <c r="Q32448" s="154" t="s">
        <v>116</v>
      </c>
      <c r="R32448" s="154" t="s">
        <v>408</v>
      </c>
      <c r="S32448" s="154" t="s">
        <v>117</v>
      </c>
      <c r="T32448" s="156">
        <f t="shared" si="1520"/>
        <v>30</v>
      </c>
    </row>
    <row r="32449" spans="1:20" ht="15.75" customHeight="1">
      <c r="A32449" s="153">
        <v>45565</v>
      </c>
      <c r="B32449" s="153">
        <v>45565</v>
      </c>
      <c r="C32449" s="154" t="s">
        <v>24994</v>
      </c>
      <c r="D32449" s="153"/>
      <c r="E32449" s="154"/>
      <c r="F32449" s="154" t="s">
        <v>24995</v>
      </c>
      <c r="G32449" s="154" t="s">
        <v>25147</v>
      </c>
      <c r="H32449" s="154" t="s">
        <v>113</v>
      </c>
      <c r="I32449" s="154" t="str">
        <f t="shared" si="1518"/>
        <v>112</v>
      </c>
      <c r="J32449" s="154" t="s">
        <v>1323</v>
      </c>
      <c r="K32449" s="154" t="str">
        <f t="shared" si="1519"/>
        <v>627</v>
      </c>
      <c r="L32449" s="155">
        <v>0</v>
      </c>
      <c r="M32449" s="155">
        <v>30</v>
      </c>
      <c r="N32449" s="154" t="s">
        <v>2456</v>
      </c>
      <c r="O32449" s="154" t="s">
        <v>2457</v>
      </c>
      <c r="P32449" s="154" t="s">
        <v>116</v>
      </c>
      <c r="Q32449" s="154" t="s">
        <v>116</v>
      </c>
      <c r="R32449" s="154" t="s">
        <v>408</v>
      </c>
      <c r="S32449" s="154" t="s">
        <v>117</v>
      </c>
      <c r="T32449" s="156">
        <f t="shared" si="1520"/>
        <v>-30</v>
      </c>
    </row>
    <row r="32450" spans="1:20" ht="15.75" customHeight="1">
      <c r="A32450" s="153">
        <v>45565</v>
      </c>
      <c r="B32450" s="153">
        <v>45565</v>
      </c>
      <c r="C32450" s="154" t="s">
        <v>24994</v>
      </c>
      <c r="D32450" s="153"/>
      <c r="E32450" s="154"/>
      <c r="F32450" s="154" t="s">
        <v>24995</v>
      </c>
      <c r="G32450" s="154" t="s">
        <v>25148</v>
      </c>
      <c r="H32450" s="154" t="s">
        <v>1323</v>
      </c>
      <c r="I32450" s="154" t="str">
        <f t="shared" si="1518"/>
        <v>627</v>
      </c>
      <c r="J32450" s="154" t="s">
        <v>113</v>
      </c>
      <c r="K32450" s="154" t="str">
        <f t="shared" si="1519"/>
        <v>112</v>
      </c>
      <c r="L32450" s="155">
        <v>30</v>
      </c>
      <c r="M32450" s="155">
        <v>0</v>
      </c>
      <c r="N32450" s="154" t="s">
        <v>1195</v>
      </c>
      <c r="O32450" s="154" t="s">
        <v>1196</v>
      </c>
      <c r="P32450" s="154" t="s">
        <v>116</v>
      </c>
      <c r="Q32450" s="154" t="s">
        <v>116</v>
      </c>
      <c r="R32450" s="154" t="s">
        <v>408</v>
      </c>
      <c r="S32450" s="154" t="s">
        <v>117</v>
      </c>
      <c r="T32450" s="156">
        <f t="shared" si="1520"/>
        <v>30</v>
      </c>
    </row>
    <row r="32451" spans="1:20" ht="15.75" customHeight="1">
      <c r="A32451" s="153">
        <v>45565</v>
      </c>
      <c r="B32451" s="153">
        <v>45565</v>
      </c>
      <c r="C32451" s="154" t="s">
        <v>24994</v>
      </c>
      <c r="D32451" s="153"/>
      <c r="E32451" s="154"/>
      <c r="F32451" s="154" t="s">
        <v>24995</v>
      </c>
      <c r="G32451" s="154" t="s">
        <v>25148</v>
      </c>
      <c r="H32451" s="154" t="s">
        <v>113</v>
      </c>
      <c r="I32451" s="154" t="str">
        <f t="shared" si="1518"/>
        <v>112</v>
      </c>
      <c r="J32451" s="154" t="s">
        <v>1323</v>
      </c>
      <c r="K32451" s="154" t="str">
        <f t="shared" si="1519"/>
        <v>627</v>
      </c>
      <c r="L32451" s="155">
        <v>0</v>
      </c>
      <c r="M32451" s="155">
        <v>30</v>
      </c>
      <c r="N32451" s="154" t="s">
        <v>5431</v>
      </c>
      <c r="O32451" s="154" t="s">
        <v>5432</v>
      </c>
      <c r="P32451" s="154" t="s">
        <v>116</v>
      </c>
      <c r="Q32451" s="154" t="s">
        <v>116</v>
      </c>
      <c r="R32451" s="154" t="s">
        <v>408</v>
      </c>
      <c r="S32451" s="154" t="s">
        <v>117</v>
      </c>
      <c r="T32451" s="156">
        <f t="shared" si="1520"/>
        <v>-30</v>
      </c>
    </row>
    <row r="32452" spans="1:20" ht="15.75" customHeight="1">
      <c r="A32452" s="153">
        <v>45565</v>
      </c>
      <c r="B32452" s="153">
        <v>45565</v>
      </c>
      <c r="C32452" s="154" t="s">
        <v>24994</v>
      </c>
      <c r="D32452" s="153"/>
      <c r="E32452" s="154"/>
      <c r="F32452" s="154" t="s">
        <v>24995</v>
      </c>
      <c r="G32452" s="154" t="s">
        <v>25149</v>
      </c>
      <c r="H32452" s="154" t="s">
        <v>1323</v>
      </c>
      <c r="I32452" s="154" t="str">
        <f t="shared" ref="I32452:I32515" si="1521">LEFT(H32452,3)</f>
        <v>627</v>
      </c>
      <c r="J32452" s="154" t="s">
        <v>113</v>
      </c>
      <c r="K32452" s="154" t="str">
        <f t="shared" ref="K32452:K32515" si="1522">LEFT(J32452,3)</f>
        <v>112</v>
      </c>
      <c r="L32452" s="155">
        <v>30</v>
      </c>
      <c r="M32452" s="155">
        <v>0</v>
      </c>
      <c r="N32452" s="154" t="s">
        <v>1195</v>
      </c>
      <c r="O32452" s="154" t="s">
        <v>1196</v>
      </c>
      <c r="P32452" s="154" t="s">
        <v>116</v>
      </c>
      <c r="Q32452" s="154" t="s">
        <v>116</v>
      </c>
      <c r="R32452" s="154" t="s">
        <v>408</v>
      </c>
      <c r="S32452" s="154" t="s">
        <v>117</v>
      </c>
      <c r="T32452" s="156">
        <f t="shared" ref="T32452:T32515" si="1523">L32452-M32452</f>
        <v>30</v>
      </c>
    </row>
    <row r="32453" spans="1:20" ht="15.75" customHeight="1">
      <c r="A32453" s="153">
        <v>45565</v>
      </c>
      <c r="B32453" s="153">
        <v>45565</v>
      </c>
      <c r="C32453" s="154" t="s">
        <v>24994</v>
      </c>
      <c r="D32453" s="153"/>
      <c r="E32453" s="154"/>
      <c r="F32453" s="154" t="s">
        <v>24995</v>
      </c>
      <c r="G32453" s="154" t="s">
        <v>25149</v>
      </c>
      <c r="H32453" s="154" t="s">
        <v>113</v>
      </c>
      <c r="I32453" s="154" t="str">
        <f t="shared" si="1521"/>
        <v>112</v>
      </c>
      <c r="J32453" s="154" t="s">
        <v>1323</v>
      </c>
      <c r="K32453" s="154" t="str">
        <f t="shared" si="1522"/>
        <v>627</v>
      </c>
      <c r="L32453" s="155">
        <v>0</v>
      </c>
      <c r="M32453" s="155">
        <v>30</v>
      </c>
      <c r="N32453" s="154" t="s">
        <v>1053</v>
      </c>
      <c r="O32453" s="154" t="s">
        <v>1054</v>
      </c>
      <c r="P32453" s="154" t="s">
        <v>116</v>
      </c>
      <c r="Q32453" s="154" t="s">
        <v>116</v>
      </c>
      <c r="R32453" s="154" t="s">
        <v>408</v>
      </c>
      <c r="S32453" s="154" t="s">
        <v>117</v>
      </c>
      <c r="T32453" s="156">
        <f t="shared" si="1523"/>
        <v>-30</v>
      </c>
    </row>
    <row r="32454" spans="1:20" ht="15.75" customHeight="1">
      <c r="A32454" s="153">
        <v>45565</v>
      </c>
      <c r="B32454" s="153">
        <v>45565</v>
      </c>
      <c r="C32454" s="154" t="s">
        <v>24994</v>
      </c>
      <c r="D32454" s="153"/>
      <c r="E32454" s="154"/>
      <c r="F32454" s="154" t="s">
        <v>24995</v>
      </c>
      <c r="G32454" s="154" t="s">
        <v>25150</v>
      </c>
      <c r="H32454" s="154" t="s">
        <v>1323</v>
      </c>
      <c r="I32454" s="154" t="str">
        <f t="shared" si="1521"/>
        <v>627</v>
      </c>
      <c r="J32454" s="154" t="s">
        <v>113</v>
      </c>
      <c r="K32454" s="154" t="str">
        <f t="shared" si="1522"/>
        <v>112</v>
      </c>
      <c r="L32454" s="155">
        <v>30</v>
      </c>
      <c r="M32454" s="155">
        <v>0</v>
      </c>
      <c r="N32454" s="154" t="s">
        <v>1195</v>
      </c>
      <c r="O32454" s="154" t="s">
        <v>1196</v>
      </c>
      <c r="P32454" s="154" t="s">
        <v>116</v>
      </c>
      <c r="Q32454" s="154" t="s">
        <v>116</v>
      </c>
      <c r="R32454" s="154" t="s">
        <v>408</v>
      </c>
      <c r="S32454" s="154" t="s">
        <v>117</v>
      </c>
      <c r="T32454" s="156">
        <f t="shared" si="1523"/>
        <v>30</v>
      </c>
    </row>
    <row r="32455" spans="1:20" ht="15.75" customHeight="1">
      <c r="A32455" s="153">
        <v>45565</v>
      </c>
      <c r="B32455" s="153">
        <v>45565</v>
      </c>
      <c r="C32455" s="154" t="s">
        <v>24994</v>
      </c>
      <c r="D32455" s="153"/>
      <c r="E32455" s="154"/>
      <c r="F32455" s="154" t="s">
        <v>24995</v>
      </c>
      <c r="G32455" s="154" t="s">
        <v>25150</v>
      </c>
      <c r="H32455" s="154" t="s">
        <v>113</v>
      </c>
      <c r="I32455" s="154" t="str">
        <f t="shared" si="1521"/>
        <v>112</v>
      </c>
      <c r="J32455" s="154" t="s">
        <v>1323</v>
      </c>
      <c r="K32455" s="154" t="str">
        <f t="shared" si="1522"/>
        <v>627</v>
      </c>
      <c r="L32455" s="155">
        <v>0</v>
      </c>
      <c r="M32455" s="155">
        <v>30</v>
      </c>
      <c r="N32455" s="154" t="s">
        <v>5547</v>
      </c>
      <c r="O32455" s="154" t="s">
        <v>5548</v>
      </c>
      <c r="P32455" s="154" t="s">
        <v>116</v>
      </c>
      <c r="Q32455" s="154" t="s">
        <v>116</v>
      </c>
      <c r="R32455" s="154" t="s">
        <v>408</v>
      </c>
      <c r="S32455" s="154" t="s">
        <v>117</v>
      </c>
      <c r="T32455" s="156">
        <f t="shared" si="1523"/>
        <v>-30</v>
      </c>
    </row>
    <row r="32456" spans="1:20" ht="15.75" customHeight="1">
      <c r="A32456" s="153">
        <v>45565</v>
      </c>
      <c r="B32456" s="153">
        <v>45565</v>
      </c>
      <c r="C32456" s="154" t="s">
        <v>24994</v>
      </c>
      <c r="D32456" s="153"/>
      <c r="E32456" s="154"/>
      <c r="F32456" s="154" t="s">
        <v>24995</v>
      </c>
      <c r="G32456" s="154" t="s">
        <v>25151</v>
      </c>
      <c r="H32456" s="154" t="s">
        <v>1323</v>
      </c>
      <c r="I32456" s="154" t="str">
        <f t="shared" si="1521"/>
        <v>627</v>
      </c>
      <c r="J32456" s="154" t="s">
        <v>113</v>
      </c>
      <c r="K32456" s="154" t="str">
        <f t="shared" si="1522"/>
        <v>112</v>
      </c>
      <c r="L32456" s="155">
        <v>60</v>
      </c>
      <c r="M32456" s="155">
        <v>0</v>
      </c>
      <c r="N32456" s="154" t="s">
        <v>1195</v>
      </c>
      <c r="O32456" s="154" t="s">
        <v>1196</v>
      </c>
      <c r="P32456" s="154" t="s">
        <v>116</v>
      </c>
      <c r="Q32456" s="154" t="s">
        <v>116</v>
      </c>
      <c r="R32456" s="154" t="s">
        <v>408</v>
      </c>
      <c r="S32456" s="154" t="s">
        <v>117</v>
      </c>
      <c r="T32456" s="156">
        <f t="shared" si="1523"/>
        <v>60</v>
      </c>
    </row>
    <row r="32457" spans="1:20" ht="15.75" customHeight="1">
      <c r="A32457" s="153">
        <v>45565</v>
      </c>
      <c r="B32457" s="153">
        <v>45565</v>
      </c>
      <c r="C32457" s="154" t="s">
        <v>24994</v>
      </c>
      <c r="D32457" s="153"/>
      <c r="E32457" s="154"/>
      <c r="F32457" s="154" t="s">
        <v>24995</v>
      </c>
      <c r="G32457" s="154" t="s">
        <v>25151</v>
      </c>
      <c r="H32457" s="154" t="s">
        <v>113</v>
      </c>
      <c r="I32457" s="154" t="str">
        <f t="shared" si="1521"/>
        <v>112</v>
      </c>
      <c r="J32457" s="154" t="s">
        <v>1323</v>
      </c>
      <c r="K32457" s="154" t="str">
        <f t="shared" si="1522"/>
        <v>627</v>
      </c>
      <c r="L32457" s="155">
        <v>0</v>
      </c>
      <c r="M32457" s="155">
        <v>60</v>
      </c>
      <c r="N32457" s="154" t="s">
        <v>7958</v>
      </c>
      <c r="O32457" s="154" t="s">
        <v>7959</v>
      </c>
      <c r="P32457" s="154" t="s">
        <v>116</v>
      </c>
      <c r="Q32457" s="154" t="s">
        <v>116</v>
      </c>
      <c r="R32457" s="154" t="s">
        <v>408</v>
      </c>
      <c r="S32457" s="154" t="s">
        <v>117</v>
      </c>
      <c r="T32457" s="156">
        <f t="shared" si="1523"/>
        <v>-60</v>
      </c>
    </row>
    <row r="32458" spans="1:20" ht="15.75" customHeight="1">
      <c r="A32458" s="153">
        <v>45565</v>
      </c>
      <c r="B32458" s="153">
        <v>45565</v>
      </c>
      <c r="C32458" s="154" t="s">
        <v>24994</v>
      </c>
      <c r="D32458" s="153"/>
      <c r="E32458" s="154"/>
      <c r="F32458" s="154" t="s">
        <v>24995</v>
      </c>
      <c r="G32458" s="154" t="s">
        <v>25152</v>
      </c>
      <c r="H32458" s="154" t="s">
        <v>1323</v>
      </c>
      <c r="I32458" s="154" t="str">
        <f t="shared" si="1521"/>
        <v>627</v>
      </c>
      <c r="J32458" s="154" t="s">
        <v>113</v>
      </c>
      <c r="K32458" s="154" t="str">
        <f t="shared" si="1522"/>
        <v>112</v>
      </c>
      <c r="L32458" s="155">
        <v>30</v>
      </c>
      <c r="M32458" s="155">
        <v>0</v>
      </c>
      <c r="N32458" s="154" t="s">
        <v>1195</v>
      </c>
      <c r="O32458" s="154" t="s">
        <v>1196</v>
      </c>
      <c r="P32458" s="154" t="s">
        <v>116</v>
      </c>
      <c r="Q32458" s="154" t="s">
        <v>116</v>
      </c>
      <c r="R32458" s="154" t="s">
        <v>408</v>
      </c>
      <c r="S32458" s="154" t="s">
        <v>117</v>
      </c>
      <c r="T32458" s="156">
        <f t="shared" si="1523"/>
        <v>30</v>
      </c>
    </row>
    <row r="32459" spans="1:20" ht="15.75" customHeight="1">
      <c r="A32459" s="153">
        <v>45565</v>
      </c>
      <c r="B32459" s="153">
        <v>45565</v>
      </c>
      <c r="C32459" s="154" t="s">
        <v>24994</v>
      </c>
      <c r="D32459" s="153"/>
      <c r="E32459" s="154"/>
      <c r="F32459" s="154" t="s">
        <v>24995</v>
      </c>
      <c r="G32459" s="154" t="s">
        <v>25152</v>
      </c>
      <c r="H32459" s="154" t="s">
        <v>113</v>
      </c>
      <c r="I32459" s="154" t="str">
        <f t="shared" si="1521"/>
        <v>112</v>
      </c>
      <c r="J32459" s="154" t="s">
        <v>1323</v>
      </c>
      <c r="K32459" s="154" t="str">
        <f t="shared" si="1522"/>
        <v>627</v>
      </c>
      <c r="L32459" s="155">
        <v>0</v>
      </c>
      <c r="M32459" s="155">
        <v>30</v>
      </c>
      <c r="N32459" s="154" t="s">
        <v>922</v>
      </c>
      <c r="O32459" s="154" t="s">
        <v>923</v>
      </c>
      <c r="P32459" s="154" t="s">
        <v>116</v>
      </c>
      <c r="Q32459" s="154" t="s">
        <v>116</v>
      </c>
      <c r="R32459" s="154" t="s">
        <v>408</v>
      </c>
      <c r="S32459" s="154" t="s">
        <v>117</v>
      </c>
      <c r="T32459" s="156">
        <f t="shared" si="1523"/>
        <v>-30</v>
      </c>
    </row>
    <row r="32460" spans="1:20" ht="15.75" customHeight="1">
      <c r="A32460" s="153">
        <v>45565</v>
      </c>
      <c r="B32460" s="153">
        <v>45565</v>
      </c>
      <c r="C32460" s="154" t="s">
        <v>24994</v>
      </c>
      <c r="D32460" s="153"/>
      <c r="E32460" s="154"/>
      <c r="F32460" s="154" t="s">
        <v>24995</v>
      </c>
      <c r="G32460" s="154" t="s">
        <v>25153</v>
      </c>
      <c r="H32460" s="154" t="s">
        <v>1323</v>
      </c>
      <c r="I32460" s="154" t="str">
        <f t="shared" si="1521"/>
        <v>627</v>
      </c>
      <c r="J32460" s="154" t="s">
        <v>113</v>
      </c>
      <c r="K32460" s="154" t="str">
        <f t="shared" si="1522"/>
        <v>112</v>
      </c>
      <c r="L32460" s="155">
        <v>30</v>
      </c>
      <c r="M32460" s="155">
        <v>0</v>
      </c>
      <c r="N32460" s="154" t="s">
        <v>1195</v>
      </c>
      <c r="O32460" s="154" t="s">
        <v>1196</v>
      </c>
      <c r="P32460" s="154" t="s">
        <v>116</v>
      </c>
      <c r="Q32460" s="154" t="s">
        <v>116</v>
      </c>
      <c r="R32460" s="154" t="s">
        <v>408</v>
      </c>
      <c r="S32460" s="154" t="s">
        <v>117</v>
      </c>
      <c r="T32460" s="156">
        <f t="shared" si="1523"/>
        <v>30</v>
      </c>
    </row>
    <row r="32461" spans="1:20" ht="15.75" customHeight="1">
      <c r="A32461" s="153">
        <v>45565</v>
      </c>
      <c r="B32461" s="153">
        <v>45565</v>
      </c>
      <c r="C32461" s="154" t="s">
        <v>24994</v>
      </c>
      <c r="D32461" s="153"/>
      <c r="E32461" s="154"/>
      <c r="F32461" s="154" t="s">
        <v>24995</v>
      </c>
      <c r="G32461" s="154" t="s">
        <v>25153</v>
      </c>
      <c r="H32461" s="154" t="s">
        <v>113</v>
      </c>
      <c r="I32461" s="154" t="str">
        <f t="shared" si="1521"/>
        <v>112</v>
      </c>
      <c r="J32461" s="154" t="s">
        <v>1323</v>
      </c>
      <c r="K32461" s="154" t="str">
        <f t="shared" si="1522"/>
        <v>627</v>
      </c>
      <c r="L32461" s="155">
        <v>0</v>
      </c>
      <c r="M32461" s="155">
        <v>30</v>
      </c>
      <c r="N32461" s="154" t="s">
        <v>7926</v>
      </c>
      <c r="O32461" s="154" t="s">
        <v>7927</v>
      </c>
      <c r="P32461" s="154" t="s">
        <v>116</v>
      </c>
      <c r="Q32461" s="154" t="s">
        <v>116</v>
      </c>
      <c r="R32461" s="154" t="s">
        <v>408</v>
      </c>
      <c r="S32461" s="154" t="s">
        <v>117</v>
      </c>
      <c r="T32461" s="156">
        <f t="shared" si="1523"/>
        <v>-30</v>
      </c>
    </row>
    <row r="32462" spans="1:20" ht="15.75" customHeight="1">
      <c r="A32462" s="153">
        <v>45565</v>
      </c>
      <c r="B32462" s="153">
        <v>45565</v>
      </c>
      <c r="C32462" s="154" t="s">
        <v>24994</v>
      </c>
      <c r="D32462" s="153"/>
      <c r="E32462" s="154"/>
      <c r="F32462" s="154" t="s">
        <v>24995</v>
      </c>
      <c r="G32462" s="154" t="s">
        <v>25154</v>
      </c>
      <c r="H32462" s="154" t="s">
        <v>1323</v>
      </c>
      <c r="I32462" s="154" t="str">
        <f t="shared" si="1521"/>
        <v>627</v>
      </c>
      <c r="J32462" s="154" t="s">
        <v>113</v>
      </c>
      <c r="K32462" s="154" t="str">
        <f t="shared" si="1522"/>
        <v>112</v>
      </c>
      <c r="L32462" s="155">
        <v>60</v>
      </c>
      <c r="M32462" s="155">
        <v>0</v>
      </c>
      <c r="N32462" s="154" t="s">
        <v>1195</v>
      </c>
      <c r="O32462" s="154" t="s">
        <v>1196</v>
      </c>
      <c r="P32462" s="154" t="s">
        <v>116</v>
      </c>
      <c r="Q32462" s="154" t="s">
        <v>116</v>
      </c>
      <c r="R32462" s="154" t="s">
        <v>408</v>
      </c>
      <c r="S32462" s="154" t="s">
        <v>117</v>
      </c>
      <c r="T32462" s="156">
        <f t="shared" si="1523"/>
        <v>60</v>
      </c>
    </row>
    <row r="32463" spans="1:20" ht="15.75" customHeight="1">
      <c r="A32463" s="153">
        <v>45565</v>
      </c>
      <c r="B32463" s="153">
        <v>45565</v>
      </c>
      <c r="C32463" s="154" t="s">
        <v>24994</v>
      </c>
      <c r="D32463" s="153"/>
      <c r="E32463" s="154"/>
      <c r="F32463" s="154" t="s">
        <v>24995</v>
      </c>
      <c r="G32463" s="154" t="s">
        <v>25154</v>
      </c>
      <c r="H32463" s="154" t="s">
        <v>113</v>
      </c>
      <c r="I32463" s="154" t="str">
        <f t="shared" si="1521"/>
        <v>112</v>
      </c>
      <c r="J32463" s="154" t="s">
        <v>1323</v>
      </c>
      <c r="K32463" s="154" t="str">
        <f t="shared" si="1522"/>
        <v>627</v>
      </c>
      <c r="L32463" s="155">
        <v>0</v>
      </c>
      <c r="M32463" s="155">
        <v>60</v>
      </c>
      <c r="N32463" s="154" t="s">
        <v>10599</v>
      </c>
      <c r="O32463" s="154" t="s">
        <v>10600</v>
      </c>
      <c r="P32463" s="154" t="s">
        <v>116</v>
      </c>
      <c r="Q32463" s="154" t="s">
        <v>116</v>
      </c>
      <c r="R32463" s="154" t="s">
        <v>408</v>
      </c>
      <c r="S32463" s="154" t="s">
        <v>117</v>
      </c>
      <c r="T32463" s="156">
        <f t="shared" si="1523"/>
        <v>-60</v>
      </c>
    </row>
    <row r="32464" spans="1:20" ht="15.75" customHeight="1">
      <c r="A32464" s="153">
        <v>45565</v>
      </c>
      <c r="B32464" s="153">
        <v>45565</v>
      </c>
      <c r="C32464" s="154" t="s">
        <v>24994</v>
      </c>
      <c r="D32464" s="153"/>
      <c r="E32464" s="154"/>
      <c r="F32464" s="154" t="s">
        <v>24995</v>
      </c>
      <c r="G32464" s="154" t="s">
        <v>25155</v>
      </c>
      <c r="H32464" s="154" t="s">
        <v>1323</v>
      </c>
      <c r="I32464" s="154" t="str">
        <f t="shared" si="1521"/>
        <v>627</v>
      </c>
      <c r="J32464" s="154" t="s">
        <v>113</v>
      </c>
      <c r="K32464" s="154" t="str">
        <f t="shared" si="1522"/>
        <v>112</v>
      </c>
      <c r="L32464" s="155">
        <v>840</v>
      </c>
      <c r="M32464" s="155">
        <v>0</v>
      </c>
      <c r="N32464" s="154" t="s">
        <v>1195</v>
      </c>
      <c r="O32464" s="154" t="s">
        <v>1196</v>
      </c>
      <c r="P32464" s="154" t="s">
        <v>116</v>
      </c>
      <c r="Q32464" s="154" t="s">
        <v>116</v>
      </c>
      <c r="R32464" s="154" t="s">
        <v>408</v>
      </c>
      <c r="S32464" s="154" t="s">
        <v>117</v>
      </c>
      <c r="T32464" s="156">
        <f t="shared" si="1523"/>
        <v>840</v>
      </c>
    </row>
    <row r="32465" spans="1:20" ht="15.75" customHeight="1">
      <c r="A32465" s="153">
        <v>45565</v>
      </c>
      <c r="B32465" s="153">
        <v>45565</v>
      </c>
      <c r="C32465" s="154" t="s">
        <v>24994</v>
      </c>
      <c r="D32465" s="153"/>
      <c r="E32465" s="154"/>
      <c r="F32465" s="154" t="s">
        <v>24995</v>
      </c>
      <c r="G32465" s="154" t="s">
        <v>25155</v>
      </c>
      <c r="H32465" s="154" t="s">
        <v>113</v>
      </c>
      <c r="I32465" s="154" t="str">
        <f t="shared" si="1521"/>
        <v>112</v>
      </c>
      <c r="J32465" s="154" t="s">
        <v>1323</v>
      </c>
      <c r="K32465" s="154" t="str">
        <f t="shared" si="1522"/>
        <v>627</v>
      </c>
      <c r="L32465" s="155">
        <v>0</v>
      </c>
      <c r="M32465" s="155">
        <v>840</v>
      </c>
      <c r="N32465" s="154" t="s">
        <v>1063</v>
      </c>
      <c r="O32465" s="154" t="s">
        <v>1064</v>
      </c>
      <c r="P32465" s="154" t="s">
        <v>116</v>
      </c>
      <c r="Q32465" s="154" t="s">
        <v>116</v>
      </c>
      <c r="R32465" s="154" t="s">
        <v>408</v>
      </c>
      <c r="S32465" s="154" t="s">
        <v>117</v>
      </c>
      <c r="T32465" s="156">
        <f t="shared" si="1523"/>
        <v>-840</v>
      </c>
    </row>
    <row r="32466" spans="1:20" ht="15.75" customHeight="1">
      <c r="A32466" s="153">
        <v>45565</v>
      </c>
      <c r="B32466" s="153">
        <v>45565</v>
      </c>
      <c r="C32466" s="154" t="s">
        <v>24994</v>
      </c>
      <c r="D32466" s="153"/>
      <c r="E32466" s="154"/>
      <c r="F32466" s="154" t="s">
        <v>24995</v>
      </c>
      <c r="G32466" s="154" t="s">
        <v>25156</v>
      </c>
      <c r="H32466" s="154" t="s">
        <v>1323</v>
      </c>
      <c r="I32466" s="154" t="str">
        <f t="shared" si="1521"/>
        <v>627</v>
      </c>
      <c r="J32466" s="154" t="s">
        <v>113</v>
      </c>
      <c r="K32466" s="154" t="str">
        <f t="shared" si="1522"/>
        <v>112</v>
      </c>
      <c r="L32466" s="155">
        <v>30</v>
      </c>
      <c r="M32466" s="155">
        <v>0</v>
      </c>
      <c r="N32466" s="154" t="s">
        <v>1195</v>
      </c>
      <c r="O32466" s="154" t="s">
        <v>1196</v>
      </c>
      <c r="P32466" s="154" t="s">
        <v>116</v>
      </c>
      <c r="Q32466" s="154" t="s">
        <v>116</v>
      </c>
      <c r="R32466" s="154" t="s">
        <v>408</v>
      </c>
      <c r="S32466" s="154" t="s">
        <v>117</v>
      </c>
      <c r="T32466" s="156">
        <f t="shared" si="1523"/>
        <v>30</v>
      </c>
    </row>
    <row r="32467" spans="1:20" ht="15.75" customHeight="1">
      <c r="A32467" s="153">
        <v>45565</v>
      </c>
      <c r="B32467" s="153">
        <v>45565</v>
      </c>
      <c r="C32467" s="154" t="s">
        <v>24994</v>
      </c>
      <c r="D32467" s="153"/>
      <c r="E32467" s="154"/>
      <c r="F32467" s="154" t="s">
        <v>24995</v>
      </c>
      <c r="G32467" s="154" t="s">
        <v>25156</v>
      </c>
      <c r="H32467" s="154" t="s">
        <v>113</v>
      </c>
      <c r="I32467" s="154" t="str">
        <f t="shared" si="1521"/>
        <v>112</v>
      </c>
      <c r="J32467" s="154" t="s">
        <v>1323</v>
      </c>
      <c r="K32467" s="154" t="str">
        <f t="shared" si="1522"/>
        <v>627</v>
      </c>
      <c r="L32467" s="155">
        <v>0</v>
      </c>
      <c r="M32467" s="155">
        <v>30</v>
      </c>
      <c r="N32467" s="154" t="s">
        <v>1038</v>
      </c>
      <c r="O32467" s="154" t="s">
        <v>1039</v>
      </c>
      <c r="P32467" s="154" t="s">
        <v>116</v>
      </c>
      <c r="Q32467" s="154" t="s">
        <v>116</v>
      </c>
      <c r="R32467" s="154" t="s">
        <v>408</v>
      </c>
      <c r="S32467" s="154" t="s">
        <v>117</v>
      </c>
      <c r="T32467" s="156">
        <f t="shared" si="1523"/>
        <v>-30</v>
      </c>
    </row>
    <row r="32468" spans="1:20" ht="15.75" customHeight="1">
      <c r="A32468" s="153">
        <v>45565</v>
      </c>
      <c r="B32468" s="153">
        <v>45565</v>
      </c>
      <c r="C32468" s="154" t="s">
        <v>24994</v>
      </c>
      <c r="D32468" s="153"/>
      <c r="E32468" s="154"/>
      <c r="F32468" s="154" t="s">
        <v>24995</v>
      </c>
      <c r="G32468" s="154" t="s">
        <v>25157</v>
      </c>
      <c r="H32468" s="154" t="s">
        <v>1323</v>
      </c>
      <c r="I32468" s="154" t="str">
        <f t="shared" si="1521"/>
        <v>627</v>
      </c>
      <c r="J32468" s="154" t="s">
        <v>113</v>
      </c>
      <c r="K32468" s="154" t="str">
        <f t="shared" si="1522"/>
        <v>112</v>
      </c>
      <c r="L32468" s="155">
        <v>30</v>
      </c>
      <c r="M32468" s="155">
        <v>0</v>
      </c>
      <c r="N32468" s="154" t="s">
        <v>1195</v>
      </c>
      <c r="O32468" s="154" t="s">
        <v>1196</v>
      </c>
      <c r="P32468" s="154" t="s">
        <v>116</v>
      </c>
      <c r="Q32468" s="154" t="s">
        <v>116</v>
      </c>
      <c r="R32468" s="154" t="s">
        <v>408</v>
      </c>
      <c r="S32468" s="154" t="s">
        <v>117</v>
      </c>
      <c r="T32468" s="156">
        <f t="shared" si="1523"/>
        <v>30</v>
      </c>
    </row>
    <row r="32469" spans="1:20" ht="15.75" customHeight="1">
      <c r="A32469" s="153">
        <v>45565</v>
      </c>
      <c r="B32469" s="153">
        <v>45565</v>
      </c>
      <c r="C32469" s="154" t="s">
        <v>24994</v>
      </c>
      <c r="D32469" s="153"/>
      <c r="E32469" s="154"/>
      <c r="F32469" s="154" t="s">
        <v>24995</v>
      </c>
      <c r="G32469" s="154" t="s">
        <v>25157</v>
      </c>
      <c r="H32469" s="154" t="s">
        <v>113</v>
      </c>
      <c r="I32469" s="154" t="str">
        <f t="shared" si="1521"/>
        <v>112</v>
      </c>
      <c r="J32469" s="154" t="s">
        <v>1323</v>
      </c>
      <c r="K32469" s="154" t="str">
        <f t="shared" si="1522"/>
        <v>627</v>
      </c>
      <c r="L32469" s="155">
        <v>0</v>
      </c>
      <c r="M32469" s="155">
        <v>30</v>
      </c>
      <c r="N32469" s="154" t="s">
        <v>1103</v>
      </c>
      <c r="O32469" s="154" t="s">
        <v>1104</v>
      </c>
      <c r="P32469" s="154" t="s">
        <v>116</v>
      </c>
      <c r="Q32469" s="154" t="s">
        <v>116</v>
      </c>
      <c r="R32469" s="154" t="s">
        <v>408</v>
      </c>
      <c r="S32469" s="154" t="s">
        <v>117</v>
      </c>
      <c r="T32469" s="156">
        <f t="shared" si="1523"/>
        <v>-30</v>
      </c>
    </row>
    <row r="32470" spans="1:20" ht="15.75" customHeight="1">
      <c r="A32470" s="153">
        <v>45565</v>
      </c>
      <c r="B32470" s="153">
        <v>45565</v>
      </c>
      <c r="C32470" s="154" t="s">
        <v>24994</v>
      </c>
      <c r="D32470" s="153"/>
      <c r="E32470" s="154"/>
      <c r="F32470" s="154" t="s">
        <v>24995</v>
      </c>
      <c r="G32470" s="154" t="s">
        <v>25158</v>
      </c>
      <c r="H32470" s="154" t="s">
        <v>1323</v>
      </c>
      <c r="I32470" s="154" t="str">
        <f t="shared" si="1521"/>
        <v>627</v>
      </c>
      <c r="J32470" s="154" t="s">
        <v>113</v>
      </c>
      <c r="K32470" s="154" t="str">
        <f t="shared" si="1522"/>
        <v>112</v>
      </c>
      <c r="L32470" s="155">
        <v>30</v>
      </c>
      <c r="M32470" s="155">
        <v>0</v>
      </c>
      <c r="N32470" s="154" t="s">
        <v>1195</v>
      </c>
      <c r="O32470" s="154" t="s">
        <v>1196</v>
      </c>
      <c r="P32470" s="154" t="s">
        <v>116</v>
      </c>
      <c r="Q32470" s="154" t="s">
        <v>116</v>
      </c>
      <c r="R32470" s="154" t="s">
        <v>408</v>
      </c>
      <c r="S32470" s="154" t="s">
        <v>117</v>
      </c>
      <c r="T32470" s="156">
        <f t="shared" si="1523"/>
        <v>30</v>
      </c>
    </row>
    <row r="32471" spans="1:20" ht="15.75" customHeight="1">
      <c r="A32471" s="153">
        <v>45565</v>
      </c>
      <c r="B32471" s="153">
        <v>45565</v>
      </c>
      <c r="C32471" s="154" t="s">
        <v>24994</v>
      </c>
      <c r="D32471" s="153"/>
      <c r="E32471" s="154"/>
      <c r="F32471" s="154" t="s">
        <v>24995</v>
      </c>
      <c r="G32471" s="154" t="s">
        <v>25158</v>
      </c>
      <c r="H32471" s="154" t="s">
        <v>113</v>
      </c>
      <c r="I32471" s="154" t="str">
        <f t="shared" si="1521"/>
        <v>112</v>
      </c>
      <c r="J32471" s="154" t="s">
        <v>1323</v>
      </c>
      <c r="K32471" s="154" t="str">
        <f t="shared" si="1522"/>
        <v>627</v>
      </c>
      <c r="L32471" s="155">
        <v>0</v>
      </c>
      <c r="M32471" s="155">
        <v>30</v>
      </c>
      <c r="N32471" s="154" t="s">
        <v>1087</v>
      </c>
      <c r="O32471" s="154" t="s">
        <v>1088</v>
      </c>
      <c r="P32471" s="154" t="s">
        <v>116</v>
      </c>
      <c r="Q32471" s="154" t="s">
        <v>116</v>
      </c>
      <c r="R32471" s="154" t="s">
        <v>408</v>
      </c>
      <c r="S32471" s="154" t="s">
        <v>117</v>
      </c>
      <c r="T32471" s="156">
        <f t="shared" si="1523"/>
        <v>-30</v>
      </c>
    </row>
    <row r="32472" spans="1:20" ht="15.75" customHeight="1">
      <c r="A32472" s="153">
        <v>45565</v>
      </c>
      <c r="B32472" s="153">
        <v>45565</v>
      </c>
      <c r="C32472" s="154" t="s">
        <v>24994</v>
      </c>
      <c r="D32472" s="153"/>
      <c r="E32472" s="154"/>
      <c r="F32472" s="154" t="s">
        <v>24995</v>
      </c>
      <c r="G32472" s="154" t="s">
        <v>25159</v>
      </c>
      <c r="H32472" s="154" t="s">
        <v>1323</v>
      </c>
      <c r="I32472" s="154" t="str">
        <f t="shared" si="1521"/>
        <v>627</v>
      </c>
      <c r="J32472" s="154" t="s">
        <v>113</v>
      </c>
      <c r="K32472" s="154" t="str">
        <f t="shared" si="1522"/>
        <v>112</v>
      </c>
      <c r="L32472" s="155">
        <v>30</v>
      </c>
      <c r="M32472" s="155">
        <v>0</v>
      </c>
      <c r="N32472" s="154" t="s">
        <v>1195</v>
      </c>
      <c r="O32472" s="154" t="s">
        <v>1196</v>
      </c>
      <c r="P32472" s="154" t="s">
        <v>116</v>
      </c>
      <c r="Q32472" s="154" t="s">
        <v>116</v>
      </c>
      <c r="R32472" s="154" t="s">
        <v>408</v>
      </c>
      <c r="S32472" s="154" t="s">
        <v>117</v>
      </c>
      <c r="T32472" s="156">
        <f t="shared" si="1523"/>
        <v>30</v>
      </c>
    </row>
    <row r="32473" spans="1:20" ht="15.75" customHeight="1">
      <c r="A32473" s="153">
        <v>45565</v>
      </c>
      <c r="B32473" s="153">
        <v>45565</v>
      </c>
      <c r="C32473" s="154" t="s">
        <v>24994</v>
      </c>
      <c r="D32473" s="153"/>
      <c r="E32473" s="154"/>
      <c r="F32473" s="154" t="s">
        <v>24995</v>
      </c>
      <c r="G32473" s="154" t="s">
        <v>25159</v>
      </c>
      <c r="H32473" s="154" t="s">
        <v>113</v>
      </c>
      <c r="I32473" s="154" t="str">
        <f t="shared" si="1521"/>
        <v>112</v>
      </c>
      <c r="J32473" s="154" t="s">
        <v>1323</v>
      </c>
      <c r="K32473" s="154" t="str">
        <f t="shared" si="1522"/>
        <v>627</v>
      </c>
      <c r="L32473" s="155">
        <v>0</v>
      </c>
      <c r="M32473" s="155">
        <v>30</v>
      </c>
      <c r="N32473" s="154" t="s">
        <v>14963</v>
      </c>
      <c r="O32473" s="154" t="s">
        <v>14964</v>
      </c>
      <c r="P32473" s="154" t="s">
        <v>116</v>
      </c>
      <c r="Q32473" s="154" t="s">
        <v>116</v>
      </c>
      <c r="R32473" s="154" t="s">
        <v>408</v>
      </c>
      <c r="S32473" s="154" t="s">
        <v>117</v>
      </c>
      <c r="T32473" s="156">
        <f t="shared" si="1523"/>
        <v>-30</v>
      </c>
    </row>
    <row r="32474" spans="1:20" ht="15.75" customHeight="1">
      <c r="A32474" s="153">
        <v>45565</v>
      </c>
      <c r="B32474" s="153">
        <v>45565</v>
      </c>
      <c r="C32474" s="154" t="s">
        <v>24994</v>
      </c>
      <c r="D32474" s="153"/>
      <c r="E32474" s="154"/>
      <c r="F32474" s="154" t="s">
        <v>24995</v>
      </c>
      <c r="G32474" s="154" t="s">
        <v>25160</v>
      </c>
      <c r="H32474" s="154" t="s">
        <v>1323</v>
      </c>
      <c r="I32474" s="154" t="str">
        <f t="shared" si="1521"/>
        <v>627</v>
      </c>
      <c r="J32474" s="154" t="s">
        <v>113</v>
      </c>
      <c r="K32474" s="154" t="str">
        <f t="shared" si="1522"/>
        <v>112</v>
      </c>
      <c r="L32474" s="155">
        <v>30</v>
      </c>
      <c r="M32474" s="155">
        <v>0</v>
      </c>
      <c r="N32474" s="154" t="s">
        <v>1195</v>
      </c>
      <c r="O32474" s="154" t="s">
        <v>1196</v>
      </c>
      <c r="P32474" s="154" t="s">
        <v>116</v>
      </c>
      <c r="Q32474" s="154" t="s">
        <v>116</v>
      </c>
      <c r="R32474" s="154" t="s">
        <v>408</v>
      </c>
      <c r="S32474" s="154" t="s">
        <v>117</v>
      </c>
      <c r="T32474" s="156">
        <f t="shared" si="1523"/>
        <v>30</v>
      </c>
    </row>
    <row r="32475" spans="1:20" ht="15.75" customHeight="1">
      <c r="A32475" s="153">
        <v>45565</v>
      </c>
      <c r="B32475" s="153">
        <v>45565</v>
      </c>
      <c r="C32475" s="154" t="s">
        <v>24994</v>
      </c>
      <c r="D32475" s="153"/>
      <c r="E32475" s="154"/>
      <c r="F32475" s="154" t="s">
        <v>24995</v>
      </c>
      <c r="G32475" s="154" t="s">
        <v>25160</v>
      </c>
      <c r="H32475" s="154" t="s">
        <v>113</v>
      </c>
      <c r="I32475" s="154" t="str">
        <f t="shared" si="1521"/>
        <v>112</v>
      </c>
      <c r="J32475" s="154" t="s">
        <v>1323</v>
      </c>
      <c r="K32475" s="154" t="str">
        <f t="shared" si="1522"/>
        <v>627</v>
      </c>
      <c r="L32475" s="155">
        <v>0</v>
      </c>
      <c r="M32475" s="155">
        <v>30</v>
      </c>
      <c r="N32475" s="154" t="s">
        <v>12591</v>
      </c>
      <c r="O32475" s="154" t="s">
        <v>12592</v>
      </c>
      <c r="P32475" s="154" t="s">
        <v>116</v>
      </c>
      <c r="Q32475" s="154" t="s">
        <v>116</v>
      </c>
      <c r="R32475" s="154" t="s">
        <v>408</v>
      </c>
      <c r="S32475" s="154" t="s">
        <v>117</v>
      </c>
      <c r="T32475" s="156">
        <f t="shared" si="1523"/>
        <v>-30</v>
      </c>
    </row>
    <row r="32476" spans="1:20" ht="15.75" customHeight="1">
      <c r="A32476" s="153">
        <v>45565</v>
      </c>
      <c r="B32476" s="153">
        <v>45565</v>
      </c>
      <c r="C32476" s="154" t="s">
        <v>24994</v>
      </c>
      <c r="D32476" s="153"/>
      <c r="E32476" s="154"/>
      <c r="F32476" s="154" t="s">
        <v>24995</v>
      </c>
      <c r="G32476" s="154" t="s">
        <v>25161</v>
      </c>
      <c r="H32476" s="154" t="s">
        <v>1323</v>
      </c>
      <c r="I32476" s="154" t="str">
        <f t="shared" si="1521"/>
        <v>627</v>
      </c>
      <c r="J32476" s="154" t="s">
        <v>113</v>
      </c>
      <c r="K32476" s="154" t="str">
        <f t="shared" si="1522"/>
        <v>112</v>
      </c>
      <c r="L32476" s="155">
        <v>60</v>
      </c>
      <c r="M32476" s="155">
        <v>0</v>
      </c>
      <c r="N32476" s="154" t="s">
        <v>1195</v>
      </c>
      <c r="O32476" s="154" t="s">
        <v>1196</v>
      </c>
      <c r="P32476" s="154" t="s">
        <v>116</v>
      </c>
      <c r="Q32476" s="154" t="s">
        <v>116</v>
      </c>
      <c r="R32476" s="154" t="s">
        <v>408</v>
      </c>
      <c r="S32476" s="154" t="s">
        <v>117</v>
      </c>
      <c r="T32476" s="156">
        <f t="shared" si="1523"/>
        <v>60</v>
      </c>
    </row>
    <row r="32477" spans="1:20" ht="15.75" customHeight="1">
      <c r="A32477" s="153">
        <v>45565</v>
      </c>
      <c r="B32477" s="153">
        <v>45565</v>
      </c>
      <c r="C32477" s="154" t="s">
        <v>24994</v>
      </c>
      <c r="D32477" s="153"/>
      <c r="E32477" s="154"/>
      <c r="F32477" s="154" t="s">
        <v>24995</v>
      </c>
      <c r="G32477" s="154" t="s">
        <v>25161</v>
      </c>
      <c r="H32477" s="154" t="s">
        <v>113</v>
      </c>
      <c r="I32477" s="154" t="str">
        <f t="shared" si="1521"/>
        <v>112</v>
      </c>
      <c r="J32477" s="154" t="s">
        <v>1323</v>
      </c>
      <c r="K32477" s="154" t="str">
        <f t="shared" si="1522"/>
        <v>627</v>
      </c>
      <c r="L32477" s="155">
        <v>0</v>
      </c>
      <c r="M32477" s="155">
        <v>60</v>
      </c>
      <c r="N32477" s="154" t="s">
        <v>6585</v>
      </c>
      <c r="O32477" s="154" t="s">
        <v>6586</v>
      </c>
      <c r="P32477" s="154" t="s">
        <v>116</v>
      </c>
      <c r="Q32477" s="154" t="s">
        <v>116</v>
      </c>
      <c r="R32477" s="154" t="s">
        <v>408</v>
      </c>
      <c r="S32477" s="154" t="s">
        <v>117</v>
      </c>
      <c r="T32477" s="156">
        <f t="shared" si="1523"/>
        <v>-60</v>
      </c>
    </row>
    <row r="32478" spans="1:20" ht="15.75" customHeight="1">
      <c r="A32478" s="153">
        <v>45565</v>
      </c>
      <c r="B32478" s="153">
        <v>45565</v>
      </c>
      <c r="C32478" s="154" t="s">
        <v>24994</v>
      </c>
      <c r="D32478" s="153"/>
      <c r="E32478" s="154"/>
      <c r="F32478" s="154" t="s">
        <v>24995</v>
      </c>
      <c r="G32478" s="154" t="s">
        <v>25162</v>
      </c>
      <c r="H32478" s="154" t="s">
        <v>1323</v>
      </c>
      <c r="I32478" s="154" t="str">
        <f t="shared" si="1521"/>
        <v>627</v>
      </c>
      <c r="J32478" s="154" t="s">
        <v>113</v>
      </c>
      <c r="K32478" s="154" t="str">
        <f t="shared" si="1522"/>
        <v>112</v>
      </c>
      <c r="L32478" s="155">
        <v>120</v>
      </c>
      <c r="M32478" s="155">
        <v>0</v>
      </c>
      <c r="N32478" s="154" t="s">
        <v>1195</v>
      </c>
      <c r="O32478" s="154" t="s">
        <v>1196</v>
      </c>
      <c r="P32478" s="154" t="s">
        <v>116</v>
      </c>
      <c r="Q32478" s="154" t="s">
        <v>116</v>
      </c>
      <c r="R32478" s="154" t="s">
        <v>408</v>
      </c>
      <c r="S32478" s="154" t="s">
        <v>117</v>
      </c>
      <c r="T32478" s="156">
        <f t="shared" si="1523"/>
        <v>120</v>
      </c>
    </row>
    <row r="32479" spans="1:20" ht="15.75" customHeight="1">
      <c r="A32479" s="153">
        <v>45565</v>
      </c>
      <c r="B32479" s="153">
        <v>45565</v>
      </c>
      <c r="C32479" s="154" t="s">
        <v>24994</v>
      </c>
      <c r="D32479" s="153"/>
      <c r="E32479" s="154"/>
      <c r="F32479" s="154" t="s">
        <v>24995</v>
      </c>
      <c r="G32479" s="154" t="s">
        <v>25162</v>
      </c>
      <c r="H32479" s="154" t="s">
        <v>113</v>
      </c>
      <c r="I32479" s="154" t="str">
        <f t="shared" si="1521"/>
        <v>112</v>
      </c>
      <c r="J32479" s="154" t="s">
        <v>1323</v>
      </c>
      <c r="K32479" s="154" t="str">
        <f t="shared" si="1522"/>
        <v>627</v>
      </c>
      <c r="L32479" s="155">
        <v>0</v>
      </c>
      <c r="M32479" s="155">
        <v>120</v>
      </c>
      <c r="N32479" s="154" t="s">
        <v>20496</v>
      </c>
      <c r="O32479" s="154" t="s">
        <v>20497</v>
      </c>
      <c r="P32479" s="154" t="s">
        <v>116</v>
      </c>
      <c r="Q32479" s="154" t="s">
        <v>116</v>
      </c>
      <c r="R32479" s="154" t="s">
        <v>408</v>
      </c>
      <c r="S32479" s="154" t="s">
        <v>117</v>
      </c>
      <c r="T32479" s="156">
        <f t="shared" si="1523"/>
        <v>-120</v>
      </c>
    </row>
    <row r="32480" spans="1:20" ht="15.75" customHeight="1">
      <c r="A32480" s="153">
        <v>45565</v>
      </c>
      <c r="B32480" s="153">
        <v>45565</v>
      </c>
      <c r="C32480" s="154" t="s">
        <v>24994</v>
      </c>
      <c r="D32480" s="153"/>
      <c r="E32480" s="154"/>
      <c r="F32480" s="154" t="s">
        <v>24995</v>
      </c>
      <c r="G32480" s="154" t="s">
        <v>25163</v>
      </c>
      <c r="H32480" s="154" t="s">
        <v>1323</v>
      </c>
      <c r="I32480" s="154" t="str">
        <f t="shared" si="1521"/>
        <v>627</v>
      </c>
      <c r="J32480" s="154" t="s">
        <v>113</v>
      </c>
      <c r="K32480" s="154" t="str">
        <f t="shared" si="1522"/>
        <v>112</v>
      </c>
      <c r="L32480" s="155">
        <v>540</v>
      </c>
      <c r="M32480" s="155">
        <v>0</v>
      </c>
      <c r="N32480" s="154" t="s">
        <v>1195</v>
      </c>
      <c r="O32480" s="154" t="s">
        <v>1196</v>
      </c>
      <c r="P32480" s="154" t="s">
        <v>116</v>
      </c>
      <c r="Q32480" s="154" t="s">
        <v>116</v>
      </c>
      <c r="R32480" s="154" t="s">
        <v>408</v>
      </c>
      <c r="S32480" s="154" t="s">
        <v>117</v>
      </c>
      <c r="T32480" s="156">
        <f t="shared" si="1523"/>
        <v>540</v>
      </c>
    </row>
    <row r="32481" spans="1:20" ht="15.75" customHeight="1">
      <c r="A32481" s="153">
        <v>45565</v>
      </c>
      <c r="B32481" s="153">
        <v>45565</v>
      </c>
      <c r="C32481" s="154" t="s">
        <v>24994</v>
      </c>
      <c r="D32481" s="153"/>
      <c r="E32481" s="154"/>
      <c r="F32481" s="154" t="s">
        <v>24995</v>
      </c>
      <c r="G32481" s="154" t="s">
        <v>25163</v>
      </c>
      <c r="H32481" s="154" t="s">
        <v>113</v>
      </c>
      <c r="I32481" s="154" t="str">
        <f t="shared" si="1521"/>
        <v>112</v>
      </c>
      <c r="J32481" s="154" t="s">
        <v>1323</v>
      </c>
      <c r="K32481" s="154" t="str">
        <f t="shared" si="1522"/>
        <v>627</v>
      </c>
      <c r="L32481" s="155">
        <v>0</v>
      </c>
      <c r="M32481" s="155">
        <v>540</v>
      </c>
      <c r="N32481" s="154" t="s">
        <v>2416</v>
      </c>
      <c r="O32481" s="154" t="s">
        <v>2417</v>
      </c>
      <c r="P32481" s="154" t="s">
        <v>116</v>
      </c>
      <c r="Q32481" s="154" t="s">
        <v>116</v>
      </c>
      <c r="R32481" s="154" t="s">
        <v>408</v>
      </c>
      <c r="S32481" s="154" t="s">
        <v>117</v>
      </c>
      <c r="T32481" s="156">
        <f t="shared" si="1523"/>
        <v>-540</v>
      </c>
    </row>
    <row r="32482" spans="1:20" ht="15.75" customHeight="1">
      <c r="A32482" s="153">
        <v>45565</v>
      </c>
      <c r="B32482" s="153">
        <v>45565</v>
      </c>
      <c r="C32482" s="154" t="s">
        <v>24994</v>
      </c>
      <c r="D32482" s="153"/>
      <c r="E32482" s="154"/>
      <c r="F32482" s="154" t="s">
        <v>24995</v>
      </c>
      <c r="G32482" s="154" t="s">
        <v>25164</v>
      </c>
      <c r="H32482" s="154" t="s">
        <v>1323</v>
      </c>
      <c r="I32482" s="154" t="str">
        <f t="shared" si="1521"/>
        <v>627</v>
      </c>
      <c r="J32482" s="154" t="s">
        <v>113</v>
      </c>
      <c r="K32482" s="154" t="str">
        <f t="shared" si="1522"/>
        <v>112</v>
      </c>
      <c r="L32482" s="155">
        <v>30</v>
      </c>
      <c r="M32482" s="155">
        <v>0</v>
      </c>
      <c r="N32482" s="154" t="s">
        <v>1195</v>
      </c>
      <c r="O32482" s="154" t="s">
        <v>1196</v>
      </c>
      <c r="P32482" s="154" t="s">
        <v>116</v>
      </c>
      <c r="Q32482" s="154" t="s">
        <v>116</v>
      </c>
      <c r="R32482" s="154" t="s">
        <v>408</v>
      </c>
      <c r="S32482" s="154" t="s">
        <v>117</v>
      </c>
      <c r="T32482" s="156">
        <f t="shared" si="1523"/>
        <v>30</v>
      </c>
    </row>
    <row r="32483" spans="1:20" ht="15.75" customHeight="1">
      <c r="A32483" s="153">
        <v>45565</v>
      </c>
      <c r="B32483" s="153">
        <v>45565</v>
      </c>
      <c r="C32483" s="154" t="s">
        <v>24994</v>
      </c>
      <c r="D32483" s="153"/>
      <c r="E32483" s="154"/>
      <c r="F32483" s="154" t="s">
        <v>24995</v>
      </c>
      <c r="G32483" s="154" t="s">
        <v>25164</v>
      </c>
      <c r="H32483" s="154" t="s">
        <v>113</v>
      </c>
      <c r="I32483" s="154" t="str">
        <f t="shared" si="1521"/>
        <v>112</v>
      </c>
      <c r="J32483" s="154" t="s">
        <v>1323</v>
      </c>
      <c r="K32483" s="154" t="str">
        <f t="shared" si="1522"/>
        <v>627</v>
      </c>
      <c r="L32483" s="155">
        <v>0</v>
      </c>
      <c r="M32483" s="155">
        <v>30</v>
      </c>
      <c r="N32483" s="154" t="s">
        <v>7866</v>
      </c>
      <c r="O32483" s="154" t="s">
        <v>7867</v>
      </c>
      <c r="P32483" s="154" t="s">
        <v>116</v>
      </c>
      <c r="Q32483" s="154" t="s">
        <v>116</v>
      </c>
      <c r="R32483" s="154" t="s">
        <v>408</v>
      </c>
      <c r="S32483" s="154" t="s">
        <v>117</v>
      </c>
      <c r="T32483" s="156">
        <f t="shared" si="1523"/>
        <v>-30</v>
      </c>
    </row>
    <row r="32484" spans="1:20" ht="15.75" customHeight="1">
      <c r="A32484" s="153">
        <v>45565</v>
      </c>
      <c r="B32484" s="153">
        <v>45565</v>
      </c>
      <c r="C32484" s="154" t="s">
        <v>24994</v>
      </c>
      <c r="D32484" s="153"/>
      <c r="E32484" s="154"/>
      <c r="F32484" s="154" t="s">
        <v>24995</v>
      </c>
      <c r="G32484" s="154" t="s">
        <v>25165</v>
      </c>
      <c r="H32484" s="154" t="s">
        <v>1323</v>
      </c>
      <c r="I32484" s="154" t="str">
        <f t="shared" si="1521"/>
        <v>627</v>
      </c>
      <c r="J32484" s="154" t="s">
        <v>113</v>
      </c>
      <c r="K32484" s="154" t="str">
        <f t="shared" si="1522"/>
        <v>112</v>
      </c>
      <c r="L32484" s="155">
        <v>30</v>
      </c>
      <c r="M32484" s="155">
        <v>0</v>
      </c>
      <c r="N32484" s="154" t="s">
        <v>1195</v>
      </c>
      <c r="O32484" s="154" t="s">
        <v>1196</v>
      </c>
      <c r="P32484" s="154" t="s">
        <v>116</v>
      </c>
      <c r="Q32484" s="154" t="s">
        <v>116</v>
      </c>
      <c r="R32484" s="154" t="s">
        <v>408</v>
      </c>
      <c r="S32484" s="154" t="s">
        <v>117</v>
      </c>
      <c r="T32484" s="156">
        <f t="shared" si="1523"/>
        <v>30</v>
      </c>
    </row>
    <row r="32485" spans="1:20" ht="15.75" customHeight="1">
      <c r="A32485" s="153">
        <v>45565</v>
      </c>
      <c r="B32485" s="153">
        <v>45565</v>
      </c>
      <c r="C32485" s="154" t="s">
        <v>24994</v>
      </c>
      <c r="D32485" s="153"/>
      <c r="E32485" s="154"/>
      <c r="F32485" s="154" t="s">
        <v>24995</v>
      </c>
      <c r="G32485" s="154" t="s">
        <v>25165</v>
      </c>
      <c r="H32485" s="154" t="s">
        <v>113</v>
      </c>
      <c r="I32485" s="154" t="str">
        <f t="shared" si="1521"/>
        <v>112</v>
      </c>
      <c r="J32485" s="154" t="s">
        <v>1323</v>
      </c>
      <c r="K32485" s="154" t="str">
        <f t="shared" si="1522"/>
        <v>627</v>
      </c>
      <c r="L32485" s="155">
        <v>0</v>
      </c>
      <c r="M32485" s="155">
        <v>30</v>
      </c>
      <c r="N32485" s="154" t="s">
        <v>1008</v>
      </c>
      <c r="O32485" s="154" t="s">
        <v>1009</v>
      </c>
      <c r="P32485" s="154" t="s">
        <v>116</v>
      </c>
      <c r="Q32485" s="154" t="s">
        <v>116</v>
      </c>
      <c r="R32485" s="154" t="s">
        <v>408</v>
      </c>
      <c r="S32485" s="154" t="s">
        <v>117</v>
      </c>
      <c r="T32485" s="156">
        <f t="shared" si="1523"/>
        <v>-30</v>
      </c>
    </row>
    <row r="32486" spans="1:20" ht="15.75" customHeight="1">
      <c r="A32486" s="153">
        <v>45565</v>
      </c>
      <c r="B32486" s="153">
        <v>45565</v>
      </c>
      <c r="C32486" s="154" t="s">
        <v>24994</v>
      </c>
      <c r="D32486" s="153"/>
      <c r="E32486" s="154"/>
      <c r="F32486" s="154" t="s">
        <v>24995</v>
      </c>
      <c r="G32486" s="154" t="s">
        <v>25166</v>
      </c>
      <c r="H32486" s="154" t="s">
        <v>1323</v>
      </c>
      <c r="I32486" s="154" t="str">
        <f t="shared" si="1521"/>
        <v>627</v>
      </c>
      <c r="J32486" s="154" t="s">
        <v>113</v>
      </c>
      <c r="K32486" s="154" t="str">
        <f t="shared" si="1522"/>
        <v>112</v>
      </c>
      <c r="L32486" s="155">
        <v>30</v>
      </c>
      <c r="M32486" s="155">
        <v>0</v>
      </c>
      <c r="N32486" s="154" t="s">
        <v>1195</v>
      </c>
      <c r="O32486" s="154" t="s">
        <v>1196</v>
      </c>
      <c r="P32486" s="154" t="s">
        <v>116</v>
      </c>
      <c r="Q32486" s="154" t="s">
        <v>116</v>
      </c>
      <c r="R32486" s="154" t="s">
        <v>408</v>
      </c>
      <c r="S32486" s="154" t="s">
        <v>117</v>
      </c>
      <c r="T32486" s="156">
        <f t="shared" si="1523"/>
        <v>30</v>
      </c>
    </row>
    <row r="32487" spans="1:20" ht="15.75" customHeight="1">
      <c r="A32487" s="153">
        <v>45565</v>
      </c>
      <c r="B32487" s="153">
        <v>45565</v>
      </c>
      <c r="C32487" s="154" t="s">
        <v>24994</v>
      </c>
      <c r="D32487" s="153"/>
      <c r="E32487" s="154"/>
      <c r="F32487" s="154" t="s">
        <v>24995</v>
      </c>
      <c r="G32487" s="154" t="s">
        <v>25166</v>
      </c>
      <c r="H32487" s="154" t="s">
        <v>113</v>
      </c>
      <c r="I32487" s="154" t="str">
        <f t="shared" si="1521"/>
        <v>112</v>
      </c>
      <c r="J32487" s="154" t="s">
        <v>1323</v>
      </c>
      <c r="K32487" s="154" t="str">
        <f t="shared" si="1522"/>
        <v>627</v>
      </c>
      <c r="L32487" s="155">
        <v>0</v>
      </c>
      <c r="M32487" s="155">
        <v>30</v>
      </c>
      <c r="N32487" s="154" t="s">
        <v>2447</v>
      </c>
      <c r="O32487" s="154" t="s">
        <v>2448</v>
      </c>
      <c r="P32487" s="154" t="s">
        <v>116</v>
      </c>
      <c r="Q32487" s="154" t="s">
        <v>116</v>
      </c>
      <c r="R32487" s="154" t="s">
        <v>408</v>
      </c>
      <c r="S32487" s="154" t="s">
        <v>117</v>
      </c>
      <c r="T32487" s="156">
        <f t="shared" si="1523"/>
        <v>-30</v>
      </c>
    </row>
    <row r="32488" spans="1:20" ht="15.75" customHeight="1">
      <c r="A32488" s="153">
        <v>45565</v>
      </c>
      <c r="B32488" s="153">
        <v>45565</v>
      </c>
      <c r="C32488" s="154" t="s">
        <v>25167</v>
      </c>
      <c r="D32488" s="153"/>
      <c r="E32488" s="154"/>
      <c r="F32488" s="154" t="s">
        <v>24786</v>
      </c>
      <c r="G32488" s="154" t="s">
        <v>24925</v>
      </c>
      <c r="H32488" s="154" t="s">
        <v>113</v>
      </c>
      <c r="I32488" s="154" t="str">
        <f t="shared" si="1521"/>
        <v>112</v>
      </c>
      <c r="J32488" s="154" t="s">
        <v>549</v>
      </c>
      <c r="K32488" s="154" t="str">
        <f t="shared" si="1522"/>
        <v>121</v>
      </c>
      <c r="L32488" s="155">
        <v>3863187283</v>
      </c>
      <c r="M32488" s="155">
        <v>0</v>
      </c>
      <c r="N32488" s="154" t="s">
        <v>1223</v>
      </c>
      <c r="O32488" s="154" t="s">
        <v>1224</v>
      </c>
      <c r="P32488" s="154" t="s">
        <v>116</v>
      </c>
      <c r="Q32488" s="154" t="s">
        <v>116</v>
      </c>
      <c r="R32488" s="154" t="s">
        <v>408</v>
      </c>
      <c r="S32488" s="154" t="s">
        <v>117</v>
      </c>
      <c r="T32488" s="156">
        <f t="shared" si="1523"/>
        <v>3863187283</v>
      </c>
    </row>
    <row r="32489" spans="1:20" ht="15.75" customHeight="1">
      <c r="A32489" s="153">
        <v>45565</v>
      </c>
      <c r="B32489" s="153">
        <v>45565</v>
      </c>
      <c r="C32489" s="154" t="s">
        <v>25167</v>
      </c>
      <c r="D32489" s="153"/>
      <c r="E32489" s="154"/>
      <c r="F32489" s="154" t="s">
        <v>24786</v>
      </c>
      <c r="G32489" s="154" t="s">
        <v>24925</v>
      </c>
      <c r="H32489" s="154" t="s">
        <v>549</v>
      </c>
      <c r="I32489" s="154" t="str">
        <f t="shared" si="1521"/>
        <v>121</v>
      </c>
      <c r="J32489" s="154" t="s">
        <v>113</v>
      </c>
      <c r="K32489" s="154" t="str">
        <f t="shared" si="1522"/>
        <v>112</v>
      </c>
      <c r="L32489" s="155">
        <v>0</v>
      </c>
      <c r="M32489" s="155">
        <v>3863187283</v>
      </c>
      <c r="N32489" s="154" t="s">
        <v>1206</v>
      </c>
      <c r="O32489" s="154" t="s">
        <v>1207</v>
      </c>
      <c r="P32489" s="154" t="s">
        <v>116</v>
      </c>
      <c r="Q32489" s="154" t="s">
        <v>116</v>
      </c>
      <c r="R32489" s="154" t="s">
        <v>408</v>
      </c>
      <c r="S32489" s="154" t="s">
        <v>117</v>
      </c>
      <c r="T32489" s="156">
        <f t="shared" si="1523"/>
        <v>-3863187283</v>
      </c>
    </row>
    <row r="32490" spans="1:20" ht="15.75" customHeight="1">
      <c r="A32490" s="153">
        <v>45565</v>
      </c>
      <c r="B32490" s="153">
        <v>45565</v>
      </c>
      <c r="C32490" s="154" t="s">
        <v>25167</v>
      </c>
      <c r="D32490" s="153"/>
      <c r="E32490" s="154"/>
      <c r="F32490" s="154" t="s">
        <v>24786</v>
      </c>
      <c r="G32490" s="154" t="s">
        <v>24926</v>
      </c>
      <c r="H32490" s="154" t="s">
        <v>113</v>
      </c>
      <c r="I32490" s="154" t="str">
        <f t="shared" si="1521"/>
        <v>112</v>
      </c>
      <c r="J32490" s="154" t="s">
        <v>549</v>
      </c>
      <c r="K32490" s="154" t="str">
        <f t="shared" si="1522"/>
        <v>121</v>
      </c>
      <c r="L32490" s="155">
        <v>54042388696</v>
      </c>
      <c r="M32490" s="155">
        <v>0</v>
      </c>
      <c r="N32490" s="154" t="s">
        <v>1223</v>
      </c>
      <c r="O32490" s="154" t="s">
        <v>1224</v>
      </c>
      <c r="P32490" s="154" t="s">
        <v>116</v>
      </c>
      <c r="Q32490" s="154" t="s">
        <v>116</v>
      </c>
      <c r="R32490" s="154" t="s">
        <v>408</v>
      </c>
      <c r="S32490" s="154" t="s">
        <v>117</v>
      </c>
      <c r="T32490" s="156">
        <f t="shared" si="1523"/>
        <v>54042388696</v>
      </c>
    </row>
    <row r="32491" spans="1:20" ht="15.75" customHeight="1">
      <c r="A32491" s="153">
        <v>45565</v>
      </c>
      <c r="B32491" s="153">
        <v>45565</v>
      </c>
      <c r="C32491" s="154" t="s">
        <v>25167</v>
      </c>
      <c r="D32491" s="153"/>
      <c r="E32491" s="154"/>
      <c r="F32491" s="154" t="s">
        <v>24786</v>
      </c>
      <c r="G32491" s="154" t="s">
        <v>24926</v>
      </c>
      <c r="H32491" s="154" t="s">
        <v>549</v>
      </c>
      <c r="I32491" s="154" t="str">
        <f t="shared" si="1521"/>
        <v>121</v>
      </c>
      <c r="J32491" s="154" t="s">
        <v>113</v>
      </c>
      <c r="K32491" s="154" t="str">
        <f t="shared" si="1522"/>
        <v>112</v>
      </c>
      <c r="L32491" s="155">
        <v>0</v>
      </c>
      <c r="M32491" s="155">
        <v>54042388696</v>
      </c>
      <c r="N32491" s="154" t="s">
        <v>1202</v>
      </c>
      <c r="O32491" s="154" t="s">
        <v>1203</v>
      </c>
      <c r="P32491" s="154" t="s">
        <v>116</v>
      </c>
      <c r="Q32491" s="154" t="s">
        <v>116</v>
      </c>
      <c r="R32491" s="154" t="s">
        <v>408</v>
      </c>
      <c r="S32491" s="154" t="s">
        <v>117</v>
      </c>
      <c r="T32491" s="156">
        <f t="shared" si="1523"/>
        <v>-54042388696</v>
      </c>
    </row>
    <row r="32492" spans="1:20" ht="15.75" customHeight="1">
      <c r="A32492" s="153">
        <v>45565</v>
      </c>
      <c r="B32492" s="153">
        <v>45565</v>
      </c>
      <c r="C32492" s="154" t="s">
        <v>25167</v>
      </c>
      <c r="D32492" s="153"/>
      <c r="E32492" s="154"/>
      <c r="F32492" s="154" t="s">
        <v>24786</v>
      </c>
      <c r="G32492" s="154" t="s">
        <v>25168</v>
      </c>
      <c r="H32492" s="154" t="s">
        <v>113</v>
      </c>
      <c r="I32492" s="154" t="str">
        <f t="shared" si="1521"/>
        <v>112</v>
      </c>
      <c r="J32492" s="154" t="s">
        <v>549</v>
      </c>
      <c r="K32492" s="154" t="str">
        <f t="shared" si="1522"/>
        <v>121</v>
      </c>
      <c r="L32492" s="155">
        <v>9003799437</v>
      </c>
      <c r="M32492" s="155">
        <v>0</v>
      </c>
      <c r="N32492" s="154" t="s">
        <v>1223</v>
      </c>
      <c r="O32492" s="154" t="s">
        <v>1224</v>
      </c>
      <c r="P32492" s="154" t="s">
        <v>116</v>
      </c>
      <c r="Q32492" s="154" t="s">
        <v>116</v>
      </c>
      <c r="R32492" s="154" t="s">
        <v>408</v>
      </c>
      <c r="S32492" s="154" t="s">
        <v>117</v>
      </c>
      <c r="T32492" s="156">
        <f t="shared" si="1523"/>
        <v>9003799437</v>
      </c>
    </row>
    <row r="32493" spans="1:20" ht="15.75" customHeight="1">
      <c r="A32493" s="153">
        <v>45565</v>
      </c>
      <c r="B32493" s="153">
        <v>45565</v>
      </c>
      <c r="C32493" s="154" t="s">
        <v>25167</v>
      </c>
      <c r="D32493" s="153"/>
      <c r="E32493" s="154"/>
      <c r="F32493" s="154" t="s">
        <v>24786</v>
      </c>
      <c r="G32493" s="154" t="s">
        <v>25168</v>
      </c>
      <c r="H32493" s="154" t="s">
        <v>549</v>
      </c>
      <c r="I32493" s="154" t="str">
        <f t="shared" si="1521"/>
        <v>121</v>
      </c>
      <c r="J32493" s="154" t="s">
        <v>113</v>
      </c>
      <c r="K32493" s="154" t="str">
        <f t="shared" si="1522"/>
        <v>112</v>
      </c>
      <c r="L32493" s="155">
        <v>0</v>
      </c>
      <c r="M32493" s="155">
        <v>9003799437</v>
      </c>
      <c r="N32493" s="154" t="s">
        <v>1204</v>
      </c>
      <c r="O32493" s="154" t="s">
        <v>1205</v>
      </c>
      <c r="P32493" s="154" t="s">
        <v>116</v>
      </c>
      <c r="Q32493" s="154" t="s">
        <v>116</v>
      </c>
      <c r="R32493" s="154" t="s">
        <v>408</v>
      </c>
      <c r="S32493" s="154" t="s">
        <v>117</v>
      </c>
      <c r="T32493" s="156">
        <f t="shared" si="1523"/>
        <v>-9003799437</v>
      </c>
    </row>
    <row r="32494" spans="1:20" ht="15.75" customHeight="1">
      <c r="A32494" s="153">
        <v>45565</v>
      </c>
      <c r="B32494" s="153">
        <v>45565</v>
      </c>
      <c r="C32494" s="154" t="s">
        <v>25167</v>
      </c>
      <c r="D32494" s="153"/>
      <c r="E32494" s="154"/>
      <c r="F32494" s="154" t="s">
        <v>24786</v>
      </c>
      <c r="G32494" s="154" t="s">
        <v>24927</v>
      </c>
      <c r="H32494" s="154" t="s">
        <v>113</v>
      </c>
      <c r="I32494" s="154" t="str">
        <f t="shared" si="1521"/>
        <v>112</v>
      </c>
      <c r="J32494" s="154" t="s">
        <v>549</v>
      </c>
      <c r="K32494" s="154" t="str">
        <f t="shared" si="1522"/>
        <v>121</v>
      </c>
      <c r="L32494" s="155">
        <v>16435017454</v>
      </c>
      <c r="M32494" s="155">
        <v>0</v>
      </c>
      <c r="N32494" s="154" t="s">
        <v>1223</v>
      </c>
      <c r="O32494" s="154" t="s">
        <v>1224</v>
      </c>
      <c r="P32494" s="154" t="s">
        <v>116</v>
      </c>
      <c r="Q32494" s="154" t="s">
        <v>116</v>
      </c>
      <c r="R32494" s="154" t="s">
        <v>408</v>
      </c>
      <c r="S32494" s="154" t="s">
        <v>117</v>
      </c>
      <c r="T32494" s="156">
        <f t="shared" si="1523"/>
        <v>16435017454</v>
      </c>
    </row>
    <row r="32495" spans="1:20" ht="15.75" customHeight="1">
      <c r="A32495" s="153">
        <v>45565</v>
      </c>
      <c r="B32495" s="153">
        <v>45565</v>
      </c>
      <c r="C32495" s="154" t="s">
        <v>25167</v>
      </c>
      <c r="D32495" s="153"/>
      <c r="E32495" s="154"/>
      <c r="F32495" s="154" t="s">
        <v>24786</v>
      </c>
      <c r="G32495" s="154" t="s">
        <v>24927</v>
      </c>
      <c r="H32495" s="154" t="s">
        <v>549</v>
      </c>
      <c r="I32495" s="154" t="str">
        <f t="shared" si="1521"/>
        <v>121</v>
      </c>
      <c r="J32495" s="154" t="s">
        <v>113</v>
      </c>
      <c r="K32495" s="154" t="str">
        <f t="shared" si="1522"/>
        <v>112</v>
      </c>
      <c r="L32495" s="155">
        <v>0</v>
      </c>
      <c r="M32495" s="155">
        <v>16435017454</v>
      </c>
      <c r="N32495" s="154" t="s">
        <v>1200</v>
      </c>
      <c r="O32495" s="154" t="s">
        <v>1201</v>
      </c>
      <c r="P32495" s="154" t="s">
        <v>116</v>
      </c>
      <c r="Q32495" s="154" t="s">
        <v>116</v>
      </c>
      <c r="R32495" s="154" t="s">
        <v>408</v>
      </c>
      <c r="S32495" s="154" t="s">
        <v>117</v>
      </c>
      <c r="T32495" s="156">
        <f t="shared" si="1523"/>
        <v>-16435017454</v>
      </c>
    </row>
    <row r="32496" spans="1:20" ht="15.75" customHeight="1">
      <c r="A32496" s="153">
        <v>45565</v>
      </c>
      <c r="B32496" s="153">
        <v>45565</v>
      </c>
      <c r="C32496" s="154" t="s">
        <v>25167</v>
      </c>
      <c r="D32496" s="153"/>
      <c r="E32496" s="154"/>
      <c r="F32496" s="154" t="s">
        <v>24786</v>
      </c>
      <c r="G32496" s="154" t="s">
        <v>25169</v>
      </c>
      <c r="H32496" s="154" t="s">
        <v>113</v>
      </c>
      <c r="I32496" s="154" t="str">
        <f t="shared" si="1521"/>
        <v>112</v>
      </c>
      <c r="J32496" s="154" t="s">
        <v>919</v>
      </c>
      <c r="K32496" s="154" t="str">
        <f t="shared" si="1522"/>
        <v>121</v>
      </c>
      <c r="L32496" s="155">
        <v>28340000</v>
      </c>
      <c r="M32496" s="155">
        <v>0</v>
      </c>
      <c r="N32496" s="154" t="s">
        <v>1223</v>
      </c>
      <c r="O32496" s="154" t="s">
        <v>1224</v>
      </c>
      <c r="P32496" s="154" t="s">
        <v>116</v>
      </c>
      <c r="Q32496" s="154" t="s">
        <v>116</v>
      </c>
      <c r="R32496" s="154" t="s">
        <v>408</v>
      </c>
      <c r="S32496" s="154" t="s">
        <v>117</v>
      </c>
      <c r="T32496" s="156">
        <f t="shared" si="1523"/>
        <v>28340000</v>
      </c>
    </row>
    <row r="32497" spans="1:20" ht="15.75" customHeight="1">
      <c r="A32497" s="153">
        <v>45565</v>
      </c>
      <c r="B32497" s="153">
        <v>45565</v>
      </c>
      <c r="C32497" s="154" t="s">
        <v>25167</v>
      </c>
      <c r="D32497" s="153"/>
      <c r="E32497" s="154"/>
      <c r="F32497" s="154" t="s">
        <v>24786</v>
      </c>
      <c r="G32497" s="154" t="s">
        <v>25169</v>
      </c>
      <c r="H32497" s="154" t="s">
        <v>919</v>
      </c>
      <c r="I32497" s="154" t="str">
        <f t="shared" si="1521"/>
        <v>121</v>
      </c>
      <c r="J32497" s="154" t="s">
        <v>113</v>
      </c>
      <c r="K32497" s="154" t="str">
        <f t="shared" si="1522"/>
        <v>112</v>
      </c>
      <c r="L32497" s="155">
        <v>0</v>
      </c>
      <c r="M32497" s="155">
        <v>28340000</v>
      </c>
      <c r="N32497" s="154" t="s">
        <v>990</v>
      </c>
      <c r="O32497" s="154" t="s">
        <v>991</v>
      </c>
      <c r="P32497" s="154" t="s">
        <v>116</v>
      </c>
      <c r="Q32497" s="154" t="s">
        <v>116</v>
      </c>
      <c r="R32497" s="154" t="s">
        <v>408</v>
      </c>
      <c r="S32497" s="154" t="s">
        <v>117</v>
      </c>
      <c r="T32497" s="156">
        <f t="shared" si="1523"/>
        <v>-28340000</v>
      </c>
    </row>
    <row r="32498" spans="1:20" ht="15.75" customHeight="1">
      <c r="A32498" s="153">
        <v>45565</v>
      </c>
      <c r="B32498" s="153">
        <v>45565</v>
      </c>
      <c r="C32498" s="154" t="s">
        <v>25167</v>
      </c>
      <c r="D32498" s="153"/>
      <c r="E32498" s="154"/>
      <c r="F32498" s="154" t="s">
        <v>24786</v>
      </c>
      <c r="G32498" s="154" t="s">
        <v>24928</v>
      </c>
      <c r="H32498" s="154" t="s">
        <v>113</v>
      </c>
      <c r="I32498" s="154" t="str">
        <f t="shared" si="1521"/>
        <v>112</v>
      </c>
      <c r="J32498" s="154" t="s">
        <v>919</v>
      </c>
      <c r="K32498" s="154" t="str">
        <f t="shared" si="1522"/>
        <v>121</v>
      </c>
      <c r="L32498" s="155">
        <v>94040000</v>
      </c>
      <c r="M32498" s="155">
        <v>0</v>
      </c>
      <c r="N32498" s="154" t="s">
        <v>1223</v>
      </c>
      <c r="O32498" s="154" t="s">
        <v>1224</v>
      </c>
      <c r="P32498" s="154" t="s">
        <v>116</v>
      </c>
      <c r="Q32498" s="154" t="s">
        <v>116</v>
      </c>
      <c r="R32498" s="154" t="s">
        <v>408</v>
      </c>
      <c r="S32498" s="154" t="s">
        <v>117</v>
      </c>
      <c r="T32498" s="156">
        <f t="shared" si="1523"/>
        <v>94040000</v>
      </c>
    </row>
    <row r="32499" spans="1:20" ht="15.75" customHeight="1">
      <c r="A32499" s="153">
        <v>45565</v>
      </c>
      <c r="B32499" s="153">
        <v>45565</v>
      </c>
      <c r="C32499" s="154" t="s">
        <v>25167</v>
      </c>
      <c r="D32499" s="153"/>
      <c r="E32499" s="154"/>
      <c r="F32499" s="154" t="s">
        <v>24786</v>
      </c>
      <c r="G32499" s="154" t="s">
        <v>24928</v>
      </c>
      <c r="H32499" s="154" t="s">
        <v>919</v>
      </c>
      <c r="I32499" s="154" t="str">
        <f t="shared" si="1521"/>
        <v>121</v>
      </c>
      <c r="J32499" s="154" t="s">
        <v>113</v>
      </c>
      <c r="K32499" s="154" t="str">
        <f t="shared" si="1522"/>
        <v>112</v>
      </c>
      <c r="L32499" s="155">
        <v>0</v>
      </c>
      <c r="M32499" s="155">
        <v>94040000</v>
      </c>
      <c r="N32499" s="154" t="s">
        <v>767</v>
      </c>
      <c r="O32499" s="154" t="s">
        <v>768</v>
      </c>
      <c r="P32499" s="154" t="s">
        <v>116</v>
      </c>
      <c r="Q32499" s="154" t="s">
        <v>116</v>
      </c>
      <c r="R32499" s="154" t="s">
        <v>408</v>
      </c>
      <c r="S32499" s="154" t="s">
        <v>117</v>
      </c>
      <c r="T32499" s="156">
        <f t="shared" si="1523"/>
        <v>-94040000</v>
      </c>
    </row>
    <row r="32500" spans="1:20" ht="15.75" customHeight="1">
      <c r="A32500" s="153">
        <v>45565</v>
      </c>
      <c r="B32500" s="153">
        <v>45565</v>
      </c>
      <c r="C32500" s="154" t="s">
        <v>25167</v>
      </c>
      <c r="D32500" s="153"/>
      <c r="E32500" s="154"/>
      <c r="F32500" s="154" t="s">
        <v>24786</v>
      </c>
      <c r="G32500" s="154" t="s">
        <v>25170</v>
      </c>
      <c r="H32500" s="154" t="s">
        <v>113</v>
      </c>
      <c r="I32500" s="154" t="str">
        <f t="shared" si="1521"/>
        <v>112</v>
      </c>
      <c r="J32500" s="154" t="s">
        <v>919</v>
      </c>
      <c r="K32500" s="154" t="str">
        <f t="shared" si="1522"/>
        <v>121</v>
      </c>
      <c r="L32500" s="155">
        <v>8810000</v>
      </c>
      <c r="M32500" s="155">
        <v>0</v>
      </c>
      <c r="N32500" s="154" t="s">
        <v>1223</v>
      </c>
      <c r="O32500" s="154" t="s">
        <v>1224</v>
      </c>
      <c r="P32500" s="154" t="s">
        <v>116</v>
      </c>
      <c r="Q32500" s="154" t="s">
        <v>116</v>
      </c>
      <c r="R32500" s="154" t="s">
        <v>408</v>
      </c>
      <c r="S32500" s="154" t="s">
        <v>117</v>
      </c>
      <c r="T32500" s="156">
        <f t="shared" si="1523"/>
        <v>8810000</v>
      </c>
    </row>
    <row r="32501" spans="1:20" ht="15.75" customHeight="1">
      <c r="A32501" s="153">
        <v>45565</v>
      </c>
      <c r="B32501" s="153">
        <v>45565</v>
      </c>
      <c r="C32501" s="154" t="s">
        <v>25167</v>
      </c>
      <c r="D32501" s="153"/>
      <c r="E32501" s="154"/>
      <c r="F32501" s="154" t="s">
        <v>24786</v>
      </c>
      <c r="G32501" s="154" t="s">
        <v>25170</v>
      </c>
      <c r="H32501" s="154" t="s">
        <v>919</v>
      </c>
      <c r="I32501" s="154" t="str">
        <f t="shared" si="1521"/>
        <v>121</v>
      </c>
      <c r="J32501" s="154" t="s">
        <v>113</v>
      </c>
      <c r="K32501" s="154" t="str">
        <f t="shared" si="1522"/>
        <v>112</v>
      </c>
      <c r="L32501" s="155">
        <v>0</v>
      </c>
      <c r="M32501" s="155">
        <v>8810000</v>
      </c>
      <c r="N32501" s="154" t="s">
        <v>2403</v>
      </c>
      <c r="O32501" s="154" t="s">
        <v>2404</v>
      </c>
      <c r="P32501" s="154" t="s">
        <v>116</v>
      </c>
      <c r="Q32501" s="154" t="s">
        <v>116</v>
      </c>
      <c r="R32501" s="154" t="s">
        <v>408</v>
      </c>
      <c r="S32501" s="154" t="s">
        <v>117</v>
      </c>
      <c r="T32501" s="156">
        <f t="shared" si="1523"/>
        <v>-8810000</v>
      </c>
    </row>
    <row r="32502" spans="1:20" ht="15.75" customHeight="1">
      <c r="A32502" s="153">
        <v>45565</v>
      </c>
      <c r="B32502" s="153">
        <v>45565</v>
      </c>
      <c r="C32502" s="154" t="s">
        <v>25167</v>
      </c>
      <c r="D32502" s="153"/>
      <c r="E32502" s="154"/>
      <c r="F32502" s="154" t="s">
        <v>24786</v>
      </c>
      <c r="G32502" s="154" t="s">
        <v>25171</v>
      </c>
      <c r="H32502" s="154" t="s">
        <v>113</v>
      </c>
      <c r="I32502" s="154" t="str">
        <f t="shared" si="1521"/>
        <v>112</v>
      </c>
      <c r="J32502" s="154" t="s">
        <v>199</v>
      </c>
      <c r="K32502" s="154" t="str">
        <f t="shared" si="1522"/>
        <v>121</v>
      </c>
      <c r="L32502" s="155">
        <v>271806000</v>
      </c>
      <c r="M32502" s="155">
        <v>0</v>
      </c>
      <c r="N32502" s="154" t="s">
        <v>1223</v>
      </c>
      <c r="O32502" s="154" t="s">
        <v>1224</v>
      </c>
      <c r="P32502" s="154" t="s">
        <v>116</v>
      </c>
      <c r="Q32502" s="154" t="s">
        <v>116</v>
      </c>
      <c r="R32502" s="154" t="s">
        <v>408</v>
      </c>
      <c r="S32502" s="154" t="s">
        <v>117</v>
      </c>
      <c r="T32502" s="156">
        <f t="shared" si="1523"/>
        <v>271806000</v>
      </c>
    </row>
    <row r="32503" spans="1:20" ht="15.75" customHeight="1">
      <c r="A32503" s="153">
        <v>45565</v>
      </c>
      <c r="B32503" s="153">
        <v>45565</v>
      </c>
      <c r="C32503" s="154" t="s">
        <v>25167</v>
      </c>
      <c r="D32503" s="153"/>
      <c r="E32503" s="154"/>
      <c r="F32503" s="154" t="s">
        <v>24786</v>
      </c>
      <c r="G32503" s="154" t="s">
        <v>25171</v>
      </c>
      <c r="H32503" s="154" t="s">
        <v>199</v>
      </c>
      <c r="I32503" s="154" t="str">
        <f t="shared" si="1521"/>
        <v>121</v>
      </c>
      <c r="J32503" s="154" t="s">
        <v>113</v>
      </c>
      <c r="K32503" s="154" t="str">
        <f t="shared" si="1522"/>
        <v>112</v>
      </c>
      <c r="L32503" s="155">
        <v>0</v>
      </c>
      <c r="M32503" s="155">
        <v>271806000</v>
      </c>
      <c r="N32503" s="154" t="s">
        <v>2420</v>
      </c>
      <c r="O32503" s="154" t="s">
        <v>2421</v>
      </c>
      <c r="P32503" s="154" t="s">
        <v>116</v>
      </c>
      <c r="Q32503" s="154" t="s">
        <v>116</v>
      </c>
      <c r="R32503" s="154" t="s">
        <v>408</v>
      </c>
      <c r="S32503" s="154" t="s">
        <v>117</v>
      </c>
      <c r="T32503" s="156">
        <f t="shared" si="1523"/>
        <v>-271806000</v>
      </c>
    </row>
    <row r="32504" spans="1:20" ht="15.75" customHeight="1">
      <c r="A32504" s="153">
        <v>45565</v>
      </c>
      <c r="B32504" s="153">
        <v>45565</v>
      </c>
      <c r="C32504" s="154" t="s">
        <v>25167</v>
      </c>
      <c r="D32504" s="153"/>
      <c r="E32504" s="154"/>
      <c r="F32504" s="154" t="s">
        <v>24786</v>
      </c>
      <c r="G32504" s="154" t="s">
        <v>24929</v>
      </c>
      <c r="H32504" s="154" t="s">
        <v>113</v>
      </c>
      <c r="I32504" s="154" t="str">
        <f t="shared" si="1521"/>
        <v>112</v>
      </c>
      <c r="J32504" s="154" t="s">
        <v>199</v>
      </c>
      <c r="K32504" s="154" t="str">
        <f t="shared" si="1522"/>
        <v>121</v>
      </c>
      <c r="L32504" s="155">
        <v>345450000</v>
      </c>
      <c r="M32504" s="155">
        <v>0</v>
      </c>
      <c r="N32504" s="154" t="s">
        <v>1223</v>
      </c>
      <c r="O32504" s="154" t="s">
        <v>1224</v>
      </c>
      <c r="P32504" s="154" t="s">
        <v>116</v>
      </c>
      <c r="Q32504" s="154" t="s">
        <v>116</v>
      </c>
      <c r="R32504" s="154" t="s">
        <v>408</v>
      </c>
      <c r="S32504" s="154" t="s">
        <v>117</v>
      </c>
      <c r="T32504" s="156">
        <f t="shared" si="1523"/>
        <v>345450000</v>
      </c>
    </row>
    <row r="32505" spans="1:20" ht="15.75" customHeight="1">
      <c r="A32505" s="153">
        <v>45565</v>
      </c>
      <c r="B32505" s="153">
        <v>45565</v>
      </c>
      <c r="C32505" s="154" t="s">
        <v>25167</v>
      </c>
      <c r="D32505" s="153"/>
      <c r="E32505" s="154"/>
      <c r="F32505" s="154" t="s">
        <v>24786</v>
      </c>
      <c r="G32505" s="154" t="s">
        <v>24929</v>
      </c>
      <c r="H32505" s="154" t="s">
        <v>199</v>
      </c>
      <c r="I32505" s="154" t="str">
        <f t="shared" si="1521"/>
        <v>121</v>
      </c>
      <c r="J32505" s="154" t="s">
        <v>113</v>
      </c>
      <c r="K32505" s="154" t="str">
        <f t="shared" si="1522"/>
        <v>112</v>
      </c>
      <c r="L32505" s="155">
        <v>0</v>
      </c>
      <c r="M32505" s="155">
        <v>345450000</v>
      </c>
      <c r="N32505" s="154" t="s">
        <v>964</v>
      </c>
      <c r="O32505" s="154" t="s">
        <v>965</v>
      </c>
      <c r="P32505" s="154" t="s">
        <v>116</v>
      </c>
      <c r="Q32505" s="154" t="s">
        <v>116</v>
      </c>
      <c r="R32505" s="154" t="s">
        <v>408</v>
      </c>
      <c r="S32505" s="154" t="s">
        <v>117</v>
      </c>
      <c r="T32505" s="156">
        <f t="shared" si="1523"/>
        <v>-345450000</v>
      </c>
    </row>
    <row r="32506" spans="1:20" ht="15.75" customHeight="1">
      <c r="A32506" s="153">
        <v>45565</v>
      </c>
      <c r="B32506" s="153">
        <v>45565</v>
      </c>
      <c r="C32506" s="154" t="s">
        <v>25167</v>
      </c>
      <c r="D32506" s="153"/>
      <c r="E32506" s="154"/>
      <c r="F32506" s="154" t="s">
        <v>24786</v>
      </c>
      <c r="G32506" s="154" t="s">
        <v>25172</v>
      </c>
      <c r="H32506" s="154" t="s">
        <v>113</v>
      </c>
      <c r="I32506" s="154" t="str">
        <f t="shared" si="1521"/>
        <v>112</v>
      </c>
      <c r="J32506" s="154" t="s">
        <v>199</v>
      </c>
      <c r="K32506" s="154" t="str">
        <f t="shared" si="1522"/>
        <v>121</v>
      </c>
      <c r="L32506" s="155">
        <v>717548000</v>
      </c>
      <c r="M32506" s="155">
        <v>0</v>
      </c>
      <c r="N32506" s="154" t="s">
        <v>1223</v>
      </c>
      <c r="O32506" s="154" t="s">
        <v>1224</v>
      </c>
      <c r="P32506" s="154" t="s">
        <v>116</v>
      </c>
      <c r="Q32506" s="154" t="s">
        <v>116</v>
      </c>
      <c r="R32506" s="154" t="s">
        <v>408</v>
      </c>
      <c r="S32506" s="154" t="s">
        <v>117</v>
      </c>
      <c r="T32506" s="156">
        <f t="shared" si="1523"/>
        <v>717548000</v>
      </c>
    </row>
    <row r="32507" spans="1:20" ht="15.75" customHeight="1">
      <c r="A32507" s="153">
        <v>45565</v>
      </c>
      <c r="B32507" s="153">
        <v>45565</v>
      </c>
      <c r="C32507" s="154" t="s">
        <v>25167</v>
      </c>
      <c r="D32507" s="153"/>
      <c r="E32507" s="154"/>
      <c r="F32507" s="154" t="s">
        <v>24786</v>
      </c>
      <c r="G32507" s="154" t="s">
        <v>25172</v>
      </c>
      <c r="H32507" s="154" t="s">
        <v>199</v>
      </c>
      <c r="I32507" s="154" t="str">
        <f t="shared" si="1521"/>
        <v>121</v>
      </c>
      <c r="J32507" s="154" t="s">
        <v>113</v>
      </c>
      <c r="K32507" s="154" t="str">
        <f t="shared" si="1522"/>
        <v>112</v>
      </c>
      <c r="L32507" s="155">
        <v>0</v>
      </c>
      <c r="M32507" s="155">
        <v>717548000</v>
      </c>
      <c r="N32507" s="154" t="s">
        <v>1091</v>
      </c>
      <c r="O32507" s="154" t="s">
        <v>1092</v>
      </c>
      <c r="P32507" s="154" t="s">
        <v>116</v>
      </c>
      <c r="Q32507" s="154" t="s">
        <v>116</v>
      </c>
      <c r="R32507" s="154" t="s">
        <v>408</v>
      </c>
      <c r="S32507" s="154" t="s">
        <v>117</v>
      </c>
      <c r="T32507" s="156">
        <f t="shared" si="1523"/>
        <v>-717548000</v>
      </c>
    </row>
    <row r="32508" spans="1:20" ht="15.75" customHeight="1">
      <c r="A32508" s="153">
        <v>45565</v>
      </c>
      <c r="B32508" s="153">
        <v>45565</v>
      </c>
      <c r="C32508" s="154" t="s">
        <v>25167</v>
      </c>
      <c r="D32508" s="153"/>
      <c r="E32508" s="154"/>
      <c r="F32508" s="154" t="s">
        <v>24786</v>
      </c>
      <c r="G32508" s="154" t="s">
        <v>24930</v>
      </c>
      <c r="H32508" s="154" t="s">
        <v>113</v>
      </c>
      <c r="I32508" s="154" t="str">
        <f t="shared" si="1521"/>
        <v>112</v>
      </c>
      <c r="J32508" s="154" t="s">
        <v>199</v>
      </c>
      <c r="K32508" s="154" t="str">
        <f t="shared" si="1522"/>
        <v>121</v>
      </c>
      <c r="L32508" s="155">
        <v>500707000</v>
      </c>
      <c r="M32508" s="155">
        <v>0</v>
      </c>
      <c r="N32508" s="154" t="s">
        <v>1223</v>
      </c>
      <c r="O32508" s="154" t="s">
        <v>1224</v>
      </c>
      <c r="P32508" s="154" t="s">
        <v>116</v>
      </c>
      <c r="Q32508" s="154" t="s">
        <v>116</v>
      </c>
      <c r="R32508" s="154" t="s">
        <v>408</v>
      </c>
      <c r="S32508" s="154" t="s">
        <v>117</v>
      </c>
      <c r="T32508" s="156">
        <f t="shared" si="1523"/>
        <v>500707000</v>
      </c>
    </row>
    <row r="32509" spans="1:20" ht="15.75" customHeight="1">
      <c r="A32509" s="153">
        <v>45565</v>
      </c>
      <c r="B32509" s="153">
        <v>45565</v>
      </c>
      <c r="C32509" s="154" t="s">
        <v>25167</v>
      </c>
      <c r="D32509" s="153"/>
      <c r="E32509" s="154"/>
      <c r="F32509" s="154" t="s">
        <v>24786</v>
      </c>
      <c r="G32509" s="154" t="s">
        <v>24930</v>
      </c>
      <c r="H32509" s="154" t="s">
        <v>199</v>
      </c>
      <c r="I32509" s="154" t="str">
        <f t="shared" si="1521"/>
        <v>121</v>
      </c>
      <c r="J32509" s="154" t="s">
        <v>113</v>
      </c>
      <c r="K32509" s="154" t="str">
        <f t="shared" si="1522"/>
        <v>112</v>
      </c>
      <c r="L32509" s="155">
        <v>0</v>
      </c>
      <c r="M32509" s="155">
        <v>500707000</v>
      </c>
      <c r="N32509" s="154" t="s">
        <v>1109</v>
      </c>
      <c r="O32509" s="154" t="s">
        <v>1110</v>
      </c>
      <c r="P32509" s="154" t="s">
        <v>116</v>
      </c>
      <c r="Q32509" s="154" t="s">
        <v>116</v>
      </c>
      <c r="R32509" s="154" t="s">
        <v>408</v>
      </c>
      <c r="S32509" s="154" t="s">
        <v>117</v>
      </c>
      <c r="T32509" s="156">
        <f t="shared" si="1523"/>
        <v>-500707000</v>
      </c>
    </row>
    <row r="32510" spans="1:20" ht="15.75" customHeight="1">
      <c r="A32510" s="153">
        <v>45565</v>
      </c>
      <c r="B32510" s="153">
        <v>45565</v>
      </c>
      <c r="C32510" s="154" t="s">
        <v>25167</v>
      </c>
      <c r="D32510" s="153"/>
      <c r="E32510" s="154"/>
      <c r="F32510" s="154" t="s">
        <v>24786</v>
      </c>
      <c r="G32510" s="154" t="s">
        <v>25173</v>
      </c>
      <c r="H32510" s="154" t="s">
        <v>113</v>
      </c>
      <c r="I32510" s="154" t="str">
        <f t="shared" si="1521"/>
        <v>112</v>
      </c>
      <c r="J32510" s="154" t="s">
        <v>919</v>
      </c>
      <c r="K32510" s="154" t="str">
        <f t="shared" si="1522"/>
        <v>121</v>
      </c>
      <c r="L32510" s="155">
        <v>7515000</v>
      </c>
      <c r="M32510" s="155">
        <v>0</v>
      </c>
      <c r="N32510" s="154" t="s">
        <v>1223</v>
      </c>
      <c r="O32510" s="154" t="s">
        <v>1224</v>
      </c>
      <c r="P32510" s="154" t="s">
        <v>116</v>
      </c>
      <c r="Q32510" s="154" t="s">
        <v>116</v>
      </c>
      <c r="R32510" s="154" t="s">
        <v>408</v>
      </c>
      <c r="S32510" s="154" t="s">
        <v>117</v>
      </c>
      <c r="T32510" s="156">
        <f t="shared" si="1523"/>
        <v>7515000</v>
      </c>
    </row>
    <row r="32511" spans="1:20" ht="15.75" customHeight="1">
      <c r="A32511" s="153">
        <v>45565</v>
      </c>
      <c r="B32511" s="153">
        <v>45565</v>
      </c>
      <c r="C32511" s="154" t="s">
        <v>25167</v>
      </c>
      <c r="D32511" s="153"/>
      <c r="E32511" s="154"/>
      <c r="F32511" s="154" t="s">
        <v>24786</v>
      </c>
      <c r="G32511" s="154" t="s">
        <v>25173</v>
      </c>
      <c r="H32511" s="154" t="s">
        <v>919</v>
      </c>
      <c r="I32511" s="154" t="str">
        <f t="shared" si="1521"/>
        <v>121</v>
      </c>
      <c r="J32511" s="154" t="s">
        <v>113</v>
      </c>
      <c r="K32511" s="154" t="str">
        <f t="shared" si="1522"/>
        <v>112</v>
      </c>
      <c r="L32511" s="155">
        <v>0</v>
      </c>
      <c r="M32511" s="155">
        <v>7515000</v>
      </c>
      <c r="N32511" s="154" t="s">
        <v>2386</v>
      </c>
      <c r="O32511" s="154" t="s">
        <v>2387</v>
      </c>
      <c r="P32511" s="154" t="s">
        <v>116</v>
      </c>
      <c r="Q32511" s="154" t="s">
        <v>116</v>
      </c>
      <c r="R32511" s="154" t="s">
        <v>408</v>
      </c>
      <c r="S32511" s="154" t="s">
        <v>117</v>
      </c>
      <c r="T32511" s="156">
        <f t="shared" si="1523"/>
        <v>-7515000</v>
      </c>
    </row>
    <row r="32512" spans="1:20" ht="15.75" customHeight="1">
      <c r="A32512" s="153">
        <v>45565</v>
      </c>
      <c r="B32512" s="153">
        <v>45565</v>
      </c>
      <c r="C32512" s="154" t="s">
        <v>25167</v>
      </c>
      <c r="D32512" s="153"/>
      <c r="E32512" s="154"/>
      <c r="F32512" s="154" t="s">
        <v>24786</v>
      </c>
      <c r="G32512" s="154" t="s">
        <v>25174</v>
      </c>
      <c r="H32512" s="154" t="s">
        <v>113</v>
      </c>
      <c r="I32512" s="154" t="str">
        <f t="shared" si="1521"/>
        <v>112</v>
      </c>
      <c r="J32512" s="154" t="s">
        <v>919</v>
      </c>
      <c r="K32512" s="154" t="str">
        <f t="shared" si="1522"/>
        <v>121</v>
      </c>
      <c r="L32512" s="155">
        <v>1845000</v>
      </c>
      <c r="M32512" s="155">
        <v>0</v>
      </c>
      <c r="N32512" s="154" t="s">
        <v>1223</v>
      </c>
      <c r="O32512" s="154" t="s">
        <v>1224</v>
      </c>
      <c r="P32512" s="154" t="s">
        <v>116</v>
      </c>
      <c r="Q32512" s="154" t="s">
        <v>116</v>
      </c>
      <c r="R32512" s="154" t="s">
        <v>408</v>
      </c>
      <c r="S32512" s="154" t="s">
        <v>117</v>
      </c>
      <c r="T32512" s="156">
        <f t="shared" si="1523"/>
        <v>1845000</v>
      </c>
    </row>
    <row r="32513" spans="1:20" ht="15.75" customHeight="1">
      <c r="A32513" s="153">
        <v>45565</v>
      </c>
      <c r="B32513" s="153">
        <v>45565</v>
      </c>
      <c r="C32513" s="154" t="s">
        <v>25167</v>
      </c>
      <c r="D32513" s="153"/>
      <c r="E32513" s="154"/>
      <c r="F32513" s="154" t="s">
        <v>24786</v>
      </c>
      <c r="G32513" s="154" t="s">
        <v>25174</v>
      </c>
      <c r="H32513" s="154" t="s">
        <v>919</v>
      </c>
      <c r="I32513" s="154" t="str">
        <f t="shared" si="1521"/>
        <v>121</v>
      </c>
      <c r="J32513" s="154" t="s">
        <v>113</v>
      </c>
      <c r="K32513" s="154" t="str">
        <f t="shared" si="1522"/>
        <v>112</v>
      </c>
      <c r="L32513" s="155">
        <v>0</v>
      </c>
      <c r="M32513" s="155">
        <v>1845000</v>
      </c>
      <c r="N32513" s="154" t="s">
        <v>354</v>
      </c>
      <c r="O32513" s="154" t="s">
        <v>355</v>
      </c>
      <c r="P32513" s="154" t="s">
        <v>116</v>
      </c>
      <c r="Q32513" s="154" t="s">
        <v>116</v>
      </c>
      <c r="R32513" s="154" t="s">
        <v>408</v>
      </c>
      <c r="S32513" s="154" t="s">
        <v>117</v>
      </c>
      <c r="T32513" s="156">
        <f t="shared" si="1523"/>
        <v>-1845000</v>
      </c>
    </row>
    <row r="32514" spans="1:20" ht="15.75" customHeight="1">
      <c r="A32514" s="153">
        <v>45565</v>
      </c>
      <c r="B32514" s="153">
        <v>45565</v>
      </c>
      <c r="C32514" s="154" t="s">
        <v>25167</v>
      </c>
      <c r="D32514" s="153"/>
      <c r="E32514" s="154"/>
      <c r="F32514" s="154" t="s">
        <v>24786</v>
      </c>
      <c r="G32514" s="154" t="s">
        <v>25175</v>
      </c>
      <c r="H32514" s="154" t="s">
        <v>113</v>
      </c>
      <c r="I32514" s="154" t="str">
        <f t="shared" si="1521"/>
        <v>112</v>
      </c>
      <c r="J32514" s="154" t="s">
        <v>919</v>
      </c>
      <c r="K32514" s="154" t="str">
        <f t="shared" si="1522"/>
        <v>121</v>
      </c>
      <c r="L32514" s="155">
        <v>42350000</v>
      </c>
      <c r="M32514" s="155">
        <v>0</v>
      </c>
      <c r="N32514" s="154" t="s">
        <v>1223</v>
      </c>
      <c r="O32514" s="154" t="s">
        <v>1224</v>
      </c>
      <c r="P32514" s="154" t="s">
        <v>116</v>
      </c>
      <c r="Q32514" s="154" t="s">
        <v>116</v>
      </c>
      <c r="R32514" s="154" t="s">
        <v>408</v>
      </c>
      <c r="S32514" s="154" t="s">
        <v>117</v>
      </c>
      <c r="T32514" s="156">
        <f t="shared" si="1523"/>
        <v>42350000</v>
      </c>
    </row>
    <row r="32515" spans="1:20" ht="15.75" customHeight="1">
      <c r="A32515" s="153">
        <v>45565</v>
      </c>
      <c r="B32515" s="153">
        <v>45565</v>
      </c>
      <c r="C32515" s="154" t="s">
        <v>25167</v>
      </c>
      <c r="D32515" s="153"/>
      <c r="E32515" s="154"/>
      <c r="F32515" s="154" t="s">
        <v>24786</v>
      </c>
      <c r="G32515" s="154" t="s">
        <v>25175</v>
      </c>
      <c r="H32515" s="154" t="s">
        <v>919</v>
      </c>
      <c r="I32515" s="154" t="str">
        <f t="shared" si="1521"/>
        <v>121</v>
      </c>
      <c r="J32515" s="154" t="s">
        <v>113</v>
      </c>
      <c r="K32515" s="154" t="str">
        <f t="shared" si="1522"/>
        <v>112</v>
      </c>
      <c r="L32515" s="155">
        <v>0</v>
      </c>
      <c r="M32515" s="155">
        <v>42350000</v>
      </c>
      <c r="N32515" s="154" t="s">
        <v>1144</v>
      </c>
      <c r="O32515" s="154" t="s">
        <v>1145</v>
      </c>
      <c r="P32515" s="154" t="s">
        <v>116</v>
      </c>
      <c r="Q32515" s="154" t="s">
        <v>116</v>
      </c>
      <c r="R32515" s="154" t="s">
        <v>408</v>
      </c>
      <c r="S32515" s="154" t="s">
        <v>117</v>
      </c>
      <c r="T32515" s="156">
        <f t="shared" si="1523"/>
        <v>-42350000</v>
      </c>
    </row>
    <row r="32516" spans="1:20" ht="15.75" customHeight="1">
      <c r="A32516" s="153">
        <v>45565</v>
      </c>
      <c r="B32516" s="153">
        <v>45565</v>
      </c>
      <c r="C32516" s="154" t="s">
        <v>25167</v>
      </c>
      <c r="D32516" s="153"/>
      <c r="E32516" s="154"/>
      <c r="F32516" s="154" t="s">
        <v>24786</v>
      </c>
      <c r="G32516" s="154" t="s">
        <v>25176</v>
      </c>
      <c r="H32516" s="154" t="s">
        <v>113</v>
      </c>
      <c r="I32516" s="154" t="str">
        <f t="shared" ref="I32516:I32579" si="1524">LEFT(H32516,3)</f>
        <v>112</v>
      </c>
      <c r="J32516" s="154" t="s">
        <v>919</v>
      </c>
      <c r="K32516" s="154" t="str">
        <f t="shared" ref="K32516:K32579" si="1525">LEFT(J32516,3)</f>
        <v>121</v>
      </c>
      <c r="L32516" s="155">
        <v>328000</v>
      </c>
      <c r="M32516" s="155">
        <v>0</v>
      </c>
      <c r="N32516" s="154" t="s">
        <v>1223</v>
      </c>
      <c r="O32516" s="154" t="s">
        <v>1224</v>
      </c>
      <c r="P32516" s="154" t="s">
        <v>116</v>
      </c>
      <c r="Q32516" s="154" t="s">
        <v>116</v>
      </c>
      <c r="R32516" s="154" t="s">
        <v>408</v>
      </c>
      <c r="S32516" s="154" t="s">
        <v>117</v>
      </c>
      <c r="T32516" s="156">
        <f t="shared" ref="T32516:T32579" si="1526">L32516-M32516</f>
        <v>328000</v>
      </c>
    </row>
    <row r="32517" spans="1:20" ht="15.75" customHeight="1">
      <c r="A32517" s="153">
        <v>45565</v>
      </c>
      <c r="B32517" s="153">
        <v>45565</v>
      </c>
      <c r="C32517" s="154" t="s">
        <v>25167</v>
      </c>
      <c r="D32517" s="153"/>
      <c r="E32517" s="154"/>
      <c r="F32517" s="154" t="s">
        <v>24786</v>
      </c>
      <c r="G32517" s="154" t="s">
        <v>25176</v>
      </c>
      <c r="H32517" s="154" t="s">
        <v>919</v>
      </c>
      <c r="I32517" s="154" t="str">
        <f t="shared" si="1524"/>
        <v>121</v>
      </c>
      <c r="J32517" s="154" t="s">
        <v>113</v>
      </c>
      <c r="K32517" s="154" t="str">
        <f t="shared" si="1525"/>
        <v>112</v>
      </c>
      <c r="L32517" s="155">
        <v>0</v>
      </c>
      <c r="M32517" s="155">
        <v>328000</v>
      </c>
      <c r="N32517" s="154" t="s">
        <v>1106</v>
      </c>
      <c r="O32517" s="154" t="s">
        <v>1107</v>
      </c>
      <c r="P32517" s="154" t="s">
        <v>116</v>
      </c>
      <c r="Q32517" s="154" t="s">
        <v>116</v>
      </c>
      <c r="R32517" s="154" t="s">
        <v>408</v>
      </c>
      <c r="S32517" s="154" t="s">
        <v>117</v>
      </c>
      <c r="T32517" s="156">
        <f t="shared" si="1526"/>
        <v>-328000</v>
      </c>
    </row>
    <row r="32518" spans="1:20" ht="15.75" customHeight="1">
      <c r="A32518" s="153">
        <v>45565</v>
      </c>
      <c r="B32518" s="153">
        <v>45565</v>
      </c>
      <c r="C32518" s="154" t="s">
        <v>25167</v>
      </c>
      <c r="D32518" s="153"/>
      <c r="E32518" s="154"/>
      <c r="F32518" s="154" t="s">
        <v>24786</v>
      </c>
      <c r="G32518" s="154" t="s">
        <v>25177</v>
      </c>
      <c r="H32518" s="154" t="s">
        <v>113</v>
      </c>
      <c r="I32518" s="154" t="str">
        <f t="shared" si="1524"/>
        <v>112</v>
      </c>
      <c r="J32518" s="154" t="s">
        <v>919</v>
      </c>
      <c r="K32518" s="154" t="str">
        <f t="shared" si="1525"/>
        <v>121</v>
      </c>
      <c r="L32518" s="155">
        <v>878000</v>
      </c>
      <c r="M32518" s="155">
        <v>0</v>
      </c>
      <c r="N32518" s="154" t="s">
        <v>1223</v>
      </c>
      <c r="O32518" s="154" t="s">
        <v>1224</v>
      </c>
      <c r="P32518" s="154" t="s">
        <v>116</v>
      </c>
      <c r="Q32518" s="154" t="s">
        <v>116</v>
      </c>
      <c r="R32518" s="154" t="s">
        <v>408</v>
      </c>
      <c r="S32518" s="154" t="s">
        <v>117</v>
      </c>
      <c r="T32518" s="156">
        <f t="shared" si="1526"/>
        <v>878000</v>
      </c>
    </row>
    <row r="32519" spans="1:20" ht="15.75" customHeight="1">
      <c r="A32519" s="153">
        <v>45565</v>
      </c>
      <c r="B32519" s="153">
        <v>45565</v>
      </c>
      <c r="C32519" s="154" t="s">
        <v>25167</v>
      </c>
      <c r="D32519" s="153"/>
      <c r="E32519" s="154"/>
      <c r="F32519" s="154" t="s">
        <v>24786</v>
      </c>
      <c r="G32519" s="154" t="s">
        <v>25177</v>
      </c>
      <c r="H32519" s="154" t="s">
        <v>919</v>
      </c>
      <c r="I32519" s="154" t="str">
        <f t="shared" si="1524"/>
        <v>121</v>
      </c>
      <c r="J32519" s="154" t="s">
        <v>113</v>
      </c>
      <c r="K32519" s="154" t="str">
        <f t="shared" si="1525"/>
        <v>112</v>
      </c>
      <c r="L32519" s="155">
        <v>0</v>
      </c>
      <c r="M32519" s="155">
        <v>878000</v>
      </c>
      <c r="N32519" s="154" t="s">
        <v>2836</v>
      </c>
      <c r="O32519" s="154" t="s">
        <v>2837</v>
      </c>
      <c r="P32519" s="154" t="s">
        <v>116</v>
      </c>
      <c r="Q32519" s="154" t="s">
        <v>116</v>
      </c>
      <c r="R32519" s="154" t="s">
        <v>408</v>
      </c>
      <c r="S32519" s="154" t="s">
        <v>117</v>
      </c>
      <c r="T32519" s="156">
        <f t="shared" si="1526"/>
        <v>-878000</v>
      </c>
    </row>
    <row r="32520" spans="1:20" ht="15.75" customHeight="1">
      <c r="A32520" s="153">
        <v>45565</v>
      </c>
      <c r="B32520" s="153">
        <v>45565</v>
      </c>
      <c r="C32520" s="154" t="s">
        <v>25167</v>
      </c>
      <c r="D32520" s="153"/>
      <c r="E32520" s="154"/>
      <c r="F32520" s="154" t="s">
        <v>24786</v>
      </c>
      <c r="G32520" s="154" t="s">
        <v>25178</v>
      </c>
      <c r="H32520" s="154" t="s">
        <v>113</v>
      </c>
      <c r="I32520" s="154" t="str">
        <f t="shared" si="1524"/>
        <v>112</v>
      </c>
      <c r="J32520" s="154" t="s">
        <v>919</v>
      </c>
      <c r="K32520" s="154" t="str">
        <f t="shared" si="1525"/>
        <v>121</v>
      </c>
      <c r="L32520" s="155">
        <v>3265000</v>
      </c>
      <c r="M32520" s="155">
        <v>0</v>
      </c>
      <c r="N32520" s="154" t="s">
        <v>1223</v>
      </c>
      <c r="O32520" s="154" t="s">
        <v>1224</v>
      </c>
      <c r="P32520" s="154" t="s">
        <v>116</v>
      </c>
      <c r="Q32520" s="154" t="s">
        <v>116</v>
      </c>
      <c r="R32520" s="154" t="s">
        <v>408</v>
      </c>
      <c r="S32520" s="154" t="s">
        <v>117</v>
      </c>
      <c r="T32520" s="156">
        <f t="shared" si="1526"/>
        <v>3265000</v>
      </c>
    </row>
    <row r="32521" spans="1:20" ht="15.75" customHeight="1">
      <c r="A32521" s="153">
        <v>45565</v>
      </c>
      <c r="B32521" s="153">
        <v>45565</v>
      </c>
      <c r="C32521" s="154" t="s">
        <v>25167</v>
      </c>
      <c r="D32521" s="153"/>
      <c r="E32521" s="154"/>
      <c r="F32521" s="154" t="s">
        <v>24786</v>
      </c>
      <c r="G32521" s="154" t="s">
        <v>25178</v>
      </c>
      <c r="H32521" s="154" t="s">
        <v>919</v>
      </c>
      <c r="I32521" s="154" t="str">
        <f t="shared" si="1524"/>
        <v>121</v>
      </c>
      <c r="J32521" s="154" t="s">
        <v>113</v>
      </c>
      <c r="K32521" s="154" t="str">
        <f t="shared" si="1525"/>
        <v>112</v>
      </c>
      <c r="L32521" s="155">
        <v>0</v>
      </c>
      <c r="M32521" s="155">
        <v>3265000</v>
      </c>
      <c r="N32521" s="154" t="s">
        <v>1127</v>
      </c>
      <c r="O32521" s="154" t="s">
        <v>1128</v>
      </c>
      <c r="P32521" s="154" t="s">
        <v>116</v>
      </c>
      <c r="Q32521" s="154" t="s">
        <v>116</v>
      </c>
      <c r="R32521" s="154" t="s">
        <v>408</v>
      </c>
      <c r="S32521" s="154" t="s">
        <v>117</v>
      </c>
      <c r="T32521" s="156">
        <f t="shared" si="1526"/>
        <v>-3265000</v>
      </c>
    </row>
    <row r="32522" spans="1:20" ht="15.75" customHeight="1">
      <c r="A32522" s="153">
        <v>45565</v>
      </c>
      <c r="B32522" s="153">
        <v>45565</v>
      </c>
      <c r="C32522" s="154" t="s">
        <v>25167</v>
      </c>
      <c r="D32522" s="153"/>
      <c r="E32522" s="154"/>
      <c r="F32522" s="154" t="s">
        <v>24786</v>
      </c>
      <c r="G32522" s="154" t="s">
        <v>25179</v>
      </c>
      <c r="H32522" s="154" t="s">
        <v>113</v>
      </c>
      <c r="I32522" s="154" t="str">
        <f t="shared" si="1524"/>
        <v>112</v>
      </c>
      <c r="J32522" s="154" t="s">
        <v>919</v>
      </c>
      <c r="K32522" s="154" t="str">
        <f t="shared" si="1525"/>
        <v>121</v>
      </c>
      <c r="L32522" s="155">
        <v>964000</v>
      </c>
      <c r="M32522" s="155">
        <v>0</v>
      </c>
      <c r="N32522" s="154" t="s">
        <v>1223</v>
      </c>
      <c r="O32522" s="154" t="s">
        <v>1224</v>
      </c>
      <c r="P32522" s="154" t="s">
        <v>116</v>
      </c>
      <c r="Q32522" s="154" t="s">
        <v>116</v>
      </c>
      <c r="R32522" s="154" t="s">
        <v>408</v>
      </c>
      <c r="S32522" s="154" t="s">
        <v>117</v>
      </c>
      <c r="T32522" s="156">
        <f t="shared" si="1526"/>
        <v>964000</v>
      </c>
    </row>
    <row r="32523" spans="1:20" ht="15.75" customHeight="1">
      <c r="A32523" s="153">
        <v>45565</v>
      </c>
      <c r="B32523" s="153">
        <v>45565</v>
      </c>
      <c r="C32523" s="154" t="s">
        <v>25167</v>
      </c>
      <c r="D32523" s="153"/>
      <c r="E32523" s="154"/>
      <c r="F32523" s="154" t="s">
        <v>24786</v>
      </c>
      <c r="G32523" s="154" t="s">
        <v>25179</v>
      </c>
      <c r="H32523" s="154" t="s">
        <v>919</v>
      </c>
      <c r="I32523" s="154" t="str">
        <f t="shared" si="1524"/>
        <v>121</v>
      </c>
      <c r="J32523" s="154" t="s">
        <v>113</v>
      </c>
      <c r="K32523" s="154" t="str">
        <f t="shared" si="1525"/>
        <v>112</v>
      </c>
      <c r="L32523" s="155">
        <v>0</v>
      </c>
      <c r="M32523" s="155">
        <v>964000</v>
      </c>
      <c r="N32523" s="154" t="s">
        <v>6594</v>
      </c>
      <c r="O32523" s="154" t="s">
        <v>6595</v>
      </c>
      <c r="P32523" s="154" t="s">
        <v>116</v>
      </c>
      <c r="Q32523" s="154" t="s">
        <v>116</v>
      </c>
      <c r="R32523" s="154" t="s">
        <v>408</v>
      </c>
      <c r="S32523" s="154" t="s">
        <v>117</v>
      </c>
      <c r="T32523" s="156">
        <f t="shared" si="1526"/>
        <v>-964000</v>
      </c>
    </row>
    <row r="32524" spans="1:20" ht="15.75" customHeight="1">
      <c r="A32524" s="153">
        <v>45565</v>
      </c>
      <c r="B32524" s="153">
        <v>45565</v>
      </c>
      <c r="C32524" s="154" t="s">
        <v>25167</v>
      </c>
      <c r="D32524" s="153"/>
      <c r="E32524" s="154"/>
      <c r="F32524" s="154" t="s">
        <v>24786</v>
      </c>
      <c r="G32524" s="154" t="s">
        <v>25180</v>
      </c>
      <c r="H32524" s="154" t="s">
        <v>113</v>
      </c>
      <c r="I32524" s="154" t="str">
        <f t="shared" si="1524"/>
        <v>112</v>
      </c>
      <c r="J32524" s="154" t="s">
        <v>919</v>
      </c>
      <c r="K32524" s="154" t="str">
        <f t="shared" si="1525"/>
        <v>121</v>
      </c>
      <c r="L32524" s="155">
        <v>1898000</v>
      </c>
      <c r="M32524" s="155">
        <v>0</v>
      </c>
      <c r="N32524" s="154" t="s">
        <v>1223</v>
      </c>
      <c r="O32524" s="154" t="s">
        <v>1224</v>
      </c>
      <c r="P32524" s="154" t="s">
        <v>116</v>
      </c>
      <c r="Q32524" s="154" t="s">
        <v>116</v>
      </c>
      <c r="R32524" s="154" t="s">
        <v>408</v>
      </c>
      <c r="S32524" s="154" t="s">
        <v>117</v>
      </c>
      <c r="T32524" s="156">
        <f t="shared" si="1526"/>
        <v>1898000</v>
      </c>
    </row>
    <row r="32525" spans="1:20" ht="15.75" customHeight="1">
      <c r="A32525" s="153">
        <v>45565</v>
      </c>
      <c r="B32525" s="153">
        <v>45565</v>
      </c>
      <c r="C32525" s="154" t="s">
        <v>25167</v>
      </c>
      <c r="D32525" s="153"/>
      <c r="E32525" s="154"/>
      <c r="F32525" s="154" t="s">
        <v>24786</v>
      </c>
      <c r="G32525" s="154" t="s">
        <v>25180</v>
      </c>
      <c r="H32525" s="154" t="s">
        <v>919</v>
      </c>
      <c r="I32525" s="154" t="str">
        <f t="shared" si="1524"/>
        <v>121</v>
      </c>
      <c r="J32525" s="154" t="s">
        <v>113</v>
      </c>
      <c r="K32525" s="154" t="str">
        <f t="shared" si="1525"/>
        <v>112</v>
      </c>
      <c r="L32525" s="155">
        <v>0</v>
      </c>
      <c r="M32525" s="155">
        <v>1898000</v>
      </c>
      <c r="N32525" s="154" t="s">
        <v>4015</v>
      </c>
      <c r="O32525" s="154" t="s">
        <v>4016</v>
      </c>
      <c r="P32525" s="154" t="s">
        <v>116</v>
      </c>
      <c r="Q32525" s="154" t="s">
        <v>116</v>
      </c>
      <c r="R32525" s="154" t="s">
        <v>408</v>
      </c>
      <c r="S32525" s="154" t="s">
        <v>117</v>
      </c>
      <c r="T32525" s="156">
        <f t="shared" si="1526"/>
        <v>-1898000</v>
      </c>
    </row>
    <row r="32526" spans="1:20" ht="15.75" customHeight="1">
      <c r="A32526" s="153">
        <v>45565</v>
      </c>
      <c r="B32526" s="153">
        <v>45565</v>
      </c>
      <c r="C32526" s="154" t="s">
        <v>25167</v>
      </c>
      <c r="D32526" s="153"/>
      <c r="E32526" s="154"/>
      <c r="F32526" s="154" t="s">
        <v>24786</v>
      </c>
      <c r="G32526" s="154" t="s">
        <v>25181</v>
      </c>
      <c r="H32526" s="154" t="s">
        <v>113</v>
      </c>
      <c r="I32526" s="154" t="str">
        <f t="shared" si="1524"/>
        <v>112</v>
      </c>
      <c r="J32526" s="154" t="s">
        <v>919</v>
      </c>
      <c r="K32526" s="154" t="str">
        <f t="shared" si="1525"/>
        <v>121</v>
      </c>
      <c r="L32526" s="155">
        <v>58450000</v>
      </c>
      <c r="M32526" s="155">
        <v>0</v>
      </c>
      <c r="N32526" s="154" t="s">
        <v>1223</v>
      </c>
      <c r="O32526" s="154" t="s">
        <v>1224</v>
      </c>
      <c r="P32526" s="154" t="s">
        <v>116</v>
      </c>
      <c r="Q32526" s="154" t="s">
        <v>116</v>
      </c>
      <c r="R32526" s="154" t="s">
        <v>408</v>
      </c>
      <c r="S32526" s="154" t="s">
        <v>117</v>
      </c>
      <c r="T32526" s="156">
        <f t="shared" si="1526"/>
        <v>58450000</v>
      </c>
    </row>
    <row r="32527" spans="1:20" ht="15.75" customHeight="1">
      <c r="A32527" s="153">
        <v>45565</v>
      </c>
      <c r="B32527" s="153">
        <v>45565</v>
      </c>
      <c r="C32527" s="154" t="s">
        <v>25167</v>
      </c>
      <c r="D32527" s="153"/>
      <c r="E32527" s="154"/>
      <c r="F32527" s="154" t="s">
        <v>24786</v>
      </c>
      <c r="G32527" s="154" t="s">
        <v>25181</v>
      </c>
      <c r="H32527" s="154" t="s">
        <v>919</v>
      </c>
      <c r="I32527" s="154" t="str">
        <f t="shared" si="1524"/>
        <v>121</v>
      </c>
      <c r="J32527" s="154" t="s">
        <v>113</v>
      </c>
      <c r="K32527" s="154" t="str">
        <f t="shared" si="1525"/>
        <v>112</v>
      </c>
      <c r="L32527" s="155">
        <v>0</v>
      </c>
      <c r="M32527" s="155">
        <v>58450000</v>
      </c>
      <c r="N32527" s="154" t="s">
        <v>504</v>
      </c>
      <c r="O32527" s="154" t="s">
        <v>2350</v>
      </c>
      <c r="P32527" s="154" t="s">
        <v>116</v>
      </c>
      <c r="Q32527" s="154" t="s">
        <v>116</v>
      </c>
      <c r="R32527" s="154" t="s">
        <v>408</v>
      </c>
      <c r="S32527" s="154" t="s">
        <v>117</v>
      </c>
      <c r="T32527" s="156">
        <f t="shared" si="1526"/>
        <v>-58450000</v>
      </c>
    </row>
    <row r="32528" spans="1:20" ht="15.75" customHeight="1">
      <c r="A32528" s="153">
        <v>45565</v>
      </c>
      <c r="B32528" s="153">
        <v>45565</v>
      </c>
      <c r="C32528" s="154" t="s">
        <v>25167</v>
      </c>
      <c r="D32528" s="153"/>
      <c r="E32528" s="154"/>
      <c r="F32528" s="154" t="s">
        <v>24786</v>
      </c>
      <c r="G32528" s="154" t="s">
        <v>25182</v>
      </c>
      <c r="H32528" s="154" t="s">
        <v>113</v>
      </c>
      <c r="I32528" s="154" t="str">
        <f t="shared" si="1524"/>
        <v>112</v>
      </c>
      <c r="J32528" s="154" t="s">
        <v>919</v>
      </c>
      <c r="K32528" s="154" t="str">
        <f t="shared" si="1525"/>
        <v>121</v>
      </c>
      <c r="L32528" s="155">
        <v>2585000</v>
      </c>
      <c r="M32528" s="155">
        <v>0</v>
      </c>
      <c r="N32528" s="154" t="s">
        <v>1223</v>
      </c>
      <c r="O32528" s="154" t="s">
        <v>1224</v>
      </c>
      <c r="P32528" s="154" t="s">
        <v>116</v>
      </c>
      <c r="Q32528" s="154" t="s">
        <v>116</v>
      </c>
      <c r="R32528" s="154" t="s">
        <v>408</v>
      </c>
      <c r="S32528" s="154" t="s">
        <v>117</v>
      </c>
      <c r="T32528" s="156">
        <f t="shared" si="1526"/>
        <v>2585000</v>
      </c>
    </row>
    <row r="32529" spans="1:20" ht="15.75" customHeight="1">
      <c r="A32529" s="153">
        <v>45565</v>
      </c>
      <c r="B32529" s="153">
        <v>45565</v>
      </c>
      <c r="C32529" s="154" t="s">
        <v>25167</v>
      </c>
      <c r="D32529" s="153"/>
      <c r="E32529" s="154"/>
      <c r="F32529" s="154" t="s">
        <v>24786</v>
      </c>
      <c r="G32529" s="154" t="s">
        <v>25182</v>
      </c>
      <c r="H32529" s="154" t="s">
        <v>919</v>
      </c>
      <c r="I32529" s="154" t="str">
        <f t="shared" si="1524"/>
        <v>121</v>
      </c>
      <c r="J32529" s="154" t="s">
        <v>113</v>
      </c>
      <c r="K32529" s="154" t="str">
        <f t="shared" si="1525"/>
        <v>112</v>
      </c>
      <c r="L32529" s="155">
        <v>0</v>
      </c>
      <c r="M32529" s="155">
        <v>2585000</v>
      </c>
      <c r="N32529" s="154" t="s">
        <v>928</v>
      </c>
      <c r="O32529" s="154" t="s">
        <v>929</v>
      </c>
      <c r="P32529" s="154" t="s">
        <v>116</v>
      </c>
      <c r="Q32529" s="154" t="s">
        <v>116</v>
      </c>
      <c r="R32529" s="154" t="s">
        <v>408</v>
      </c>
      <c r="S32529" s="154" t="s">
        <v>117</v>
      </c>
      <c r="T32529" s="156">
        <f t="shared" si="1526"/>
        <v>-2585000</v>
      </c>
    </row>
    <row r="32530" spans="1:20" ht="15.75" customHeight="1">
      <c r="A32530" s="153">
        <v>45565</v>
      </c>
      <c r="B32530" s="153">
        <v>45565</v>
      </c>
      <c r="C32530" s="154" t="s">
        <v>25167</v>
      </c>
      <c r="D32530" s="153"/>
      <c r="E32530" s="154"/>
      <c r="F32530" s="154" t="s">
        <v>24786</v>
      </c>
      <c r="G32530" s="154" t="s">
        <v>24931</v>
      </c>
      <c r="H32530" s="154" t="s">
        <v>113</v>
      </c>
      <c r="I32530" s="154" t="str">
        <f t="shared" si="1524"/>
        <v>112</v>
      </c>
      <c r="J32530" s="154" t="s">
        <v>919</v>
      </c>
      <c r="K32530" s="154" t="str">
        <f t="shared" si="1525"/>
        <v>121</v>
      </c>
      <c r="L32530" s="155">
        <v>3633000</v>
      </c>
      <c r="M32530" s="155">
        <v>0</v>
      </c>
      <c r="N32530" s="154" t="s">
        <v>1223</v>
      </c>
      <c r="O32530" s="154" t="s">
        <v>1224</v>
      </c>
      <c r="P32530" s="154" t="s">
        <v>116</v>
      </c>
      <c r="Q32530" s="154" t="s">
        <v>116</v>
      </c>
      <c r="R32530" s="154" t="s">
        <v>408</v>
      </c>
      <c r="S32530" s="154" t="s">
        <v>117</v>
      </c>
      <c r="T32530" s="156">
        <f t="shared" si="1526"/>
        <v>3633000</v>
      </c>
    </row>
    <row r="32531" spans="1:20" ht="15.75" customHeight="1">
      <c r="A32531" s="153">
        <v>45565</v>
      </c>
      <c r="B32531" s="153">
        <v>45565</v>
      </c>
      <c r="C32531" s="154" t="s">
        <v>25167</v>
      </c>
      <c r="D32531" s="153"/>
      <c r="E32531" s="154"/>
      <c r="F32531" s="154" t="s">
        <v>24786</v>
      </c>
      <c r="G32531" s="154" t="s">
        <v>24931</v>
      </c>
      <c r="H32531" s="154" t="s">
        <v>919</v>
      </c>
      <c r="I32531" s="154" t="str">
        <f t="shared" si="1524"/>
        <v>121</v>
      </c>
      <c r="J32531" s="154" t="s">
        <v>113</v>
      </c>
      <c r="K32531" s="154" t="str">
        <f t="shared" si="1525"/>
        <v>112</v>
      </c>
      <c r="L32531" s="155">
        <v>0</v>
      </c>
      <c r="M32531" s="155">
        <v>3633000</v>
      </c>
      <c r="N32531" s="154" t="s">
        <v>2513</v>
      </c>
      <c r="O32531" s="154" t="s">
        <v>2514</v>
      </c>
      <c r="P32531" s="154" t="s">
        <v>116</v>
      </c>
      <c r="Q32531" s="154" t="s">
        <v>116</v>
      </c>
      <c r="R32531" s="154" t="s">
        <v>408</v>
      </c>
      <c r="S32531" s="154" t="s">
        <v>117</v>
      </c>
      <c r="T32531" s="156">
        <f t="shared" si="1526"/>
        <v>-3633000</v>
      </c>
    </row>
    <row r="32532" spans="1:20" ht="15.75" customHeight="1">
      <c r="A32532" s="153">
        <v>45565</v>
      </c>
      <c r="B32532" s="153">
        <v>45565</v>
      </c>
      <c r="C32532" s="154" t="s">
        <v>25167</v>
      </c>
      <c r="D32532" s="153"/>
      <c r="E32532" s="154"/>
      <c r="F32532" s="154" t="s">
        <v>24786</v>
      </c>
      <c r="G32532" s="154" t="s">
        <v>25183</v>
      </c>
      <c r="H32532" s="154" t="s">
        <v>113</v>
      </c>
      <c r="I32532" s="154" t="str">
        <f t="shared" si="1524"/>
        <v>112</v>
      </c>
      <c r="J32532" s="154" t="s">
        <v>919</v>
      </c>
      <c r="K32532" s="154" t="str">
        <f t="shared" si="1525"/>
        <v>121</v>
      </c>
      <c r="L32532" s="155">
        <v>6632000</v>
      </c>
      <c r="M32532" s="155">
        <v>0</v>
      </c>
      <c r="N32532" s="154" t="s">
        <v>1223</v>
      </c>
      <c r="O32532" s="154" t="s">
        <v>1224</v>
      </c>
      <c r="P32532" s="154" t="s">
        <v>116</v>
      </c>
      <c r="Q32532" s="154" t="s">
        <v>116</v>
      </c>
      <c r="R32532" s="154" t="s">
        <v>408</v>
      </c>
      <c r="S32532" s="154" t="s">
        <v>117</v>
      </c>
      <c r="T32532" s="156">
        <f t="shared" si="1526"/>
        <v>6632000</v>
      </c>
    </row>
    <row r="32533" spans="1:20" ht="15.75" customHeight="1">
      <c r="A32533" s="153">
        <v>45565</v>
      </c>
      <c r="B32533" s="153">
        <v>45565</v>
      </c>
      <c r="C32533" s="154" t="s">
        <v>25167</v>
      </c>
      <c r="D32533" s="153"/>
      <c r="E32533" s="154"/>
      <c r="F32533" s="154" t="s">
        <v>24786</v>
      </c>
      <c r="G32533" s="154" t="s">
        <v>25183</v>
      </c>
      <c r="H32533" s="154" t="s">
        <v>919</v>
      </c>
      <c r="I32533" s="154" t="str">
        <f t="shared" si="1524"/>
        <v>121</v>
      </c>
      <c r="J32533" s="154" t="s">
        <v>113</v>
      </c>
      <c r="K32533" s="154" t="str">
        <f t="shared" si="1525"/>
        <v>112</v>
      </c>
      <c r="L32533" s="155">
        <v>0</v>
      </c>
      <c r="M32533" s="155">
        <v>6632000</v>
      </c>
      <c r="N32533" s="154" t="s">
        <v>6598</v>
      </c>
      <c r="O32533" s="154" t="s">
        <v>6599</v>
      </c>
      <c r="P32533" s="154" t="s">
        <v>116</v>
      </c>
      <c r="Q32533" s="154" t="s">
        <v>116</v>
      </c>
      <c r="R32533" s="154" t="s">
        <v>408</v>
      </c>
      <c r="S32533" s="154" t="s">
        <v>117</v>
      </c>
      <c r="T32533" s="156">
        <f t="shared" si="1526"/>
        <v>-6632000</v>
      </c>
    </row>
    <row r="32534" spans="1:20" ht="15.75" customHeight="1">
      <c r="A32534" s="153">
        <v>45565</v>
      </c>
      <c r="B32534" s="153">
        <v>45565</v>
      </c>
      <c r="C32534" s="154" t="s">
        <v>25167</v>
      </c>
      <c r="D32534" s="153"/>
      <c r="E32534" s="154"/>
      <c r="F32534" s="154" t="s">
        <v>24786</v>
      </c>
      <c r="G32534" s="154" t="s">
        <v>25184</v>
      </c>
      <c r="H32534" s="154" t="s">
        <v>113</v>
      </c>
      <c r="I32534" s="154" t="str">
        <f t="shared" si="1524"/>
        <v>112</v>
      </c>
      <c r="J32534" s="154" t="s">
        <v>919</v>
      </c>
      <c r="K32534" s="154" t="str">
        <f t="shared" si="1525"/>
        <v>121</v>
      </c>
      <c r="L32534" s="155">
        <v>27945000</v>
      </c>
      <c r="M32534" s="155">
        <v>0</v>
      </c>
      <c r="N32534" s="154" t="s">
        <v>1223</v>
      </c>
      <c r="O32534" s="154" t="s">
        <v>1224</v>
      </c>
      <c r="P32534" s="154" t="s">
        <v>116</v>
      </c>
      <c r="Q32534" s="154" t="s">
        <v>116</v>
      </c>
      <c r="R32534" s="154" t="s">
        <v>408</v>
      </c>
      <c r="S32534" s="154" t="s">
        <v>117</v>
      </c>
      <c r="T32534" s="156">
        <f t="shared" si="1526"/>
        <v>27945000</v>
      </c>
    </row>
    <row r="32535" spans="1:20" ht="15.75" customHeight="1">
      <c r="A32535" s="153">
        <v>45565</v>
      </c>
      <c r="B32535" s="153">
        <v>45565</v>
      </c>
      <c r="C32535" s="154" t="s">
        <v>25167</v>
      </c>
      <c r="D32535" s="153"/>
      <c r="E32535" s="154"/>
      <c r="F32535" s="154" t="s">
        <v>24786</v>
      </c>
      <c r="G32535" s="154" t="s">
        <v>25184</v>
      </c>
      <c r="H32535" s="154" t="s">
        <v>919</v>
      </c>
      <c r="I32535" s="154" t="str">
        <f t="shared" si="1524"/>
        <v>121</v>
      </c>
      <c r="J32535" s="154" t="s">
        <v>113</v>
      </c>
      <c r="K32535" s="154" t="str">
        <f t="shared" si="1525"/>
        <v>112</v>
      </c>
      <c r="L32535" s="155">
        <v>0</v>
      </c>
      <c r="M32535" s="155">
        <v>27945000</v>
      </c>
      <c r="N32535" s="154" t="s">
        <v>2852</v>
      </c>
      <c r="O32535" s="154" t="s">
        <v>2853</v>
      </c>
      <c r="P32535" s="154" t="s">
        <v>116</v>
      </c>
      <c r="Q32535" s="154" t="s">
        <v>116</v>
      </c>
      <c r="R32535" s="154" t="s">
        <v>408</v>
      </c>
      <c r="S32535" s="154" t="s">
        <v>117</v>
      </c>
      <c r="T32535" s="156">
        <f t="shared" si="1526"/>
        <v>-27945000</v>
      </c>
    </row>
    <row r="32536" spans="1:20" ht="15.75" customHeight="1">
      <c r="A32536" s="153">
        <v>45565</v>
      </c>
      <c r="B32536" s="153">
        <v>45565</v>
      </c>
      <c r="C32536" s="154" t="s">
        <v>25167</v>
      </c>
      <c r="D32536" s="153"/>
      <c r="E32536" s="154"/>
      <c r="F32536" s="154" t="s">
        <v>24786</v>
      </c>
      <c r="G32536" s="154" t="s">
        <v>25185</v>
      </c>
      <c r="H32536" s="154" t="s">
        <v>113</v>
      </c>
      <c r="I32536" s="154" t="str">
        <f t="shared" si="1524"/>
        <v>112</v>
      </c>
      <c r="J32536" s="154" t="s">
        <v>919</v>
      </c>
      <c r="K32536" s="154" t="str">
        <f t="shared" si="1525"/>
        <v>121</v>
      </c>
      <c r="L32536" s="155">
        <v>11415000</v>
      </c>
      <c r="M32536" s="155">
        <v>0</v>
      </c>
      <c r="N32536" s="154" t="s">
        <v>1223</v>
      </c>
      <c r="O32536" s="154" t="s">
        <v>1224</v>
      </c>
      <c r="P32536" s="154" t="s">
        <v>116</v>
      </c>
      <c r="Q32536" s="154" t="s">
        <v>116</v>
      </c>
      <c r="R32536" s="154" t="s">
        <v>408</v>
      </c>
      <c r="S32536" s="154" t="s">
        <v>117</v>
      </c>
      <c r="T32536" s="156">
        <f t="shared" si="1526"/>
        <v>11415000</v>
      </c>
    </row>
    <row r="32537" spans="1:20" ht="15.75" customHeight="1">
      <c r="A32537" s="153">
        <v>45565</v>
      </c>
      <c r="B32537" s="153">
        <v>45565</v>
      </c>
      <c r="C32537" s="154" t="s">
        <v>25167</v>
      </c>
      <c r="D32537" s="153"/>
      <c r="E32537" s="154"/>
      <c r="F32537" s="154" t="s">
        <v>24786</v>
      </c>
      <c r="G32537" s="154" t="s">
        <v>25185</v>
      </c>
      <c r="H32537" s="154" t="s">
        <v>919</v>
      </c>
      <c r="I32537" s="154" t="str">
        <f t="shared" si="1524"/>
        <v>121</v>
      </c>
      <c r="J32537" s="154" t="s">
        <v>113</v>
      </c>
      <c r="K32537" s="154" t="str">
        <f t="shared" si="1525"/>
        <v>112</v>
      </c>
      <c r="L32537" s="155">
        <v>0</v>
      </c>
      <c r="M32537" s="155">
        <v>11415000</v>
      </c>
      <c r="N32537" s="154" t="s">
        <v>1011</v>
      </c>
      <c r="O32537" s="154" t="s">
        <v>1012</v>
      </c>
      <c r="P32537" s="154" t="s">
        <v>116</v>
      </c>
      <c r="Q32537" s="154" t="s">
        <v>116</v>
      </c>
      <c r="R32537" s="154" t="s">
        <v>408</v>
      </c>
      <c r="S32537" s="154" t="s">
        <v>117</v>
      </c>
      <c r="T32537" s="156">
        <f t="shared" si="1526"/>
        <v>-11415000</v>
      </c>
    </row>
    <row r="32538" spans="1:20" ht="15.75" customHeight="1">
      <c r="A32538" s="153">
        <v>45565</v>
      </c>
      <c r="B32538" s="153">
        <v>45565</v>
      </c>
      <c r="C32538" s="154" t="s">
        <v>25167</v>
      </c>
      <c r="D32538" s="153"/>
      <c r="E32538" s="154"/>
      <c r="F32538" s="154" t="s">
        <v>24786</v>
      </c>
      <c r="G32538" s="154" t="s">
        <v>25186</v>
      </c>
      <c r="H32538" s="154" t="s">
        <v>113</v>
      </c>
      <c r="I32538" s="154" t="str">
        <f t="shared" si="1524"/>
        <v>112</v>
      </c>
      <c r="J32538" s="154" t="s">
        <v>919</v>
      </c>
      <c r="K32538" s="154" t="str">
        <f t="shared" si="1525"/>
        <v>121</v>
      </c>
      <c r="L32538" s="155">
        <v>12225000</v>
      </c>
      <c r="M32538" s="155">
        <v>0</v>
      </c>
      <c r="N32538" s="154" t="s">
        <v>1223</v>
      </c>
      <c r="O32538" s="154" t="s">
        <v>1224</v>
      </c>
      <c r="P32538" s="154" t="s">
        <v>116</v>
      </c>
      <c r="Q32538" s="154" t="s">
        <v>116</v>
      </c>
      <c r="R32538" s="154" t="s">
        <v>408</v>
      </c>
      <c r="S32538" s="154" t="s">
        <v>117</v>
      </c>
      <c r="T32538" s="156">
        <f t="shared" si="1526"/>
        <v>12225000</v>
      </c>
    </row>
    <row r="32539" spans="1:20" ht="15.75" customHeight="1">
      <c r="A32539" s="153">
        <v>45565</v>
      </c>
      <c r="B32539" s="153">
        <v>45565</v>
      </c>
      <c r="C32539" s="154" t="s">
        <v>25167</v>
      </c>
      <c r="D32539" s="153"/>
      <c r="E32539" s="154"/>
      <c r="F32539" s="154" t="s">
        <v>24786</v>
      </c>
      <c r="G32539" s="154" t="s">
        <v>25186</v>
      </c>
      <c r="H32539" s="154" t="s">
        <v>919</v>
      </c>
      <c r="I32539" s="154" t="str">
        <f t="shared" si="1524"/>
        <v>121</v>
      </c>
      <c r="J32539" s="154" t="s">
        <v>113</v>
      </c>
      <c r="K32539" s="154" t="str">
        <f t="shared" si="1525"/>
        <v>112</v>
      </c>
      <c r="L32539" s="155">
        <v>0</v>
      </c>
      <c r="M32539" s="155">
        <v>12225000</v>
      </c>
      <c r="N32539" s="154" t="s">
        <v>985</v>
      </c>
      <c r="O32539" s="154" t="s">
        <v>986</v>
      </c>
      <c r="P32539" s="154" t="s">
        <v>116</v>
      </c>
      <c r="Q32539" s="154" t="s">
        <v>116</v>
      </c>
      <c r="R32539" s="154" t="s">
        <v>408</v>
      </c>
      <c r="S32539" s="154" t="s">
        <v>117</v>
      </c>
      <c r="T32539" s="156">
        <f t="shared" si="1526"/>
        <v>-12225000</v>
      </c>
    </row>
    <row r="32540" spans="1:20" ht="15.75" customHeight="1">
      <c r="A32540" s="153">
        <v>45565</v>
      </c>
      <c r="B32540" s="153">
        <v>45565</v>
      </c>
      <c r="C32540" s="154" t="s">
        <v>25167</v>
      </c>
      <c r="D32540" s="153"/>
      <c r="E32540" s="154"/>
      <c r="F32540" s="154" t="s">
        <v>24786</v>
      </c>
      <c r="G32540" s="154" t="s">
        <v>25187</v>
      </c>
      <c r="H32540" s="154" t="s">
        <v>113</v>
      </c>
      <c r="I32540" s="154" t="str">
        <f t="shared" si="1524"/>
        <v>112</v>
      </c>
      <c r="J32540" s="154" t="s">
        <v>919</v>
      </c>
      <c r="K32540" s="154" t="str">
        <f t="shared" si="1525"/>
        <v>121</v>
      </c>
      <c r="L32540" s="155">
        <v>6240000</v>
      </c>
      <c r="M32540" s="155">
        <v>0</v>
      </c>
      <c r="N32540" s="154" t="s">
        <v>1223</v>
      </c>
      <c r="O32540" s="154" t="s">
        <v>1224</v>
      </c>
      <c r="P32540" s="154" t="s">
        <v>116</v>
      </c>
      <c r="Q32540" s="154" t="s">
        <v>116</v>
      </c>
      <c r="R32540" s="154" t="s">
        <v>408</v>
      </c>
      <c r="S32540" s="154" t="s">
        <v>117</v>
      </c>
      <c r="T32540" s="156">
        <f t="shared" si="1526"/>
        <v>6240000</v>
      </c>
    </row>
    <row r="32541" spans="1:20" ht="15.75" customHeight="1">
      <c r="A32541" s="153">
        <v>45565</v>
      </c>
      <c r="B32541" s="153">
        <v>45565</v>
      </c>
      <c r="C32541" s="154" t="s">
        <v>25167</v>
      </c>
      <c r="D32541" s="153"/>
      <c r="E32541" s="154"/>
      <c r="F32541" s="154" t="s">
        <v>24786</v>
      </c>
      <c r="G32541" s="154" t="s">
        <v>25187</v>
      </c>
      <c r="H32541" s="154" t="s">
        <v>919</v>
      </c>
      <c r="I32541" s="154" t="str">
        <f t="shared" si="1524"/>
        <v>121</v>
      </c>
      <c r="J32541" s="154" t="s">
        <v>113</v>
      </c>
      <c r="K32541" s="154" t="str">
        <f t="shared" si="1525"/>
        <v>112</v>
      </c>
      <c r="L32541" s="155">
        <v>0</v>
      </c>
      <c r="M32541" s="155">
        <v>6240000</v>
      </c>
      <c r="N32541" s="154" t="s">
        <v>24703</v>
      </c>
      <c r="O32541" s="154" t="s">
        <v>24704</v>
      </c>
      <c r="P32541" s="154" t="s">
        <v>116</v>
      </c>
      <c r="Q32541" s="154" t="s">
        <v>116</v>
      </c>
      <c r="R32541" s="154" t="s">
        <v>408</v>
      </c>
      <c r="S32541" s="154" t="s">
        <v>117</v>
      </c>
      <c r="T32541" s="156">
        <f t="shared" si="1526"/>
        <v>-6240000</v>
      </c>
    </row>
    <row r="32542" spans="1:20" ht="15.75" customHeight="1">
      <c r="A32542" s="153">
        <v>45565</v>
      </c>
      <c r="B32542" s="153">
        <v>45565</v>
      </c>
      <c r="C32542" s="154" t="s">
        <v>25167</v>
      </c>
      <c r="D32542" s="153"/>
      <c r="E32542" s="154"/>
      <c r="F32542" s="154" t="s">
        <v>24786</v>
      </c>
      <c r="G32542" s="154" t="s">
        <v>25188</v>
      </c>
      <c r="H32542" s="154" t="s">
        <v>113</v>
      </c>
      <c r="I32542" s="154" t="str">
        <f t="shared" si="1524"/>
        <v>112</v>
      </c>
      <c r="J32542" s="154" t="s">
        <v>919</v>
      </c>
      <c r="K32542" s="154" t="str">
        <f t="shared" si="1525"/>
        <v>121</v>
      </c>
      <c r="L32542" s="155">
        <v>4240000</v>
      </c>
      <c r="M32542" s="155">
        <v>0</v>
      </c>
      <c r="N32542" s="154" t="s">
        <v>1223</v>
      </c>
      <c r="O32542" s="154" t="s">
        <v>1224</v>
      </c>
      <c r="P32542" s="154" t="s">
        <v>116</v>
      </c>
      <c r="Q32542" s="154" t="s">
        <v>116</v>
      </c>
      <c r="R32542" s="154" t="s">
        <v>408</v>
      </c>
      <c r="S32542" s="154" t="s">
        <v>117</v>
      </c>
      <c r="T32542" s="156">
        <f t="shared" si="1526"/>
        <v>4240000</v>
      </c>
    </row>
    <row r="32543" spans="1:20" ht="15.75" customHeight="1">
      <c r="A32543" s="153">
        <v>45565</v>
      </c>
      <c r="B32543" s="153">
        <v>45565</v>
      </c>
      <c r="C32543" s="154" t="s">
        <v>25167</v>
      </c>
      <c r="D32543" s="153"/>
      <c r="E32543" s="154"/>
      <c r="F32543" s="154" t="s">
        <v>24786</v>
      </c>
      <c r="G32543" s="154" t="s">
        <v>25188</v>
      </c>
      <c r="H32543" s="154" t="s">
        <v>919</v>
      </c>
      <c r="I32543" s="154" t="str">
        <f t="shared" si="1524"/>
        <v>121</v>
      </c>
      <c r="J32543" s="154" t="s">
        <v>113</v>
      </c>
      <c r="K32543" s="154" t="str">
        <f t="shared" si="1525"/>
        <v>112</v>
      </c>
      <c r="L32543" s="155">
        <v>0</v>
      </c>
      <c r="M32543" s="155">
        <v>4240000</v>
      </c>
      <c r="N32543" s="154" t="s">
        <v>1544</v>
      </c>
      <c r="O32543" s="154" t="s">
        <v>1545</v>
      </c>
      <c r="P32543" s="154" t="s">
        <v>116</v>
      </c>
      <c r="Q32543" s="154" t="s">
        <v>116</v>
      </c>
      <c r="R32543" s="154" t="s">
        <v>408</v>
      </c>
      <c r="S32543" s="154" t="s">
        <v>117</v>
      </c>
      <c r="T32543" s="156">
        <f t="shared" si="1526"/>
        <v>-4240000</v>
      </c>
    </row>
    <row r="32544" spans="1:20" ht="15.75" customHeight="1">
      <c r="A32544" s="153">
        <v>45565</v>
      </c>
      <c r="B32544" s="153">
        <v>45565</v>
      </c>
      <c r="C32544" s="154" t="s">
        <v>25167</v>
      </c>
      <c r="D32544" s="153"/>
      <c r="E32544" s="154"/>
      <c r="F32544" s="154" t="s">
        <v>24786</v>
      </c>
      <c r="G32544" s="154" t="s">
        <v>24932</v>
      </c>
      <c r="H32544" s="154" t="s">
        <v>113</v>
      </c>
      <c r="I32544" s="154" t="str">
        <f t="shared" si="1524"/>
        <v>112</v>
      </c>
      <c r="J32544" s="154" t="s">
        <v>919</v>
      </c>
      <c r="K32544" s="154" t="str">
        <f t="shared" si="1525"/>
        <v>121</v>
      </c>
      <c r="L32544" s="155">
        <v>25010000</v>
      </c>
      <c r="M32544" s="155">
        <v>0</v>
      </c>
      <c r="N32544" s="154" t="s">
        <v>1223</v>
      </c>
      <c r="O32544" s="154" t="s">
        <v>1224</v>
      </c>
      <c r="P32544" s="154" t="s">
        <v>116</v>
      </c>
      <c r="Q32544" s="154" t="s">
        <v>116</v>
      </c>
      <c r="R32544" s="154" t="s">
        <v>408</v>
      </c>
      <c r="S32544" s="154" t="s">
        <v>117</v>
      </c>
      <c r="T32544" s="156">
        <f t="shared" si="1526"/>
        <v>25010000</v>
      </c>
    </row>
    <row r="32545" spans="1:20" ht="15.75" customHeight="1">
      <c r="A32545" s="153">
        <v>45565</v>
      </c>
      <c r="B32545" s="153">
        <v>45565</v>
      </c>
      <c r="C32545" s="154" t="s">
        <v>25167</v>
      </c>
      <c r="D32545" s="153"/>
      <c r="E32545" s="154"/>
      <c r="F32545" s="154" t="s">
        <v>24786</v>
      </c>
      <c r="G32545" s="154" t="s">
        <v>24932</v>
      </c>
      <c r="H32545" s="154" t="s">
        <v>919</v>
      </c>
      <c r="I32545" s="154" t="str">
        <f t="shared" si="1524"/>
        <v>121</v>
      </c>
      <c r="J32545" s="154" t="s">
        <v>113</v>
      </c>
      <c r="K32545" s="154" t="str">
        <f t="shared" si="1525"/>
        <v>112</v>
      </c>
      <c r="L32545" s="155">
        <v>0</v>
      </c>
      <c r="M32545" s="155">
        <v>25010000</v>
      </c>
      <c r="N32545" s="154" t="s">
        <v>2398</v>
      </c>
      <c r="O32545" s="154" t="s">
        <v>2399</v>
      </c>
      <c r="P32545" s="154" t="s">
        <v>116</v>
      </c>
      <c r="Q32545" s="154" t="s">
        <v>116</v>
      </c>
      <c r="R32545" s="154" t="s">
        <v>408</v>
      </c>
      <c r="S32545" s="154" t="s">
        <v>117</v>
      </c>
      <c r="T32545" s="156">
        <f t="shared" si="1526"/>
        <v>-25010000</v>
      </c>
    </row>
    <row r="32546" spans="1:20" ht="15.75" customHeight="1">
      <c r="A32546" s="153">
        <v>45565</v>
      </c>
      <c r="B32546" s="153">
        <v>45565</v>
      </c>
      <c r="C32546" s="154" t="s">
        <v>25167</v>
      </c>
      <c r="D32546" s="153"/>
      <c r="E32546" s="154"/>
      <c r="F32546" s="154" t="s">
        <v>24786</v>
      </c>
      <c r="G32546" s="154" t="s">
        <v>25189</v>
      </c>
      <c r="H32546" s="154" t="s">
        <v>113</v>
      </c>
      <c r="I32546" s="154" t="str">
        <f t="shared" si="1524"/>
        <v>112</v>
      </c>
      <c r="J32546" s="154" t="s">
        <v>919</v>
      </c>
      <c r="K32546" s="154" t="str">
        <f t="shared" si="1525"/>
        <v>121</v>
      </c>
      <c r="L32546" s="155">
        <v>318000</v>
      </c>
      <c r="M32546" s="155">
        <v>0</v>
      </c>
      <c r="N32546" s="154" t="s">
        <v>1223</v>
      </c>
      <c r="O32546" s="154" t="s">
        <v>1224</v>
      </c>
      <c r="P32546" s="154" t="s">
        <v>116</v>
      </c>
      <c r="Q32546" s="154" t="s">
        <v>116</v>
      </c>
      <c r="R32546" s="154" t="s">
        <v>408</v>
      </c>
      <c r="S32546" s="154" t="s">
        <v>117</v>
      </c>
      <c r="T32546" s="156">
        <f t="shared" si="1526"/>
        <v>318000</v>
      </c>
    </row>
    <row r="32547" spans="1:20" ht="15.75" customHeight="1">
      <c r="A32547" s="153">
        <v>45565</v>
      </c>
      <c r="B32547" s="153">
        <v>45565</v>
      </c>
      <c r="C32547" s="154" t="s">
        <v>25167</v>
      </c>
      <c r="D32547" s="153"/>
      <c r="E32547" s="154"/>
      <c r="F32547" s="154" t="s">
        <v>24786</v>
      </c>
      <c r="G32547" s="154" t="s">
        <v>25189</v>
      </c>
      <c r="H32547" s="154" t="s">
        <v>919</v>
      </c>
      <c r="I32547" s="154" t="str">
        <f t="shared" si="1524"/>
        <v>121</v>
      </c>
      <c r="J32547" s="154" t="s">
        <v>113</v>
      </c>
      <c r="K32547" s="154" t="str">
        <f t="shared" si="1525"/>
        <v>112</v>
      </c>
      <c r="L32547" s="155">
        <v>0</v>
      </c>
      <c r="M32547" s="155">
        <v>318000</v>
      </c>
      <c r="N32547" s="154" t="s">
        <v>2487</v>
      </c>
      <c r="O32547" s="154" t="s">
        <v>2488</v>
      </c>
      <c r="P32547" s="154" t="s">
        <v>116</v>
      </c>
      <c r="Q32547" s="154" t="s">
        <v>116</v>
      </c>
      <c r="R32547" s="154" t="s">
        <v>408</v>
      </c>
      <c r="S32547" s="154" t="s">
        <v>117</v>
      </c>
      <c r="T32547" s="156">
        <f t="shared" si="1526"/>
        <v>-318000</v>
      </c>
    </row>
    <row r="32548" spans="1:20" ht="15.75" customHeight="1">
      <c r="A32548" s="153">
        <v>45565</v>
      </c>
      <c r="B32548" s="153">
        <v>45565</v>
      </c>
      <c r="C32548" s="154" t="s">
        <v>25167</v>
      </c>
      <c r="D32548" s="153"/>
      <c r="E32548" s="154"/>
      <c r="F32548" s="154" t="s">
        <v>24786</v>
      </c>
      <c r="G32548" s="154" t="s">
        <v>25190</v>
      </c>
      <c r="H32548" s="154" t="s">
        <v>113</v>
      </c>
      <c r="I32548" s="154" t="str">
        <f t="shared" si="1524"/>
        <v>112</v>
      </c>
      <c r="J32548" s="154" t="s">
        <v>919</v>
      </c>
      <c r="K32548" s="154" t="str">
        <f t="shared" si="1525"/>
        <v>121</v>
      </c>
      <c r="L32548" s="155">
        <v>2850000</v>
      </c>
      <c r="M32548" s="155">
        <v>0</v>
      </c>
      <c r="N32548" s="154" t="s">
        <v>1223</v>
      </c>
      <c r="O32548" s="154" t="s">
        <v>1224</v>
      </c>
      <c r="P32548" s="154" t="s">
        <v>116</v>
      </c>
      <c r="Q32548" s="154" t="s">
        <v>116</v>
      </c>
      <c r="R32548" s="154" t="s">
        <v>408</v>
      </c>
      <c r="S32548" s="154" t="s">
        <v>117</v>
      </c>
      <c r="T32548" s="156">
        <f t="shared" si="1526"/>
        <v>2850000</v>
      </c>
    </row>
    <row r="32549" spans="1:20" ht="15.75" customHeight="1">
      <c r="A32549" s="153">
        <v>45565</v>
      </c>
      <c r="B32549" s="153">
        <v>45565</v>
      </c>
      <c r="C32549" s="154" t="s">
        <v>25167</v>
      </c>
      <c r="D32549" s="153"/>
      <c r="E32549" s="154"/>
      <c r="F32549" s="154" t="s">
        <v>24786</v>
      </c>
      <c r="G32549" s="154" t="s">
        <v>25190</v>
      </c>
      <c r="H32549" s="154" t="s">
        <v>919</v>
      </c>
      <c r="I32549" s="154" t="str">
        <f t="shared" si="1524"/>
        <v>121</v>
      </c>
      <c r="J32549" s="154" t="s">
        <v>113</v>
      </c>
      <c r="K32549" s="154" t="str">
        <f t="shared" si="1525"/>
        <v>112</v>
      </c>
      <c r="L32549" s="155">
        <v>0</v>
      </c>
      <c r="M32549" s="155">
        <v>2850000</v>
      </c>
      <c r="N32549" s="154" t="s">
        <v>3956</v>
      </c>
      <c r="O32549" s="154" t="s">
        <v>3957</v>
      </c>
      <c r="P32549" s="154" t="s">
        <v>116</v>
      </c>
      <c r="Q32549" s="154" t="s">
        <v>116</v>
      </c>
      <c r="R32549" s="154" t="s">
        <v>408</v>
      </c>
      <c r="S32549" s="154" t="s">
        <v>117</v>
      </c>
      <c r="T32549" s="156">
        <f t="shared" si="1526"/>
        <v>-2850000</v>
      </c>
    </row>
    <row r="32550" spans="1:20" ht="15.75" customHeight="1">
      <c r="A32550" s="153">
        <v>45565</v>
      </c>
      <c r="B32550" s="153">
        <v>45565</v>
      </c>
      <c r="C32550" s="154" t="s">
        <v>25167</v>
      </c>
      <c r="D32550" s="153"/>
      <c r="E32550" s="154"/>
      <c r="F32550" s="154" t="s">
        <v>24786</v>
      </c>
      <c r="G32550" s="154" t="s">
        <v>24933</v>
      </c>
      <c r="H32550" s="154" t="s">
        <v>113</v>
      </c>
      <c r="I32550" s="154" t="str">
        <f t="shared" si="1524"/>
        <v>112</v>
      </c>
      <c r="J32550" s="154" t="s">
        <v>919</v>
      </c>
      <c r="K32550" s="154" t="str">
        <f t="shared" si="1525"/>
        <v>121</v>
      </c>
      <c r="L32550" s="155">
        <v>1131000</v>
      </c>
      <c r="M32550" s="155">
        <v>0</v>
      </c>
      <c r="N32550" s="154" t="s">
        <v>1223</v>
      </c>
      <c r="O32550" s="154" t="s">
        <v>1224</v>
      </c>
      <c r="P32550" s="154" t="s">
        <v>116</v>
      </c>
      <c r="Q32550" s="154" t="s">
        <v>116</v>
      </c>
      <c r="R32550" s="154" t="s">
        <v>408</v>
      </c>
      <c r="S32550" s="154" t="s">
        <v>117</v>
      </c>
      <c r="T32550" s="156">
        <f t="shared" si="1526"/>
        <v>1131000</v>
      </c>
    </row>
    <row r="32551" spans="1:20" ht="15.75" customHeight="1">
      <c r="A32551" s="153">
        <v>45565</v>
      </c>
      <c r="B32551" s="153">
        <v>45565</v>
      </c>
      <c r="C32551" s="154" t="s">
        <v>25167</v>
      </c>
      <c r="D32551" s="153"/>
      <c r="E32551" s="154"/>
      <c r="F32551" s="154" t="s">
        <v>24786</v>
      </c>
      <c r="G32551" s="154" t="s">
        <v>24933</v>
      </c>
      <c r="H32551" s="154" t="s">
        <v>919</v>
      </c>
      <c r="I32551" s="154" t="str">
        <f t="shared" si="1524"/>
        <v>121</v>
      </c>
      <c r="J32551" s="154" t="s">
        <v>113</v>
      </c>
      <c r="K32551" s="154" t="str">
        <f t="shared" si="1525"/>
        <v>112</v>
      </c>
      <c r="L32551" s="155">
        <v>0</v>
      </c>
      <c r="M32551" s="155">
        <v>1131000</v>
      </c>
      <c r="N32551" s="154" t="s">
        <v>2322</v>
      </c>
      <c r="O32551" s="154" t="s">
        <v>2323</v>
      </c>
      <c r="P32551" s="154" t="s">
        <v>116</v>
      </c>
      <c r="Q32551" s="154" t="s">
        <v>116</v>
      </c>
      <c r="R32551" s="154" t="s">
        <v>408</v>
      </c>
      <c r="S32551" s="154" t="s">
        <v>117</v>
      </c>
      <c r="T32551" s="156">
        <f t="shared" si="1526"/>
        <v>-1131000</v>
      </c>
    </row>
    <row r="32552" spans="1:20" ht="15.75" customHeight="1">
      <c r="A32552" s="153">
        <v>45565</v>
      </c>
      <c r="B32552" s="153">
        <v>45565</v>
      </c>
      <c r="C32552" s="154" t="s">
        <v>25167</v>
      </c>
      <c r="D32552" s="153"/>
      <c r="E32552" s="154"/>
      <c r="F32552" s="154" t="s">
        <v>24786</v>
      </c>
      <c r="G32552" s="154" t="s">
        <v>25191</v>
      </c>
      <c r="H32552" s="154" t="s">
        <v>113</v>
      </c>
      <c r="I32552" s="154" t="str">
        <f t="shared" si="1524"/>
        <v>112</v>
      </c>
      <c r="J32552" s="154" t="s">
        <v>919</v>
      </c>
      <c r="K32552" s="154" t="str">
        <f t="shared" si="1525"/>
        <v>121</v>
      </c>
      <c r="L32552" s="155">
        <v>4449000</v>
      </c>
      <c r="M32552" s="155">
        <v>0</v>
      </c>
      <c r="N32552" s="154" t="s">
        <v>1223</v>
      </c>
      <c r="O32552" s="154" t="s">
        <v>1224</v>
      </c>
      <c r="P32552" s="154" t="s">
        <v>116</v>
      </c>
      <c r="Q32552" s="154" t="s">
        <v>116</v>
      </c>
      <c r="R32552" s="154" t="s">
        <v>408</v>
      </c>
      <c r="S32552" s="154" t="s">
        <v>117</v>
      </c>
      <c r="T32552" s="156">
        <f t="shared" si="1526"/>
        <v>4449000</v>
      </c>
    </row>
    <row r="32553" spans="1:20" ht="15.75" customHeight="1">
      <c r="A32553" s="153">
        <v>45565</v>
      </c>
      <c r="B32553" s="153">
        <v>45565</v>
      </c>
      <c r="C32553" s="154" t="s">
        <v>25167</v>
      </c>
      <c r="D32553" s="153"/>
      <c r="E32553" s="154"/>
      <c r="F32553" s="154" t="s">
        <v>24786</v>
      </c>
      <c r="G32553" s="154" t="s">
        <v>25191</v>
      </c>
      <c r="H32553" s="154" t="s">
        <v>919</v>
      </c>
      <c r="I32553" s="154" t="str">
        <f t="shared" si="1524"/>
        <v>121</v>
      </c>
      <c r="J32553" s="154" t="s">
        <v>113</v>
      </c>
      <c r="K32553" s="154" t="str">
        <f t="shared" si="1525"/>
        <v>112</v>
      </c>
      <c r="L32553" s="155">
        <v>0</v>
      </c>
      <c r="M32553" s="155">
        <v>4449000</v>
      </c>
      <c r="N32553" s="154" t="s">
        <v>2344</v>
      </c>
      <c r="O32553" s="154" t="s">
        <v>2345</v>
      </c>
      <c r="P32553" s="154" t="s">
        <v>116</v>
      </c>
      <c r="Q32553" s="154" t="s">
        <v>116</v>
      </c>
      <c r="R32553" s="154" t="s">
        <v>408</v>
      </c>
      <c r="S32553" s="154" t="s">
        <v>117</v>
      </c>
      <c r="T32553" s="156">
        <f t="shared" si="1526"/>
        <v>-4449000</v>
      </c>
    </row>
    <row r="32554" spans="1:20" ht="15.75" customHeight="1">
      <c r="A32554" s="153">
        <v>45565</v>
      </c>
      <c r="B32554" s="153">
        <v>45565</v>
      </c>
      <c r="C32554" s="154" t="s">
        <v>25167</v>
      </c>
      <c r="D32554" s="153"/>
      <c r="E32554" s="154"/>
      <c r="F32554" s="154" t="s">
        <v>24786</v>
      </c>
      <c r="G32554" s="154" t="s">
        <v>24934</v>
      </c>
      <c r="H32554" s="154" t="s">
        <v>113</v>
      </c>
      <c r="I32554" s="154" t="str">
        <f t="shared" si="1524"/>
        <v>112</v>
      </c>
      <c r="J32554" s="154" t="s">
        <v>919</v>
      </c>
      <c r="K32554" s="154" t="str">
        <f t="shared" si="1525"/>
        <v>121</v>
      </c>
      <c r="L32554" s="155">
        <v>15005000</v>
      </c>
      <c r="M32554" s="155">
        <v>0</v>
      </c>
      <c r="N32554" s="154" t="s">
        <v>1223</v>
      </c>
      <c r="O32554" s="154" t="s">
        <v>1224</v>
      </c>
      <c r="P32554" s="154" t="s">
        <v>116</v>
      </c>
      <c r="Q32554" s="154" t="s">
        <v>116</v>
      </c>
      <c r="R32554" s="154" t="s">
        <v>408</v>
      </c>
      <c r="S32554" s="154" t="s">
        <v>117</v>
      </c>
      <c r="T32554" s="156">
        <f t="shared" si="1526"/>
        <v>15005000</v>
      </c>
    </row>
    <row r="32555" spans="1:20" ht="15.75" customHeight="1">
      <c r="A32555" s="153">
        <v>45565</v>
      </c>
      <c r="B32555" s="153">
        <v>45565</v>
      </c>
      <c r="C32555" s="154" t="s">
        <v>25167</v>
      </c>
      <c r="D32555" s="153"/>
      <c r="E32555" s="154"/>
      <c r="F32555" s="154" t="s">
        <v>24786</v>
      </c>
      <c r="G32555" s="154" t="s">
        <v>24934</v>
      </c>
      <c r="H32555" s="154" t="s">
        <v>919</v>
      </c>
      <c r="I32555" s="154" t="str">
        <f t="shared" si="1524"/>
        <v>121</v>
      </c>
      <c r="J32555" s="154" t="s">
        <v>113</v>
      </c>
      <c r="K32555" s="154" t="str">
        <f t="shared" si="1525"/>
        <v>112</v>
      </c>
      <c r="L32555" s="155">
        <v>0</v>
      </c>
      <c r="M32555" s="155">
        <v>15005000</v>
      </c>
      <c r="N32555" s="154" t="s">
        <v>1023</v>
      </c>
      <c r="O32555" s="154" t="s">
        <v>1024</v>
      </c>
      <c r="P32555" s="154" t="s">
        <v>116</v>
      </c>
      <c r="Q32555" s="154" t="s">
        <v>116</v>
      </c>
      <c r="R32555" s="154" t="s">
        <v>408</v>
      </c>
      <c r="S32555" s="154" t="s">
        <v>117</v>
      </c>
      <c r="T32555" s="156">
        <f t="shared" si="1526"/>
        <v>-15005000</v>
      </c>
    </row>
    <row r="32556" spans="1:20" ht="15.75" customHeight="1">
      <c r="A32556" s="153">
        <v>45565</v>
      </c>
      <c r="B32556" s="153">
        <v>45565</v>
      </c>
      <c r="C32556" s="154" t="s">
        <v>25167</v>
      </c>
      <c r="D32556" s="153"/>
      <c r="E32556" s="154"/>
      <c r="F32556" s="154" t="s">
        <v>24786</v>
      </c>
      <c r="G32556" s="154" t="s">
        <v>25192</v>
      </c>
      <c r="H32556" s="154" t="s">
        <v>113</v>
      </c>
      <c r="I32556" s="154" t="str">
        <f t="shared" si="1524"/>
        <v>112</v>
      </c>
      <c r="J32556" s="154" t="s">
        <v>919</v>
      </c>
      <c r="K32556" s="154" t="str">
        <f t="shared" si="1525"/>
        <v>121</v>
      </c>
      <c r="L32556" s="155">
        <v>17565000</v>
      </c>
      <c r="M32556" s="155">
        <v>0</v>
      </c>
      <c r="N32556" s="154" t="s">
        <v>1223</v>
      </c>
      <c r="O32556" s="154" t="s">
        <v>1224</v>
      </c>
      <c r="P32556" s="154" t="s">
        <v>116</v>
      </c>
      <c r="Q32556" s="154" t="s">
        <v>116</v>
      </c>
      <c r="R32556" s="154" t="s">
        <v>408</v>
      </c>
      <c r="S32556" s="154" t="s">
        <v>117</v>
      </c>
      <c r="T32556" s="156">
        <f t="shared" si="1526"/>
        <v>17565000</v>
      </c>
    </row>
    <row r="32557" spans="1:20" ht="15.75" customHeight="1">
      <c r="A32557" s="153">
        <v>45565</v>
      </c>
      <c r="B32557" s="153">
        <v>45565</v>
      </c>
      <c r="C32557" s="154" t="s">
        <v>25167</v>
      </c>
      <c r="D32557" s="153"/>
      <c r="E32557" s="154"/>
      <c r="F32557" s="154" t="s">
        <v>24786</v>
      </c>
      <c r="G32557" s="154" t="s">
        <v>25192</v>
      </c>
      <c r="H32557" s="154" t="s">
        <v>919</v>
      </c>
      <c r="I32557" s="154" t="str">
        <f t="shared" si="1524"/>
        <v>121</v>
      </c>
      <c r="J32557" s="154" t="s">
        <v>113</v>
      </c>
      <c r="K32557" s="154" t="str">
        <f t="shared" si="1525"/>
        <v>112</v>
      </c>
      <c r="L32557" s="155">
        <v>0</v>
      </c>
      <c r="M32557" s="155">
        <v>17565000</v>
      </c>
      <c r="N32557" s="154" t="s">
        <v>1094</v>
      </c>
      <c r="O32557" s="154" t="s">
        <v>1095</v>
      </c>
      <c r="P32557" s="154" t="s">
        <v>116</v>
      </c>
      <c r="Q32557" s="154" t="s">
        <v>116</v>
      </c>
      <c r="R32557" s="154" t="s">
        <v>408</v>
      </c>
      <c r="S32557" s="154" t="s">
        <v>117</v>
      </c>
      <c r="T32557" s="156">
        <f t="shared" si="1526"/>
        <v>-17565000</v>
      </c>
    </row>
    <row r="32558" spans="1:20" ht="15.75" customHeight="1">
      <c r="A32558" s="153">
        <v>45565</v>
      </c>
      <c r="B32558" s="153">
        <v>45565</v>
      </c>
      <c r="C32558" s="154" t="s">
        <v>25167</v>
      </c>
      <c r="D32558" s="153"/>
      <c r="E32558" s="154"/>
      <c r="F32558" s="154" t="s">
        <v>24786</v>
      </c>
      <c r="G32558" s="154" t="s">
        <v>25193</v>
      </c>
      <c r="H32558" s="154" t="s">
        <v>113</v>
      </c>
      <c r="I32558" s="154" t="str">
        <f t="shared" si="1524"/>
        <v>112</v>
      </c>
      <c r="J32558" s="154" t="s">
        <v>919</v>
      </c>
      <c r="K32558" s="154" t="str">
        <f t="shared" si="1525"/>
        <v>121</v>
      </c>
      <c r="L32558" s="155">
        <v>3658000</v>
      </c>
      <c r="M32558" s="155">
        <v>0</v>
      </c>
      <c r="N32558" s="154" t="s">
        <v>1223</v>
      </c>
      <c r="O32558" s="154" t="s">
        <v>1224</v>
      </c>
      <c r="P32558" s="154" t="s">
        <v>116</v>
      </c>
      <c r="Q32558" s="154" t="s">
        <v>116</v>
      </c>
      <c r="R32558" s="154" t="s">
        <v>408</v>
      </c>
      <c r="S32558" s="154" t="s">
        <v>117</v>
      </c>
      <c r="T32558" s="156">
        <f t="shared" si="1526"/>
        <v>3658000</v>
      </c>
    </row>
    <row r="32559" spans="1:20" ht="15.75" customHeight="1">
      <c r="A32559" s="153">
        <v>45565</v>
      </c>
      <c r="B32559" s="153">
        <v>45565</v>
      </c>
      <c r="C32559" s="154" t="s">
        <v>25167</v>
      </c>
      <c r="D32559" s="153"/>
      <c r="E32559" s="154"/>
      <c r="F32559" s="154" t="s">
        <v>24786</v>
      </c>
      <c r="G32559" s="154" t="s">
        <v>25193</v>
      </c>
      <c r="H32559" s="154" t="s">
        <v>919</v>
      </c>
      <c r="I32559" s="154" t="str">
        <f t="shared" si="1524"/>
        <v>121</v>
      </c>
      <c r="J32559" s="154" t="s">
        <v>113</v>
      </c>
      <c r="K32559" s="154" t="str">
        <f t="shared" si="1525"/>
        <v>112</v>
      </c>
      <c r="L32559" s="155">
        <v>0</v>
      </c>
      <c r="M32559" s="155">
        <v>3658000</v>
      </c>
      <c r="N32559" s="154" t="s">
        <v>978</v>
      </c>
      <c r="O32559" s="154" t="s">
        <v>979</v>
      </c>
      <c r="P32559" s="154" t="s">
        <v>116</v>
      </c>
      <c r="Q32559" s="154" t="s">
        <v>116</v>
      </c>
      <c r="R32559" s="154" t="s">
        <v>408</v>
      </c>
      <c r="S32559" s="154" t="s">
        <v>117</v>
      </c>
      <c r="T32559" s="156">
        <f t="shared" si="1526"/>
        <v>-3658000</v>
      </c>
    </row>
    <row r="32560" spans="1:20" ht="15.75" customHeight="1">
      <c r="A32560" s="153">
        <v>45565</v>
      </c>
      <c r="B32560" s="153">
        <v>45565</v>
      </c>
      <c r="C32560" s="154" t="s">
        <v>25167</v>
      </c>
      <c r="D32560" s="153"/>
      <c r="E32560" s="154"/>
      <c r="F32560" s="154" t="s">
        <v>24786</v>
      </c>
      <c r="G32560" s="154" t="s">
        <v>24935</v>
      </c>
      <c r="H32560" s="154" t="s">
        <v>113</v>
      </c>
      <c r="I32560" s="154" t="str">
        <f t="shared" si="1524"/>
        <v>112</v>
      </c>
      <c r="J32560" s="154" t="s">
        <v>919</v>
      </c>
      <c r="K32560" s="154" t="str">
        <f t="shared" si="1525"/>
        <v>121</v>
      </c>
      <c r="L32560" s="155">
        <v>1951000</v>
      </c>
      <c r="M32560" s="155">
        <v>0</v>
      </c>
      <c r="N32560" s="154" t="s">
        <v>1223</v>
      </c>
      <c r="O32560" s="154" t="s">
        <v>1224</v>
      </c>
      <c r="P32560" s="154" t="s">
        <v>116</v>
      </c>
      <c r="Q32560" s="154" t="s">
        <v>116</v>
      </c>
      <c r="R32560" s="154" t="s">
        <v>408</v>
      </c>
      <c r="S32560" s="154" t="s">
        <v>117</v>
      </c>
      <c r="T32560" s="156">
        <f t="shared" si="1526"/>
        <v>1951000</v>
      </c>
    </row>
    <row r="32561" spans="1:20" ht="15.75" customHeight="1">
      <c r="A32561" s="153">
        <v>45565</v>
      </c>
      <c r="B32561" s="153">
        <v>45565</v>
      </c>
      <c r="C32561" s="154" t="s">
        <v>25167</v>
      </c>
      <c r="D32561" s="153"/>
      <c r="E32561" s="154"/>
      <c r="F32561" s="154" t="s">
        <v>24786</v>
      </c>
      <c r="G32561" s="154" t="s">
        <v>24935</v>
      </c>
      <c r="H32561" s="154" t="s">
        <v>919</v>
      </c>
      <c r="I32561" s="154" t="str">
        <f t="shared" si="1524"/>
        <v>121</v>
      </c>
      <c r="J32561" s="154" t="s">
        <v>113</v>
      </c>
      <c r="K32561" s="154" t="str">
        <f t="shared" si="1525"/>
        <v>112</v>
      </c>
      <c r="L32561" s="155">
        <v>0</v>
      </c>
      <c r="M32561" s="155">
        <v>1951000</v>
      </c>
      <c r="N32561" s="154" t="s">
        <v>1118</v>
      </c>
      <c r="O32561" s="154" t="s">
        <v>1119</v>
      </c>
      <c r="P32561" s="154" t="s">
        <v>116</v>
      </c>
      <c r="Q32561" s="154" t="s">
        <v>116</v>
      </c>
      <c r="R32561" s="154" t="s">
        <v>408</v>
      </c>
      <c r="S32561" s="154" t="s">
        <v>117</v>
      </c>
      <c r="T32561" s="156">
        <f t="shared" si="1526"/>
        <v>-1951000</v>
      </c>
    </row>
    <row r="32562" spans="1:20" ht="15.75" customHeight="1">
      <c r="A32562" s="153">
        <v>45565</v>
      </c>
      <c r="B32562" s="153">
        <v>45565</v>
      </c>
      <c r="C32562" s="154" t="s">
        <v>25167</v>
      </c>
      <c r="D32562" s="153"/>
      <c r="E32562" s="154"/>
      <c r="F32562" s="154" t="s">
        <v>24786</v>
      </c>
      <c r="G32562" s="154" t="s">
        <v>24936</v>
      </c>
      <c r="H32562" s="154" t="s">
        <v>113</v>
      </c>
      <c r="I32562" s="154" t="str">
        <f t="shared" si="1524"/>
        <v>112</v>
      </c>
      <c r="J32562" s="154" t="s">
        <v>919</v>
      </c>
      <c r="K32562" s="154" t="str">
        <f t="shared" si="1525"/>
        <v>121</v>
      </c>
      <c r="L32562" s="155">
        <v>8343000</v>
      </c>
      <c r="M32562" s="155">
        <v>0</v>
      </c>
      <c r="N32562" s="154" t="s">
        <v>1223</v>
      </c>
      <c r="O32562" s="154" t="s">
        <v>1224</v>
      </c>
      <c r="P32562" s="154" t="s">
        <v>116</v>
      </c>
      <c r="Q32562" s="154" t="s">
        <v>116</v>
      </c>
      <c r="R32562" s="154" t="s">
        <v>408</v>
      </c>
      <c r="S32562" s="154" t="s">
        <v>117</v>
      </c>
      <c r="T32562" s="156">
        <f t="shared" si="1526"/>
        <v>8343000</v>
      </c>
    </row>
    <row r="32563" spans="1:20" ht="15.75" customHeight="1">
      <c r="A32563" s="153">
        <v>45565</v>
      </c>
      <c r="B32563" s="153">
        <v>45565</v>
      </c>
      <c r="C32563" s="154" t="s">
        <v>25167</v>
      </c>
      <c r="D32563" s="153"/>
      <c r="E32563" s="154"/>
      <c r="F32563" s="154" t="s">
        <v>24786</v>
      </c>
      <c r="G32563" s="154" t="s">
        <v>24936</v>
      </c>
      <c r="H32563" s="154" t="s">
        <v>919</v>
      </c>
      <c r="I32563" s="154" t="str">
        <f t="shared" si="1524"/>
        <v>121</v>
      </c>
      <c r="J32563" s="154" t="s">
        <v>113</v>
      </c>
      <c r="K32563" s="154" t="str">
        <f t="shared" si="1525"/>
        <v>112</v>
      </c>
      <c r="L32563" s="155">
        <v>0</v>
      </c>
      <c r="M32563" s="155">
        <v>8343000</v>
      </c>
      <c r="N32563" s="154" t="s">
        <v>1112</v>
      </c>
      <c r="O32563" s="154" t="s">
        <v>1113</v>
      </c>
      <c r="P32563" s="154" t="s">
        <v>116</v>
      </c>
      <c r="Q32563" s="154" t="s">
        <v>116</v>
      </c>
      <c r="R32563" s="154" t="s">
        <v>408</v>
      </c>
      <c r="S32563" s="154" t="s">
        <v>117</v>
      </c>
      <c r="T32563" s="156">
        <f t="shared" si="1526"/>
        <v>-8343000</v>
      </c>
    </row>
    <row r="32564" spans="1:20" ht="15.75" customHeight="1">
      <c r="A32564" s="153">
        <v>45565</v>
      </c>
      <c r="B32564" s="153">
        <v>45565</v>
      </c>
      <c r="C32564" s="154" t="s">
        <v>25167</v>
      </c>
      <c r="D32564" s="153"/>
      <c r="E32564" s="154"/>
      <c r="F32564" s="154" t="s">
        <v>24786</v>
      </c>
      <c r="G32564" s="154" t="s">
        <v>25194</v>
      </c>
      <c r="H32564" s="154" t="s">
        <v>113</v>
      </c>
      <c r="I32564" s="154" t="str">
        <f t="shared" si="1524"/>
        <v>112</v>
      </c>
      <c r="J32564" s="154" t="s">
        <v>919</v>
      </c>
      <c r="K32564" s="154" t="str">
        <f t="shared" si="1525"/>
        <v>121</v>
      </c>
      <c r="L32564" s="155">
        <v>270400000</v>
      </c>
      <c r="M32564" s="155">
        <v>0</v>
      </c>
      <c r="N32564" s="154" t="s">
        <v>1223</v>
      </c>
      <c r="O32564" s="154" t="s">
        <v>1224</v>
      </c>
      <c r="P32564" s="154" t="s">
        <v>116</v>
      </c>
      <c r="Q32564" s="154" t="s">
        <v>116</v>
      </c>
      <c r="R32564" s="154" t="s">
        <v>408</v>
      </c>
      <c r="S32564" s="154" t="s">
        <v>117</v>
      </c>
      <c r="T32564" s="156">
        <f t="shared" si="1526"/>
        <v>270400000</v>
      </c>
    </row>
    <row r="32565" spans="1:20" ht="15.75" customHeight="1">
      <c r="A32565" s="153">
        <v>45565</v>
      </c>
      <c r="B32565" s="153">
        <v>45565</v>
      </c>
      <c r="C32565" s="154" t="s">
        <v>25167</v>
      </c>
      <c r="D32565" s="153"/>
      <c r="E32565" s="154"/>
      <c r="F32565" s="154" t="s">
        <v>24786</v>
      </c>
      <c r="G32565" s="154" t="s">
        <v>25194</v>
      </c>
      <c r="H32565" s="154" t="s">
        <v>919</v>
      </c>
      <c r="I32565" s="154" t="str">
        <f t="shared" si="1524"/>
        <v>121</v>
      </c>
      <c r="J32565" s="154" t="s">
        <v>113</v>
      </c>
      <c r="K32565" s="154" t="str">
        <f t="shared" si="1525"/>
        <v>112</v>
      </c>
      <c r="L32565" s="155">
        <v>0</v>
      </c>
      <c r="M32565" s="155">
        <v>270400000</v>
      </c>
      <c r="N32565" s="154" t="s">
        <v>940</v>
      </c>
      <c r="O32565" s="154" t="s">
        <v>941</v>
      </c>
      <c r="P32565" s="154" t="s">
        <v>116</v>
      </c>
      <c r="Q32565" s="154" t="s">
        <v>116</v>
      </c>
      <c r="R32565" s="154" t="s">
        <v>408</v>
      </c>
      <c r="S32565" s="154" t="s">
        <v>117</v>
      </c>
      <c r="T32565" s="156">
        <f t="shared" si="1526"/>
        <v>-270400000</v>
      </c>
    </row>
    <row r="32566" spans="1:20" ht="15.75" customHeight="1">
      <c r="A32566" s="153">
        <v>45565</v>
      </c>
      <c r="B32566" s="153">
        <v>45565</v>
      </c>
      <c r="C32566" s="154" t="s">
        <v>25167</v>
      </c>
      <c r="D32566" s="153"/>
      <c r="E32566" s="154"/>
      <c r="F32566" s="154" t="s">
        <v>24786</v>
      </c>
      <c r="G32566" s="154" t="s">
        <v>25195</v>
      </c>
      <c r="H32566" s="154" t="s">
        <v>113</v>
      </c>
      <c r="I32566" s="154" t="str">
        <f t="shared" si="1524"/>
        <v>112</v>
      </c>
      <c r="J32566" s="154" t="s">
        <v>919</v>
      </c>
      <c r="K32566" s="154" t="str">
        <f t="shared" si="1525"/>
        <v>121</v>
      </c>
      <c r="L32566" s="155">
        <v>1440000</v>
      </c>
      <c r="M32566" s="155">
        <v>0</v>
      </c>
      <c r="N32566" s="154" t="s">
        <v>1223</v>
      </c>
      <c r="O32566" s="154" t="s">
        <v>1224</v>
      </c>
      <c r="P32566" s="154" t="s">
        <v>116</v>
      </c>
      <c r="Q32566" s="154" t="s">
        <v>116</v>
      </c>
      <c r="R32566" s="154" t="s">
        <v>408</v>
      </c>
      <c r="S32566" s="154" t="s">
        <v>117</v>
      </c>
      <c r="T32566" s="156">
        <f t="shared" si="1526"/>
        <v>1440000</v>
      </c>
    </row>
    <row r="32567" spans="1:20" ht="15.75" customHeight="1">
      <c r="A32567" s="153">
        <v>45565</v>
      </c>
      <c r="B32567" s="153">
        <v>45565</v>
      </c>
      <c r="C32567" s="154" t="s">
        <v>25167</v>
      </c>
      <c r="D32567" s="153"/>
      <c r="E32567" s="154"/>
      <c r="F32567" s="154" t="s">
        <v>24786</v>
      </c>
      <c r="G32567" s="154" t="s">
        <v>25195</v>
      </c>
      <c r="H32567" s="154" t="s">
        <v>919</v>
      </c>
      <c r="I32567" s="154" t="str">
        <f t="shared" si="1524"/>
        <v>121</v>
      </c>
      <c r="J32567" s="154" t="s">
        <v>113</v>
      </c>
      <c r="K32567" s="154" t="str">
        <f t="shared" si="1525"/>
        <v>112</v>
      </c>
      <c r="L32567" s="155">
        <v>0</v>
      </c>
      <c r="M32567" s="155">
        <v>1440000</v>
      </c>
      <c r="N32567" s="154" t="s">
        <v>2472</v>
      </c>
      <c r="O32567" s="154" t="s">
        <v>2473</v>
      </c>
      <c r="P32567" s="154" t="s">
        <v>116</v>
      </c>
      <c r="Q32567" s="154" t="s">
        <v>116</v>
      </c>
      <c r="R32567" s="154" t="s">
        <v>408</v>
      </c>
      <c r="S32567" s="154" t="s">
        <v>117</v>
      </c>
      <c r="T32567" s="156">
        <f t="shared" si="1526"/>
        <v>-1440000</v>
      </c>
    </row>
    <row r="32568" spans="1:20" ht="15.75" customHeight="1">
      <c r="A32568" s="153">
        <v>45565</v>
      </c>
      <c r="B32568" s="153">
        <v>45565</v>
      </c>
      <c r="C32568" s="154" t="s">
        <v>25167</v>
      </c>
      <c r="D32568" s="153"/>
      <c r="E32568" s="154"/>
      <c r="F32568" s="154" t="s">
        <v>24786</v>
      </c>
      <c r="G32568" s="154" t="s">
        <v>25196</v>
      </c>
      <c r="H32568" s="154" t="s">
        <v>113</v>
      </c>
      <c r="I32568" s="154" t="str">
        <f t="shared" si="1524"/>
        <v>112</v>
      </c>
      <c r="J32568" s="154" t="s">
        <v>919</v>
      </c>
      <c r="K32568" s="154" t="str">
        <f t="shared" si="1525"/>
        <v>121</v>
      </c>
      <c r="L32568" s="155">
        <v>731000</v>
      </c>
      <c r="M32568" s="155">
        <v>0</v>
      </c>
      <c r="N32568" s="154" t="s">
        <v>1223</v>
      </c>
      <c r="O32568" s="154" t="s">
        <v>1224</v>
      </c>
      <c r="P32568" s="154" t="s">
        <v>116</v>
      </c>
      <c r="Q32568" s="154" t="s">
        <v>116</v>
      </c>
      <c r="R32568" s="154" t="s">
        <v>408</v>
      </c>
      <c r="S32568" s="154" t="s">
        <v>117</v>
      </c>
      <c r="T32568" s="156">
        <f t="shared" si="1526"/>
        <v>731000</v>
      </c>
    </row>
    <row r="32569" spans="1:20" ht="15.75" customHeight="1">
      <c r="A32569" s="153">
        <v>45565</v>
      </c>
      <c r="B32569" s="153">
        <v>45565</v>
      </c>
      <c r="C32569" s="154" t="s">
        <v>25167</v>
      </c>
      <c r="D32569" s="153"/>
      <c r="E32569" s="154"/>
      <c r="F32569" s="154" t="s">
        <v>24786</v>
      </c>
      <c r="G32569" s="154" t="s">
        <v>25196</v>
      </c>
      <c r="H32569" s="154" t="s">
        <v>919</v>
      </c>
      <c r="I32569" s="154" t="str">
        <f t="shared" si="1524"/>
        <v>121</v>
      </c>
      <c r="J32569" s="154" t="s">
        <v>113</v>
      </c>
      <c r="K32569" s="154" t="str">
        <f t="shared" si="1525"/>
        <v>112</v>
      </c>
      <c r="L32569" s="155">
        <v>0</v>
      </c>
      <c r="M32569" s="155">
        <v>731000</v>
      </c>
      <c r="N32569" s="154" t="s">
        <v>2444</v>
      </c>
      <c r="O32569" s="154" t="s">
        <v>2445</v>
      </c>
      <c r="P32569" s="154" t="s">
        <v>116</v>
      </c>
      <c r="Q32569" s="154" t="s">
        <v>116</v>
      </c>
      <c r="R32569" s="154" t="s">
        <v>408</v>
      </c>
      <c r="S32569" s="154" t="s">
        <v>117</v>
      </c>
      <c r="T32569" s="156">
        <f t="shared" si="1526"/>
        <v>-731000</v>
      </c>
    </row>
    <row r="32570" spans="1:20" ht="15.75" customHeight="1">
      <c r="A32570" s="153">
        <v>45565</v>
      </c>
      <c r="B32570" s="153">
        <v>45565</v>
      </c>
      <c r="C32570" s="154" t="s">
        <v>25167</v>
      </c>
      <c r="D32570" s="153"/>
      <c r="E32570" s="154"/>
      <c r="F32570" s="154" t="s">
        <v>24786</v>
      </c>
      <c r="G32570" s="154" t="s">
        <v>25197</v>
      </c>
      <c r="H32570" s="154" t="s">
        <v>113</v>
      </c>
      <c r="I32570" s="154" t="str">
        <f t="shared" si="1524"/>
        <v>112</v>
      </c>
      <c r="J32570" s="154" t="s">
        <v>919</v>
      </c>
      <c r="K32570" s="154" t="str">
        <f t="shared" si="1525"/>
        <v>121</v>
      </c>
      <c r="L32570" s="155">
        <v>4320000</v>
      </c>
      <c r="M32570" s="155">
        <v>0</v>
      </c>
      <c r="N32570" s="154" t="s">
        <v>1223</v>
      </c>
      <c r="O32570" s="154" t="s">
        <v>1224</v>
      </c>
      <c r="P32570" s="154" t="s">
        <v>116</v>
      </c>
      <c r="Q32570" s="154" t="s">
        <v>116</v>
      </c>
      <c r="R32570" s="154" t="s">
        <v>408</v>
      </c>
      <c r="S32570" s="154" t="s">
        <v>117</v>
      </c>
      <c r="T32570" s="156">
        <f t="shared" si="1526"/>
        <v>4320000</v>
      </c>
    </row>
    <row r="32571" spans="1:20" ht="15.75" customHeight="1">
      <c r="A32571" s="153">
        <v>45565</v>
      </c>
      <c r="B32571" s="153">
        <v>45565</v>
      </c>
      <c r="C32571" s="154" t="s">
        <v>25167</v>
      </c>
      <c r="D32571" s="153"/>
      <c r="E32571" s="154"/>
      <c r="F32571" s="154" t="s">
        <v>24786</v>
      </c>
      <c r="G32571" s="154" t="s">
        <v>25197</v>
      </c>
      <c r="H32571" s="154" t="s">
        <v>919</v>
      </c>
      <c r="I32571" s="154" t="str">
        <f t="shared" si="1524"/>
        <v>121</v>
      </c>
      <c r="J32571" s="154" t="s">
        <v>113</v>
      </c>
      <c r="K32571" s="154" t="str">
        <f t="shared" si="1525"/>
        <v>112</v>
      </c>
      <c r="L32571" s="155">
        <v>0</v>
      </c>
      <c r="M32571" s="155">
        <v>4320000</v>
      </c>
      <c r="N32571" s="154" t="s">
        <v>10657</v>
      </c>
      <c r="O32571" s="154" t="s">
        <v>10658</v>
      </c>
      <c r="P32571" s="154" t="s">
        <v>116</v>
      </c>
      <c r="Q32571" s="154" t="s">
        <v>116</v>
      </c>
      <c r="R32571" s="154" t="s">
        <v>408</v>
      </c>
      <c r="S32571" s="154" t="s">
        <v>117</v>
      </c>
      <c r="T32571" s="156">
        <f t="shared" si="1526"/>
        <v>-4320000</v>
      </c>
    </row>
    <row r="32572" spans="1:20" ht="15.75" customHeight="1">
      <c r="A32572" s="153">
        <v>45565</v>
      </c>
      <c r="B32572" s="153">
        <v>45565</v>
      </c>
      <c r="C32572" s="154" t="s">
        <v>25167</v>
      </c>
      <c r="D32572" s="153"/>
      <c r="E32572" s="154"/>
      <c r="F32572" s="154" t="s">
        <v>24786</v>
      </c>
      <c r="G32572" s="154" t="s">
        <v>24937</v>
      </c>
      <c r="H32572" s="154" t="s">
        <v>113</v>
      </c>
      <c r="I32572" s="154" t="str">
        <f t="shared" si="1524"/>
        <v>112</v>
      </c>
      <c r="J32572" s="154" t="s">
        <v>919</v>
      </c>
      <c r="K32572" s="154" t="str">
        <f t="shared" si="1525"/>
        <v>121</v>
      </c>
      <c r="L32572" s="155">
        <v>4305000</v>
      </c>
      <c r="M32572" s="155">
        <v>0</v>
      </c>
      <c r="N32572" s="154" t="s">
        <v>1223</v>
      </c>
      <c r="O32572" s="154" t="s">
        <v>1224</v>
      </c>
      <c r="P32572" s="154" t="s">
        <v>116</v>
      </c>
      <c r="Q32572" s="154" t="s">
        <v>116</v>
      </c>
      <c r="R32572" s="154" t="s">
        <v>408</v>
      </c>
      <c r="S32572" s="154" t="s">
        <v>117</v>
      </c>
      <c r="T32572" s="156">
        <f t="shared" si="1526"/>
        <v>4305000</v>
      </c>
    </row>
    <row r="32573" spans="1:20" ht="15.75" customHeight="1">
      <c r="A32573" s="153">
        <v>45565</v>
      </c>
      <c r="B32573" s="153">
        <v>45565</v>
      </c>
      <c r="C32573" s="154" t="s">
        <v>25167</v>
      </c>
      <c r="D32573" s="153"/>
      <c r="E32573" s="154"/>
      <c r="F32573" s="154" t="s">
        <v>24786</v>
      </c>
      <c r="G32573" s="154" t="s">
        <v>24937</v>
      </c>
      <c r="H32573" s="154" t="s">
        <v>919</v>
      </c>
      <c r="I32573" s="154" t="str">
        <f t="shared" si="1524"/>
        <v>121</v>
      </c>
      <c r="J32573" s="154" t="s">
        <v>113</v>
      </c>
      <c r="K32573" s="154" t="str">
        <f t="shared" si="1525"/>
        <v>112</v>
      </c>
      <c r="L32573" s="155">
        <v>0</v>
      </c>
      <c r="M32573" s="155">
        <v>4305000</v>
      </c>
      <c r="N32573" s="154" t="s">
        <v>2478</v>
      </c>
      <c r="O32573" s="154" t="s">
        <v>2479</v>
      </c>
      <c r="P32573" s="154" t="s">
        <v>116</v>
      </c>
      <c r="Q32573" s="154" t="s">
        <v>116</v>
      </c>
      <c r="R32573" s="154" t="s">
        <v>408</v>
      </c>
      <c r="S32573" s="154" t="s">
        <v>117</v>
      </c>
      <c r="T32573" s="156">
        <f t="shared" si="1526"/>
        <v>-4305000</v>
      </c>
    </row>
    <row r="32574" spans="1:20" ht="15.75" customHeight="1">
      <c r="A32574" s="153">
        <v>45565</v>
      </c>
      <c r="B32574" s="153">
        <v>45565</v>
      </c>
      <c r="C32574" s="154" t="s">
        <v>25167</v>
      </c>
      <c r="D32574" s="153"/>
      <c r="E32574" s="154"/>
      <c r="F32574" s="154" t="s">
        <v>24786</v>
      </c>
      <c r="G32574" s="154" t="s">
        <v>25198</v>
      </c>
      <c r="H32574" s="154" t="s">
        <v>113</v>
      </c>
      <c r="I32574" s="154" t="str">
        <f t="shared" si="1524"/>
        <v>112</v>
      </c>
      <c r="J32574" s="154" t="s">
        <v>919</v>
      </c>
      <c r="K32574" s="154" t="str">
        <f t="shared" si="1525"/>
        <v>121</v>
      </c>
      <c r="L32574" s="155">
        <v>879000</v>
      </c>
      <c r="M32574" s="155">
        <v>0</v>
      </c>
      <c r="N32574" s="154" t="s">
        <v>1223</v>
      </c>
      <c r="O32574" s="154" t="s">
        <v>1224</v>
      </c>
      <c r="P32574" s="154" t="s">
        <v>116</v>
      </c>
      <c r="Q32574" s="154" t="s">
        <v>116</v>
      </c>
      <c r="R32574" s="154" t="s">
        <v>408</v>
      </c>
      <c r="S32574" s="154" t="s">
        <v>117</v>
      </c>
      <c r="T32574" s="156">
        <f t="shared" si="1526"/>
        <v>879000</v>
      </c>
    </row>
    <row r="32575" spans="1:20" ht="15.75" customHeight="1">
      <c r="A32575" s="153">
        <v>45565</v>
      </c>
      <c r="B32575" s="153">
        <v>45565</v>
      </c>
      <c r="C32575" s="154" t="s">
        <v>25167</v>
      </c>
      <c r="D32575" s="153"/>
      <c r="E32575" s="154"/>
      <c r="F32575" s="154" t="s">
        <v>24786</v>
      </c>
      <c r="G32575" s="154" t="s">
        <v>25198</v>
      </c>
      <c r="H32575" s="154" t="s">
        <v>919</v>
      </c>
      <c r="I32575" s="154" t="str">
        <f t="shared" si="1524"/>
        <v>121</v>
      </c>
      <c r="J32575" s="154" t="s">
        <v>113</v>
      </c>
      <c r="K32575" s="154" t="str">
        <f t="shared" si="1525"/>
        <v>112</v>
      </c>
      <c r="L32575" s="155">
        <v>0</v>
      </c>
      <c r="M32575" s="155">
        <v>879000</v>
      </c>
      <c r="N32575" s="154" t="s">
        <v>17128</v>
      </c>
      <c r="O32575" s="154" t="s">
        <v>17129</v>
      </c>
      <c r="P32575" s="154" t="s">
        <v>116</v>
      </c>
      <c r="Q32575" s="154" t="s">
        <v>116</v>
      </c>
      <c r="R32575" s="154" t="s">
        <v>408</v>
      </c>
      <c r="S32575" s="154" t="s">
        <v>117</v>
      </c>
      <c r="T32575" s="156">
        <f t="shared" si="1526"/>
        <v>-879000</v>
      </c>
    </row>
    <row r="32576" spans="1:20" ht="15.75" customHeight="1">
      <c r="A32576" s="153">
        <v>45565</v>
      </c>
      <c r="B32576" s="153">
        <v>45565</v>
      </c>
      <c r="C32576" s="154" t="s">
        <v>25167</v>
      </c>
      <c r="D32576" s="153"/>
      <c r="E32576" s="154"/>
      <c r="F32576" s="154" t="s">
        <v>24786</v>
      </c>
      <c r="G32576" s="154" t="s">
        <v>25199</v>
      </c>
      <c r="H32576" s="154" t="s">
        <v>113</v>
      </c>
      <c r="I32576" s="154" t="str">
        <f t="shared" si="1524"/>
        <v>112</v>
      </c>
      <c r="J32576" s="154" t="s">
        <v>919</v>
      </c>
      <c r="K32576" s="154" t="str">
        <f t="shared" si="1525"/>
        <v>121</v>
      </c>
      <c r="L32576" s="155">
        <v>9950000</v>
      </c>
      <c r="M32576" s="155">
        <v>0</v>
      </c>
      <c r="N32576" s="154" t="s">
        <v>1223</v>
      </c>
      <c r="O32576" s="154" t="s">
        <v>1224</v>
      </c>
      <c r="P32576" s="154" t="s">
        <v>116</v>
      </c>
      <c r="Q32576" s="154" t="s">
        <v>116</v>
      </c>
      <c r="R32576" s="154" t="s">
        <v>408</v>
      </c>
      <c r="S32576" s="154" t="s">
        <v>117</v>
      </c>
      <c r="T32576" s="156">
        <f t="shared" si="1526"/>
        <v>9950000</v>
      </c>
    </row>
    <row r="32577" spans="1:20" ht="15.75" customHeight="1">
      <c r="A32577" s="153">
        <v>45565</v>
      </c>
      <c r="B32577" s="153">
        <v>45565</v>
      </c>
      <c r="C32577" s="154" t="s">
        <v>25167</v>
      </c>
      <c r="D32577" s="153"/>
      <c r="E32577" s="154"/>
      <c r="F32577" s="154" t="s">
        <v>24786</v>
      </c>
      <c r="G32577" s="154" t="s">
        <v>25199</v>
      </c>
      <c r="H32577" s="154" t="s">
        <v>919</v>
      </c>
      <c r="I32577" s="154" t="str">
        <f t="shared" si="1524"/>
        <v>121</v>
      </c>
      <c r="J32577" s="154" t="s">
        <v>113</v>
      </c>
      <c r="K32577" s="154" t="str">
        <f t="shared" si="1525"/>
        <v>112</v>
      </c>
      <c r="L32577" s="155">
        <v>0</v>
      </c>
      <c r="M32577" s="155">
        <v>9950000</v>
      </c>
      <c r="N32577" s="154" t="s">
        <v>1035</v>
      </c>
      <c r="O32577" s="154" t="s">
        <v>1036</v>
      </c>
      <c r="P32577" s="154" t="s">
        <v>116</v>
      </c>
      <c r="Q32577" s="154" t="s">
        <v>116</v>
      </c>
      <c r="R32577" s="154" t="s">
        <v>408</v>
      </c>
      <c r="S32577" s="154" t="s">
        <v>117</v>
      </c>
      <c r="T32577" s="156">
        <f t="shared" si="1526"/>
        <v>-9950000</v>
      </c>
    </row>
    <row r="32578" spans="1:20" ht="15.75" customHeight="1">
      <c r="A32578" s="153">
        <v>45565</v>
      </c>
      <c r="B32578" s="153">
        <v>45565</v>
      </c>
      <c r="C32578" s="154" t="s">
        <v>25167</v>
      </c>
      <c r="D32578" s="153"/>
      <c r="E32578" s="154"/>
      <c r="F32578" s="154" t="s">
        <v>24786</v>
      </c>
      <c r="G32578" s="154" t="s">
        <v>25200</v>
      </c>
      <c r="H32578" s="154" t="s">
        <v>113</v>
      </c>
      <c r="I32578" s="154" t="str">
        <f t="shared" si="1524"/>
        <v>112</v>
      </c>
      <c r="J32578" s="154" t="s">
        <v>919</v>
      </c>
      <c r="K32578" s="154" t="str">
        <f t="shared" si="1525"/>
        <v>121</v>
      </c>
      <c r="L32578" s="155">
        <v>334000</v>
      </c>
      <c r="M32578" s="155">
        <v>0</v>
      </c>
      <c r="N32578" s="154" t="s">
        <v>1223</v>
      </c>
      <c r="O32578" s="154" t="s">
        <v>1224</v>
      </c>
      <c r="P32578" s="154" t="s">
        <v>116</v>
      </c>
      <c r="Q32578" s="154" t="s">
        <v>116</v>
      </c>
      <c r="R32578" s="154" t="s">
        <v>408</v>
      </c>
      <c r="S32578" s="154" t="s">
        <v>117</v>
      </c>
      <c r="T32578" s="156">
        <f t="shared" si="1526"/>
        <v>334000</v>
      </c>
    </row>
    <row r="32579" spans="1:20" ht="15.75" customHeight="1">
      <c r="A32579" s="153">
        <v>45565</v>
      </c>
      <c r="B32579" s="153">
        <v>45565</v>
      </c>
      <c r="C32579" s="154" t="s">
        <v>25167</v>
      </c>
      <c r="D32579" s="153"/>
      <c r="E32579" s="154"/>
      <c r="F32579" s="154" t="s">
        <v>24786</v>
      </c>
      <c r="G32579" s="154" t="s">
        <v>25200</v>
      </c>
      <c r="H32579" s="154" t="s">
        <v>919</v>
      </c>
      <c r="I32579" s="154" t="str">
        <f t="shared" si="1524"/>
        <v>121</v>
      </c>
      <c r="J32579" s="154" t="s">
        <v>113</v>
      </c>
      <c r="K32579" s="154" t="str">
        <f t="shared" si="1525"/>
        <v>112</v>
      </c>
      <c r="L32579" s="155">
        <v>0</v>
      </c>
      <c r="M32579" s="155">
        <v>334000</v>
      </c>
      <c r="N32579" s="154" t="s">
        <v>2522</v>
      </c>
      <c r="O32579" s="154" t="s">
        <v>2523</v>
      </c>
      <c r="P32579" s="154" t="s">
        <v>116</v>
      </c>
      <c r="Q32579" s="154" t="s">
        <v>116</v>
      </c>
      <c r="R32579" s="154" t="s">
        <v>408</v>
      </c>
      <c r="S32579" s="154" t="s">
        <v>117</v>
      </c>
      <c r="T32579" s="156">
        <f t="shared" si="1526"/>
        <v>-334000</v>
      </c>
    </row>
    <row r="32580" spans="1:20" ht="15.75" customHeight="1">
      <c r="A32580" s="153">
        <v>45565</v>
      </c>
      <c r="B32580" s="153">
        <v>45565</v>
      </c>
      <c r="C32580" s="154" t="s">
        <v>25167</v>
      </c>
      <c r="D32580" s="153"/>
      <c r="E32580" s="154"/>
      <c r="F32580" s="154" t="s">
        <v>24786</v>
      </c>
      <c r="G32580" s="154" t="s">
        <v>25201</v>
      </c>
      <c r="H32580" s="154" t="s">
        <v>113</v>
      </c>
      <c r="I32580" s="154" t="str">
        <f t="shared" ref="I32580:I32643" si="1527">LEFT(H32580,3)</f>
        <v>112</v>
      </c>
      <c r="J32580" s="154" t="s">
        <v>919</v>
      </c>
      <c r="K32580" s="154" t="str">
        <f t="shared" ref="K32580:K32643" si="1528">LEFT(J32580,3)</f>
        <v>121</v>
      </c>
      <c r="L32580" s="155">
        <v>4570000</v>
      </c>
      <c r="M32580" s="155">
        <v>0</v>
      </c>
      <c r="N32580" s="154" t="s">
        <v>1223</v>
      </c>
      <c r="O32580" s="154" t="s">
        <v>1224</v>
      </c>
      <c r="P32580" s="154" t="s">
        <v>116</v>
      </c>
      <c r="Q32580" s="154" t="s">
        <v>116</v>
      </c>
      <c r="R32580" s="154" t="s">
        <v>408</v>
      </c>
      <c r="S32580" s="154" t="s">
        <v>117</v>
      </c>
      <c r="T32580" s="156">
        <f t="shared" ref="T32580:T32643" si="1529">L32580-M32580</f>
        <v>4570000</v>
      </c>
    </row>
    <row r="32581" spans="1:20" ht="15.75" customHeight="1">
      <c r="A32581" s="153">
        <v>45565</v>
      </c>
      <c r="B32581" s="153">
        <v>45565</v>
      </c>
      <c r="C32581" s="154" t="s">
        <v>25167</v>
      </c>
      <c r="D32581" s="153"/>
      <c r="E32581" s="154"/>
      <c r="F32581" s="154" t="s">
        <v>24786</v>
      </c>
      <c r="G32581" s="154" t="s">
        <v>25201</v>
      </c>
      <c r="H32581" s="154" t="s">
        <v>919</v>
      </c>
      <c r="I32581" s="154" t="str">
        <f t="shared" si="1527"/>
        <v>121</v>
      </c>
      <c r="J32581" s="154" t="s">
        <v>113</v>
      </c>
      <c r="K32581" s="154" t="str">
        <f t="shared" si="1528"/>
        <v>112</v>
      </c>
      <c r="L32581" s="155">
        <v>0</v>
      </c>
      <c r="M32581" s="155">
        <v>4570000</v>
      </c>
      <c r="N32581" s="154" t="s">
        <v>934</v>
      </c>
      <c r="O32581" s="154" t="s">
        <v>935</v>
      </c>
      <c r="P32581" s="154" t="s">
        <v>116</v>
      </c>
      <c r="Q32581" s="154" t="s">
        <v>116</v>
      </c>
      <c r="R32581" s="154" t="s">
        <v>408</v>
      </c>
      <c r="S32581" s="154" t="s">
        <v>117</v>
      </c>
      <c r="T32581" s="156">
        <f t="shared" si="1529"/>
        <v>-4570000</v>
      </c>
    </row>
    <row r="32582" spans="1:20" ht="15.75" customHeight="1">
      <c r="A32582" s="153">
        <v>45565</v>
      </c>
      <c r="B32582" s="153">
        <v>45565</v>
      </c>
      <c r="C32582" s="154" t="s">
        <v>25167</v>
      </c>
      <c r="D32582" s="153"/>
      <c r="E32582" s="154"/>
      <c r="F32582" s="154" t="s">
        <v>24786</v>
      </c>
      <c r="G32582" s="154" t="s">
        <v>25202</v>
      </c>
      <c r="H32582" s="154" t="s">
        <v>113</v>
      </c>
      <c r="I32582" s="154" t="str">
        <f t="shared" si="1527"/>
        <v>112</v>
      </c>
      <c r="J32582" s="154" t="s">
        <v>919</v>
      </c>
      <c r="K32582" s="154" t="str">
        <f t="shared" si="1528"/>
        <v>121</v>
      </c>
      <c r="L32582" s="155">
        <v>11320000</v>
      </c>
      <c r="M32582" s="155">
        <v>0</v>
      </c>
      <c r="N32582" s="154" t="s">
        <v>1223</v>
      </c>
      <c r="O32582" s="154" t="s">
        <v>1224</v>
      </c>
      <c r="P32582" s="154" t="s">
        <v>116</v>
      </c>
      <c r="Q32582" s="154" t="s">
        <v>116</v>
      </c>
      <c r="R32582" s="154" t="s">
        <v>408</v>
      </c>
      <c r="S32582" s="154" t="s">
        <v>117</v>
      </c>
      <c r="T32582" s="156">
        <f t="shared" si="1529"/>
        <v>11320000</v>
      </c>
    </row>
    <row r="32583" spans="1:20" ht="15.75" customHeight="1">
      <c r="A32583" s="153">
        <v>45565</v>
      </c>
      <c r="B32583" s="153">
        <v>45565</v>
      </c>
      <c r="C32583" s="154" t="s">
        <v>25167</v>
      </c>
      <c r="D32583" s="153"/>
      <c r="E32583" s="154"/>
      <c r="F32583" s="154" t="s">
        <v>24786</v>
      </c>
      <c r="G32583" s="154" t="s">
        <v>25202</v>
      </c>
      <c r="H32583" s="154" t="s">
        <v>919</v>
      </c>
      <c r="I32583" s="154" t="str">
        <f t="shared" si="1527"/>
        <v>121</v>
      </c>
      <c r="J32583" s="154" t="s">
        <v>113</v>
      </c>
      <c r="K32583" s="154" t="str">
        <f t="shared" si="1528"/>
        <v>112</v>
      </c>
      <c r="L32583" s="155">
        <v>0</v>
      </c>
      <c r="M32583" s="155">
        <v>11320000</v>
      </c>
      <c r="N32583" s="154" t="s">
        <v>12668</v>
      </c>
      <c r="O32583" s="154" t="s">
        <v>12669</v>
      </c>
      <c r="P32583" s="154" t="s">
        <v>116</v>
      </c>
      <c r="Q32583" s="154" t="s">
        <v>116</v>
      </c>
      <c r="R32583" s="154" t="s">
        <v>408</v>
      </c>
      <c r="S32583" s="154" t="s">
        <v>117</v>
      </c>
      <c r="T32583" s="156">
        <f t="shared" si="1529"/>
        <v>-11320000</v>
      </c>
    </row>
    <row r="32584" spans="1:20" ht="15.75" customHeight="1">
      <c r="A32584" s="153">
        <v>45565</v>
      </c>
      <c r="B32584" s="153">
        <v>45565</v>
      </c>
      <c r="C32584" s="154" t="s">
        <v>25167</v>
      </c>
      <c r="D32584" s="153"/>
      <c r="E32584" s="154"/>
      <c r="F32584" s="154" t="s">
        <v>24786</v>
      </c>
      <c r="G32584" s="154" t="s">
        <v>25203</v>
      </c>
      <c r="H32584" s="154" t="s">
        <v>113</v>
      </c>
      <c r="I32584" s="154" t="str">
        <f t="shared" si="1527"/>
        <v>112</v>
      </c>
      <c r="J32584" s="154" t="s">
        <v>919</v>
      </c>
      <c r="K32584" s="154" t="str">
        <f t="shared" si="1528"/>
        <v>121</v>
      </c>
      <c r="L32584" s="155">
        <v>4160000</v>
      </c>
      <c r="M32584" s="155">
        <v>0</v>
      </c>
      <c r="N32584" s="154" t="s">
        <v>1223</v>
      </c>
      <c r="O32584" s="154" t="s">
        <v>1224</v>
      </c>
      <c r="P32584" s="154" t="s">
        <v>116</v>
      </c>
      <c r="Q32584" s="154" t="s">
        <v>116</v>
      </c>
      <c r="R32584" s="154" t="s">
        <v>408</v>
      </c>
      <c r="S32584" s="154" t="s">
        <v>117</v>
      </c>
      <c r="T32584" s="156">
        <f t="shared" si="1529"/>
        <v>4160000</v>
      </c>
    </row>
    <row r="32585" spans="1:20" ht="15.75" customHeight="1">
      <c r="A32585" s="153">
        <v>45565</v>
      </c>
      <c r="B32585" s="153">
        <v>45565</v>
      </c>
      <c r="C32585" s="154" t="s">
        <v>25167</v>
      </c>
      <c r="D32585" s="153"/>
      <c r="E32585" s="154"/>
      <c r="F32585" s="154" t="s">
        <v>24786</v>
      </c>
      <c r="G32585" s="154" t="s">
        <v>25203</v>
      </c>
      <c r="H32585" s="154" t="s">
        <v>919</v>
      </c>
      <c r="I32585" s="154" t="str">
        <f t="shared" si="1527"/>
        <v>121</v>
      </c>
      <c r="J32585" s="154" t="s">
        <v>113</v>
      </c>
      <c r="K32585" s="154" t="str">
        <f t="shared" si="1528"/>
        <v>112</v>
      </c>
      <c r="L32585" s="155">
        <v>0</v>
      </c>
      <c r="M32585" s="155">
        <v>4160000</v>
      </c>
      <c r="N32585" s="154" t="s">
        <v>7930</v>
      </c>
      <c r="O32585" s="154" t="s">
        <v>7931</v>
      </c>
      <c r="P32585" s="154" t="s">
        <v>116</v>
      </c>
      <c r="Q32585" s="154" t="s">
        <v>116</v>
      </c>
      <c r="R32585" s="154" t="s">
        <v>408</v>
      </c>
      <c r="S32585" s="154" t="s">
        <v>117</v>
      </c>
      <c r="T32585" s="156">
        <f t="shared" si="1529"/>
        <v>-4160000</v>
      </c>
    </row>
    <row r="32586" spans="1:20" ht="15.75" customHeight="1">
      <c r="A32586" s="153">
        <v>45565</v>
      </c>
      <c r="B32586" s="153">
        <v>45565</v>
      </c>
      <c r="C32586" s="154" t="s">
        <v>25167</v>
      </c>
      <c r="D32586" s="153"/>
      <c r="E32586" s="154"/>
      <c r="F32586" s="154" t="s">
        <v>24786</v>
      </c>
      <c r="G32586" s="154" t="s">
        <v>25204</v>
      </c>
      <c r="H32586" s="154" t="s">
        <v>113</v>
      </c>
      <c r="I32586" s="154" t="str">
        <f t="shared" si="1527"/>
        <v>112</v>
      </c>
      <c r="J32586" s="154" t="s">
        <v>919</v>
      </c>
      <c r="K32586" s="154" t="str">
        <f t="shared" si="1528"/>
        <v>121</v>
      </c>
      <c r="L32586" s="155">
        <v>892000</v>
      </c>
      <c r="M32586" s="155">
        <v>0</v>
      </c>
      <c r="N32586" s="154" t="s">
        <v>1223</v>
      </c>
      <c r="O32586" s="154" t="s">
        <v>1224</v>
      </c>
      <c r="P32586" s="154" t="s">
        <v>116</v>
      </c>
      <c r="Q32586" s="154" t="s">
        <v>116</v>
      </c>
      <c r="R32586" s="154" t="s">
        <v>408</v>
      </c>
      <c r="S32586" s="154" t="s">
        <v>117</v>
      </c>
      <c r="T32586" s="156">
        <f t="shared" si="1529"/>
        <v>892000</v>
      </c>
    </row>
    <row r="32587" spans="1:20" ht="15.75" customHeight="1">
      <c r="A32587" s="153">
        <v>45565</v>
      </c>
      <c r="B32587" s="153">
        <v>45565</v>
      </c>
      <c r="C32587" s="154" t="s">
        <v>25167</v>
      </c>
      <c r="D32587" s="153"/>
      <c r="E32587" s="154"/>
      <c r="F32587" s="154" t="s">
        <v>24786</v>
      </c>
      <c r="G32587" s="154" t="s">
        <v>25204</v>
      </c>
      <c r="H32587" s="154" t="s">
        <v>919</v>
      </c>
      <c r="I32587" s="154" t="str">
        <f t="shared" si="1527"/>
        <v>121</v>
      </c>
      <c r="J32587" s="154" t="s">
        <v>113</v>
      </c>
      <c r="K32587" s="154" t="str">
        <f t="shared" si="1528"/>
        <v>112</v>
      </c>
      <c r="L32587" s="155">
        <v>0</v>
      </c>
      <c r="M32587" s="155">
        <v>892000</v>
      </c>
      <c r="N32587" s="154" t="s">
        <v>3990</v>
      </c>
      <c r="O32587" s="154" t="s">
        <v>3991</v>
      </c>
      <c r="P32587" s="154" t="s">
        <v>116</v>
      </c>
      <c r="Q32587" s="154" t="s">
        <v>116</v>
      </c>
      <c r="R32587" s="154" t="s">
        <v>408</v>
      </c>
      <c r="S32587" s="154" t="s">
        <v>117</v>
      </c>
      <c r="T32587" s="156">
        <f t="shared" si="1529"/>
        <v>-892000</v>
      </c>
    </row>
    <row r="32588" spans="1:20" ht="15.75" customHeight="1">
      <c r="A32588" s="153">
        <v>45565</v>
      </c>
      <c r="B32588" s="153">
        <v>45565</v>
      </c>
      <c r="C32588" s="154" t="s">
        <v>25167</v>
      </c>
      <c r="D32588" s="153"/>
      <c r="E32588" s="154"/>
      <c r="F32588" s="154" t="s">
        <v>24786</v>
      </c>
      <c r="G32588" s="154" t="s">
        <v>25205</v>
      </c>
      <c r="H32588" s="154" t="s">
        <v>113</v>
      </c>
      <c r="I32588" s="154" t="str">
        <f t="shared" si="1527"/>
        <v>112</v>
      </c>
      <c r="J32588" s="154" t="s">
        <v>919</v>
      </c>
      <c r="K32588" s="154" t="str">
        <f t="shared" si="1528"/>
        <v>121</v>
      </c>
      <c r="L32588" s="155">
        <v>2345000</v>
      </c>
      <c r="M32588" s="155">
        <v>0</v>
      </c>
      <c r="N32588" s="154" t="s">
        <v>1223</v>
      </c>
      <c r="O32588" s="154" t="s">
        <v>1224</v>
      </c>
      <c r="P32588" s="154" t="s">
        <v>116</v>
      </c>
      <c r="Q32588" s="154" t="s">
        <v>116</v>
      </c>
      <c r="R32588" s="154" t="s">
        <v>408</v>
      </c>
      <c r="S32588" s="154" t="s">
        <v>117</v>
      </c>
      <c r="T32588" s="156">
        <f t="shared" si="1529"/>
        <v>2345000</v>
      </c>
    </row>
    <row r="32589" spans="1:20" ht="15.75" customHeight="1">
      <c r="A32589" s="153">
        <v>45565</v>
      </c>
      <c r="B32589" s="153">
        <v>45565</v>
      </c>
      <c r="C32589" s="154" t="s">
        <v>25167</v>
      </c>
      <c r="D32589" s="153"/>
      <c r="E32589" s="154"/>
      <c r="F32589" s="154" t="s">
        <v>24786</v>
      </c>
      <c r="G32589" s="154" t="s">
        <v>25205</v>
      </c>
      <c r="H32589" s="154" t="s">
        <v>919</v>
      </c>
      <c r="I32589" s="154" t="str">
        <f t="shared" si="1527"/>
        <v>121</v>
      </c>
      <c r="J32589" s="154" t="s">
        <v>113</v>
      </c>
      <c r="K32589" s="154" t="str">
        <f t="shared" si="1528"/>
        <v>112</v>
      </c>
      <c r="L32589" s="155">
        <v>0</v>
      </c>
      <c r="M32589" s="155">
        <v>2345000</v>
      </c>
      <c r="N32589" s="154" t="s">
        <v>2408</v>
      </c>
      <c r="O32589" s="154" t="s">
        <v>2409</v>
      </c>
      <c r="P32589" s="154" t="s">
        <v>116</v>
      </c>
      <c r="Q32589" s="154" t="s">
        <v>116</v>
      </c>
      <c r="R32589" s="154" t="s">
        <v>408</v>
      </c>
      <c r="S32589" s="154" t="s">
        <v>117</v>
      </c>
      <c r="T32589" s="156">
        <f t="shared" si="1529"/>
        <v>-2345000</v>
      </c>
    </row>
    <row r="32590" spans="1:20" ht="15.75" customHeight="1">
      <c r="A32590" s="153">
        <v>45565</v>
      </c>
      <c r="B32590" s="153">
        <v>45565</v>
      </c>
      <c r="C32590" s="154" t="s">
        <v>25167</v>
      </c>
      <c r="D32590" s="153"/>
      <c r="E32590" s="154"/>
      <c r="F32590" s="154" t="s">
        <v>24786</v>
      </c>
      <c r="G32590" s="154" t="s">
        <v>25206</v>
      </c>
      <c r="H32590" s="154" t="s">
        <v>113</v>
      </c>
      <c r="I32590" s="154" t="str">
        <f t="shared" si="1527"/>
        <v>112</v>
      </c>
      <c r="J32590" s="154" t="s">
        <v>919</v>
      </c>
      <c r="K32590" s="154" t="str">
        <f t="shared" si="1528"/>
        <v>121</v>
      </c>
      <c r="L32590" s="155">
        <v>24905000</v>
      </c>
      <c r="M32590" s="155">
        <v>0</v>
      </c>
      <c r="N32590" s="154" t="s">
        <v>1223</v>
      </c>
      <c r="O32590" s="154" t="s">
        <v>1224</v>
      </c>
      <c r="P32590" s="154" t="s">
        <v>116</v>
      </c>
      <c r="Q32590" s="154" t="s">
        <v>116</v>
      </c>
      <c r="R32590" s="154" t="s">
        <v>408</v>
      </c>
      <c r="S32590" s="154" t="s">
        <v>117</v>
      </c>
      <c r="T32590" s="156">
        <f t="shared" si="1529"/>
        <v>24905000</v>
      </c>
    </row>
    <row r="32591" spans="1:20" ht="15.75" customHeight="1">
      <c r="A32591" s="153">
        <v>45565</v>
      </c>
      <c r="B32591" s="153">
        <v>45565</v>
      </c>
      <c r="C32591" s="154" t="s">
        <v>25167</v>
      </c>
      <c r="D32591" s="153"/>
      <c r="E32591" s="154"/>
      <c r="F32591" s="154" t="s">
        <v>24786</v>
      </c>
      <c r="G32591" s="154" t="s">
        <v>25206</v>
      </c>
      <c r="H32591" s="154" t="s">
        <v>919</v>
      </c>
      <c r="I32591" s="154" t="str">
        <f t="shared" si="1527"/>
        <v>121</v>
      </c>
      <c r="J32591" s="154" t="s">
        <v>113</v>
      </c>
      <c r="K32591" s="154" t="str">
        <f t="shared" si="1528"/>
        <v>112</v>
      </c>
      <c r="L32591" s="155">
        <v>0</v>
      </c>
      <c r="M32591" s="155">
        <v>24905000</v>
      </c>
      <c r="N32591" s="154" t="s">
        <v>1017</v>
      </c>
      <c r="O32591" s="154" t="s">
        <v>1018</v>
      </c>
      <c r="P32591" s="154" t="s">
        <v>116</v>
      </c>
      <c r="Q32591" s="154" t="s">
        <v>116</v>
      </c>
      <c r="R32591" s="154" t="s">
        <v>408</v>
      </c>
      <c r="S32591" s="154" t="s">
        <v>117</v>
      </c>
      <c r="T32591" s="156">
        <f t="shared" si="1529"/>
        <v>-24905000</v>
      </c>
    </row>
    <row r="32592" spans="1:20" ht="15.75" customHeight="1">
      <c r="A32592" s="153">
        <v>45565</v>
      </c>
      <c r="B32592" s="153">
        <v>45565</v>
      </c>
      <c r="C32592" s="154" t="s">
        <v>25167</v>
      </c>
      <c r="D32592" s="153"/>
      <c r="E32592" s="154"/>
      <c r="F32592" s="154" t="s">
        <v>24786</v>
      </c>
      <c r="G32592" s="154" t="s">
        <v>25207</v>
      </c>
      <c r="H32592" s="154" t="s">
        <v>113</v>
      </c>
      <c r="I32592" s="154" t="str">
        <f t="shared" si="1527"/>
        <v>112</v>
      </c>
      <c r="J32592" s="154" t="s">
        <v>919</v>
      </c>
      <c r="K32592" s="154" t="str">
        <f t="shared" si="1528"/>
        <v>121</v>
      </c>
      <c r="L32592" s="155">
        <v>2920000</v>
      </c>
      <c r="M32592" s="155">
        <v>0</v>
      </c>
      <c r="N32592" s="154" t="s">
        <v>1223</v>
      </c>
      <c r="O32592" s="154" t="s">
        <v>1224</v>
      </c>
      <c r="P32592" s="154" t="s">
        <v>116</v>
      </c>
      <c r="Q32592" s="154" t="s">
        <v>116</v>
      </c>
      <c r="R32592" s="154" t="s">
        <v>408</v>
      </c>
      <c r="S32592" s="154" t="s">
        <v>117</v>
      </c>
      <c r="T32592" s="156">
        <f t="shared" si="1529"/>
        <v>2920000</v>
      </c>
    </row>
    <row r="32593" spans="1:20" ht="15.75" customHeight="1">
      <c r="A32593" s="153">
        <v>45565</v>
      </c>
      <c r="B32593" s="153">
        <v>45565</v>
      </c>
      <c r="C32593" s="154" t="s">
        <v>25167</v>
      </c>
      <c r="D32593" s="153"/>
      <c r="E32593" s="154"/>
      <c r="F32593" s="154" t="s">
        <v>24786</v>
      </c>
      <c r="G32593" s="154" t="s">
        <v>25207</v>
      </c>
      <c r="H32593" s="154" t="s">
        <v>919</v>
      </c>
      <c r="I32593" s="154" t="str">
        <f t="shared" si="1527"/>
        <v>121</v>
      </c>
      <c r="J32593" s="154" t="s">
        <v>113</v>
      </c>
      <c r="K32593" s="154" t="str">
        <f t="shared" si="1528"/>
        <v>112</v>
      </c>
      <c r="L32593" s="155">
        <v>0</v>
      </c>
      <c r="M32593" s="155">
        <v>2920000</v>
      </c>
      <c r="N32593" s="154" t="s">
        <v>3924</v>
      </c>
      <c r="O32593" s="154" t="s">
        <v>3925</v>
      </c>
      <c r="P32593" s="154" t="s">
        <v>116</v>
      </c>
      <c r="Q32593" s="154" t="s">
        <v>116</v>
      </c>
      <c r="R32593" s="154" t="s">
        <v>408</v>
      </c>
      <c r="S32593" s="154" t="s">
        <v>117</v>
      </c>
      <c r="T32593" s="156">
        <f t="shared" si="1529"/>
        <v>-2920000</v>
      </c>
    </row>
    <row r="32594" spans="1:20" ht="15.75" customHeight="1">
      <c r="A32594" s="153">
        <v>45565</v>
      </c>
      <c r="B32594" s="153">
        <v>45565</v>
      </c>
      <c r="C32594" s="154" t="s">
        <v>25167</v>
      </c>
      <c r="D32594" s="153"/>
      <c r="E32594" s="154"/>
      <c r="F32594" s="154" t="s">
        <v>24786</v>
      </c>
      <c r="G32594" s="154" t="s">
        <v>25208</v>
      </c>
      <c r="H32594" s="154" t="s">
        <v>113</v>
      </c>
      <c r="I32594" s="154" t="str">
        <f t="shared" si="1527"/>
        <v>112</v>
      </c>
      <c r="J32594" s="154" t="s">
        <v>919</v>
      </c>
      <c r="K32594" s="154" t="str">
        <f t="shared" si="1528"/>
        <v>121</v>
      </c>
      <c r="L32594" s="155">
        <v>4069000</v>
      </c>
      <c r="M32594" s="155">
        <v>0</v>
      </c>
      <c r="N32594" s="154" t="s">
        <v>1223</v>
      </c>
      <c r="O32594" s="154" t="s">
        <v>1224</v>
      </c>
      <c r="P32594" s="154" t="s">
        <v>116</v>
      </c>
      <c r="Q32594" s="154" t="s">
        <v>116</v>
      </c>
      <c r="R32594" s="154" t="s">
        <v>408</v>
      </c>
      <c r="S32594" s="154" t="s">
        <v>117</v>
      </c>
      <c r="T32594" s="156">
        <f t="shared" si="1529"/>
        <v>4069000</v>
      </c>
    </row>
    <row r="32595" spans="1:20" ht="15.75" customHeight="1">
      <c r="A32595" s="153">
        <v>45565</v>
      </c>
      <c r="B32595" s="153">
        <v>45565</v>
      </c>
      <c r="C32595" s="154" t="s">
        <v>25167</v>
      </c>
      <c r="D32595" s="153"/>
      <c r="E32595" s="154"/>
      <c r="F32595" s="154" t="s">
        <v>24786</v>
      </c>
      <c r="G32595" s="154" t="s">
        <v>25208</v>
      </c>
      <c r="H32595" s="154" t="s">
        <v>919</v>
      </c>
      <c r="I32595" s="154" t="str">
        <f t="shared" si="1527"/>
        <v>121</v>
      </c>
      <c r="J32595" s="154" t="s">
        <v>113</v>
      </c>
      <c r="K32595" s="154" t="str">
        <f t="shared" si="1528"/>
        <v>112</v>
      </c>
      <c r="L32595" s="155">
        <v>0</v>
      </c>
      <c r="M32595" s="155">
        <v>4069000</v>
      </c>
      <c r="N32595" s="154" t="s">
        <v>3987</v>
      </c>
      <c r="O32595" s="154" t="s">
        <v>3988</v>
      </c>
      <c r="P32595" s="154" t="s">
        <v>116</v>
      </c>
      <c r="Q32595" s="154" t="s">
        <v>116</v>
      </c>
      <c r="R32595" s="154" t="s">
        <v>408</v>
      </c>
      <c r="S32595" s="154" t="s">
        <v>117</v>
      </c>
      <c r="T32595" s="156">
        <f t="shared" si="1529"/>
        <v>-4069000</v>
      </c>
    </row>
    <row r="32596" spans="1:20" ht="15.75" customHeight="1">
      <c r="A32596" s="153">
        <v>45565</v>
      </c>
      <c r="B32596" s="153">
        <v>45565</v>
      </c>
      <c r="C32596" s="154" t="s">
        <v>25167</v>
      </c>
      <c r="D32596" s="153"/>
      <c r="E32596" s="154"/>
      <c r="F32596" s="154" t="s">
        <v>24786</v>
      </c>
      <c r="G32596" s="154" t="s">
        <v>25209</v>
      </c>
      <c r="H32596" s="154" t="s">
        <v>113</v>
      </c>
      <c r="I32596" s="154" t="str">
        <f t="shared" si="1527"/>
        <v>112</v>
      </c>
      <c r="J32596" s="154" t="s">
        <v>919</v>
      </c>
      <c r="K32596" s="154" t="str">
        <f t="shared" si="1528"/>
        <v>121</v>
      </c>
      <c r="L32596" s="155">
        <v>1875000</v>
      </c>
      <c r="M32596" s="155">
        <v>0</v>
      </c>
      <c r="N32596" s="154" t="s">
        <v>1223</v>
      </c>
      <c r="O32596" s="154" t="s">
        <v>1224</v>
      </c>
      <c r="P32596" s="154" t="s">
        <v>116</v>
      </c>
      <c r="Q32596" s="154" t="s">
        <v>116</v>
      </c>
      <c r="R32596" s="154" t="s">
        <v>408</v>
      </c>
      <c r="S32596" s="154" t="s">
        <v>117</v>
      </c>
      <c r="T32596" s="156">
        <f t="shared" si="1529"/>
        <v>1875000</v>
      </c>
    </row>
    <row r="32597" spans="1:20" ht="15.75" customHeight="1">
      <c r="A32597" s="153">
        <v>45565</v>
      </c>
      <c r="B32597" s="153">
        <v>45565</v>
      </c>
      <c r="C32597" s="154" t="s">
        <v>25167</v>
      </c>
      <c r="D32597" s="153"/>
      <c r="E32597" s="154"/>
      <c r="F32597" s="154" t="s">
        <v>24786</v>
      </c>
      <c r="G32597" s="154" t="s">
        <v>25209</v>
      </c>
      <c r="H32597" s="154" t="s">
        <v>919</v>
      </c>
      <c r="I32597" s="154" t="str">
        <f t="shared" si="1527"/>
        <v>121</v>
      </c>
      <c r="J32597" s="154" t="s">
        <v>113</v>
      </c>
      <c r="K32597" s="154" t="str">
        <f t="shared" si="1528"/>
        <v>112</v>
      </c>
      <c r="L32597" s="155">
        <v>0</v>
      </c>
      <c r="M32597" s="155">
        <v>1875000</v>
      </c>
      <c r="N32597" s="154" t="s">
        <v>20559</v>
      </c>
      <c r="O32597" s="154" t="s">
        <v>20560</v>
      </c>
      <c r="P32597" s="154" t="s">
        <v>116</v>
      </c>
      <c r="Q32597" s="154" t="s">
        <v>116</v>
      </c>
      <c r="R32597" s="154" t="s">
        <v>408</v>
      </c>
      <c r="S32597" s="154" t="s">
        <v>117</v>
      </c>
      <c r="T32597" s="156">
        <f t="shared" si="1529"/>
        <v>-1875000</v>
      </c>
    </row>
    <row r="32598" spans="1:20" ht="15.75" customHeight="1">
      <c r="A32598" s="153">
        <v>45565</v>
      </c>
      <c r="B32598" s="153">
        <v>45565</v>
      </c>
      <c r="C32598" s="154" t="s">
        <v>25167</v>
      </c>
      <c r="D32598" s="153"/>
      <c r="E32598" s="154"/>
      <c r="F32598" s="154" t="s">
        <v>24786</v>
      </c>
      <c r="G32598" s="154" t="s">
        <v>25210</v>
      </c>
      <c r="H32598" s="154" t="s">
        <v>113</v>
      </c>
      <c r="I32598" s="154" t="str">
        <f t="shared" si="1527"/>
        <v>112</v>
      </c>
      <c r="J32598" s="154" t="s">
        <v>919</v>
      </c>
      <c r="K32598" s="154" t="str">
        <f t="shared" si="1528"/>
        <v>121</v>
      </c>
      <c r="L32598" s="155">
        <v>15892000</v>
      </c>
      <c r="M32598" s="155">
        <v>0</v>
      </c>
      <c r="N32598" s="154" t="s">
        <v>1223</v>
      </c>
      <c r="O32598" s="154" t="s">
        <v>1224</v>
      </c>
      <c r="P32598" s="154" t="s">
        <v>116</v>
      </c>
      <c r="Q32598" s="154" t="s">
        <v>116</v>
      </c>
      <c r="R32598" s="154" t="s">
        <v>408</v>
      </c>
      <c r="S32598" s="154" t="s">
        <v>117</v>
      </c>
      <c r="T32598" s="156">
        <f t="shared" si="1529"/>
        <v>15892000</v>
      </c>
    </row>
    <row r="32599" spans="1:20" ht="15.75" customHeight="1">
      <c r="A32599" s="153">
        <v>45565</v>
      </c>
      <c r="B32599" s="153">
        <v>45565</v>
      </c>
      <c r="C32599" s="154" t="s">
        <v>25167</v>
      </c>
      <c r="D32599" s="153"/>
      <c r="E32599" s="154"/>
      <c r="F32599" s="154" t="s">
        <v>24786</v>
      </c>
      <c r="G32599" s="154" t="s">
        <v>25210</v>
      </c>
      <c r="H32599" s="154" t="s">
        <v>919</v>
      </c>
      <c r="I32599" s="154" t="str">
        <f t="shared" si="1527"/>
        <v>121</v>
      </c>
      <c r="J32599" s="154" t="s">
        <v>113</v>
      </c>
      <c r="K32599" s="154" t="str">
        <f t="shared" si="1528"/>
        <v>112</v>
      </c>
      <c r="L32599" s="155">
        <v>0</v>
      </c>
      <c r="M32599" s="155">
        <v>15892000</v>
      </c>
      <c r="N32599" s="154" t="s">
        <v>2391</v>
      </c>
      <c r="O32599" s="154" t="s">
        <v>2392</v>
      </c>
      <c r="P32599" s="154" t="s">
        <v>116</v>
      </c>
      <c r="Q32599" s="154" t="s">
        <v>116</v>
      </c>
      <c r="R32599" s="154" t="s">
        <v>408</v>
      </c>
      <c r="S32599" s="154" t="s">
        <v>117</v>
      </c>
      <c r="T32599" s="156">
        <f t="shared" si="1529"/>
        <v>-15892000</v>
      </c>
    </row>
    <row r="32600" spans="1:20" ht="15.75" customHeight="1">
      <c r="A32600" s="153">
        <v>45565</v>
      </c>
      <c r="B32600" s="153">
        <v>45565</v>
      </c>
      <c r="C32600" s="154" t="s">
        <v>25167</v>
      </c>
      <c r="D32600" s="153"/>
      <c r="E32600" s="154"/>
      <c r="F32600" s="154" t="s">
        <v>24786</v>
      </c>
      <c r="G32600" s="154" t="s">
        <v>25211</v>
      </c>
      <c r="H32600" s="154" t="s">
        <v>113</v>
      </c>
      <c r="I32600" s="154" t="str">
        <f t="shared" si="1527"/>
        <v>112</v>
      </c>
      <c r="J32600" s="154" t="s">
        <v>919</v>
      </c>
      <c r="K32600" s="154" t="str">
        <f t="shared" si="1528"/>
        <v>121</v>
      </c>
      <c r="L32600" s="155">
        <v>451000</v>
      </c>
      <c r="M32600" s="155">
        <v>0</v>
      </c>
      <c r="N32600" s="154" t="s">
        <v>1223</v>
      </c>
      <c r="O32600" s="154" t="s">
        <v>1224</v>
      </c>
      <c r="P32600" s="154" t="s">
        <v>116</v>
      </c>
      <c r="Q32600" s="154" t="s">
        <v>116</v>
      </c>
      <c r="R32600" s="154" t="s">
        <v>408</v>
      </c>
      <c r="S32600" s="154" t="s">
        <v>117</v>
      </c>
      <c r="T32600" s="156">
        <f t="shared" si="1529"/>
        <v>451000</v>
      </c>
    </row>
    <row r="32601" spans="1:20" ht="15.75" customHeight="1">
      <c r="A32601" s="153">
        <v>45565</v>
      </c>
      <c r="B32601" s="153">
        <v>45565</v>
      </c>
      <c r="C32601" s="154" t="s">
        <v>25167</v>
      </c>
      <c r="D32601" s="153"/>
      <c r="E32601" s="154"/>
      <c r="F32601" s="154" t="s">
        <v>24786</v>
      </c>
      <c r="G32601" s="154" t="s">
        <v>25211</v>
      </c>
      <c r="H32601" s="154" t="s">
        <v>919</v>
      </c>
      <c r="I32601" s="154" t="str">
        <f t="shared" si="1527"/>
        <v>121</v>
      </c>
      <c r="J32601" s="154" t="s">
        <v>113</v>
      </c>
      <c r="K32601" s="154" t="str">
        <f t="shared" si="1528"/>
        <v>112</v>
      </c>
      <c r="L32601" s="155">
        <v>0</v>
      </c>
      <c r="M32601" s="155">
        <v>451000</v>
      </c>
      <c r="N32601" s="154" t="s">
        <v>7977</v>
      </c>
      <c r="O32601" s="154" t="s">
        <v>7978</v>
      </c>
      <c r="P32601" s="154" t="s">
        <v>116</v>
      </c>
      <c r="Q32601" s="154" t="s">
        <v>116</v>
      </c>
      <c r="R32601" s="154" t="s">
        <v>408</v>
      </c>
      <c r="S32601" s="154" t="s">
        <v>117</v>
      </c>
      <c r="T32601" s="156">
        <f t="shared" si="1529"/>
        <v>-451000</v>
      </c>
    </row>
    <row r="32602" spans="1:20" ht="15.75" customHeight="1">
      <c r="A32602" s="153">
        <v>45565</v>
      </c>
      <c r="B32602" s="153">
        <v>45565</v>
      </c>
      <c r="C32602" s="154" t="s">
        <v>25167</v>
      </c>
      <c r="D32602" s="153"/>
      <c r="E32602" s="154"/>
      <c r="F32602" s="154" t="s">
        <v>24786</v>
      </c>
      <c r="G32602" s="154" t="s">
        <v>25212</v>
      </c>
      <c r="H32602" s="154" t="s">
        <v>113</v>
      </c>
      <c r="I32602" s="154" t="str">
        <f t="shared" si="1527"/>
        <v>112</v>
      </c>
      <c r="J32602" s="154" t="s">
        <v>919</v>
      </c>
      <c r="K32602" s="154" t="str">
        <f t="shared" si="1528"/>
        <v>121</v>
      </c>
      <c r="L32602" s="155">
        <v>3795000</v>
      </c>
      <c r="M32602" s="155">
        <v>0</v>
      </c>
      <c r="N32602" s="154" t="s">
        <v>1223</v>
      </c>
      <c r="O32602" s="154" t="s">
        <v>1224</v>
      </c>
      <c r="P32602" s="154" t="s">
        <v>116</v>
      </c>
      <c r="Q32602" s="154" t="s">
        <v>116</v>
      </c>
      <c r="R32602" s="154" t="s">
        <v>408</v>
      </c>
      <c r="S32602" s="154" t="s">
        <v>117</v>
      </c>
      <c r="T32602" s="156">
        <f t="shared" si="1529"/>
        <v>3795000</v>
      </c>
    </row>
    <row r="32603" spans="1:20" ht="15.75" customHeight="1">
      <c r="A32603" s="153">
        <v>45565</v>
      </c>
      <c r="B32603" s="153">
        <v>45565</v>
      </c>
      <c r="C32603" s="154" t="s">
        <v>25167</v>
      </c>
      <c r="D32603" s="153"/>
      <c r="E32603" s="154"/>
      <c r="F32603" s="154" t="s">
        <v>24786</v>
      </c>
      <c r="G32603" s="154" t="s">
        <v>25212</v>
      </c>
      <c r="H32603" s="154" t="s">
        <v>919</v>
      </c>
      <c r="I32603" s="154" t="str">
        <f t="shared" si="1527"/>
        <v>121</v>
      </c>
      <c r="J32603" s="154" t="s">
        <v>113</v>
      </c>
      <c r="K32603" s="154" t="str">
        <f t="shared" si="1528"/>
        <v>112</v>
      </c>
      <c r="L32603" s="155">
        <v>0</v>
      </c>
      <c r="M32603" s="155">
        <v>3795000</v>
      </c>
      <c r="N32603" s="154" t="s">
        <v>1060</v>
      </c>
      <c r="O32603" s="154" t="s">
        <v>1061</v>
      </c>
      <c r="P32603" s="154" t="s">
        <v>116</v>
      </c>
      <c r="Q32603" s="154" t="s">
        <v>116</v>
      </c>
      <c r="R32603" s="154" t="s">
        <v>408</v>
      </c>
      <c r="S32603" s="154" t="s">
        <v>117</v>
      </c>
      <c r="T32603" s="156">
        <f t="shared" si="1529"/>
        <v>-3795000</v>
      </c>
    </row>
    <row r="32604" spans="1:20" ht="15.75" customHeight="1">
      <c r="A32604" s="153">
        <v>45565</v>
      </c>
      <c r="B32604" s="153">
        <v>45565</v>
      </c>
      <c r="C32604" s="154" t="s">
        <v>25167</v>
      </c>
      <c r="D32604" s="153"/>
      <c r="E32604" s="154"/>
      <c r="F32604" s="154" t="s">
        <v>24786</v>
      </c>
      <c r="G32604" s="154" t="s">
        <v>25213</v>
      </c>
      <c r="H32604" s="154" t="s">
        <v>113</v>
      </c>
      <c r="I32604" s="154" t="str">
        <f t="shared" si="1527"/>
        <v>112</v>
      </c>
      <c r="J32604" s="154" t="s">
        <v>919</v>
      </c>
      <c r="K32604" s="154" t="str">
        <f t="shared" si="1528"/>
        <v>121</v>
      </c>
      <c r="L32604" s="155">
        <v>2650000</v>
      </c>
      <c r="M32604" s="155">
        <v>0</v>
      </c>
      <c r="N32604" s="154" t="s">
        <v>1223</v>
      </c>
      <c r="O32604" s="154" t="s">
        <v>1224</v>
      </c>
      <c r="P32604" s="154" t="s">
        <v>116</v>
      </c>
      <c r="Q32604" s="154" t="s">
        <v>116</v>
      </c>
      <c r="R32604" s="154" t="s">
        <v>408</v>
      </c>
      <c r="S32604" s="154" t="s">
        <v>117</v>
      </c>
      <c r="T32604" s="156">
        <f t="shared" si="1529"/>
        <v>2650000</v>
      </c>
    </row>
    <row r="32605" spans="1:20" ht="15.75" customHeight="1">
      <c r="A32605" s="153">
        <v>45565</v>
      </c>
      <c r="B32605" s="153">
        <v>45565</v>
      </c>
      <c r="C32605" s="154" t="s">
        <v>25167</v>
      </c>
      <c r="D32605" s="153"/>
      <c r="E32605" s="154"/>
      <c r="F32605" s="154" t="s">
        <v>24786</v>
      </c>
      <c r="G32605" s="154" t="s">
        <v>25213</v>
      </c>
      <c r="H32605" s="154" t="s">
        <v>919</v>
      </c>
      <c r="I32605" s="154" t="str">
        <f t="shared" si="1527"/>
        <v>121</v>
      </c>
      <c r="J32605" s="154" t="s">
        <v>113</v>
      </c>
      <c r="K32605" s="154" t="str">
        <f t="shared" si="1528"/>
        <v>112</v>
      </c>
      <c r="L32605" s="155">
        <v>0</v>
      </c>
      <c r="M32605" s="155">
        <v>2650000</v>
      </c>
      <c r="N32605" s="154" t="s">
        <v>993</v>
      </c>
      <c r="O32605" s="154" t="s">
        <v>994</v>
      </c>
      <c r="P32605" s="154" t="s">
        <v>116</v>
      </c>
      <c r="Q32605" s="154" t="s">
        <v>116</v>
      </c>
      <c r="R32605" s="154" t="s">
        <v>408</v>
      </c>
      <c r="S32605" s="154" t="s">
        <v>117</v>
      </c>
      <c r="T32605" s="156">
        <f t="shared" si="1529"/>
        <v>-2650000</v>
      </c>
    </row>
    <row r="32606" spans="1:20" ht="15.75" customHeight="1">
      <c r="A32606" s="153">
        <v>45565</v>
      </c>
      <c r="B32606" s="153">
        <v>45565</v>
      </c>
      <c r="C32606" s="154" t="s">
        <v>25167</v>
      </c>
      <c r="D32606" s="153"/>
      <c r="E32606" s="154"/>
      <c r="F32606" s="154" t="s">
        <v>24786</v>
      </c>
      <c r="G32606" s="154" t="s">
        <v>25214</v>
      </c>
      <c r="H32606" s="154" t="s">
        <v>113</v>
      </c>
      <c r="I32606" s="154" t="str">
        <f t="shared" si="1527"/>
        <v>112</v>
      </c>
      <c r="J32606" s="154" t="s">
        <v>919</v>
      </c>
      <c r="K32606" s="154" t="str">
        <f t="shared" si="1528"/>
        <v>121</v>
      </c>
      <c r="L32606" s="155">
        <v>552000</v>
      </c>
      <c r="M32606" s="155">
        <v>0</v>
      </c>
      <c r="N32606" s="154" t="s">
        <v>1223</v>
      </c>
      <c r="O32606" s="154" t="s">
        <v>1224</v>
      </c>
      <c r="P32606" s="154" t="s">
        <v>116</v>
      </c>
      <c r="Q32606" s="154" t="s">
        <v>116</v>
      </c>
      <c r="R32606" s="154" t="s">
        <v>408</v>
      </c>
      <c r="S32606" s="154" t="s">
        <v>117</v>
      </c>
      <c r="T32606" s="156">
        <f t="shared" si="1529"/>
        <v>552000</v>
      </c>
    </row>
    <row r="32607" spans="1:20" ht="15.75" customHeight="1">
      <c r="A32607" s="153">
        <v>45565</v>
      </c>
      <c r="B32607" s="153">
        <v>45565</v>
      </c>
      <c r="C32607" s="154" t="s">
        <v>25167</v>
      </c>
      <c r="D32607" s="153"/>
      <c r="E32607" s="154"/>
      <c r="F32607" s="154" t="s">
        <v>24786</v>
      </c>
      <c r="G32607" s="154" t="s">
        <v>25214</v>
      </c>
      <c r="H32607" s="154" t="s">
        <v>919</v>
      </c>
      <c r="I32607" s="154" t="str">
        <f t="shared" si="1527"/>
        <v>121</v>
      </c>
      <c r="J32607" s="154" t="s">
        <v>113</v>
      </c>
      <c r="K32607" s="154" t="str">
        <f t="shared" si="1528"/>
        <v>112</v>
      </c>
      <c r="L32607" s="155">
        <v>0</v>
      </c>
      <c r="M32607" s="155">
        <v>552000</v>
      </c>
      <c r="N32607" s="154" t="s">
        <v>14814</v>
      </c>
      <c r="O32607" s="154" t="s">
        <v>14815</v>
      </c>
      <c r="P32607" s="154" t="s">
        <v>116</v>
      </c>
      <c r="Q32607" s="154" t="s">
        <v>116</v>
      </c>
      <c r="R32607" s="154" t="s">
        <v>408</v>
      </c>
      <c r="S32607" s="154" t="s">
        <v>117</v>
      </c>
      <c r="T32607" s="156">
        <f t="shared" si="1529"/>
        <v>-552000</v>
      </c>
    </row>
    <row r="32608" spans="1:20" ht="15.75" customHeight="1">
      <c r="A32608" s="153">
        <v>45565</v>
      </c>
      <c r="B32608" s="153">
        <v>45565</v>
      </c>
      <c r="C32608" s="154" t="s">
        <v>25167</v>
      </c>
      <c r="D32608" s="153"/>
      <c r="E32608" s="154"/>
      <c r="F32608" s="154" t="s">
        <v>24786</v>
      </c>
      <c r="G32608" s="154" t="s">
        <v>25215</v>
      </c>
      <c r="H32608" s="154" t="s">
        <v>113</v>
      </c>
      <c r="I32608" s="154" t="str">
        <f t="shared" si="1527"/>
        <v>112</v>
      </c>
      <c r="J32608" s="154" t="s">
        <v>919</v>
      </c>
      <c r="K32608" s="154" t="str">
        <f t="shared" si="1528"/>
        <v>121</v>
      </c>
      <c r="L32608" s="155">
        <v>1066000</v>
      </c>
      <c r="M32608" s="155">
        <v>0</v>
      </c>
      <c r="N32608" s="154" t="s">
        <v>1223</v>
      </c>
      <c r="O32608" s="154" t="s">
        <v>1224</v>
      </c>
      <c r="P32608" s="154" t="s">
        <v>116</v>
      </c>
      <c r="Q32608" s="154" t="s">
        <v>116</v>
      </c>
      <c r="R32608" s="154" t="s">
        <v>408</v>
      </c>
      <c r="S32608" s="154" t="s">
        <v>117</v>
      </c>
      <c r="T32608" s="156">
        <f t="shared" si="1529"/>
        <v>1066000</v>
      </c>
    </row>
    <row r="32609" spans="1:20" ht="15.75" customHeight="1">
      <c r="A32609" s="153">
        <v>45565</v>
      </c>
      <c r="B32609" s="153">
        <v>45565</v>
      </c>
      <c r="C32609" s="154" t="s">
        <v>25167</v>
      </c>
      <c r="D32609" s="153"/>
      <c r="E32609" s="154"/>
      <c r="F32609" s="154" t="s">
        <v>24786</v>
      </c>
      <c r="G32609" s="154" t="s">
        <v>25215</v>
      </c>
      <c r="H32609" s="154" t="s">
        <v>919</v>
      </c>
      <c r="I32609" s="154" t="str">
        <f t="shared" si="1527"/>
        <v>121</v>
      </c>
      <c r="J32609" s="154" t="s">
        <v>113</v>
      </c>
      <c r="K32609" s="154" t="str">
        <f t="shared" si="1528"/>
        <v>112</v>
      </c>
      <c r="L32609" s="155">
        <v>0</v>
      </c>
      <c r="M32609" s="155">
        <v>1066000</v>
      </c>
      <c r="N32609" s="154" t="s">
        <v>952</v>
      </c>
      <c r="O32609" s="154" t="s">
        <v>953</v>
      </c>
      <c r="P32609" s="154" t="s">
        <v>116</v>
      </c>
      <c r="Q32609" s="154" t="s">
        <v>116</v>
      </c>
      <c r="R32609" s="154" t="s">
        <v>408</v>
      </c>
      <c r="S32609" s="154" t="s">
        <v>117</v>
      </c>
      <c r="T32609" s="156">
        <f t="shared" si="1529"/>
        <v>-1066000</v>
      </c>
    </row>
    <row r="32610" spans="1:20" ht="15.75" customHeight="1">
      <c r="A32610" s="153">
        <v>45565</v>
      </c>
      <c r="B32610" s="153">
        <v>45565</v>
      </c>
      <c r="C32610" s="154" t="s">
        <v>25167</v>
      </c>
      <c r="D32610" s="153"/>
      <c r="E32610" s="154"/>
      <c r="F32610" s="154" t="s">
        <v>24786</v>
      </c>
      <c r="G32610" s="154" t="s">
        <v>25216</v>
      </c>
      <c r="H32610" s="154" t="s">
        <v>113</v>
      </c>
      <c r="I32610" s="154" t="str">
        <f t="shared" si="1527"/>
        <v>112</v>
      </c>
      <c r="J32610" s="154" t="s">
        <v>919</v>
      </c>
      <c r="K32610" s="154" t="str">
        <f t="shared" si="1528"/>
        <v>121</v>
      </c>
      <c r="L32610" s="155">
        <v>1260000</v>
      </c>
      <c r="M32610" s="155">
        <v>0</v>
      </c>
      <c r="N32610" s="154" t="s">
        <v>1223</v>
      </c>
      <c r="O32610" s="154" t="s">
        <v>1224</v>
      </c>
      <c r="P32610" s="154" t="s">
        <v>116</v>
      </c>
      <c r="Q32610" s="154" t="s">
        <v>116</v>
      </c>
      <c r="R32610" s="154" t="s">
        <v>408</v>
      </c>
      <c r="S32610" s="154" t="s">
        <v>117</v>
      </c>
      <c r="T32610" s="156">
        <f t="shared" si="1529"/>
        <v>1260000</v>
      </c>
    </row>
    <row r="32611" spans="1:20" ht="15.75" customHeight="1">
      <c r="A32611" s="153">
        <v>45565</v>
      </c>
      <c r="B32611" s="153">
        <v>45565</v>
      </c>
      <c r="C32611" s="154" t="s">
        <v>25167</v>
      </c>
      <c r="D32611" s="153"/>
      <c r="E32611" s="154"/>
      <c r="F32611" s="154" t="s">
        <v>24786</v>
      </c>
      <c r="G32611" s="154" t="s">
        <v>25216</v>
      </c>
      <c r="H32611" s="154" t="s">
        <v>919</v>
      </c>
      <c r="I32611" s="154" t="str">
        <f t="shared" si="1527"/>
        <v>121</v>
      </c>
      <c r="J32611" s="154" t="s">
        <v>113</v>
      </c>
      <c r="K32611" s="154" t="str">
        <f t="shared" si="1528"/>
        <v>112</v>
      </c>
      <c r="L32611" s="155">
        <v>0</v>
      </c>
      <c r="M32611" s="155">
        <v>1260000</v>
      </c>
      <c r="N32611" s="154" t="s">
        <v>3910</v>
      </c>
      <c r="O32611" s="154" t="s">
        <v>3911</v>
      </c>
      <c r="P32611" s="154" t="s">
        <v>116</v>
      </c>
      <c r="Q32611" s="154" t="s">
        <v>116</v>
      </c>
      <c r="R32611" s="154" t="s">
        <v>408</v>
      </c>
      <c r="S32611" s="154" t="s">
        <v>117</v>
      </c>
      <c r="T32611" s="156">
        <f t="shared" si="1529"/>
        <v>-1260000</v>
      </c>
    </row>
    <row r="32612" spans="1:20" ht="15.75" customHeight="1">
      <c r="A32612" s="153">
        <v>45565</v>
      </c>
      <c r="B32612" s="153">
        <v>45565</v>
      </c>
      <c r="C32612" s="154" t="s">
        <v>25167</v>
      </c>
      <c r="D32612" s="153"/>
      <c r="E32612" s="154"/>
      <c r="F32612" s="154" t="s">
        <v>24786</v>
      </c>
      <c r="G32612" s="154" t="s">
        <v>25217</v>
      </c>
      <c r="H32612" s="154" t="s">
        <v>113</v>
      </c>
      <c r="I32612" s="154" t="str">
        <f t="shared" si="1527"/>
        <v>112</v>
      </c>
      <c r="J32612" s="154" t="s">
        <v>919</v>
      </c>
      <c r="K32612" s="154" t="str">
        <f t="shared" si="1528"/>
        <v>121</v>
      </c>
      <c r="L32612" s="155">
        <v>6690000</v>
      </c>
      <c r="M32612" s="155">
        <v>0</v>
      </c>
      <c r="N32612" s="154" t="s">
        <v>1223</v>
      </c>
      <c r="O32612" s="154" t="s">
        <v>1224</v>
      </c>
      <c r="P32612" s="154" t="s">
        <v>116</v>
      </c>
      <c r="Q32612" s="154" t="s">
        <v>116</v>
      </c>
      <c r="R32612" s="154" t="s">
        <v>408</v>
      </c>
      <c r="S32612" s="154" t="s">
        <v>117</v>
      </c>
      <c r="T32612" s="156">
        <f t="shared" si="1529"/>
        <v>6690000</v>
      </c>
    </row>
    <row r="32613" spans="1:20" ht="15.75" customHeight="1">
      <c r="A32613" s="153">
        <v>45565</v>
      </c>
      <c r="B32613" s="153">
        <v>45565</v>
      </c>
      <c r="C32613" s="154" t="s">
        <v>25167</v>
      </c>
      <c r="D32613" s="153"/>
      <c r="E32613" s="154"/>
      <c r="F32613" s="154" t="s">
        <v>24786</v>
      </c>
      <c r="G32613" s="154" t="s">
        <v>25217</v>
      </c>
      <c r="H32613" s="154" t="s">
        <v>919</v>
      </c>
      <c r="I32613" s="154" t="str">
        <f t="shared" si="1527"/>
        <v>121</v>
      </c>
      <c r="J32613" s="154" t="s">
        <v>113</v>
      </c>
      <c r="K32613" s="154" t="str">
        <f t="shared" si="1528"/>
        <v>112</v>
      </c>
      <c r="L32613" s="155">
        <v>0</v>
      </c>
      <c r="M32613" s="155">
        <v>6690000</v>
      </c>
      <c r="N32613" s="154" t="s">
        <v>2463</v>
      </c>
      <c r="O32613" s="154" t="s">
        <v>2464</v>
      </c>
      <c r="P32613" s="154" t="s">
        <v>116</v>
      </c>
      <c r="Q32613" s="154" t="s">
        <v>116</v>
      </c>
      <c r="R32613" s="154" t="s">
        <v>408</v>
      </c>
      <c r="S32613" s="154" t="s">
        <v>117</v>
      </c>
      <c r="T32613" s="156">
        <f t="shared" si="1529"/>
        <v>-6690000</v>
      </c>
    </row>
    <row r="32614" spans="1:20" ht="15.75" customHeight="1">
      <c r="A32614" s="153">
        <v>45565</v>
      </c>
      <c r="B32614" s="153">
        <v>45565</v>
      </c>
      <c r="C32614" s="154" t="s">
        <v>25167</v>
      </c>
      <c r="D32614" s="153"/>
      <c r="E32614" s="154"/>
      <c r="F32614" s="154" t="s">
        <v>24786</v>
      </c>
      <c r="G32614" s="154" t="s">
        <v>25218</v>
      </c>
      <c r="H32614" s="154" t="s">
        <v>113</v>
      </c>
      <c r="I32614" s="154" t="str">
        <f t="shared" si="1527"/>
        <v>112</v>
      </c>
      <c r="J32614" s="154" t="s">
        <v>919</v>
      </c>
      <c r="K32614" s="154" t="str">
        <f t="shared" si="1528"/>
        <v>121</v>
      </c>
      <c r="L32614" s="155">
        <v>251000</v>
      </c>
      <c r="M32614" s="155">
        <v>0</v>
      </c>
      <c r="N32614" s="154" t="s">
        <v>1223</v>
      </c>
      <c r="O32614" s="154" t="s">
        <v>1224</v>
      </c>
      <c r="P32614" s="154" t="s">
        <v>116</v>
      </c>
      <c r="Q32614" s="154" t="s">
        <v>116</v>
      </c>
      <c r="R32614" s="154" t="s">
        <v>408</v>
      </c>
      <c r="S32614" s="154" t="s">
        <v>117</v>
      </c>
      <c r="T32614" s="156">
        <f t="shared" si="1529"/>
        <v>251000</v>
      </c>
    </row>
    <row r="32615" spans="1:20" ht="15.75" customHeight="1">
      <c r="A32615" s="153">
        <v>45565</v>
      </c>
      <c r="B32615" s="153">
        <v>45565</v>
      </c>
      <c r="C32615" s="154" t="s">
        <v>25167</v>
      </c>
      <c r="D32615" s="153"/>
      <c r="E32615" s="154"/>
      <c r="F32615" s="154" t="s">
        <v>24786</v>
      </c>
      <c r="G32615" s="154" t="s">
        <v>25218</v>
      </c>
      <c r="H32615" s="154" t="s">
        <v>919</v>
      </c>
      <c r="I32615" s="154" t="str">
        <f t="shared" si="1527"/>
        <v>121</v>
      </c>
      <c r="J32615" s="154" t="s">
        <v>113</v>
      </c>
      <c r="K32615" s="154" t="str">
        <f t="shared" si="1528"/>
        <v>112</v>
      </c>
      <c r="L32615" s="155">
        <v>0</v>
      </c>
      <c r="M32615" s="155">
        <v>251000</v>
      </c>
      <c r="N32615" s="154" t="s">
        <v>1133</v>
      </c>
      <c r="O32615" s="154" t="s">
        <v>1134</v>
      </c>
      <c r="P32615" s="154" t="s">
        <v>116</v>
      </c>
      <c r="Q32615" s="154" t="s">
        <v>116</v>
      </c>
      <c r="R32615" s="154" t="s">
        <v>408</v>
      </c>
      <c r="S32615" s="154" t="s">
        <v>117</v>
      </c>
      <c r="T32615" s="156">
        <f t="shared" si="1529"/>
        <v>-251000</v>
      </c>
    </row>
    <row r="32616" spans="1:20" ht="15.75" customHeight="1">
      <c r="A32616" s="153">
        <v>45565</v>
      </c>
      <c r="B32616" s="153">
        <v>45565</v>
      </c>
      <c r="C32616" s="154" t="s">
        <v>25167</v>
      </c>
      <c r="D32616" s="153"/>
      <c r="E32616" s="154"/>
      <c r="F32616" s="154" t="s">
        <v>24786</v>
      </c>
      <c r="G32616" s="154" t="s">
        <v>25219</v>
      </c>
      <c r="H32616" s="154" t="s">
        <v>113</v>
      </c>
      <c r="I32616" s="154" t="str">
        <f t="shared" si="1527"/>
        <v>112</v>
      </c>
      <c r="J32616" s="154" t="s">
        <v>919</v>
      </c>
      <c r="K32616" s="154" t="str">
        <f t="shared" si="1528"/>
        <v>121</v>
      </c>
      <c r="L32616" s="155">
        <v>1200000</v>
      </c>
      <c r="M32616" s="155">
        <v>0</v>
      </c>
      <c r="N32616" s="154" t="s">
        <v>1223</v>
      </c>
      <c r="O32616" s="154" t="s">
        <v>1224</v>
      </c>
      <c r="P32616" s="154" t="s">
        <v>116</v>
      </c>
      <c r="Q32616" s="154" t="s">
        <v>116</v>
      </c>
      <c r="R32616" s="154" t="s">
        <v>408</v>
      </c>
      <c r="S32616" s="154" t="s">
        <v>117</v>
      </c>
      <c r="T32616" s="156">
        <f t="shared" si="1529"/>
        <v>1200000</v>
      </c>
    </row>
    <row r="32617" spans="1:20" ht="15.75" customHeight="1">
      <c r="A32617" s="153">
        <v>45565</v>
      </c>
      <c r="B32617" s="153">
        <v>45565</v>
      </c>
      <c r="C32617" s="154" t="s">
        <v>25167</v>
      </c>
      <c r="D32617" s="153"/>
      <c r="E32617" s="154"/>
      <c r="F32617" s="154" t="s">
        <v>24786</v>
      </c>
      <c r="G32617" s="154" t="s">
        <v>25219</v>
      </c>
      <c r="H32617" s="154" t="s">
        <v>919</v>
      </c>
      <c r="I32617" s="154" t="str">
        <f t="shared" si="1527"/>
        <v>121</v>
      </c>
      <c r="J32617" s="154" t="s">
        <v>113</v>
      </c>
      <c r="K32617" s="154" t="str">
        <f t="shared" si="1528"/>
        <v>112</v>
      </c>
      <c r="L32617" s="155">
        <v>0</v>
      </c>
      <c r="M32617" s="155">
        <v>1200000</v>
      </c>
      <c r="N32617" s="154" t="s">
        <v>2456</v>
      </c>
      <c r="O32617" s="154" t="s">
        <v>2457</v>
      </c>
      <c r="P32617" s="154" t="s">
        <v>116</v>
      </c>
      <c r="Q32617" s="154" t="s">
        <v>116</v>
      </c>
      <c r="R32617" s="154" t="s">
        <v>408</v>
      </c>
      <c r="S32617" s="154" t="s">
        <v>117</v>
      </c>
      <c r="T32617" s="156">
        <f t="shared" si="1529"/>
        <v>-1200000</v>
      </c>
    </row>
    <row r="32618" spans="1:20" ht="15.75" customHeight="1">
      <c r="A32618" s="153">
        <v>45565</v>
      </c>
      <c r="B32618" s="153">
        <v>45565</v>
      </c>
      <c r="C32618" s="154" t="s">
        <v>25167</v>
      </c>
      <c r="D32618" s="153"/>
      <c r="E32618" s="154"/>
      <c r="F32618" s="154" t="s">
        <v>24786</v>
      </c>
      <c r="G32618" s="154" t="s">
        <v>25220</v>
      </c>
      <c r="H32618" s="154" t="s">
        <v>113</v>
      </c>
      <c r="I32618" s="154" t="str">
        <f t="shared" si="1527"/>
        <v>112</v>
      </c>
      <c r="J32618" s="154" t="s">
        <v>919</v>
      </c>
      <c r="K32618" s="154" t="str">
        <f t="shared" si="1528"/>
        <v>121</v>
      </c>
      <c r="L32618" s="155">
        <v>1150000</v>
      </c>
      <c r="M32618" s="155">
        <v>0</v>
      </c>
      <c r="N32618" s="154" t="s">
        <v>1223</v>
      </c>
      <c r="O32618" s="154" t="s">
        <v>1224</v>
      </c>
      <c r="P32618" s="154" t="s">
        <v>116</v>
      </c>
      <c r="Q32618" s="154" t="s">
        <v>116</v>
      </c>
      <c r="R32618" s="154" t="s">
        <v>408</v>
      </c>
      <c r="S32618" s="154" t="s">
        <v>117</v>
      </c>
      <c r="T32618" s="156">
        <f t="shared" si="1529"/>
        <v>1150000</v>
      </c>
    </row>
    <row r="32619" spans="1:20" ht="15.75" customHeight="1">
      <c r="A32619" s="153">
        <v>45565</v>
      </c>
      <c r="B32619" s="153">
        <v>45565</v>
      </c>
      <c r="C32619" s="154" t="s">
        <v>25167</v>
      </c>
      <c r="D32619" s="153"/>
      <c r="E32619" s="154"/>
      <c r="F32619" s="154" t="s">
        <v>24786</v>
      </c>
      <c r="G32619" s="154" t="s">
        <v>25220</v>
      </c>
      <c r="H32619" s="154" t="s">
        <v>919</v>
      </c>
      <c r="I32619" s="154" t="str">
        <f t="shared" si="1527"/>
        <v>121</v>
      </c>
      <c r="J32619" s="154" t="s">
        <v>113</v>
      </c>
      <c r="K32619" s="154" t="str">
        <f t="shared" si="1528"/>
        <v>112</v>
      </c>
      <c r="L32619" s="155">
        <v>0</v>
      </c>
      <c r="M32619" s="155">
        <v>1150000</v>
      </c>
      <c r="N32619" s="154" t="s">
        <v>5431</v>
      </c>
      <c r="O32619" s="154" t="s">
        <v>5432</v>
      </c>
      <c r="P32619" s="154" t="s">
        <v>116</v>
      </c>
      <c r="Q32619" s="154" t="s">
        <v>116</v>
      </c>
      <c r="R32619" s="154" t="s">
        <v>408</v>
      </c>
      <c r="S32619" s="154" t="s">
        <v>117</v>
      </c>
      <c r="T32619" s="156">
        <f t="shared" si="1529"/>
        <v>-1150000</v>
      </c>
    </row>
    <row r="32620" spans="1:20" ht="15.75" customHeight="1">
      <c r="A32620" s="153">
        <v>45565</v>
      </c>
      <c r="B32620" s="153">
        <v>45565</v>
      </c>
      <c r="C32620" s="154" t="s">
        <v>25167</v>
      </c>
      <c r="D32620" s="153"/>
      <c r="E32620" s="154"/>
      <c r="F32620" s="154" t="s">
        <v>24786</v>
      </c>
      <c r="G32620" s="154" t="s">
        <v>25221</v>
      </c>
      <c r="H32620" s="154" t="s">
        <v>113</v>
      </c>
      <c r="I32620" s="154" t="str">
        <f t="shared" si="1527"/>
        <v>112</v>
      </c>
      <c r="J32620" s="154" t="s">
        <v>919</v>
      </c>
      <c r="K32620" s="154" t="str">
        <f t="shared" si="1528"/>
        <v>121</v>
      </c>
      <c r="L32620" s="155">
        <v>3125000</v>
      </c>
      <c r="M32620" s="155">
        <v>0</v>
      </c>
      <c r="N32620" s="154" t="s">
        <v>1223</v>
      </c>
      <c r="O32620" s="154" t="s">
        <v>1224</v>
      </c>
      <c r="P32620" s="154" t="s">
        <v>116</v>
      </c>
      <c r="Q32620" s="154" t="s">
        <v>116</v>
      </c>
      <c r="R32620" s="154" t="s">
        <v>408</v>
      </c>
      <c r="S32620" s="154" t="s">
        <v>117</v>
      </c>
      <c r="T32620" s="156">
        <f t="shared" si="1529"/>
        <v>3125000</v>
      </c>
    </row>
    <row r="32621" spans="1:20" ht="15.75" customHeight="1">
      <c r="A32621" s="153">
        <v>45565</v>
      </c>
      <c r="B32621" s="153">
        <v>45565</v>
      </c>
      <c r="C32621" s="154" t="s">
        <v>25167</v>
      </c>
      <c r="D32621" s="153"/>
      <c r="E32621" s="154"/>
      <c r="F32621" s="154" t="s">
        <v>24786</v>
      </c>
      <c r="G32621" s="154" t="s">
        <v>25221</v>
      </c>
      <c r="H32621" s="154" t="s">
        <v>919</v>
      </c>
      <c r="I32621" s="154" t="str">
        <f t="shared" si="1527"/>
        <v>121</v>
      </c>
      <c r="J32621" s="154" t="s">
        <v>113</v>
      </c>
      <c r="K32621" s="154" t="str">
        <f t="shared" si="1528"/>
        <v>112</v>
      </c>
      <c r="L32621" s="155">
        <v>0</v>
      </c>
      <c r="M32621" s="155">
        <v>3125000</v>
      </c>
      <c r="N32621" s="154" t="s">
        <v>1053</v>
      </c>
      <c r="O32621" s="154" t="s">
        <v>1054</v>
      </c>
      <c r="P32621" s="154" t="s">
        <v>116</v>
      </c>
      <c r="Q32621" s="154" t="s">
        <v>116</v>
      </c>
      <c r="R32621" s="154" t="s">
        <v>408</v>
      </c>
      <c r="S32621" s="154" t="s">
        <v>117</v>
      </c>
      <c r="T32621" s="156">
        <f t="shared" si="1529"/>
        <v>-3125000</v>
      </c>
    </row>
    <row r="32622" spans="1:20" ht="15.75" customHeight="1">
      <c r="A32622" s="153">
        <v>45565</v>
      </c>
      <c r="B32622" s="153">
        <v>45565</v>
      </c>
      <c r="C32622" s="154" t="s">
        <v>25167</v>
      </c>
      <c r="D32622" s="153"/>
      <c r="E32622" s="154"/>
      <c r="F32622" s="154" t="s">
        <v>24786</v>
      </c>
      <c r="G32622" s="154" t="s">
        <v>25222</v>
      </c>
      <c r="H32622" s="154" t="s">
        <v>113</v>
      </c>
      <c r="I32622" s="154" t="str">
        <f t="shared" si="1527"/>
        <v>112</v>
      </c>
      <c r="J32622" s="154" t="s">
        <v>919</v>
      </c>
      <c r="K32622" s="154" t="str">
        <f t="shared" si="1528"/>
        <v>121</v>
      </c>
      <c r="L32622" s="155">
        <v>3790000</v>
      </c>
      <c r="M32622" s="155">
        <v>0</v>
      </c>
      <c r="N32622" s="154" t="s">
        <v>1223</v>
      </c>
      <c r="O32622" s="154" t="s">
        <v>1224</v>
      </c>
      <c r="P32622" s="154" t="s">
        <v>116</v>
      </c>
      <c r="Q32622" s="154" t="s">
        <v>116</v>
      </c>
      <c r="R32622" s="154" t="s">
        <v>408</v>
      </c>
      <c r="S32622" s="154" t="s">
        <v>117</v>
      </c>
      <c r="T32622" s="156">
        <f t="shared" si="1529"/>
        <v>3790000</v>
      </c>
    </row>
    <row r="32623" spans="1:20" ht="15.75" customHeight="1">
      <c r="A32623" s="153">
        <v>45565</v>
      </c>
      <c r="B32623" s="153">
        <v>45565</v>
      </c>
      <c r="C32623" s="154" t="s">
        <v>25167</v>
      </c>
      <c r="D32623" s="153"/>
      <c r="E32623" s="154"/>
      <c r="F32623" s="154" t="s">
        <v>24786</v>
      </c>
      <c r="G32623" s="154" t="s">
        <v>25222</v>
      </c>
      <c r="H32623" s="154" t="s">
        <v>919</v>
      </c>
      <c r="I32623" s="154" t="str">
        <f t="shared" si="1527"/>
        <v>121</v>
      </c>
      <c r="J32623" s="154" t="s">
        <v>113</v>
      </c>
      <c r="K32623" s="154" t="str">
        <f t="shared" si="1528"/>
        <v>112</v>
      </c>
      <c r="L32623" s="155">
        <v>0</v>
      </c>
      <c r="M32623" s="155">
        <v>3790000</v>
      </c>
      <c r="N32623" s="154" t="s">
        <v>5547</v>
      </c>
      <c r="O32623" s="154" t="s">
        <v>5548</v>
      </c>
      <c r="P32623" s="154" t="s">
        <v>116</v>
      </c>
      <c r="Q32623" s="154" t="s">
        <v>116</v>
      </c>
      <c r="R32623" s="154" t="s">
        <v>408</v>
      </c>
      <c r="S32623" s="154" t="s">
        <v>117</v>
      </c>
      <c r="T32623" s="156">
        <f t="shared" si="1529"/>
        <v>-3790000</v>
      </c>
    </row>
    <row r="32624" spans="1:20" ht="15.75" customHeight="1">
      <c r="A32624" s="153">
        <v>45565</v>
      </c>
      <c r="B32624" s="153">
        <v>45565</v>
      </c>
      <c r="C32624" s="154" t="s">
        <v>25167</v>
      </c>
      <c r="D32624" s="153"/>
      <c r="E32624" s="154"/>
      <c r="F32624" s="154" t="s">
        <v>24786</v>
      </c>
      <c r="G32624" s="154" t="s">
        <v>25223</v>
      </c>
      <c r="H32624" s="154" t="s">
        <v>113</v>
      </c>
      <c r="I32624" s="154" t="str">
        <f t="shared" si="1527"/>
        <v>112</v>
      </c>
      <c r="J32624" s="154" t="s">
        <v>919</v>
      </c>
      <c r="K32624" s="154" t="str">
        <f t="shared" si="1528"/>
        <v>121</v>
      </c>
      <c r="L32624" s="155">
        <v>4210000</v>
      </c>
      <c r="M32624" s="155">
        <v>0</v>
      </c>
      <c r="N32624" s="154" t="s">
        <v>1223</v>
      </c>
      <c r="O32624" s="154" t="s">
        <v>1224</v>
      </c>
      <c r="P32624" s="154" t="s">
        <v>116</v>
      </c>
      <c r="Q32624" s="154" t="s">
        <v>116</v>
      </c>
      <c r="R32624" s="154" t="s">
        <v>408</v>
      </c>
      <c r="S32624" s="154" t="s">
        <v>117</v>
      </c>
      <c r="T32624" s="156">
        <f t="shared" si="1529"/>
        <v>4210000</v>
      </c>
    </row>
    <row r="32625" spans="1:20" ht="15.75" customHeight="1">
      <c r="A32625" s="153">
        <v>45565</v>
      </c>
      <c r="B32625" s="153">
        <v>45565</v>
      </c>
      <c r="C32625" s="154" t="s">
        <v>25167</v>
      </c>
      <c r="D32625" s="153"/>
      <c r="E32625" s="154"/>
      <c r="F32625" s="154" t="s">
        <v>24786</v>
      </c>
      <c r="G32625" s="154" t="s">
        <v>25223</v>
      </c>
      <c r="H32625" s="154" t="s">
        <v>919</v>
      </c>
      <c r="I32625" s="154" t="str">
        <f t="shared" si="1527"/>
        <v>121</v>
      </c>
      <c r="J32625" s="154" t="s">
        <v>113</v>
      </c>
      <c r="K32625" s="154" t="str">
        <f t="shared" si="1528"/>
        <v>112</v>
      </c>
      <c r="L32625" s="155">
        <v>0</v>
      </c>
      <c r="M32625" s="155">
        <v>4210000</v>
      </c>
      <c r="N32625" s="154" t="s">
        <v>7958</v>
      </c>
      <c r="O32625" s="154" t="s">
        <v>7959</v>
      </c>
      <c r="P32625" s="154" t="s">
        <v>116</v>
      </c>
      <c r="Q32625" s="154" t="s">
        <v>116</v>
      </c>
      <c r="R32625" s="154" t="s">
        <v>408</v>
      </c>
      <c r="S32625" s="154" t="s">
        <v>117</v>
      </c>
      <c r="T32625" s="156">
        <f t="shared" si="1529"/>
        <v>-4210000</v>
      </c>
    </row>
    <row r="32626" spans="1:20" ht="15.75" customHeight="1">
      <c r="A32626" s="153">
        <v>45565</v>
      </c>
      <c r="B32626" s="153">
        <v>45565</v>
      </c>
      <c r="C32626" s="154" t="s">
        <v>25167</v>
      </c>
      <c r="D32626" s="153"/>
      <c r="E32626" s="154"/>
      <c r="F32626" s="154" t="s">
        <v>24786</v>
      </c>
      <c r="G32626" s="154" t="s">
        <v>24938</v>
      </c>
      <c r="H32626" s="154" t="s">
        <v>113</v>
      </c>
      <c r="I32626" s="154" t="str">
        <f t="shared" si="1527"/>
        <v>112</v>
      </c>
      <c r="J32626" s="154" t="s">
        <v>919</v>
      </c>
      <c r="K32626" s="154" t="str">
        <f t="shared" si="1528"/>
        <v>121</v>
      </c>
      <c r="L32626" s="155">
        <v>3125000</v>
      </c>
      <c r="M32626" s="155">
        <v>0</v>
      </c>
      <c r="N32626" s="154" t="s">
        <v>1223</v>
      </c>
      <c r="O32626" s="154" t="s">
        <v>1224</v>
      </c>
      <c r="P32626" s="154" t="s">
        <v>116</v>
      </c>
      <c r="Q32626" s="154" t="s">
        <v>116</v>
      </c>
      <c r="R32626" s="154" t="s">
        <v>408</v>
      </c>
      <c r="S32626" s="154" t="s">
        <v>117</v>
      </c>
      <c r="T32626" s="156">
        <f t="shared" si="1529"/>
        <v>3125000</v>
      </c>
    </row>
    <row r="32627" spans="1:20" ht="15.75" customHeight="1">
      <c r="A32627" s="153">
        <v>45565</v>
      </c>
      <c r="B32627" s="153">
        <v>45565</v>
      </c>
      <c r="C32627" s="154" t="s">
        <v>25167</v>
      </c>
      <c r="D32627" s="153"/>
      <c r="E32627" s="154"/>
      <c r="F32627" s="154" t="s">
        <v>24786</v>
      </c>
      <c r="G32627" s="154" t="s">
        <v>24938</v>
      </c>
      <c r="H32627" s="154" t="s">
        <v>919</v>
      </c>
      <c r="I32627" s="154" t="str">
        <f t="shared" si="1527"/>
        <v>121</v>
      </c>
      <c r="J32627" s="154" t="s">
        <v>113</v>
      </c>
      <c r="K32627" s="154" t="str">
        <f t="shared" si="1528"/>
        <v>112</v>
      </c>
      <c r="L32627" s="155">
        <v>0</v>
      </c>
      <c r="M32627" s="155">
        <v>3125000</v>
      </c>
      <c r="N32627" s="154" t="s">
        <v>922</v>
      </c>
      <c r="O32627" s="154" t="s">
        <v>923</v>
      </c>
      <c r="P32627" s="154" t="s">
        <v>116</v>
      </c>
      <c r="Q32627" s="154" t="s">
        <v>116</v>
      </c>
      <c r="R32627" s="154" t="s">
        <v>408</v>
      </c>
      <c r="S32627" s="154" t="s">
        <v>117</v>
      </c>
      <c r="T32627" s="156">
        <f t="shared" si="1529"/>
        <v>-3125000</v>
      </c>
    </row>
    <row r="32628" spans="1:20" ht="15.75" customHeight="1">
      <c r="A32628" s="153">
        <v>45565</v>
      </c>
      <c r="B32628" s="153">
        <v>45565</v>
      </c>
      <c r="C32628" s="154" t="s">
        <v>25167</v>
      </c>
      <c r="D32628" s="153"/>
      <c r="E32628" s="154"/>
      <c r="F32628" s="154" t="s">
        <v>24786</v>
      </c>
      <c r="G32628" s="154" t="s">
        <v>25224</v>
      </c>
      <c r="H32628" s="154" t="s">
        <v>113</v>
      </c>
      <c r="I32628" s="154" t="str">
        <f t="shared" si="1527"/>
        <v>112</v>
      </c>
      <c r="J32628" s="154" t="s">
        <v>919</v>
      </c>
      <c r="K32628" s="154" t="str">
        <f t="shared" si="1528"/>
        <v>121</v>
      </c>
      <c r="L32628" s="155">
        <v>3560000</v>
      </c>
      <c r="M32628" s="155">
        <v>0</v>
      </c>
      <c r="N32628" s="154" t="s">
        <v>1223</v>
      </c>
      <c r="O32628" s="154" t="s">
        <v>1224</v>
      </c>
      <c r="P32628" s="154" t="s">
        <v>116</v>
      </c>
      <c r="Q32628" s="154" t="s">
        <v>116</v>
      </c>
      <c r="R32628" s="154" t="s">
        <v>408</v>
      </c>
      <c r="S32628" s="154" t="s">
        <v>117</v>
      </c>
      <c r="T32628" s="156">
        <f t="shared" si="1529"/>
        <v>3560000</v>
      </c>
    </row>
    <row r="32629" spans="1:20" ht="15.75" customHeight="1">
      <c r="A32629" s="153">
        <v>45565</v>
      </c>
      <c r="B32629" s="153">
        <v>45565</v>
      </c>
      <c r="C32629" s="154" t="s">
        <v>25167</v>
      </c>
      <c r="D32629" s="153"/>
      <c r="E32629" s="154"/>
      <c r="F32629" s="154" t="s">
        <v>24786</v>
      </c>
      <c r="G32629" s="154" t="s">
        <v>25224</v>
      </c>
      <c r="H32629" s="154" t="s">
        <v>919</v>
      </c>
      <c r="I32629" s="154" t="str">
        <f t="shared" si="1527"/>
        <v>121</v>
      </c>
      <c r="J32629" s="154" t="s">
        <v>113</v>
      </c>
      <c r="K32629" s="154" t="str">
        <f t="shared" si="1528"/>
        <v>112</v>
      </c>
      <c r="L32629" s="155">
        <v>0</v>
      </c>
      <c r="M32629" s="155">
        <v>3560000</v>
      </c>
      <c r="N32629" s="154" t="s">
        <v>7926</v>
      </c>
      <c r="O32629" s="154" t="s">
        <v>7927</v>
      </c>
      <c r="P32629" s="154" t="s">
        <v>116</v>
      </c>
      <c r="Q32629" s="154" t="s">
        <v>116</v>
      </c>
      <c r="R32629" s="154" t="s">
        <v>408</v>
      </c>
      <c r="S32629" s="154" t="s">
        <v>117</v>
      </c>
      <c r="T32629" s="156">
        <f t="shared" si="1529"/>
        <v>-3560000</v>
      </c>
    </row>
    <row r="32630" spans="1:20" ht="15.75" customHeight="1">
      <c r="A32630" s="153">
        <v>45565</v>
      </c>
      <c r="B32630" s="153">
        <v>45565</v>
      </c>
      <c r="C32630" s="154" t="s">
        <v>25167</v>
      </c>
      <c r="D32630" s="153"/>
      <c r="E32630" s="154"/>
      <c r="F32630" s="154" t="s">
        <v>24786</v>
      </c>
      <c r="G32630" s="154" t="s">
        <v>25225</v>
      </c>
      <c r="H32630" s="154" t="s">
        <v>113</v>
      </c>
      <c r="I32630" s="154" t="str">
        <f t="shared" si="1527"/>
        <v>112</v>
      </c>
      <c r="J32630" s="154" t="s">
        <v>919</v>
      </c>
      <c r="K32630" s="154" t="str">
        <f t="shared" si="1528"/>
        <v>121</v>
      </c>
      <c r="L32630" s="155">
        <v>2610000</v>
      </c>
      <c r="M32630" s="155">
        <v>0</v>
      </c>
      <c r="N32630" s="154" t="s">
        <v>1223</v>
      </c>
      <c r="O32630" s="154" t="s">
        <v>1224</v>
      </c>
      <c r="P32630" s="154" t="s">
        <v>116</v>
      </c>
      <c r="Q32630" s="154" t="s">
        <v>116</v>
      </c>
      <c r="R32630" s="154" t="s">
        <v>408</v>
      </c>
      <c r="S32630" s="154" t="s">
        <v>117</v>
      </c>
      <c r="T32630" s="156">
        <f t="shared" si="1529"/>
        <v>2610000</v>
      </c>
    </row>
    <row r="32631" spans="1:20" ht="15.75" customHeight="1">
      <c r="A32631" s="153">
        <v>45565</v>
      </c>
      <c r="B32631" s="153">
        <v>45565</v>
      </c>
      <c r="C32631" s="154" t="s">
        <v>25167</v>
      </c>
      <c r="D32631" s="153"/>
      <c r="E32631" s="154"/>
      <c r="F32631" s="154" t="s">
        <v>24786</v>
      </c>
      <c r="G32631" s="154" t="s">
        <v>25225</v>
      </c>
      <c r="H32631" s="154" t="s">
        <v>919</v>
      </c>
      <c r="I32631" s="154" t="str">
        <f t="shared" si="1527"/>
        <v>121</v>
      </c>
      <c r="J32631" s="154" t="s">
        <v>113</v>
      </c>
      <c r="K32631" s="154" t="str">
        <f t="shared" si="1528"/>
        <v>112</v>
      </c>
      <c r="L32631" s="155">
        <v>0</v>
      </c>
      <c r="M32631" s="155">
        <v>2610000</v>
      </c>
      <c r="N32631" s="154" t="s">
        <v>10599</v>
      </c>
      <c r="O32631" s="154" t="s">
        <v>10600</v>
      </c>
      <c r="P32631" s="154" t="s">
        <v>116</v>
      </c>
      <c r="Q32631" s="154" t="s">
        <v>116</v>
      </c>
      <c r="R32631" s="154" t="s">
        <v>408</v>
      </c>
      <c r="S32631" s="154" t="s">
        <v>117</v>
      </c>
      <c r="T32631" s="156">
        <f t="shared" si="1529"/>
        <v>-2610000</v>
      </c>
    </row>
    <row r="32632" spans="1:20" ht="15.75" customHeight="1">
      <c r="A32632" s="153">
        <v>45565</v>
      </c>
      <c r="B32632" s="153">
        <v>45565</v>
      </c>
      <c r="C32632" s="154" t="s">
        <v>25167</v>
      </c>
      <c r="D32632" s="153"/>
      <c r="E32632" s="154"/>
      <c r="F32632" s="154" t="s">
        <v>24786</v>
      </c>
      <c r="G32632" s="154" t="s">
        <v>25226</v>
      </c>
      <c r="H32632" s="154" t="s">
        <v>113</v>
      </c>
      <c r="I32632" s="154" t="str">
        <f t="shared" si="1527"/>
        <v>112</v>
      </c>
      <c r="J32632" s="154" t="s">
        <v>919</v>
      </c>
      <c r="K32632" s="154" t="str">
        <f t="shared" si="1528"/>
        <v>121</v>
      </c>
      <c r="L32632" s="155">
        <v>9520000</v>
      </c>
      <c r="M32632" s="155">
        <v>0</v>
      </c>
      <c r="N32632" s="154" t="s">
        <v>1223</v>
      </c>
      <c r="O32632" s="154" t="s">
        <v>1224</v>
      </c>
      <c r="P32632" s="154" t="s">
        <v>116</v>
      </c>
      <c r="Q32632" s="154" t="s">
        <v>116</v>
      </c>
      <c r="R32632" s="154" t="s">
        <v>408</v>
      </c>
      <c r="S32632" s="154" t="s">
        <v>117</v>
      </c>
      <c r="T32632" s="156">
        <f t="shared" si="1529"/>
        <v>9520000</v>
      </c>
    </row>
    <row r="32633" spans="1:20" ht="15.75" customHeight="1">
      <c r="A32633" s="153">
        <v>45565</v>
      </c>
      <c r="B32633" s="153">
        <v>45565</v>
      </c>
      <c r="C32633" s="154" t="s">
        <v>25167</v>
      </c>
      <c r="D32633" s="153"/>
      <c r="E32633" s="154"/>
      <c r="F32633" s="154" t="s">
        <v>24786</v>
      </c>
      <c r="G32633" s="154" t="s">
        <v>25226</v>
      </c>
      <c r="H32633" s="154" t="s">
        <v>919</v>
      </c>
      <c r="I32633" s="154" t="str">
        <f t="shared" si="1527"/>
        <v>121</v>
      </c>
      <c r="J32633" s="154" t="s">
        <v>113</v>
      </c>
      <c r="K32633" s="154" t="str">
        <f t="shared" si="1528"/>
        <v>112</v>
      </c>
      <c r="L32633" s="155">
        <v>0</v>
      </c>
      <c r="M32633" s="155">
        <v>9520000</v>
      </c>
      <c r="N32633" s="154" t="s">
        <v>1063</v>
      </c>
      <c r="O32633" s="154" t="s">
        <v>1064</v>
      </c>
      <c r="P32633" s="154" t="s">
        <v>116</v>
      </c>
      <c r="Q32633" s="154" t="s">
        <v>116</v>
      </c>
      <c r="R32633" s="154" t="s">
        <v>408</v>
      </c>
      <c r="S32633" s="154" t="s">
        <v>117</v>
      </c>
      <c r="T32633" s="156">
        <f t="shared" si="1529"/>
        <v>-9520000</v>
      </c>
    </row>
    <row r="32634" spans="1:20" ht="15.75" customHeight="1">
      <c r="A32634" s="153">
        <v>45565</v>
      </c>
      <c r="B32634" s="153">
        <v>45565</v>
      </c>
      <c r="C32634" s="154" t="s">
        <v>25167</v>
      </c>
      <c r="D32634" s="153"/>
      <c r="E32634" s="154"/>
      <c r="F32634" s="154" t="s">
        <v>24786</v>
      </c>
      <c r="G32634" s="154" t="s">
        <v>25227</v>
      </c>
      <c r="H32634" s="154" t="s">
        <v>113</v>
      </c>
      <c r="I32634" s="154" t="str">
        <f t="shared" si="1527"/>
        <v>112</v>
      </c>
      <c r="J32634" s="154" t="s">
        <v>919</v>
      </c>
      <c r="K32634" s="154" t="str">
        <f t="shared" si="1528"/>
        <v>121</v>
      </c>
      <c r="L32634" s="155">
        <v>1350000</v>
      </c>
      <c r="M32634" s="155">
        <v>0</v>
      </c>
      <c r="N32634" s="154" t="s">
        <v>1223</v>
      </c>
      <c r="O32634" s="154" t="s">
        <v>1224</v>
      </c>
      <c r="P32634" s="154" t="s">
        <v>116</v>
      </c>
      <c r="Q32634" s="154" t="s">
        <v>116</v>
      </c>
      <c r="R32634" s="154" t="s">
        <v>408</v>
      </c>
      <c r="S32634" s="154" t="s">
        <v>117</v>
      </c>
      <c r="T32634" s="156">
        <f t="shared" si="1529"/>
        <v>1350000</v>
      </c>
    </row>
    <row r="32635" spans="1:20" ht="15.75" customHeight="1">
      <c r="A32635" s="153">
        <v>45565</v>
      </c>
      <c r="B32635" s="153">
        <v>45565</v>
      </c>
      <c r="C32635" s="154" t="s">
        <v>25167</v>
      </c>
      <c r="D32635" s="153"/>
      <c r="E32635" s="154"/>
      <c r="F32635" s="154" t="s">
        <v>24786</v>
      </c>
      <c r="G32635" s="154" t="s">
        <v>25227</v>
      </c>
      <c r="H32635" s="154" t="s">
        <v>919</v>
      </c>
      <c r="I32635" s="154" t="str">
        <f t="shared" si="1527"/>
        <v>121</v>
      </c>
      <c r="J32635" s="154" t="s">
        <v>113</v>
      </c>
      <c r="K32635" s="154" t="str">
        <f t="shared" si="1528"/>
        <v>112</v>
      </c>
      <c r="L32635" s="155">
        <v>0</v>
      </c>
      <c r="M32635" s="155">
        <v>1350000</v>
      </c>
      <c r="N32635" s="154" t="s">
        <v>1038</v>
      </c>
      <c r="O32635" s="154" t="s">
        <v>1039</v>
      </c>
      <c r="P32635" s="154" t="s">
        <v>116</v>
      </c>
      <c r="Q32635" s="154" t="s">
        <v>116</v>
      </c>
      <c r="R32635" s="154" t="s">
        <v>408</v>
      </c>
      <c r="S32635" s="154" t="s">
        <v>117</v>
      </c>
      <c r="T32635" s="156">
        <f t="shared" si="1529"/>
        <v>-1350000</v>
      </c>
    </row>
    <row r="32636" spans="1:20" ht="15.75" customHeight="1">
      <c r="A32636" s="153">
        <v>45565</v>
      </c>
      <c r="B32636" s="153">
        <v>45565</v>
      </c>
      <c r="C32636" s="154" t="s">
        <v>25167</v>
      </c>
      <c r="D32636" s="153"/>
      <c r="E32636" s="154"/>
      <c r="F32636" s="154" t="s">
        <v>24786</v>
      </c>
      <c r="G32636" s="154" t="s">
        <v>25228</v>
      </c>
      <c r="H32636" s="154" t="s">
        <v>113</v>
      </c>
      <c r="I32636" s="154" t="str">
        <f t="shared" si="1527"/>
        <v>112</v>
      </c>
      <c r="J32636" s="154" t="s">
        <v>919</v>
      </c>
      <c r="K32636" s="154" t="str">
        <f t="shared" si="1528"/>
        <v>121</v>
      </c>
      <c r="L32636" s="155">
        <v>1185000</v>
      </c>
      <c r="M32636" s="155">
        <v>0</v>
      </c>
      <c r="N32636" s="154" t="s">
        <v>1223</v>
      </c>
      <c r="O32636" s="154" t="s">
        <v>1224</v>
      </c>
      <c r="P32636" s="154" t="s">
        <v>116</v>
      </c>
      <c r="Q32636" s="154" t="s">
        <v>116</v>
      </c>
      <c r="R32636" s="154" t="s">
        <v>408</v>
      </c>
      <c r="S32636" s="154" t="s">
        <v>117</v>
      </c>
      <c r="T32636" s="156">
        <f t="shared" si="1529"/>
        <v>1185000</v>
      </c>
    </row>
    <row r="32637" spans="1:20" ht="15.75" customHeight="1">
      <c r="A32637" s="153">
        <v>45565</v>
      </c>
      <c r="B32637" s="153">
        <v>45565</v>
      </c>
      <c r="C32637" s="154" t="s">
        <v>25167</v>
      </c>
      <c r="D32637" s="153"/>
      <c r="E32637" s="154"/>
      <c r="F32637" s="154" t="s">
        <v>24786</v>
      </c>
      <c r="G32637" s="154" t="s">
        <v>25228</v>
      </c>
      <c r="H32637" s="154" t="s">
        <v>919</v>
      </c>
      <c r="I32637" s="154" t="str">
        <f t="shared" si="1527"/>
        <v>121</v>
      </c>
      <c r="J32637" s="154" t="s">
        <v>113</v>
      </c>
      <c r="K32637" s="154" t="str">
        <f t="shared" si="1528"/>
        <v>112</v>
      </c>
      <c r="L32637" s="155">
        <v>0</v>
      </c>
      <c r="M32637" s="155">
        <v>1185000</v>
      </c>
      <c r="N32637" s="154" t="s">
        <v>1103</v>
      </c>
      <c r="O32637" s="154" t="s">
        <v>1104</v>
      </c>
      <c r="P32637" s="154" t="s">
        <v>116</v>
      </c>
      <c r="Q32637" s="154" t="s">
        <v>116</v>
      </c>
      <c r="R32637" s="154" t="s">
        <v>408</v>
      </c>
      <c r="S32637" s="154" t="s">
        <v>117</v>
      </c>
      <c r="T32637" s="156">
        <f t="shared" si="1529"/>
        <v>-1185000</v>
      </c>
    </row>
    <row r="32638" spans="1:20" ht="15.75" customHeight="1">
      <c r="A32638" s="153">
        <v>45565</v>
      </c>
      <c r="B32638" s="153">
        <v>45565</v>
      </c>
      <c r="C32638" s="154" t="s">
        <v>25167</v>
      </c>
      <c r="D32638" s="153"/>
      <c r="E32638" s="154"/>
      <c r="F32638" s="154" t="s">
        <v>24786</v>
      </c>
      <c r="G32638" s="154" t="s">
        <v>25229</v>
      </c>
      <c r="H32638" s="154" t="s">
        <v>113</v>
      </c>
      <c r="I32638" s="154" t="str">
        <f t="shared" si="1527"/>
        <v>112</v>
      </c>
      <c r="J32638" s="154" t="s">
        <v>919</v>
      </c>
      <c r="K32638" s="154" t="str">
        <f t="shared" si="1528"/>
        <v>121</v>
      </c>
      <c r="L32638" s="155">
        <v>1915000</v>
      </c>
      <c r="M32638" s="155">
        <v>0</v>
      </c>
      <c r="N32638" s="154" t="s">
        <v>1223</v>
      </c>
      <c r="O32638" s="154" t="s">
        <v>1224</v>
      </c>
      <c r="P32638" s="154" t="s">
        <v>116</v>
      </c>
      <c r="Q32638" s="154" t="s">
        <v>116</v>
      </c>
      <c r="R32638" s="154" t="s">
        <v>408</v>
      </c>
      <c r="S32638" s="154" t="s">
        <v>117</v>
      </c>
      <c r="T32638" s="156">
        <f t="shared" si="1529"/>
        <v>1915000</v>
      </c>
    </row>
    <row r="32639" spans="1:20" ht="15.75" customHeight="1">
      <c r="A32639" s="153">
        <v>45565</v>
      </c>
      <c r="B32639" s="153">
        <v>45565</v>
      </c>
      <c r="C32639" s="154" t="s">
        <v>25167</v>
      </c>
      <c r="D32639" s="153"/>
      <c r="E32639" s="154"/>
      <c r="F32639" s="154" t="s">
        <v>24786</v>
      </c>
      <c r="G32639" s="154" t="s">
        <v>25229</v>
      </c>
      <c r="H32639" s="154" t="s">
        <v>919</v>
      </c>
      <c r="I32639" s="154" t="str">
        <f t="shared" si="1527"/>
        <v>121</v>
      </c>
      <c r="J32639" s="154" t="s">
        <v>113</v>
      </c>
      <c r="K32639" s="154" t="str">
        <f t="shared" si="1528"/>
        <v>112</v>
      </c>
      <c r="L32639" s="155">
        <v>0</v>
      </c>
      <c r="M32639" s="155">
        <v>1915000</v>
      </c>
      <c r="N32639" s="154" t="s">
        <v>1087</v>
      </c>
      <c r="O32639" s="154" t="s">
        <v>1088</v>
      </c>
      <c r="P32639" s="154" t="s">
        <v>116</v>
      </c>
      <c r="Q32639" s="154" t="s">
        <v>116</v>
      </c>
      <c r="R32639" s="154" t="s">
        <v>408</v>
      </c>
      <c r="S32639" s="154" t="s">
        <v>117</v>
      </c>
      <c r="T32639" s="156">
        <f t="shared" si="1529"/>
        <v>-1915000</v>
      </c>
    </row>
    <row r="32640" spans="1:20" ht="15.75" customHeight="1">
      <c r="A32640" s="153">
        <v>45565</v>
      </c>
      <c r="B32640" s="153">
        <v>45565</v>
      </c>
      <c r="C32640" s="154" t="s">
        <v>25167</v>
      </c>
      <c r="D32640" s="153"/>
      <c r="E32640" s="154"/>
      <c r="F32640" s="154" t="s">
        <v>24786</v>
      </c>
      <c r="G32640" s="154" t="s">
        <v>25230</v>
      </c>
      <c r="H32640" s="154" t="s">
        <v>113</v>
      </c>
      <c r="I32640" s="154" t="str">
        <f t="shared" si="1527"/>
        <v>112</v>
      </c>
      <c r="J32640" s="154" t="s">
        <v>919</v>
      </c>
      <c r="K32640" s="154" t="str">
        <f t="shared" si="1528"/>
        <v>121</v>
      </c>
      <c r="L32640" s="155">
        <v>4415000</v>
      </c>
      <c r="M32640" s="155">
        <v>0</v>
      </c>
      <c r="N32640" s="154" t="s">
        <v>1223</v>
      </c>
      <c r="O32640" s="154" t="s">
        <v>1224</v>
      </c>
      <c r="P32640" s="154" t="s">
        <v>116</v>
      </c>
      <c r="Q32640" s="154" t="s">
        <v>116</v>
      </c>
      <c r="R32640" s="154" t="s">
        <v>408</v>
      </c>
      <c r="S32640" s="154" t="s">
        <v>117</v>
      </c>
      <c r="T32640" s="156">
        <f t="shared" si="1529"/>
        <v>4415000</v>
      </c>
    </row>
    <row r="32641" spans="1:20" ht="15.75" customHeight="1">
      <c r="A32641" s="153">
        <v>45565</v>
      </c>
      <c r="B32641" s="153">
        <v>45565</v>
      </c>
      <c r="C32641" s="154" t="s">
        <v>25167</v>
      </c>
      <c r="D32641" s="153"/>
      <c r="E32641" s="154"/>
      <c r="F32641" s="154" t="s">
        <v>24786</v>
      </c>
      <c r="G32641" s="154" t="s">
        <v>25230</v>
      </c>
      <c r="H32641" s="154" t="s">
        <v>919</v>
      </c>
      <c r="I32641" s="154" t="str">
        <f t="shared" si="1527"/>
        <v>121</v>
      </c>
      <c r="J32641" s="154" t="s">
        <v>113</v>
      </c>
      <c r="K32641" s="154" t="str">
        <f t="shared" si="1528"/>
        <v>112</v>
      </c>
      <c r="L32641" s="155">
        <v>0</v>
      </c>
      <c r="M32641" s="155">
        <v>4415000</v>
      </c>
      <c r="N32641" s="154" t="s">
        <v>14963</v>
      </c>
      <c r="O32641" s="154" t="s">
        <v>14964</v>
      </c>
      <c r="P32641" s="154" t="s">
        <v>116</v>
      </c>
      <c r="Q32641" s="154" t="s">
        <v>116</v>
      </c>
      <c r="R32641" s="154" t="s">
        <v>408</v>
      </c>
      <c r="S32641" s="154" t="s">
        <v>117</v>
      </c>
      <c r="T32641" s="156">
        <f t="shared" si="1529"/>
        <v>-4415000</v>
      </c>
    </row>
    <row r="32642" spans="1:20" ht="15.75" customHeight="1">
      <c r="A32642" s="153">
        <v>45565</v>
      </c>
      <c r="B32642" s="153">
        <v>45565</v>
      </c>
      <c r="C32642" s="154" t="s">
        <v>25167</v>
      </c>
      <c r="D32642" s="153"/>
      <c r="E32642" s="154"/>
      <c r="F32642" s="154" t="s">
        <v>24786</v>
      </c>
      <c r="G32642" s="154" t="s">
        <v>25231</v>
      </c>
      <c r="H32642" s="154" t="s">
        <v>113</v>
      </c>
      <c r="I32642" s="154" t="str">
        <f t="shared" si="1527"/>
        <v>112</v>
      </c>
      <c r="J32642" s="154" t="s">
        <v>919</v>
      </c>
      <c r="K32642" s="154" t="str">
        <f t="shared" si="1528"/>
        <v>121</v>
      </c>
      <c r="L32642" s="155">
        <v>421000</v>
      </c>
      <c r="M32642" s="155">
        <v>0</v>
      </c>
      <c r="N32642" s="154" t="s">
        <v>1223</v>
      </c>
      <c r="O32642" s="154" t="s">
        <v>1224</v>
      </c>
      <c r="P32642" s="154" t="s">
        <v>116</v>
      </c>
      <c r="Q32642" s="154" t="s">
        <v>116</v>
      </c>
      <c r="R32642" s="154" t="s">
        <v>408</v>
      </c>
      <c r="S32642" s="154" t="s">
        <v>117</v>
      </c>
      <c r="T32642" s="156">
        <f t="shared" si="1529"/>
        <v>421000</v>
      </c>
    </row>
    <row r="32643" spans="1:20" ht="15.75" customHeight="1">
      <c r="A32643" s="153">
        <v>45565</v>
      </c>
      <c r="B32643" s="153">
        <v>45565</v>
      </c>
      <c r="C32643" s="154" t="s">
        <v>25167</v>
      </c>
      <c r="D32643" s="153"/>
      <c r="E32643" s="154"/>
      <c r="F32643" s="154" t="s">
        <v>24786</v>
      </c>
      <c r="G32643" s="154" t="s">
        <v>25231</v>
      </c>
      <c r="H32643" s="154" t="s">
        <v>919</v>
      </c>
      <c r="I32643" s="154" t="str">
        <f t="shared" si="1527"/>
        <v>121</v>
      </c>
      <c r="J32643" s="154" t="s">
        <v>113</v>
      </c>
      <c r="K32643" s="154" t="str">
        <f t="shared" si="1528"/>
        <v>112</v>
      </c>
      <c r="L32643" s="155">
        <v>0</v>
      </c>
      <c r="M32643" s="155">
        <v>421000</v>
      </c>
      <c r="N32643" s="154" t="s">
        <v>12591</v>
      </c>
      <c r="O32643" s="154" t="s">
        <v>12592</v>
      </c>
      <c r="P32643" s="154" t="s">
        <v>116</v>
      </c>
      <c r="Q32643" s="154" t="s">
        <v>116</v>
      </c>
      <c r="R32643" s="154" t="s">
        <v>408</v>
      </c>
      <c r="S32643" s="154" t="s">
        <v>117</v>
      </c>
      <c r="T32643" s="156">
        <f t="shared" si="1529"/>
        <v>-421000</v>
      </c>
    </row>
    <row r="32644" spans="1:20" ht="15.75" customHeight="1">
      <c r="A32644" s="153">
        <v>45565</v>
      </c>
      <c r="B32644" s="153">
        <v>45565</v>
      </c>
      <c r="C32644" s="154" t="s">
        <v>25167</v>
      </c>
      <c r="D32644" s="153"/>
      <c r="E32644" s="154"/>
      <c r="F32644" s="154" t="s">
        <v>24786</v>
      </c>
      <c r="G32644" s="154" t="s">
        <v>25232</v>
      </c>
      <c r="H32644" s="154" t="s">
        <v>113</v>
      </c>
      <c r="I32644" s="154" t="str">
        <f t="shared" ref="I32644:I32707" si="1530">LEFT(H32644,3)</f>
        <v>112</v>
      </c>
      <c r="J32644" s="154" t="s">
        <v>919</v>
      </c>
      <c r="K32644" s="154" t="str">
        <f t="shared" ref="K32644:K32707" si="1531">LEFT(J32644,3)</f>
        <v>121</v>
      </c>
      <c r="L32644" s="155">
        <v>6360000</v>
      </c>
      <c r="M32644" s="155">
        <v>0</v>
      </c>
      <c r="N32644" s="154" t="s">
        <v>1223</v>
      </c>
      <c r="O32644" s="154" t="s">
        <v>1224</v>
      </c>
      <c r="P32644" s="154" t="s">
        <v>116</v>
      </c>
      <c r="Q32644" s="154" t="s">
        <v>116</v>
      </c>
      <c r="R32644" s="154" t="s">
        <v>408</v>
      </c>
      <c r="S32644" s="154" t="s">
        <v>117</v>
      </c>
      <c r="T32644" s="156">
        <f t="shared" ref="T32644:T32707" si="1532">L32644-M32644</f>
        <v>6360000</v>
      </c>
    </row>
    <row r="32645" spans="1:20" ht="15.75" customHeight="1">
      <c r="A32645" s="153">
        <v>45565</v>
      </c>
      <c r="B32645" s="153">
        <v>45565</v>
      </c>
      <c r="C32645" s="154" t="s">
        <v>25167</v>
      </c>
      <c r="D32645" s="153"/>
      <c r="E32645" s="154"/>
      <c r="F32645" s="154" t="s">
        <v>24786</v>
      </c>
      <c r="G32645" s="154" t="s">
        <v>25232</v>
      </c>
      <c r="H32645" s="154" t="s">
        <v>919</v>
      </c>
      <c r="I32645" s="154" t="str">
        <f t="shared" si="1530"/>
        <v>121</v>
      </c>
      <c r="J32645" s="154" t="s">
        <v>113</v>
      </c>
      <c r="K32645" s="154" t="str">
        <f t="shared" si="1531"/>
        <v>112</v>
      </c>
      <c r="L32645" s="155">
        <v>0</v>
      </c>
      <c r="M32645" s="155">
        <v>6360000</v>
      </c>
      <c r="N32645" s="154" t="s">
        <v>6585</v>
      </c>
      <c r="O32645" s="154" t="s">
        <v>6586</v>
      </c>
      <c r="P32645" s="154" t="s">
        <v>116</v>
      </c>
      <c r="Q32645" s="154" t="s">
        <v>116</v>
      </c>
      <c r="R32645" s="154" t="s">
        <v>408</v>
      </c>
      <c r="S32645" s="154" t="s">
        <v>117</v>
      </c>
      <c r="T32645" s="156">
        <f t="shared" si="1532"/>
        <v>-6360000</v>
      </c>
    </row>
    <row r="32646" spans="1:20" ht="15.75" customHeight="1">
      <c r="A32646" s="153">
        <v>45565</v>
      </c>
      <c r="B32646" s="153">
        <v>45565</v>
      </c>
      <c r="C32646" s="154" t="s">
        <v>25167</v>
      </c>
      <c r="D32646" s="153"/>
      <c r="E32646" s="154"/>
      <c r="F32646" s="154" t="s">
        <v>24786</v>
      </c>
      <c r="G32646" s="154" t="s">
        <v>25233</v>
      </c>
      <c r="H32646" s="154" t="s">
        <v>113</v>
      </c>
      <c r="I32646" s="154" t="str">
        <f t="shared" si="1530"/>
        <v>112</v>
      </c>
      <c r="J32646" s="154" t="s">
        <v>919</v>
      </c>
      <c r="K32646" s="154" t="str">
        <f t="shared" si="1531"/>
        <v>121</v>
      </c>
      <c r="L32646" s="155">
        <v>7280000</v>
      </c>
      <c r="M32646" s="155">
        <v>0</v>
      </c>
      <c r="N32646" s="154" t="s">
        <v>1223</v>
      </c>
      <c r="O32646" s="154" t="s">
        <v>1224</v>
      </c>
      <c r="P32646" s="154" t="s">
        <v>116</v>
      </c>
      <c r="Q32646" s="154" t="s">
        <v>116</v>
      </c>
      <c r="R32646" s="154" t="s">
        <v>408</v>
      </c>
      <c r="S32646" s="154" t="s">
        <v>117</v>
      </c>
      <c r="T32646" s="156">
        <f t="shared" si="1532"/>
        <v>7280000</v>
      </c>
    </row>
    <row r="32647" spans="1:20" ht="15.75" customHeight="1">
      <c r="A32647" s="153">
        <v>45565</v>
      </c>
      <c r="B32647" s="153">
        <v>45565</v>
      </c>
      <c r="C32647" s="154" t="s">
        <v>25167</v>
      </c>
      <c r="D32647" s="153"/>
      <c r="E32647" s="154"/>
      <c r="F32647" s="154" t="s">
        <v>24786</v>
      </c>
      <c r="G32647" s="154" t="s">
        <v>25233</v>
      </c>
      <c r="H32647" s="154" t="s">
        <v>919</v>
      </c>
      <c r="I32647" s="154" t="str">
        <f t="shared" si="1530"/>
        <v>121</v>
      </c>
      <c r="J32647" s="154" t="s">
        <v>113</v>
      </c>
      <c r="K32647" s="154" t="str">
        <f t="shared" si="1531"/>
        <v>112</v>
      </c>
      <c r="L32647" s="155">
        <v>0</v>
      </c>
      <c r="M32647" s="155">
        <v>7280000</v>
      </c>
      <c r="N32647" s="154" t="s">
        <v>20496</v>
      </c>
      <c r="O32647" s="154" t="s">
        <v>20497</v>
      </c>
      <c r="P32647" s="154" t="s">
        <v>116</v>
      </c>
      <c r="Q32647" s="154" t="s">
        <v>116</v>
      </c>
      <c r="R32647" s="154" t="s">
        <v>408</v>
      </c>
      <c r="S32647" s="154" t="s">
        <v>117</v>
      </c>
      <c r="T32647" s="156">
        <f t="shared" si="1532"/>
        <v>-7280000</v>
      </c>
    </row>
    <row r="32648" spans="1:20" ht="15.75" customHeight="1">
      <c r="A32648" s="153">
        <v>45565</v>
      </c>
      <c r="B32648" s="153">
        <v>45565</v>
      </c>
      <c r="C32648" s="154" t="s">
        <v>25167</v>
      </c>
      <c r="D32648" s="153"/>
      <c r="E32648" s="154"/>
      <c r="F32648" s="154" t="s">
        <v>24786</v>
      </c>
      <c r="G32648" s="154" t="s">
        <v>24939</v>
      </c>
      <c r="H32648" s="154" t="s">
        <v>113</v>
      </c>
      <c r="I32648" s="154" t="str">
        <f t="shared" si="1530"/>
        <v>112</v>
      </c>
      <c r="J32648" s="154" t="s">
        <v>919</v>
      </c>
      <c r="K32648" s="154" t="str">
        <f t="shared" si="1531"/>
        <v>121</v>
      </c>
      <c r="L32648" s="155">
        <v>22550000</v>
      </c>
      <c r="M32648" s="155">
        <v>0</v>
      </c>
      <c r="N32648" s="154" t="s">
        <v>1223</v>
      </c>
      <c r="O32648" s="154" t="s">
        <v>1224</v>
      </c>
      <c r="P32648" s="154" t="s">
        <v>116</v>
      </c>
      <c r="Q32648" s="154" t="s">
        <v>116</v>
      </c>
      <c r="R32648" s="154" t="s">
        <v>408</v>
      </c>
      <c r="S32648" s="154" t="s">
        <v>117</v>
      </c>
      <c r="T32648" s="156">
        <f t="shared" si="1532"/>
        <v>22550000</v>
      </c>
    </row>
    <row r="32649" spans="1:20" ht="15.75" customHeight="1">
      <c r="A32649" s="153">
        <v>45565</v>
      </c>
      <c r="B32649" s="153">
        <v>45565</v>
      </c>
      <c r="C32649" s="154" t="s">
        <v>25167</v>
      </c>
      <c r="D32649" s="153"/>
      <c r="E32649" s="154"/>
      <c r="F32649" s="154" t="s">
        <v>24786</v>
      </c>
      <c r="G32649" s="154" t="s">
        <v>24939</v>
      </c>
      <c r="H32649" s="154" t="s">
        <v>919</v>
      </c>
      <c r="I32649" s="154" t="str">
        <f t="shared" si="1530"/>
        <v>121</v>
      </c>
      <c r="J32649" s="154" t="s">
        <v>113</v>
      </c>
      <c r="K32649" s="154" t="str">
        <f t="shared" si="1531"/>
        <v>112</v>
      </c>
      <c r="L32649" s="155">
        <v>0</v>
      </c>
      <c r="M32649" s="155">
        <v>22550000</v>
      </c>
      <c r="N32649" s="154" t="s">
        <v>2416</v>
      </c>
      <c r="O32649" s="154" t="s">
        <v>2417</v>
      </c>
      <c r="P32649" s="154" t="s">
        <v>116</v>
      </c>
      <c r="Q32649" s="154" t="s">
        <v>116</v>
      </c>
      <c r="R32649" s="154" t="s">
        <v>408</v>
      </c>
      <c r="S32649" s="154" t="s">
        <v>117</v>
      </c>
      <c r="T32649" s="156">
        <f t="shared" si="1532"/>
        <v>-22550000</v>
      </c>
    </row>
    <row r="32650" spans="1:20" ht="15.75" customHeight="1">
      <c r="A32650" s="153">
        <v>45565</v>
      </c>
      <c r="B32650" s="153">
        <v>45565</v>
      </c>
      <c r="C32650" s="154" t="s">
        <v>25167</v>
      </c>
      <c r="D32650" s="153"/>
      <c r="E32650" s="154"/>
      <c r="F32650" s="154" t="s">
        <v>24786</v>
      </c>
      <c r="G32650" s="154" t="s">
        <v>25234</v>
      </c>
      <c r="H32650" s="154" t="s">
        <v>113</v>
      </c>
      <c r="I32650" s="154" t="str">
        <f t="shared" si="1530"/>
        <v>112</v>
      </c>
      <c r="J32650" s="154" t="s">
        <v>919</v>
      </c>
      <c r="K32650" s="154" t="str">
        <f t="shared" si="1531"/>
        <v>121</v>
      </c>
      <c r="L32650" s="155">
        <v>2765000</v>
      </c>
      <c r="M32650" s="155">
        <v>0</v>
      </c>
      <c r="N32650" s="154" t="s">
        <v>1223</v>
      </c>
      <c r="O32650" s="154" t="s">
        <v>1224</v>
      </c>
      <c r="P32650" s="154" t="s">
        <v>116</v>
      </c>
      <c r="Q32650" s="154" t="s">
        <v>116</v>
      </c>
      <c r="R32650" s="154" t="s">
        <v>408</v>
      </c>
      <c r="S32650" s="154" t="s">
        <v>117</v>
      </c>
      <c r="T32650" s="156">
        <f t="shared" si="1532"/>
        <v>2765000</v>
      </c>
    </row>
    <row r="32651" spans="1:20" ht="15.75" customHeight="1">
      <c r="A32651" s="153">
        <v>45565</v>
      </c>
      <c r="B32651" s="153">
        <v>45565</v>
      </c>
      <c r="C32651" s="154" t="s">
        <v>25167</v>
      </c>
      <c r="D32651" s="153"/>
      <c r="E32651" s="154"/>
      <c r="F32651" s="154" t="s">
        <v>24786</v>
      </c>
      <c r="G32651" s="154" t="s">
        <v>25234</v>
      </c>
      <c r="H32651" s="154" t="s">
        <v>919</v>
      </c>
      <c r="I32651" s="154" t="str">
        <f t="shared" si="1530"/>
        <v>121</v>
      </c>
      <c r="J32651" s="154" t="s">
        <v>113</v>
      </c>
      <c r="K32651" s="154" t="str">
        <f t="shared" si="1531"/>
        <v>112</v>
      </c>
      <c r="L32651" s="155">
        <v>0</v>
      </c>
      <c r="M32651" s="155">
        <v>2765000</v>
      </c>
      <c r="N32651" s="154" t="s">
        <v>7866</v>
      </c>
      <c r="O32651" s="154" t="s">
        <v>7867</v>
      </c>
      <c r="P32651" s="154" t="s">
        <v>116</v>
      </c>
      <c r="Q32651" s="154" t="s">
        <v>116</v>
      </c>
      <c r="R32651" s="154" t="s">
        <v>408</v>
      </c>
      <c r="S32651" s="154" t="s">
        <v>117</v>
      </c>
      <c r="T32651" s="156">
        <f t="shared" si="1532"/>
        <v>-2765000</v>
      </c>
    </row>
    <row r="32652" spans="1:20" ht="15.75" customHeight="1">
      <c r="A32652" s="153">
        <v>45565</v>
      </c>
      <c r="B32652" s="153">
        <v>45565</v>
      </c>
      <c r="C32652" s="154" t="s">
        <v>25167</v>
      </c>
      <c r="D32652" s="153"/>
      <c r="E32652" s="154"/>
      <c r="F32652" s="154" t="s">
        <v>24786</v>
      </c>
      <c r="G32652" s="154" t="s">
        <v>25235</v>
      </c>
      <c r="H32652" s="154" t="s">
        <v>113</v>
      </c>
      <c r="I32652" s="154" t="str">
        <f t="shared" si="1530"/>
        <v>112</v>
      </c>
      <c r="J32652" s="154" t="s">
        <v>919</v>
      </c>
      <c r="K32652" s="154" t="str">
        <f t="shared" si="1531"/>
        <v>121</v>
      </c>
      <c r="L32652" s="155">
        <v>2755000</v>
      </c>
      <c r="M32652" s="155">
        <v>0</v>
      </c>
      <c r="N32652" s="154" t="s">
        <v>1223</v>
      </c>
      <c r="O32652" s="154" t="s">
        <v>1224</v>
      </c>
      <c r="P32652" s="154" t="s">
        <v>116</v>
      </c>
      <c r="Q32652" s="154" t="s">
        <v>116</v>
      </c>
      <c r="R32652" s="154" t="s">
        <v>408</v>
      </c>
      <c r="S32652" s="154" t="s">
        <v>117</v>
      </c>
      <c r="T32652" s="156">
        <f t="shared" si="1532"/>
        <v>2755000</v>
      </c>
    </row>
    <row r="32653" spans="1:20" ht="15.75" customHeight="1">
      <c r="A32653" s="153">
        <v>45565</v>
      </c>
      <c r="B32653" s="153">
        <v>45565</v>
      </c>
      <c r="C32653" s="154" t="s">
        <v>25167</v>
      </c>
      <c r="D32653" s="153"/>
      <c r="E32653" s="154"/>
      <c r="F32653" s="154" t="s">
        <v>24786</v>
      </c>
      <c r="G32653" s="154" t="s">
        <v>25235</v>
      </c>
      <c r="H32653" s="154" t="s">
        <v>919</v>
      </c>
      <c r="I32653" s="154" t="str">
        <f t="shared" si="1530"/>
        <v>121</v>
      </c>
      <c r="J32653" s="154" t="s">
        <v>113</v>
      </c>
      <c r="K32653" s="154" t="str">
        <f t="shared" si="1531"/>
        <v>112</v>
      </c>
      <c r="L32653" s="155">
        <v>0</v>
      </c>
      <c r="M32653" s="155">
        <v>2755000</v>
      </c>
      <c r="N32653" s="154" t="s">
        <v>1008</v>
      </c>
      <c r="O32653" s="154" t="s">
        <v>1009</v>
      </c>
      <c r="P32653" s="154" t="s">
        <v>116</v>
      </c>
      <c r="Q32653" s="154" t="s">
        <v>116</v>
      </c>
      <c r="R32653" s="154" t="s">
        <v>408</v>
      </c>
      <c r="S32653" s="154" t="s">
        <v>117</v>
      </c>
      <c r="T32653" s="156">
        <f t="shared" si="1532"/>
        <v>-2755000</v>
      </c>
    </row>
    <row r="32654" spans="1:20" ht="15.75" customHeight="1">
      <c r="A32654" s="153">
        <v>45565</v>
      </c>
      <c r="B32654" s="153">
        <v>45565</v>
      </c>
      <c r="C32654" s="154" t="s">
        <v>25167</v>
      </c>
      <c r="D32654" s="153"/>
      <c r="E32654" s="154"/>
      <c r="F32654" s="154" t="s">
        <v>24786</v>
      </c>
      <c r="G32654" s="154" t="s">
        <v>25236</v>
      </c>
      <c r="H32654" s="154" t="s">
        <v>113</v>
      </c>
      <c r="I32654" s="154" t="str">
        <f t="shared" si="1530"/>
        <v>112</v>
      </c>
      <c r="J32654" s="154" t="s">
        <v>919</v>
      </c>
      <c r="K32654" s="154" t="str">
        <f t="shared" si="1531"/>
        <v>121</v>
      </c>
      <c r="L32654" s="155">
        <v>364000</v>
      </c>
      <c r="M32654" s="155">
        <v>0</v>
      </c>
      <c r="N32654" s="154" t="s">
        <v>1223</v>
      </c>
      <c r="O32654" s="154" t="s">
        <v>1224</v>
      </c>
      <c r="P32654" s="154" t="s">
        <v>116</v>
      </c>
      <c r="Q32654" s="154" t="s">
        <v>116</v>
      </c>
      <c r="R32654" s="154" t="s">
        <v>408</v>
      </c>
      <c r="S32654" s="154" t="s">
        <v>117</v>
      </c>
      <c r="T32654" s="156">
        <f t="shared" si="1532"/>
        <v>364000</v>
      </c>
    </row>
    <row r="32655" spans="1:20" ht="15.75" customHeight="1">
      <c r="A32655" s="153">
        <v>45565</v>
      </c>
      <c r="B32655" s="153">
        <v>45565</v>
      </c>
      <c r="C32655" s="154" t="s">
        <v>25167</v>
      </c>
      <c r="D32655" s="153"/>
      <c r="E32655" s="154"/>
      <c r="F32655" s="154" t="s">
        <v>24786</v>
      </c>
      <c r="G32655" s="154" t="s">
        <v>25236</v>
      </c>
      <c r="H32655" s="154" t="s">
        <v>919</v>
      </c>
      <c r="I32655" s="154" t="str">
        <f t="shared" si="1530"/>
        <v>121</v>
      </c>
      <c r="J32655" s="154" t="s">
        <v>113</v>
      </c>
      <c r="K32655" s="154" t="str">
        <f t="shared" si="1531"/>
        <v>112</v>
      </c>
      <c r="L32655" s="155">
        <v>0</v>
      </c>
      <c r="M32655" s="155">
        <v>364000</v>
      </c>
      <c r="N32655" s="154" t="s">
        <v>2447</v>
      </c>
      <c r="O32655" s="154" t="s">
        <v>2448</v>
      </c>
      <c r="P32655" s="154" t="s">
        <v>116</v>
      </c>
      <c r="Q32655" s="154" t="s">
        <v>116</v>
      </c>
      <c r="R32655" s="154" t="s">
        <v>408</v>
      </c>
      <c r="S32655" s="154" t="s">
        <v>117</v>
      </c>
      <c r="T32655" s="156">
        <f t="shared" si="1532"/>
        <v>-364000</v>
      </c>
    </row>
    <row r="32656" spans="1:20" ht="15.75" customHeight="1">
      <c r="A32656" s="153">
        <v>45565</v>
      </c>
      <c r="B32656" s="153">
        <v>45565</v>
      </c>
      <c r="C32656" s="154" t="s">
        <v>25237</v>
      </c>
      <c r="D32656" s="153"/>
      <c r="E32656" s="154"/>
      <c r="F32656" s="154" t="s">
        <v>24786</v>
      </c>
      <c r="G32656" s="154" t="s">
        <v>25238</v>
      </c>
      <c r="H32656" s="154" t="s">
        <v>549</v>
      </c>
      <c r="I32656" s="154" t="str">
        <f t="shared" si="1530"/>
        <v>121</v>
      </c>
      <c r="J32656" s="154" t="s">
        <v>113</v>
      </c>
      <c r="K32656" s="154" t="str">
        <f t="shared" si="1531"/>
        <v>112</v>
      </c>
      <c r="L32656" s="155">
        <v>10336147519</v>
      </c>
      <c r="M32656" s="155">
        <v>0</v>
      </c>
      <c r="N32656" s="154" t="s">
        <v>1206</v>
      </c>
      <c r="O32656" s="154" t="s">
        <v>1207</v>
      </c>
      <c r="P32656" s="154" t="s">
        <v>116</v>
      </c>
      <c r="Q32656" s="154" t="s">
        <v>116</v>
      </c>
      <c r="R32656" s="154" t="s">
        <v>408</v>
      </c>
      <c r="S32656" s="154" t="s">
        <v>117</v>
      </c>
      <c r="T32656" s="156">
        <f t="shared" si="1532"/>
        <v>10336147519</v>
      </c>
    </row>
    <row r="32657" spans="1:20" ht="15.75" customHeight="1">
      <c r="A32657" s="153">
        <v>45565</v>
      </c>
      <c r="B32657" s="153">
        <v>45565</v>
      </c>
      <c r="C32657" s="154" t="s">
        <v>25237</v>
      </c>
      <c r="D32657" s="153"/>
      <c r="E32657" s="154"/>
      <c r="F32657" s="154" t="s">
        <v>24786</v>
      </c>
      <c r="G32657" s="154" t="s">
        <v>25238</v>
      </c>
      <c r="H32657" s="154" t="s">
        <v>113</v>
      </c>
      <c r="I32657" s="154" t="str">
        <f t="shared" si="1530"/>
        <v>112</v>
      </c>
      <c r="J32657" s="154" t="s">
        <v>549</v>
      </c>
      <c r="K32657" s="154" t="str">
        <f t="shared" si="1531"/>
        <v>121</v>
      </c>
      <c r="L32657" s="155">
        <v>0</v>
      </c>
      <c r="M32657" s="155">
        <v>10336147519</v>
      </c>
      <c r="N32657" s="154" t="s">
        <v>1223</v>
      </c>
      <c r="O32657" s="154" t="s">
        <v>1224</v>
      </c>
      <c r="P32657" s="154" t="s">
        <v>116</v>
      </c>
      <c r="Q32657" s="154" t="s">
        <v>116</v>
      </c>
      <c r="R32657" s="154" t="s">
        <v>408</v>
      </c>
      <c r="S32657" s="154" t="s">
        <v>117</v>
      </c>
      <c r="T32657" s="156">
        <f t="shared" si="1532"/>
        <v>-10336147519</v>
      </c>
    </row>
    <row r="32658" spans="1:20" ht="15.75" customHeight="1">
      <c r="A32658" s="153">
        <v>45565</v>
      </c>
      <c r="B32658" s="153">
        <v>45565</v>
      </c>
      <c r="C32658" s="154" t="s">
        <v>25237</v>
      </c>
      <c r="D32658" s="153"/>
      <c r="E32658" s="154"/>
      <c r="F32658" s="154" t="s">
        <v>24786</v>
      </c>
      <c r="G32658" s="154" t="s">
        <v>25239</v>
      </c>
      <c r="H32658" s="154" t="s">
        <v>25240</v>
      </c>
      <c r="I32658" s="154" t="str">
        <f t="shared" si="1530"/>
        <v>121</v>
      </c>
      <c r="J32658" s="154" t="s">
        <v>113</v>
      </c>
      <c r="K32658" s="154" t="str">
        <f t="shared" si="1531"/>
        <v>112</v>
      </c>
      <c r="L32658" s="155">
        <v>1000000000</v>
      </c>
      <c r="M32658" s="155">
        <v>0</v>
      </c>
      <c r="N32658" s="154" t="s">
        <v>24999</v>
      </c>
      <c r="O32658" s="154" t="s">
        <v>25000</v>
      </c>
      <c r="P32658" s="154" t="s">
        <v>116</v>
      </c>
      <c r="Q32658" s="154" t="s">
        <v>116</v>
      </c>
      <c r="R32658" s="154" t="s">
        <v>408</v>
      </c>
      <c r="S32658" s="154" t="s">
        <v>117</v>
      </c>
      <c r="T32658" s="156">
        <f t="shared" si="1532"/>
        <v>1000000000</v>
      </c>
    </row>
    <row r="32659" spans="1:20" ht="15.75" customHeight="1">
      <c r="A32659" s="153">
        <v>45565</v>
      </c>
      <c r="B32659" s="153">
        <v>45565</v>
      </c>
      <c r="C32659" s="154" t="s">
        <v>25237</v>
      </c>
      <c r="D32659" s="153"/>
      <c r="E32659" s="154"/>
      <c r="F32659" s="154" t="s">
        <v>24786</v>
      </c>
      <c r="G32659" s="154" t="s">
        <v>25239</v>
      </c>
      <c r="H32659" s="154" t="s">
        <v>113</v>
      </c>
      <c r="I32659" s="154" t="str">
        <f t="shared" si="1530"/>
        <v>112</v>
      </c>
      <c r="J32659" s="154" t="s">
        <v>25240</v>
      </c>
      <c r="K32659" s="154" t="str">
        <f t="shared" si="1531"/>
        <v>121</v>
      </c>
      <c r="L32659" s="155">
        <v>0</v>
      </c>
      <c r="M32659" s="155">
        <v>1000000000</v>
      </c>
      <c r="N32659" s="154" t="s">
        <v>1223</v>
      </c>
      <c r="O32659" s="154" t="s">
        <v>1224</v>
      </c>
      <c r="P32659" s="154" t="s">
        <v>116</v>
      </c>
      <c r="Q32659" s="154" t="s">
        <v>116</v>
      </c>
      <c r="R32659" s="154" t="s">
        <v>408</v>
      </c>
      <c r="S32659" s="154" t="s">
        <v>117</v>
      </c>
      <c r="T32659" s="156">
        <f t="shared" si="1532"/>
        <v>-1000000000</v>
      </c>
    </row>
    <row r="32660" spans="1:20" ht="15.75" customHeight="1">
      <c r="A32660" s="153">
        <v>45565</v>
      </c>
      <c r="B32660" s="153">
        <v>45565</v>
      </c>
      <c r="C32660" s="154" t="s">
        <v>25237</v>
      </c>
      <c r="D32660" s="153"/>
      <c r="E32660" s="154"/>
      <c r="F32660" s="154" t="s">
        <v>24786</v>
      </c>
      <c r="G32660" s="154" t="s">
        <v>25241</v>
      </c>
      <c r="H32660" s="154" t="s">
        <v>549</v>
      </c>
      <c r="I32660" s="154" t="str">
        <f t="shared" si="1530"/>
        <v>121</v>
      </c>
      <c r="J32660" s="154" t="s">
        <v>113</v>
      </c>
      <c r="K32660" s="154" t="str">
        <f t="shared" si="1531"/>
        <v>112</v>
      </c>
      <c r="L32660" s="155">
        <v>61805110015</v>
      </c>
      <c r="M32660" s="155">
        <v>0</v>
      </c>
      <c r="N32660" s="154" t="s">
        <v>1202</v>
      </c>
      <c r="O32660" s="154" t="s">
        <v>1203</v>
      </c>
      <c r="P32660" s="154" t="s">
        <v>116</v>
      </c>
      <c r="Q32660" s="154" t="s">
        <v>116</v>
      </c>
      <c r="R32660" s="154" t="s">
        <v>408</v>
      </c>
      <c r="S32660" s="154" t="s">
        <v>117</v>
      </c>
      <c r="T32660" s="156">
        <f t="shared" si="1532"/>
        <v>61805110015</v>
      </c>
    </row>
    <row r="32661" spans="1:20" ht="15.75" customHeight="1">
      <c r="A32661" s="153">
        <v>45565</v>
      </c>
      <c r="B32661" s="153">
        <v>45565</v>
      </c>
      <c r="C32661" s="154" t="s">
        <v>25237</v>
      </c>
      <c r="D32661" s="153"/>
      <c r="E32661" s="154"/>
      <c r="F32661" s="154" t="s">
        <v>24786</v>
      </c>
      <c r="G32661" s="154" t="s">
        <v>25241</v>
      </c>
      <c r="H32661" s="154" t="s">
        <v>113</v>
      </c>
      <c r="I32661" s="154" t="str">
        <f t="shared" si="1530"/>
        <v>112</v>
      </c>
      <c r="J32661" s="154" t="s">
        <v>549</v>
      </c>
      <c r="K32661" s="154" t="str">
        <f t="shared" si="1531"/>
        <v>121</v>
      </c>
      <c r="L32661" s="155">
        <v>0</v>
      </c>
      <c r="M32661" s="155">
        <v>61805110015</v>
      </c>
      <c r="N32661" s="154" t="s">
        <v>1223</v>
      </c>
      <c r="O32661" s="154" t="s">
        <v>1224</v>
      </c>
      <c r="P32661" s="154" t="s">
        <v>116</v>
      </c>
      <c r="Q32661" s="154" t="s">
        <v>116</v>
      </c>
      <c r="R32661" s="154" t="s">
        <v>408</v>
      </c>
      <c r="S32661" s="154" t="s">
        <v>117</v>
      </c>
      <c r="T32661" s="156">
        <f t="shared" si="1532"/>
        <v>-61805110015</v>
      </c>
    </row>
    <row r="32662" spans="1:20" ht="15.75" customHeight="1">
      <c r="A32662" s="153">
        <v>45565</v>
      </c>
      <c r="B32662" s="153">
        <v>45565</v>
      </c>
      <c r="C32662" s="154" t="s">
        <v>25237</v>
      </c>
      <c r="D32662" s="153"/>
      <c r="E32662" s="154"/>
      <c r="F32662" s="154" t="s">
        <v>24786</v>
      </c>
      <c r="G32662" s="154" t="s">
        <v>25242</v>
      </c>
      <c r="H32662" s="154" t="s">
        <v>549</v>
      </c>
      <c r="I32662" s="154" t="str">
        <f t="shared" si="1530"/>
        <v>121</v>
      </c>
      <c r="J32662" s="154" t="s">
        <v>113</v>
      </c>
      <c r="K32662" s="154" t="str">
        <f t="shared" si="1531"/>
        <v>112</v>
      </c>
      <c r="L32662" s="155">
        <v>35097072543</v>
      </c>
      <c r="M32662" s="155">
        <v>0</v>
      </c>
      <c r="N32662" s="154" t="s">
        <v>1204</v>
      </c>
      <c r="O32662" s="154" t="s">
        <v>1205</v>
      </c>
      <c r="P32662" s="154" t="s">
        <v>116</v>
      </c>
      <c r="Q32662" s="154" t="s">
        <v>116</v>
      </c>
      <c r="R32662" s="154" t="s">
        <v>408</v>
      </c>
      <c r="S32662" s="154" t="s">
        <v>117</v>
      </c>
      <c r="T32662" s="156">
        <f t="shared" si="1532"/>
        <v>35097072543</v>
      </c>
    </row>
    <row r="32663" spans="1:20" ht="15.75" customHeight="1">
      <c r="A32663" s="153">
        <v>45565</v>
      </c>
      <c r="B32663" s="153">
        <v>45565</v>
      </c>
      <c r="C32663" s="154" t="s">
        <v>25237</v>
      </c>
      <c r="D32663" s="153"/>
      <c r="E32663" s="154"/>
      <c r="F32663" s="154" t="s">
        <v>24786</v>
      </c>
      <c r="G32663" s="154" t="s">
        <v>25242</v>
      </c>
      <c r="H32663" s="154" t="s">
        <v>113</v>
      </c>
      <c r="I32663" s="154" t="str">
        <f t="shared" si="1530"/>
        <v>112</v>
      </c>
      <c r="J32663" s="154" t="s">
        <v>549</v>
      </c>
      <c r="K32663" s="154" t="str">
        <f t="shared" si="1531"/>
        <v>121</v>
      </c>
      <c r="L32663" s="155">
        <v>0</v>
      </c>
      <c r="M32663" s="155">
        <v>35097072543</v>
      </c>
      <c r="N32663" s="154" t="s">
        <v>1223</v>
      </c>
      <c r="O32663" s="154" t="s">
        <v>1224</v>
      </c>
      <c r="P32663" s="154" t="s">
        <v>116</v>
      </c>
      <c r="Q32663" s="154" t="s">
        <v>116</v>
      </c>
      <c r="R32663" s="154" t="s">
        <v>408</v>
      </c>
      <c r="S32663" s="154" t="s">
        <v>117</v>
      </c>
      <c r="T32663" s="156">
        <f t="shared" si="1532"/>
        <v>-35097072543</v>
      </c>
    </row>
    <row r="32664" spans="1:20" ht="15.75" customHeight="1">
      <c r="A32664" s="153">
        <v>45565</v>
      </c>
      <c r="B32664" s="153">
        <v>45565</v>
      </c>
      <c r="C32664" s="154" t="s">
        <v>25237</v>
      </c>
      <c r="D32664" s="153"/>
      <c r="E32664" s="154"/>
      <c r="F32664" s="154" t="s">
        <v>24786</v>
      </c>
      <c r="G32664" s="154" t="s">
        <v>25243</v>
      </c>
      <c r="H32664" s="154" t="s">
        <v>549</v>
      </c>
      <c r="I32664" s="154" t="str">
        <f t="shared" si="1530"/>
        <v>121</v>
      </c>
      <c r="J32664" s="154" t="s">
        <v>113</v>
      </c>
      <c r="K32664" s="154" t="str">
        <f t="shared" si="1531"/>
        <v>112</v>
      </c>
      <c r="L32664" s="155">
        <v>2326528012</v>
      </c>
      <c r="M32664" s="155">
        <v>0</v>
      </c>
      <c r="N32664" s="154" t="s">
        <v>1200</v>
      </c>
      <c r="O32664" s="154" t="s">
        <v>1201</v>
      </c>
      <c r="P32664" s="154" t="s">
        <v>116</v>
      </c>
      <c r="Q32664" s="154" t="s">
        <v>116</v>
      </c>
      <c r="R32664" s="154" t="s">
        <v>408</v>
      </c>
      <c r="S32664" s="154" t="s">
        <v>117</v>
      </c>
      <c r="T32664" s="156">
        <f t="shared" si="1532"/>
        <v>2326528012</v>
      </c>
    </row>
    <row r="32665" spans="1:20" ht="15.75" customHeight="1">
      <c r="A32665" s="153">
        <v>45565</v>
      </c>
      <c r="B32665" s="153">
        <v>45565</v>
      </c>
      <c r="C32665" s="154" t="s">
        <v>25237</v>
      </c>
      <c r="D32665" s="153"/>
      <c r="E32665" s="154"/>
      <c r="F32665" s="154" t="s">
        <v>24786</v>
      </c>
      <c r="G32665" s="154" t="s">
        <v>25243</v>
      </c>
      <c r="H32665" s="154" t="s">
        <v>113</v>
      </c>
      <c r="I32665" s="154" t="str">
        <f t="shared" si="1530"/>
        <v>112</v>
      </c>
      <c r="J32665" s="154" t="s">
        <v>549</v>
      </c>
      <c r="K32665" s="154" t="str">
        <f t="shared" si="1531"/>
        <v>121</v>
      </c>
      <c r="L32665" s="155">
        <v>0</v>
      </c>
      <c r="M32665" s="155">
        <v>2326528012</v>
      </c>
      <c r="N32665" s="154" t="s">
        <v>1223</v>
      </c>
      <c r="O32665" s="154" t="s">
        <v>1224</v>
      </c>
      <c r="P32665" s="154" t="s">
        <v>116</v>
      </c>
      <c r="Q32665" s="154" t="s">
        <v>116</v>
      </c>
      <c r="R32665" s="154" t="s">
        <v>408</v>
      </c>
      <c r="S32665" s="154" t="s">
        <v>117</v>
      </c>
      <c r="T32665" s="156">
        <f t="shared" si="1532"/>
        <v>-2326528012</v>
      </c>
    </row>
    <row r="32666" spans="1:20" ht="15.75" customHeight="1">
      <c r="A32666" s="153">
        <v>45565</v>
      </c>
      <c r="B32666" s="153">
        <v>45565</v>
      </c>
      <c r="C32666" s="154" t="s">
        <v>25244</v>
      </c>
      <c r="D32666" s="153"/>
      <c r="E32666" s="154"/>
      <c r="F32666" s="154" t="s">
        <v>25245</v>
      </c>
      <c r="G32666" s="154" t="s">
        <v>25245</v>
      </c>
      <c r="H32666" s="154" t="s">
        <v>49</v>
      </c>
      <c r="I32666" s="154" t="str">
        <f t="shared" si="1530"/>
        <v>338</v>
      </c>
      <c r="J32666" s="154" t="s">
        <v>45</v>
      </c>
      <c r="K32666" s="154" t="str">
        <f t="shared" si="1531"/>
        <v>338</v>
      </c>
      <c r="L32666" s="155">
        <v>636800734</v>
      </c>
      <c r="M32666" s="155">
        <v>0</v>
      </c>
      <c r="N32666" s="154" t="s">
        <v>149</v>
      </c>
      <c r="O32666" s="154" t="s">
        <v>150</v>
      </c>
      <c r="P32666" s="154"/>
      <c r="Q32666" s="154"/>
      <c r="R32666" s="154"/>
      <c r="S32666" s="154" t="s">
        <v>117</v>
      </c>
      <c r="T32666" s="156">
        <f t="shared" si="1532"/>
        <v>636800734</v>
      </c>
    </row>
    <row r="32667" spans="1:20" ht="15.75" customHeight="1">
      <c r="A32667" s="153">
        <v>45565</v>
      </c>
      <c r="B32667" s="153">
        <v>45565</v>
      </c>
      <c r="C32667" s="154" t="s">
        <v>25244</v>
      </c>
      <c r="D32667" s="153"/>
      <c r="E32667" s="154"/>
      <c r="F32667" s="154" t="s">
        <v>25245</v>
      </c>
      <c r="G32667" s="154" t="s">
        <v>25245</v>
      </c>
      <c r="H32667" s="154" t="s">
        <v>45</v>
      </c>
      <c r="I32667" s="154" t="str">
        <f t="shared" si="1530"/>
        <v>338</v>
      </c>
      <c r="J32667" s="154" t="s">
        <v>49</v>
      </c>
      <c r="K32667" s="154" t="str">
        <f t="shared" si="1531"/>
        <v>338</v>
      </c>
      <c r="L32667" s="155">
        <v>0</v>
      </c>
      <c r="M32667" s="155">
        <v>636800734</v>
      </c>
      <c r="N32667" s="154" t="s">
        <v>142</v>
      </c>
      <c r="O32667" s="154" t="s">
        <v>143</v>
      </c>
      <c r="P32667" s="154"/>
      <c r="Q32667" s="154"/>
      <c r="R32667" s="154"/>
      <c r="S32667" s="154" t="s">
        <v>117</v>
      </c>
      <c r="T32667" s="156">
        <f t="shared" si="1532"/>
        <v>-636800734</v>
      </c>
    </row>
    <row r="32668" spans="1:20" ht="15.75" customHeight="1">
      <c r="A32668" s="153">
        <v>45565</v>
      </c>
      <c r="B32668" s="153">
        <v>45565</v>
      </c>
      <c r="C32668" s="154" t="s">
        <v>25244</v>
      </c>
      <c r="D32668" s="153"/>
      <c r="E32668" s="154"/>
      <c r="F32668" s="154" t="s">
        <v>25245</v>
      </c>
      <c r="G32668" s="154" t="s">
        <v>25245</v>
      </c>
      <c r="H32668" s="154" t="s">
        <v>49</v>
      </c>
      <c r="I32668" s="154" t="str">
        <f t="shared" si="1530"/>
        <v>338</v>
      </c>
      <c r="J32668" s="154" t="s">
        <v>48</v>
      </c>
      <c r="K32668" s="154" t="str">
        <f t="shared" si="1531"/>
        <v>338</v>
      </c>
      <c r="L32668" s="155">
        <v>1803405642</v>
      </c>
      <c r="M32668" s="155">
        <v>0</v>
      </c>
      <c r="N32668" s="154" t="s">
        <v>149</v>
      </c>
      <c r="O32668" s="154" t="s">
        <v>150</v>
      </c>
      <c r="P32668" s="154"/>
      <c r="Q32668" s="154"/>
      <c r="R32668" s="154"/>
      <c r="S32668" s="154" t="s">
        <v>117</v>
      </c>
      <c r="T32668" s="156">
        <f t="shared" si="1532"/>
        <v>1803405642</v>
      </c>
    </row>
    <row r="32669" spans="1:20" ht="15.75" customHeight="1">
      <c r="A32669" s="153">
        <v>45565</v>
      </c>
      <c r="B32669" s="153">
        <v>45565</v>
      </c>
      <c r="C32669" s="154" t="s">
        <v>25244</v>
      </c>
      <c r="D32669" s="153"/>
      <c r="E32669" s="154"/>
      <c r="F32669" s="154" t="s">
        <v>25245</v>
      </c>
      <c r="G32669" s="154" t="s">
        <v>25245</v>
      </c>
      <c r="H32669" s="154" t="s">
        <v>48</v>
      </c>
      <c r="I32669" s="154" t="str">
        <f t="shared" si="1530"/>
        <v>338</v>
      </c>
      <c r="J32669" s="154" t="s">
        <v>49</v>
      </c>
      <c r="K32669" s="154" t="str">
        <f t="shared" si="1531"/>
        <v>338</v>
      </c>
      <c r="L32669" s="155">
        <v>0</v>
      </c>
      <c r="M32669" s="155">
        <v>1803405642</v>
      </c>
      <c r="N32669" s="154" t="s">
        <v>142</v>
      </c>
      <c r="O32669" s="154" t="s">
        <v>143</v>
      </c>
      <c r="P32669" s="154"/>
      <c r="Q32669" s="154"/>
      <c r="R32669" s="154"/>
      <c r="S32669" s="154" t="s">
        <v>117</v>
      </c>
      <c r="T32669" s="156">
        <f t="shared" si="1532"/>
        <v>-1803405642</v>
      </c>
    </row>
    <row r="32670" spans="1:20" ht="15.75" customHeight="1">
      <c r="A32670" s="153">
        <v>45565</v>
      </c>
      <c r="B32670" s="153">
        <v>45565</v>
      </c>
      <c r="C32670" s="154" t="s">
        <v>25244</v>
      </c>
      <c r="D32670" s="153"/>
      <c r="E32670" s="154"/>
      <c r="F32670" s="154" t="s">
        <v>25245</v>
      </c>
      <c r="G32670" s="154" t="s">
        <v>25246</v>
      </c>
      <c r="H32670" s="154" t="s">
        <v>49</v>
      </c>
      <c r="I32670" s="154" t="str">
        <f t="shared" si="1530"/>
        <v>338</v>
      </c>
      <c r="J32670" s="154" t="s">
        <v>45</v>
      </c>
      <c r="K32670" s="154" t="str">
        <f t="shared" si="1531"/>
        <v>338</v>
      </c>
      <c r="L32670" s="155">
        <v>663930382</v>
      </c>
      <c r="M32670" s="155">
        <v>0</v>
      </c>
      <c r="N32670" s="154" t="s">
        <v>844</v>
      </c>
      <c r="O32670" s="154" t="s">
        <v>845</v>
      </c>
      <c r="P32670" s="154"/>
      <c r="Q32670" s="154"/>
      <c r="R32670" s="154"/>
      <c r="S32670" s="154" t="s">
        <v>117</v>
      </c>
      <c r="T32670" s="156">
        <f t="shared" si="1532"/>
        <v>663930382</v>
      </c>
    </row>
    <row r="32671" spans="1:20" ht="15.75" customHeight="1">
      <c r="A32671" s="153">
        <v>45565</v>
      </c>
      <c r="B32671" s="153">
        <v>45565</v>
      </c>
      <c r="C32671" s="154" t="s">
        <v>25244</v>
      </c>
      <c r="D32671" s="153"/>
      <c r="E32671" s="154"/>
      <c r="F32671" s="154" t="s">
        <v>25245</v>
      </c>
      <c r="G32671" s="154" t="s">
        <v>25246</v>
      </c>
      <c r="H32671" s="154" t="s">
        <v>45</v>
      </c>
      <c r="I32671" s="154" t="str">
        <f t="shared" si="1530"/>
        <v>338</v>
      </c>
      <c r="J32671" s="154" t="s">
        <v>49</v>
      </c>
      <c r="K32671" s="154" t="str">
        <f t="shared" si="1531"/>
        <v>338</v>
      </c>
      <c r="L32671" s="155">
        <v>0</v>
      </c>
      <c r="M32671" s="155">
        <v>663930382</v>
      </c>
      <c r="N32671" s="154" t="s">
        <v>142</v>
      </c>
      <c r="O32671" s="154" t="s">
        <v>143</v>
      </c>
      <c r="P32671" s="154"/>
      <c r="Q32671" s="154"/>
      <c r="R32671" s="154"/>
      <c r="S32671" s="154" t="s">
        <v>117</v>
      </c>
      <c r="T32671" s="156">
        <f t="shared" si="1532"/>
        <v>-663930382</v>
      </c>
    </row>
    <row r="32672" spans="1:20" ht="15.75" customHeight="1">
      <c r="A32672" s="153">
        <v>45565</v>
      </c>
      <c r="B32672" s="153">
        <v>45565</v>
      </c>
      <c r="C32672" s="154" t="s">
        <v>25244</v>
      </c>
      <c r="D32672" s="153"/>
      <c r="E32672" s="154"/>
      <c r="F32672" s="154" t="s">
        <v>25245</v>
      </c>
      <c r="G32672" s="154" t="s">
        <v>25245</v>
      </c>
      <c r="H32672" s="154" t="s">
        <v>49</v>
      </c>
      <c r="I32672" s="154" t="str">
        <f t="shared" si="1530"/>
        <v>338</v>
      </c>
      <c r="J32672" s="154" t="s">
        <v>153</v>
      </c>
      <c r="K32672" s="154" t="str">
        <f t="shared" si="1531"/>
        <v>338</v>
      </c>
      <c r="L32672" s="155">
        <v>58919</v>
      </c>
      <c r="M32672" s="155">
        <v>0</v>
      </c>
      <c r="N32672" s="154" t="s">
        <v>844</v>
      </c>
      <c r="O32672" s="154" t="s">
        <v>845</v>
      </c>
      <c r="P32672" s="154"/>
      <c r="Q32672" s="154"/>
      <c r="R32672" s="154"/>
      <c r="S32672" s="154" t="s">
        <v>117</v>
      </c>
      <c r="T32672" s="156">
        <f t="shared" si="1532"/>
        <v>58919</v>
      </c>
    </row>
    <row r="32673" spans="1:20" ht="15.75" customHeight="1">
      <c r="A32673" s="153">
        <v>45565</v>
      </c>
      <c r="B32673" s="153">
        <v>45565</v>
      </c>
      <c r="C32673" s="154" t="s">
        <v>25244</v>
      </c>
      <c r="D32673" s="153"/>
      <c r="E32673" s="154"/>
      <c r="F32673" s="154" t="s">
        <v>25245</v>
      </c>
      <c r="G32673" s="154" t="s">
        <v>25245</v>
      </c>
      <c r="H32673" s="154" t="s">
        <v>153</v>
      </c>
      <c r="I32673" s="154" t="str">
        <f t="shared" si="1530"/>
        <v>338</v>
      </c>
      <c r="J32673" s="154" t="s">
        <v>49</v>
      </c>
      <c r="K32673" s="154" t="str">
        <f t="shared" si="1531"/>
        <v>338</v>
      </c>
      <c r="L32673" s="155">
        <v>0</v>
      </c>
      <c r="M32673" s="155">
        <v>58919</v>
      </c>
      <c r="N32673" s="154" t="s">
        <v>142</v>
      </c>
      <c r="O32673" s="154" t="s">
        <v>143</v>
      </c>
      <c r="P32673" s="154"/>
      <c r="Q32673" s="154"/>
      <c r="R32673" s="154"/>
      <c r="S32673" s="154" t="s">
        <v>117</v>
      </c>
      <c r="T32673" s="156">
        <f t="shared" si="1532"/>
        <v>-58919</v>
      </c>
    </row>
    <row r="32674" spans="1:20" ht="15.75" customHeight="1">
      <c r="A32674" s="153">
        <v>45565</v>
      </c>
      <c r="B32674" s="153">
        <v>45565</v>
      </c>
      <c r="C32674" s="154" t="s">
        <v>25244</v>
      </c>
      <c r="D32674" s="153"/>
      <c r="E32674" s="154"/>
      <c r="F32674" s="154" t="s">
        <v>25245</v>
      </c>
      <c r="G32674" s="154" t="s">
        <v>25245</v>
      </c>
      <c r="H32674" s="154" t="s">
        <v>45</v>
      </c>
      <c r="I32674" s="154" t="str">
        <f t="shared" si="1530"/>
        <v>338</v>
      </c>
      <c r="J32674" s="154" t="s">
        <v>49</v>
      </c>
      <c r="K32674" s="154" t="str">
        <f t="shared" si="1531"/>
        <v>338</v>
      </c>
      <c r="L32674" s="155">
        <v>12000000</v>
      </c>
      <c r="M32674" s="155">
        <v>0</v>
      </c>
      <c r="N32674" s="154" t="s">
        <v>142</v>
      </c>
      <c r="O32674" s="154" t="s">
        <v>143</v>
      </c>
      <c r="P32674" s="154"/>
      <c r="Q32674" s="154"/>
      <c r="R32674" s="154"/>
      <c r="S32674" s="154" t="s">
        <v>117</v>
      </c>
      <c r="T32674" s="156">
        <f t="shared" si="1532"/>
        <v>12000000</v>
      </c>
    </row>
    <row r="32675" spans="1:20" ht="15.75" customHeight="1">
      <c r="A32675" s="153">
        <v>45565</v>
      </c>
      <c r="B32675" s="153">
        <v>45565</v>
      </c>
      <c r="C32675" s="154" t="s">
        <v>25244</v>
      </c>
      <c r="D32675" s="153"/>
      <c r="E32675" s="154"/>
      <c r="F32675" s="154" t="s">
        <v>25245</v>
      </c>
      <c r="G32675" s="154" t="s">
        <v>25245</v>
      </c>
      <c r="H32675" s="154" t="s">
        <v>49</v>
      </c>
      <c r="I32675" s="154" t="str">
        <f t="shared" si="1530"/>
        <v>338</v>
      </c>
      <c r="J32675" s="154" t="s">
        <v>45</v>
      </c>
      <c r="K32675" s="154" t="str">
        <f t="shared" si="1531"/>
        <v>338</v>
      </c>
      <c r="L32675" s="155">
        <v>0</v>
      </c>
      <c r="M32675" s="155">
        <v>12000000</v>
      </c>
      <c r="N32675" s="154" t="s">
        <v>149</v>
      </c>
      <c r="O32675" s="154" t="s">
        <v>150</v>
      </c>
      <c r="P32675" s="154"/>
      <c r="Q32675" s="154"/>
      <c r="R32675" s="154"/>
      <c r="S32675" s="154" t="s">
        <v>117</v>
      </c>
      <c r="T32675" s="156">
        <f t="shared" si="1532"/>
        <v>-12000000</v>
      </c>
    </row>
    <row r="32676" spans="1:20" ht="15.75" customHeight="1">
      <c r="A32676" s="153">
        <v>45565</v>
      </c>
      <c r="B32676" s="153">
        <v>45565</v>
      </c>
      <c r="C32676" s="154" t="s">
        <v>25244</v>
      </c>
      <c r="D32676" s="153"/>
      <c r="E32676" s="154"/>
      <c r="F32676" s="154" t="s">
        <v>25245</v>
      </c>
      <c r="G32676" s="154" t="s">
        <v>25245</v>
      </c>
      <c r="H32676" s="154" t="s">
        <v>153</v>
      </c>
      <c r="I32676" s="154" t="str">
        <f t="shared" si="1530"/>
        <v>338</v>
      </c>
      <c r="J32676" s="154" t="s">
        <v>49</v>
      </c>
      <c r="K32676" s="154" t="str">
        <f t="shared" si="1531"/>
        <v>338</v>
      </c>
      <c r="L32676" s="155">
        <v>119880</v>
      </c>
      <c r="M32676" s="155">
        <v>0</v>
      </c>
      <c r="N32676" s="154" t="s">
        <v>142</v>
      </c>
      <c r="O32676" s="154" t="s">
        <v>143</v>
      </c>
      <c r="P32676" s="154"/>
      <c r="Q32676" s="154"/>
      <c r="R32676" s="154"/>
      <c r="S32676" s="154" t="s">
        <v>117</v>
      </c>
      <c r="T32676" s="156">
        <f t="shared" si="1532"/>
        <v>119880</v>
      </c>
    </row>
    <row r="32677" spans="1:20" ht="15.75" customHeight="1">
      <c r="A32677" s="153">
        <v>45565</v>
      </c>
      <c r="B32677" s="153">
        <v>45565</v>
      </c>
      <c r="C32677" s="154" t="s">
        <v>25244</v>
      </c>
      <c r="D32677" s="153"/>
      <c r="E32677" s="154"/>
      <c r="F32677" s="154" t="s">
        <v>25245</v>
      </c>
      <c r="G32677" s="154" t="s">
        <v>25245</v>
      </c>
      <c r="H32677" s="154" t="s">
        <v>49</v>
      </c>
      <c r="I32677" s="154" t="str">
        <f t="shared" si="1530"/>
        <v>338</v>
      </c>
      <c r="J32677" s="154" t="s">
        <v>153</v>
      </c>
      <c r="K32677" s="154" t="str">
        <f t="shared" si="1531"/>
        <v>338</v>
      </c>
      <c r="L32677" s="155">
        <v>0</v>
      </c>
      <c r="M32677" s="155">
        <v>119880</v>
      </c>
      <c r="N32677" s="154" t="s">
        <v>149</v>
      </c>
      <c r="O32677" s="154" t="s">
        <v>150</v>
      </c>
      <c r="P32677" s="154"/>
      <c r="Q32677" s="154"/>
      <c r="R32677" s="154"/>
      <c r="S32677" s="154" t="s">
        <v>117</v>
      </c>
      <c r="T32677" s="156">
        <f t="shared" si="1532"/>
        <v>-119880</v>
      </c>
    </row>
    <row r="32678" spans="1:20" ht="15.75" customHeight="1">
      <c r="A32678" s="153">
        <v>45565</v>
      </c>
      <c r="B32678" s="153">
        <v>45565</v>
      </c>
      <c r="C32678" s="154" t="s">
        <v>25244</v>
      </c>
      <c r="D32678" s="153"/>
      <c r="E32678" s="154"/>
      <c r="F32678" s="154" t="s">
        <v>25245</v>
      </c>
      <c r="G32678" s="154" t="s">
        <v>25247</v>
      </c>
      <c r="H32678" s="154" t="s">
        <v>49</v>
      </c>
      <c r="I32678" s="154" t="str">
        <f t="shared" si="1530"/>
        <v>338</v>
      </c>
      <c r="J32678" s="154" t="s">
        <v>45</v>
      </c>
      <c r="K32678" s="154" t="str">
        <f t="shared" si="1531"/>
        <v>338</v>
      </c>
      <c r="L32678" s="155">
        <v>470000</v>
      </c>
      <c r="M32678" s="155">
        <v>0</v>
      </c>
      <c r="N32678" s="154" t="s">
        <v>149</v>
      </c>
      <c r="O32678" s="154" t="s">
        <v>150</v>
      </c>
      <c r="P32678" s="154"/>
      <c r="Q32678" s="154"/>
      <c r="R32678" s="154"/>
      <c r="S32678" s="154" t="s">
        <v>117</v>
      </c>
      <c r="T32678" s="156">
        <f t="shared" si="1532"/>
        <v>470000</v>
      </c>
    </row>
    <row r="32679" spans="1:20" ht="15.75" customHeight="1">
      <c r="A32679" s="153">
        <v>45565</v>
      </c>
      <c r="B32679" s="153">
        <v>45565</v>
      </c>
      <c r="C32679" s="154" t="s">
        <v>25244</v>
      </c>
      <c r="D32679" s="153"/>
      <c r="E32679" s="154"/>
      <c r="F32679" s="154" t="s">
        <v>25245</v>
      </c>
      <c r="G32679" s="154" t="s">
        <v>25247</v>
      </c>
      <c r="H32679" s="154" t="s">
        <v>45</v>
      </c>
      <c r="I32679" s="154" t="str">
        <f t="shared" si="1530"/>
        <v>338</v>
      </c>
      <c r="J32679" s="154" t="s">
        <v>49</v>
      </c>
      <c r="K32679" s="154" t="str">
        <f t="shared" si="1531"/>
        <v>338</v>
      </c>
      <c r="L32679" s="155">
        <v>0</v>
      </c>
      <c r="M32679" s="155">
        <v>470000</v>
      </c>
      <c r="N32679" s="154" t="s">
        <v>142</v>
      </c>
      <c r="O32679" s="154" t="s">
        <v>143</v>
      </c>
      <c r="P32679" s="154"/>
      <c r="Q32679" s="154"/>
      <c r="R32679" s="154"/>
      <c r="S32679" s="154" t="s">
        <v>117</v>
      </c>
      <c r="T32679" s="156">
        <f t="shared" si="1532"/>
        <v>-470000</v>
      </c>
    </row>
    <row r="32680" spans="1:20" ht="15.75" customHeight="1">
      <c r="A32680" s="153">
        <v>45565</v>
      </c>
      <c r="B32680" s="153">
        <v>45565</v>
      </c>
      <c r="C32680" s="154" t="s">
        <v>25248</v>
      </c>
      <c r="D32680" s="153"/>
      <c r="E32680" s="154"/>
      <c r="F32680" s="154" t="s">
        <v>25249</v>
      </c>
      <c r="G32680" s="154" t="s">
        <v>25249</v>
      </c>
      <c r="H32680" s="154" t="s">
        <v>1732</v>
      </c>
      <c r="I32680" s="154" t="str">
        <f t="shared" si="1530"/>
        <v>627</v>
      </c>
      <c r="J32680" s="154" t="s">
        <v>1733</v>
      </c>
      <c r="K32680" s="154" t="str">
        <f t="shared" si="1531"/>
        <v>214</v>
      </c>
      <c r="L32680" s="155">
        <v>301543676</v>
      </c>
      <c r="M32680" s="155">
        <v>0</v>
      </c>
      <c r="N32680" s="154"/>
      <c r="O32680" s="154"/>
      <c r="P32680" s="154"/>
      <c r="Q32680" s="154"/>
      <c r="R32680" s="154" t="s">
        <v>422</v>
      </c>
      <c r="S32680" s="154" t="s">
        <v>117</v>
      </c>
      <c r="T32680" s="156">
        <f t="shared" si="1532"/>
        <v>301543676</v>
      </c>
    </row>
    <row r="32681" spans="1:20" ht="15.75" customHeight="1">
      <c r="A32681" s="153">
        <v>45565</v>
      </c>
      <c r="B32681" s="153">
        <v>45565</v>
      </c>
      <c r="C32681" s="154" t="s">
        <v>25248</v>
      </c>
      <c r="D32681" s="153"/>
      <c r="E32681" s="154"/>
      <c r="F32681" s="154" t="s">
        <v>25249</v>
      </c>
      <c r="G32681" s="154" t="s">
        <v>25249</v>
      </c>
      <c r="H32681" s="154" t="s">
        <v>1733</v>
      </c>
      <c r="I32681" s="154" t="str">
        <f t="shared" si="1530"/>
        <v>214</v>
      </c>
      <c r="J32681" s="154" t="s">
        <v>1732</v>
      </c>
      <c r="K32681" s="154" t="str">
        <f t="shared" si="1531"/>
        <v>627</v>
      </c>
      <c r="L32681" s="155">
        <v>0</v>
      </c>
      <c r="M32681" s="155">
        <v>301543676</v>
      </c>
      <c r="N32681" s="154"/>
      <c r="O32681" s="154"/>
      <c r="P32681" s="154"/>
      <c r="Q32681" s="154"/>
      <c r="R32681" s="154" t="s">
        <v>422</v>
      </c>
      <c r="S32681" s="154" t="s">
        <v>117</v>
      </c>
      <c r="T32681" s="156">
        <f t="shared" si="1532"/>
        <v>-301543676</v>
      </c>
    </row>
    <row r="32682" spans="1:20" ht="15.75" customHeight="1">
      <c r="A32682" s="153">
        <v>45565</v>
      </c>
      <c r="B32682" s="153">
        <v>45565</v>
      </c>
      <c r="C32682" s="154" t="s">
        <v>25248</v>
      </c>
      <c r="D32682" s="153"/>
      <c r="E32682" s="154"/>
      <c r="F32682" s="154" t="s">
        <v>25249</v>
      </c>
      <c r="G32682" s="154" t="s">
        <v>25249</v>
      </c>
      <c r="H32682" s="154" t="s">
        <v>1734</v>
      </c>
      <c r="I32682" s="154" t="str">
        <f t="shared" si="1530"/>
        <v>642</v>
      </c>
      <c r="J32682" s="154" t="s">
        <v>1735</v>
      </c>
      <c r="K32682" s="154" t="str">
        <f t="shared" si="1531"/>
        <v>214</v>
      </c>
      <c r="L32682" s="155">
        <v>15108791</v>
      </c>
      <c r="M32682" s="155">
        <v>0</v>
      </c>
      <c r="N32682" s="154"/>
      <c r="O32682" s="154"/>
      <c r="P32682" s="154"/>
      <c r="Q32682" s="154"/>
      <c r="R32682" s="154" t="s">
        <v>125</v>
      </c>
      <c r="S32682" s="154" t="s">
        <v>117</v>
      </c>
      <c r="T32682" s="156">
        <f t="shared" si="1532"/>
        <v>15108791</v>
      </c>
    </row>
    <row r="32683" spans="1:20" ht="15.75" customHeight="1">
      <c r="A32683" s="153">
        <v>45565</v>
      </c>
      <c r="B32683" s="153">
        <v>45565</v>
      </c>
      <c r="C32683" s="154" t="s">
        <v>25248</v>
      </c>
      <c r="D32683" s="153"/>
      <c r="E32683" s="154"/>
      <c r="F32683" s="154" t="s">
        <v>25249</v>
      </c>
      <c r="G32683" s="154" t="s">
        <v>25249</v>
      </c>
      <c r="H32683" s="154" t="s">
        <v>1735</v>
      </c>
      <c r="I32683" s="154" t="str">
        <f t="shared" si="1530"/>
        <v>214</v>
      </c>
      <c r="J32683" s="154" t="s">
        <v>1734</v>
      </c>
      <c r="K32683" s="154" t="str">
        <f t="shared" si="1531"/>
        <v>642</v>
      </c>
      <c r="L32683" s="155">
        <v>0</v>
      </c>
      <c r="M32683" s="155">
        <v>15108791</v>
      </c>
      <c r="N32683" s="154"/>
      <c r="O32683" s="154"/>
      <c r="P32683" s="154"/>
      <c r="Q32683" s="154"/>
      <c r="R32683" s="154" t="s">
        <v>125</v>
      </c>
      <c r="S32683" s="154" t="s">
        <v>117</v>
      </c>
      <c r="T32683" s="156">
        <f t="shared" si="1532"/>
        <v>-15108791</v>
      </c>
    </row>
    <row r="32684" spans="1:20" ht="15.75" customHeight="1">
      <c r="A32684" s="153">
        <v>45565</v>
      </c>
      <c r="B32684" s="153">
        <v>45565</v>
      </c>
      <c r="C32684" s="154" t="s">
        <v>25248</v>
      </c>
      <c r="D32684" s="153"/>
      <c r="E32684" s="154"/>
      <c r="F32684" s="154" t="s">
        <v>25249</v>
      </c>
      <c r="G32684" s="154" t="s">
        <v>25249</v>
      </c>
      <c r="H32684" s="154" t="s">
        <v>1734</v>
      </c>
      <c r="I32684" s="154" t="str">
        <f t="shared" si="1530"/>
        <v>642</v>
      </c>
      <c r="J32684" s="154" t="s">
        <v>1735</v>
      </c>
      <c r="K32684" s="154" t="str">
        <f t="shared" si="1531"/>
        <v>214</v>
      </c>
      <c r="L32684" s="155">
        <v>20967117</v>
      </c>
      <c r="M32684" s="155">
        <v>0</v>
      </c>
      <c r="N32684" s="154"/>
      <c r="O32684" s="154"/>
      <c r="P32684" s="154"/>
      <c r="Q32684" s="154"/>
      <c r="R32684" s="154" t="s">
        <v>422</v>
      </c>
      <c r="S32684" s="154" t="s">
        <v>117</v>
      </c>
      <c r="T32684" s="156">
        <f t="shared" si="1532"/>
        <v>20967117</v>
      </c>
    </row>
    <row r="32685" spans="1:20" ht="15.75" customHeight="1">
      <c r="A32685" s="153">
        <v>45565</v>
      </c>
      <c r="B32685" s="153">
        <v>45565</v>
      </c>
      <c r="C32685" s="154" t="s">
        <v>25248</v>
      </c>
      <c r="D32685" s="153"/>
      <c r="E32685" s="154"/>
      <c r="F32685" s="154" t="s">
        <v>25249</v>
      </c>
      <c r="G32685" s="154" t="s">
        <v>25249</v>
      </c>
      <c r="H32685" s="154" t="s">
        <v>1735</v>
      </c>
      <c r="I32685" s="154" t="str">
        <f t="shared" si="1530"/>
        <v>214</v>
      </c>
      <c r="J32685" s="154" t="s">
        <v>1734</v>
      </c>
      <c r="K32685" s="154" t="str">
        <f t="shared" si="1531"/>
        <v>642</v>
      </c>
      <c r="L32685" s="155">
        <v>0</v>
      </c>
      <c r="M32685" s="155">
        <v>20967117</v>
      </c>
      <c r="N32685" s="154"/>
      <c r="O32685" s="154"/>
      <c r="P32685" s="154"/>
      <c r="Q32685" s="154"/>
      <c r="R32685" s="154" t="s">
        <v>422</v>
      </c>
      <c r="S32685" s="154" t="s">
        <v>117</v>
      </c>
      <c r="T32685" s="156">
        <f t="shared" si="1532"/>
        <v>-20967117</v>
      </c>
    </row>
    <row r="32686" spans="1:20" ht="15.75" customHeight="1">
      <c r="A32686" s="153">
        <v>45565</v>
      </c>
      <c r="B32686" s="153">
        <v>45565</v>
      </c>
      <c r="C32686" s="154" t="s">
        <v>25248</v>
      </c>
      <c r="D32686" s="153"/>
      <c r="E32686" s="154"/>
      <c r="F32686" s="154" t="s">
        <v>25249</v>
      </c>
      <c r="G32686" s="154" t="s">
        <v>25249</v>
      </c>
      <c r="H32686" s="154" t="s">
        <v>1734</v>
      </c>
      <c r="I32686" s="154" t="str">
        <f t="shared" si="1530"/>
        <v>642</v>
      </c>
      <c r="J32686" s="154" t="s">
        <v>1735</v>
      </c>
      <c r="K32686" s="154" t="str">
        <f t="shared" si="1531"/>
        <v>214</v>
      </c>
      <c r="L32686" s="155">
        <v>4553374</v>
      </c>
      <c r="M32686" s="155">
        <v>0</v>
      </c>
      <c r="N32686" s="154"/>
      <c r="O32686" s="154"/>
      <c r="P32686" s="154"/>
      <c r="Q32686" s="154"/>
      <c r="R32686" s="154" t="s">
        <v>224</v>
      </c>
      <c r="S32686" s="154" t="s">
        <v>117</v>
      </c>
      <c r="T32686" s="156">
        <f t="shared" si="1532"/>
        <v>4553374</v>
      </c>
    </row>
    <row r="32687" spans="1:20" ht="15.75" customHeight="1">
      <c r="A32687" s="153">
        <v>45565</v>
      </c>
      <c r="B32687" s="153">
        <v>45565</v>
      </c>
      <c r="C32687" s="154" t="s">
        <v>25248</v>
      </c>
      <c r="D32687" s="153"/>
      <c r="E32687" s="154"/>
      <c r="F32687" s="154" t="s">
        <v>25249</v>
      </c>
      <c r="G32687" s="154" t="s">
        <v>25249</v>
      </c>
      <c r="H32687" s="154" t="s">
        <v>1735</v>
      </c>
      <c r="I32687" s="154" t="str">
        <f t="shared" si="1530"/>
        <v>214</v>
      </c>
      <c r="J32687" s="154" t="s">
        <v>1734</v>
      </c>
      <c r="K32687" s="154" t="str">
        <f t="shared" si="1531"/>
        <v>642</v>
      </c>
      <c r="L32687" s="155">
        <v>0</v>
      </c>
      <c r="M32687" s="155">
        <v>4553374</v>
      </c>
      <c r="N32687" s="154"/>
      <c r="O32687" s="154"/>
      <c r="P32687" s="154"/>
      <c r="Q32687" s="154"/>
      <c r="R32687" s="154" t="s">
        <v>224</v>
      </c>
      <c r="S32687" s="154" t="s">
        <v>117</v>
      </c>
      <c r="T32687" s="156">
        <f t="shared" si="1532"/>
        <v>-4553374</v>
      </c>
    </row>
    <row r="32688" spans="1:20" ht="15.75" customHeight="1">
      <c r="A32688" s="153">
        <v>45565</v>
      </c>
      <c r="B32688" s="153">
        <v>45565</v>
      </c>
      <c r="C32688" s="154" t="s">
        <v>25248</v>
      </c>
      <c r="D32688" s="153"/>
      <c r="E32688" s="154"/>
      <c r="F32688" s="154" t="s">
        <v>25249</v>
      </c>
      <c r="G32688" s="154" t="s">
        <v>25249</v>
      </c>
      <c r="H32688" s="154" t="s">
        <v>8676</v>
      </c>
      <c r="I32688" s="154" t="str">
        <f t="shared" si="1530"/>
        <v>641</v>
      </c>
      <c r="J32688" s="154" t="s">
        <v>1735</v>
      </c>
      <c r="K32688" s="154" t="str">
        <f t="shared" si="1531"/>
        <v>214</v>
      </c>
      <c r="L32688" s="155">
        <v>5992896</v>
      </c>
      <c r="M32688" s="155">
        <v>0</v>
      </c>
      <c r="N32688" s="154"/>
      <c r="O32688" s="154"/>
      <c r="P32688" s="154"/>
      <c r="Q32688" s="154"/>
      <c r="R32688" s="154" t="s">
        <v>381</v>
      </c>
      <c r="S32688" s="154" t="s">
        <v>117</v>
      </c>
      <c r="T32688" s="156">
        <f t="shared" si="1532"/>
        <v>5992896</v>
      </c>
    </row>
    <row r="32689" spans="1:20" ht="15.75" customHeight="1">
      <c r="A32689" s="153">
        <v>45565</v>
      </c>
      <c r="B32689" s="153">
        <v>45565</v>
      </c>
      <c r="C32689" s="154" t="s">
        <v>25248</v>
      </c>
      <c r="D32689" s="153"/>
      <c r="E32689" s="154"/>
      <c r="F32689" s="154" t="s">
        <v>25249</v>
      </c>
      <c r="G32689" s="154" t="s">
        <v>25249</v>
      </c>
      <c r="H32689" s="154" t="s">
        <v>1735</v>
      </c>
      <c r="I32689" s="154" t="str">
        <f t="shared" si="1530"/>
        <v>214</v>
      </c>
      <c r="J32689" s="154" t="s">
        <v>8676</v>
      </c>
      <c r="K32689" s="154" t="str">
        <f t="shared" si="1531"/>
        <v>641</v>
      </c>
      <c r="L32689" s="155">
        <v>0</v>
      </c>
      <c r="M32689" s="155">
        <v>5992896</v>
      </c>
      <c r="N32689" s="154"/>
      <c r="O32689" s="154"/>
      <c r="P32689" s="154"/>
      <c r="Q32689" s="154"/>
      <c r="R32689" s="154" t="s">
        <v>381</v>
      </c>
      <c r="S32689" s="154" t="s">
        <v>117</v>
      </c>
      <c r="T32689" s="156">
        <f t="shared" si="1532"/>
        <v>-5992896</v>
      </c>
    </row>
    <row r="32690" spans="1:20" ht="15.75" customHeight="1">
      <c r="A32690" s="153">
        <v>45565</v>
      </c>
      <c r="B32690" s="153">
        <v>45565</v>
      </c>
      <c r="C32690" s="154" t="s">
        <v>25248</v>
      </c>
      <c r="D32690" s="153"/>
      <c r="E32690" s="154"/>
      <c r="F32690" s="154" t="s">
        <v>25249</v>
      </c>
      <c r="G32690" s="154" t="s">
        <v>25249</v>
      </c>
      <c r="H32690" s="154" t="s">
        <v>1734</v>
      </c>
      <c r="I32690" s="154" t="str">
        <f t="shared" si="1530"/>
        <v>642</v>
      </c>
      <c r="J32690" s="154" t="s">
        <v>1735</v>
      </c>
      <c r="K32690" s="154" t="str">
        <f t="shared" si="1531"/>
        <v>214</v>
      </c>
      <c r="L32690" s="155">
        <v>618045</v>
      </c>
      <c r="M32690" s="155">
        <v>0</v>
      </c>
      <c r="N32690" s="154"/>
      <c r="O32690" s="154"/>
      <c r="P32690" s="154"/>
      <c r="Q32690" s="154"/>
      <c r="R32690" s="154" t="s">
        <v>381</v>
      </c>
      <c r="S32690" s="154" t="s">
        <v>117</v>
      </c>
      <c r="T32690" s="156">
        <f t="shared" si="1532"/>
        <v>618045</v>
      </c>
    </row>
    <row r="32691" spans="1:20" ht="15.75" customHeight="1">
      <c r="A32691" s="153">
        <v>45565</v>
      </c>
      <c r="B32691" s="153">
        <v>45565</v>
      </c>
      <c r="C32691" s="154" t="s">
        <v>25248</v>
      </c>
      <c r="D32691" s="153"/>
      <c r="E32691" s="154"/>
      <c r="F32691" s="154" t="s">
        <v>25249</v>
      </c>
      <c r="G32691" s="154" t="s">
        <v>25249</v>
      </c>
      <c r="H32691" s="154" t="s">
        <v>1735</v>
      </c>
      <c r="I32691" s="154" t="str">
        <f t="shared" si="1530"/>
        <v>214</v>
      </c>
      <c r="J32691" s="154" t="s">
        <v>1734</v>
      </c>
      <c r="K32691" s="154" t="str">
        <f t="shared" si="1531"/>
        <v>642</v>
      </c>
      <c r="L32691" s="155">
        <v>0</v>
      </c>
      <c r="M32691" s="155">
        <v>618045</v>
      </c>
      <c r="N32691" s="154"/>
      <c r="O32691" s="154"/>
      <c r="P32691" s="154"/>
      <c r="Q32691" s="154"/>
      <c r="R32691" s="154" t="s">
        <v>381</v>
      </c>
      <c r="S32691" s="154" t="s">
        <v>117</v>
      </c>
      <c r="T32691" s="156">
        <f t="shared" si="1532"/>
        <v>-618045</v>
      </c>
    </row>
    <row r="32692" spans="1:20" ht="15.75" customHeight="1">
      <c r="A32692" s="153">
        <v>45565</v>
      </c>
      <c r="B32692" s="153">
        <v>45565</v>
      </c>
      <c r="C32692" s="154" t="s">
        <v>25250</v>
      </c>
      <c r="D32692" s="153"/>
      <c r="E32692" s="154"/>
      <c r="F32692" s="154" t="s">
        <v>25251</v>
      </c>
      <c r="G32692" s="154" t="s">
        <v>25251</v>
      </c>
      <c r="H32692" s="154" t="s">
        <v>1692</v>
      </c>
      <c r="I32692" s="154" t="str">
        <f t="shared" si="1530"/>
        <v>642</v>
      </c>
      <c r="J32692" s="154" t="s">
        <v>1693</v>
      </c>
      <c r="K32692" s="154" t="str">
        <f t="shared" si="1531"/>
        <v>242</v>
      </c>
      <c r="L32692" s="155">
        <v>16966577</v>
      </c>
      <c r="M32692" s="155">
        <v>0</v>
      </c>
      <c r="N32692" s="154"/>
      <c r="O32692" s="154"/>
      <c r="P32692" s="154"/>
      <c r="Q32692" s="154"/>
      <c r="R32692" s="154"/>
      <c r="S32692" s="154" t="s">
        <v>117</v>
      </c>
      <c r="T32692" s="156">
        <f t="shared" si="1532"/>
        <v>16966577</v>
      </c>
    </row>
    <row r="32693" spans="1:20" ht="15.75" customHeight="1">
      <c r="A32693" s="153">
        <v>45565</v>
      </c>
      <c r="B32693" s="153">
        <v>45565</v>
      </c>
      <c r="C32693" s="154" t="s">
        <v>25250</v>
      </c>
      <c r="D32693" s="153"/>
      <c r="E32693" s="154"/>
      <c r="F32693" s="154" t="s">
        <v>25251</v>
      </c>
      <c r="G32693" s="154" t="s">
        <v>25251</v>
      </c>
      <c r="H32693" s="154" t="s">
        <v>1693</v>
      </c>
      <c r="I32693" s="154" t="str">
        <f t="shared" si="1530"/>
        <v>242</v>
      </c>
      <c r="J32693" s="154" t="s">
        <v>1692</v>
      </c>
      <c r="K32693" s="154" t="str">
        <f t="shared" si="1531"/>
        <v>642</v>
      </c>
      <c r="L32693" s="155">
        <v>0</v>
      </c>
      <c r="M32693" s="155">
        <v>16966577</v>
      </c>
      <c r="N32693" s="154"/>
      <c r="O32693" s="154"/>
      <c r="P32693" s="154"/>
      <c r="Q32693" s="154"/>
      <c r="R32693" s="154"/>
      <c r="S32693" s="154" t="s">
        <v>117</v>
      </c>
      <c r="T32693" s="156">
        <f t="shared" si="1532"/>
        <v>-16966577</v>
      </c>
    </row>
    <row r="32694" spans="1:20" ht="15.75" customHeight="1">
      <c r="A32694" s="153">
        <v>45565</v>
      </c>
      <c r="B32694" s="153">
        <v>45565</v>
      </c>
      <c r="C32694" s="154" t="s">
        <v>25250</v>
      </c>
      <c r="D32694" s="153"/>
      <c r="E32694" s="154"/>
      <c r="F32694" s="154" t="s">
        <v>25251</v>
      </c>
      <c r="G32694" s="154" t="s">
        <v>25251</v>
      </c>
      <c r="H32694" s="154" t="s">
        <v>8675</v>
      </c>
      <c r="I32694" s="154" t="str">
        <f t="shared" si="1530"/>
        <v>641</v>
      </c>
      <c r="J32694" s="154" t="s">
        <v>1693</v>
      </c>
      <c r="K32694" s="154" t="str">
        <f t="shared" si="1531"/>
        <v>242</v>
      </c>
      <c r="L32694" s="155">
        <v>2893500</v>
      </c>
      <c r="M32694" s="155">
        <v>0</v>
      </c>
      <c r="N32694" s="154"/>
      <c r="O32694" s="154"/>
      <c r="P32694" s="154"/>
      <c r="Q32694" s="154"/>
      <c r="R32694" s="154"/>
      <c r="S32694" s="154" t="s">
        <v>117</v>
      </c>
      <c r="T32694" s="156">
        <f t="shared" si="1532"/>
        <v>2893500</v>
      </c>
    </row>
    <row r="32695" spans="1:20" ht="15.75" customHeight="1">
      <c r="A32695" s="153">
        <v>45565</v>
      </c>
      <c r="B32695" s="153">
        <v>45565</v>
      </c>
      <c r="C32695" s="154" t="s">
        <v>25250</v>
      </c>
      <c r="D32695" s="153"/>
      <c r="E32695" s="154"/>
      <c r="F32695" s="154" t="s">
        <v>25251</v>
      </c>
      <c r="G32695" s="154" t="s">
        <v>25251</v>
      </c>
      <c r="H32695" s="154" t="s">
        <v>1693</v>
      </c>
      <c r="I32695" s="154" t="str">
        <f t="shared" si="1530"/>
        <v>242</v>
      </c>
      <c r="J32695" s="154" t="s">
        <v>8675</v>
      </c>
      <c r="K32695" s="154" t="str">
        <f t="shared" si="1531"/>
        <v>641</v>
      </c>
      <c r="L32695" s="155">
        <v>0</v>
      </c>
      <c r="M32695" s="155">
        <v>2893500</v>
      </c>
      <c r="N32695" s="154"/>
      <c r="O32695" s="154"/>
      <c r="P32695" s="154"/>
      <c r="Q32695" s="154"/>
      <c r="R32695" s="154"/>
      <c r="S32695" s="154" t="s">
        <v>117</v>
      </c>
      <c r="T32695" s="156">
        <f t="shared" si="1532"/>
        <v>-2893500</v>
      </c>
    </row>
    <row r="32696" spans="1:20" ht="15.75" customHeight="1">
      <c r="A32696" s="153">
        <v>45565</v>
      </c>
      <c r="B32696" s="153">
        <v>45565</v>
      </c>
      <c r="C32696" s="154" t="s">
        <v>25250</v>
      </c>
      <c r="D32696" s="153"/>
      <c r="E32696" s="154"/>
      <c r="F32696" s="154" t="s">
        <v>25251</v>
      </c>
      <c r="G32696" s="154" t="s">
        <v>25251</v>
      </c>
      <c r="H32696" s="154" t="s">
        <v>1692</v>
      </c>
      <c r="I32696" s="154" t="str">
        <f t="shared" si="1530"/>
        <v>642</v>
      </c>
      <c r="J32696" s="154" t="s">
        <v>11569</v>
      </c>
      <c r="K32696" s="154" t="str">
        <f t="shared" si="1531"/>
        <v>242</v>
      </c>
      <c r="L32696" s="155">
        <v>1202890</v>
      </c>
      <c r="M32696" s="155">
        <v>0</v>
      </c>
      <c r="N32696" s="154"/>
      <c r="O32696" s="154"/>
      <c r="P32696" s="154"/>
      <c r="Q32696" s="154"/>
      <c r="R32696" s="154"/>
      <c r="S32696" s="154" t="s">
        <v>117</v>
      </c>
      <c r="T32696" s="156">
        <f t="shared" si="1532"/>
        <v>1202890</v>
      </c>
    </row>
    <row r="32697" spans="1:20" ht="15.75" customHeight="1">
      <c r="A32697" s="153">
        <v>45565</v>
      </c>
      <c r="B32697" s="153">
        <v>45565</v>
      </c>
      <c r="C32697" s="154" t="s">
        <v>25250</v>
      </c>
      <c r="D32697" s="153"/>
      <c r="E32697" s="154"/>
      <c r="F32697" s="154" t="s">
        <v>25251</v>
      </c>
      <c r="G32697" s="154" t="s">
        <v>25251</v>
      </c>
      <c r="H32697" s="154" t="s">
        <v>11569</v>
      </c>
      <c r="I32697" s="154" t="str">
        <f t="shared" si="1530"/>
        <v>242</v>
      </c>
      <c r="J32697" s="154" t="s">
        <v>1692</v>
      </c>
      <c r="K32697" s="154" t="str">
        <f t="shared" si="1531"/>
        <v>642</v>
      </c>
      <c r="L32697" s="155">
        <v>0</v>
      </c>
      <c r="M32697" s="155">
        <v>1202890</v>
      </c>
      <c r="N32697" s="154"/>
      <c r="O32697" s="154"/>
      <c r="P32697" s="154"/>
      <c r="Q32697" s="154"/>
      <c r="R32697" s="154"/>
      <c r="S32697" s="154" t="s">
        <v>117</v>
      </c>
      <c r="T32697" s="156">
        <f t="shared" si="1532"/>
        <v>-1202890</v>
      </c>
    </row>
    <row r="32698" spans="1:20" ht="15.75" customHeight="1">
      <c r="A32698" s="153">
        <v>45565</v>
      </c>
      <c r="B32698" s="153">
        <v>45565</v>
      </c>
      <c r="C32698" s="154" t="s">
        <v>25250</v>
      </c>
      <c r="D32698" s="153"/>
      <c r="E32698" s="154"/>
      <c r="F32698" s="154" t="s">
        <v>25251</v>
      </c>
      <c r="G32698" s="154" t="s">
        <v>25251</v>
      </c>
      <c r="H32698" s="154" t="s">
        <v>1694</v>
      </c>
      <c r="I32698" s="154" t="str">
        <f t="shared" si="1530"/>
        <v>642</v>
      </c>
      <c r="J32698" s="154" t="s">
        <v>490</v>
      </c>
      <c r="K32698" s="154" t="str">
        <f t="shared" si="1531"/>
        <v>242</v>
      </c>
      <c r="L32698" s="155">
        <v>4202564</v>
      </c>
      <c r="M32698" s="155">
        <v>0</v>
      </c>
      <c r="N32698" s="154"/>
      <c r="O32698" s="154"/>
      <c r="P32698" s="154"/>
      <c r="Q32698" s="154"/>
      <c r="R32698" s="154"/>
      <c r="S32698" s="154" t="s">
        <v>117</v>
      </c>
      <c r="T32698" s="156">
        <f t="shared" si="1532"/>
        <v>4202564</v>
      </c>
    </row>
    <row r="32699" spans="1:20" ht="15.75" customHeight="1">
      <c r="A32699" s="153">
        <v>45565</v>
      </c>
      <c r="B32699" s="153">
        <v>45565</v>
      </c>
      <c r="C32699" s="154" t="s">
        <v>25250</v>
      </c>
      <c r="D32699" s="153"/>
      <c r="E32699" s="154"/>
      <c r="F32699" s="154" t="s">
        <v>25251</v>
      </c>
      <c r="G32699" s="154" t="s">
        <v>25251</v>
      </c>
      <c r="H32699" s="154" t="s">
        <v>490</v>
      </c>
      <c r="I32699" s="154" t="str">
        <f t="shared" si="1530"/>
        <v>242</v>
      </c>
      <c r="J32699" s="154" t="s">
        <v>1694</v>
      </c>
      <c r="K32699" s="154" t="str">
        <f t="shared" si="1531"/>
        <v>642</v>
      </c>
      <c r="L32699" s="155">
        <v>0</v>
      </c>
      <c r="M32699" s="155">
        <v>4202564</v>
      </c>
      <c r="N32699" s="154"/>
      <c r="O32699" s="154"/>
      <c r="P32699" s="154"/>
      <c r="Q32699" s="154"/>
      <c r="R32699" s="154"/>
      <c r="S32699" s="154" t="s">
        <v>117</v>
      </c>
      <c r="T32699" s="156">
        <f t="shared" si="1532"/>
        <v>-4202564</v>
      </c>
    </row>
    <row r="32700" spans="1:20" ht="15.75" customHeight="1">
      <c r="A32700" s="153">
        <v>45565</v>
      </c>
      <c r="B32700" s="153">
        <v>45565</v>
      </c>
      <c r="C32700" s="154" t="s">
        <v>25250</v>
      </c>
      <c r="D32700" s="153"/>
      <c r="E32700" s="154"/>
      <c r="F32700" s="154" t="s">
        <v>25251</v>
      </c>
      <c r="G32700" s="154" t="s">
        <v>25251</v>
      </c>
      <c r="H32700" s="154" t="s">
        <v>1695</v>
      </c>
      <c r="I32700" s="154" t="str">
        <f t="shared" si="1530"/>
        <v>641</v>
      </c>
      <c r="J32700" s="154" t="s">
        <v>490</v>
      </c>
      <c r="K32700" s="154" t="str">
        <f t="shared" si="1531"/>
        <v>242</v>
      </c>
      <c r="L32700" s="155">
        <v>18764187</v>
      </c>
      <c r="M32700" s="155">
        <v>0</v>
      </c>
      <c r="N32700" s="154"/>
      <c r="O32700" s="154"/>
      <c r="P32700" s="154"/>
      <c r="Q32700" s="154"/>
      <c r="R32700" s="154"/>
      <c r="S32700" s="154" t="s">
        <v>117</v>
      </c>
      <c r="T32700" s="156">
        <f t="shared" si="1532"/>
        <v>18764187</v>
      </c>
    </row>
    <row r="32701" spans="1:20" ht="15.75" customHeight="1">
      <c r="A32701" s="153">
        <v>45565</v>
      </c>
      <c r="B32701" s="153">
        <v>45565</v>
      </c>
      <c r="C32701" s="154" t="s">
        <v>25250</v>
      </c>
      <c r="D32701" s="153"/>
      <c r="E32701" s="154"/>
      <c r="F32701" s="154" t="s">
        <v>25251</v>
      </c>
      <c r="G32701" s="154" t="s">
        <v>25251</v>
      </c>
      <c r="H32701" s="154" t="s">
        <v>490</v>
      </c>
      <c r="I32701" s="154" t="str">
        <f t="shared" si="1530"/>
        <v>242</v>
      </c>
      <c r="J32701" s="154" t="s">
        <v>1695</v>
      </c>
      <c r="K32701" s="154" t="str">
        <f t="shared" si="1531"/>
        <v>641</v>
      </c>
      <c r="L32701" s="155">
        <v>0</v>
      </c>
      <c r="M32701" s="155">
        <v>18764187</v>
      </c>
      <c r="N32701" s="154"/>
      <c r="O32701" s="154"/>
      <c r="P32701" s="154"/>
      <c r="Q32701" s="154"/>
      <c r="R32701" s="154"/>
      <c r="S32701" s="154" t="s">
        <v>117</v>
      </c>
      <c r="T32701" s="156">
        <f t="shared" si="1532"/>
        <v>-18764187</v>
      </c>
    </row>
    <row r="32702" spans="1:20" ht="15.75" customHeight="1">
      <c r="A32702" s="153">
        <v>45565</v>
      </c>
      <c r="B32702" s="153">
        <v>45565</v>
      </c>
      <c r="C32702" s="154" t="s">
        <v>25250</v>
      </c>
      <c r="D32702" s="153"/>
      <c r="E32702" s="154"/>
      <c r="F32702" s="154" t="s">
        <v>25251</v>
      </c>
      <c r="G32702" s="154" t="s">
        <v>25251</v>
      </c>
      <c r="H32702" s="154" t="s">
        <v>270</v>
      </c>
      <c r="I32702" s="154" t="str">
        <f t="shared" si="1530"/>
        <v>642</v>
      </c>
      <c r="J32702" s="154" t="s">
        <v>490</v>
      </c>
      <c r="K32702" s="154" t="str">
        <f t="shared" si="1531"/>
        <v>242</v>
      </c>
      <c r="L32702" s="155">
        <v>860353</v>
      </c>
      <c r="M32702" s="155">
        <v>0</v>
      </c>
      <c r="N32702" s="154"/>
      <c r="O32702" s="154"/>
      <c r="P32702" s="154"/>
      <c r="Q32702" s="154"/>
      <c r="R32702" s="154"/>
      <c r="S32702" s="154" t="s">
        <v>117</v>
      </c>
      <c r="T32702" s="156">
        <f t="shared" si="1532"/>
        <v>860353</v>
      </c>
    </row>
    <row r="32703" spans="1:20" ht="15.75" customHeight="1">
      <c r="A32703" s="153">
        <v>45565</v>
      </c>
      <c r="B32703" s="153">
        <v>45565</v>
      </c>
      <c r="C32703" s="154" t="s">
        <v>25250</v>
      </c>
      <c r="D32703" s="153"/>
      <c r="E32703" s="154"/>
      <c r="F32703" s="154" t="s">
        <v>25251</v>
      </c>
      <c r="G32703" s="154" t="s">
        <v>25251</v>
      </c>
      <c r="H32703" s="154" t="s">
        <v>490</v>
      </c>
      <c r="I32703" s="154" t="str">
        <f t="shared" si="1530"/>
        <v>242</v>
      </c>
      <c r="J32703" s="154" t="s">
        <v>270</v>
      </c>
      <c r="K32703" s="154" t="str">
        <f t="shared" si="1531"/>
        <v>642</v>
      </c>
      <c r="L32703" s="155">
        <v>0</v>
      </c>
      <c r="M32703" s="155">
        <v>860353</v>
      </c>
      <c r="N32703" s="154"/>
      <c r="O32703" s="154"/>
      <c r="P32703" s="154"/>
      <c r="Q32703" s="154"/>
      <c r="R32703" s="154"/>
      <c r="S32703" s="154" t="s">
        <v>117</v>
      </c>
      <c r="T32703" s="156">
        <f t="shared" si="1532"/>
        <v>-860353</v>
      </c>
    </row>
    <row r="32704" spans="1:20" ht="15.75" customHeight="1">
      <c r="A32704" s="153">
        <v>45565</v>
      </c>
      <c r="B32704" s="153">
        <v>45565</v>
      </c>
      <c r="C32704" s="154" t="s">
        <v>25250</v>
      </c>
      <c r="D32704" s="153"/>
      <c r="E32704" s="154"/>
      <c r="F32704" s="154" t="s">
        <v>25251</v>
      </c>
      <c r="G32704" s="154" t="s">
        <v>25251</v>
      </c>
      <c r="H32704" s="154" t="s">
        <v>1696</v>
      </c>
      <c r="I32704" s="154" t="str">
        <f t="shared" si="1530"/>
        <v>627</v>
      </c>
      <c r="J32704" s="154" t="s">
        <v>490</v>
      </c>
      <c r="K32704" s="154" t="str">
        <f t="shared" si="1531"/>
        <v>242</v>
      </c>
      <c r="L32704" s="155">
        <v>14561623</v>
      </c>
      <c r="M32704" s="155">
        <v>0</v>
      </c>
      <c r="N32704" s="154"/>
      <c r="O32704" s="154"/>
      <c r="P32704" s="154"/>
      <c r="Q32704" s="154"/>
      <c r="R32704" s="154"/>
      <c r="S32704" s="154" t="s">
        <v>117</v>
      </c>
      <c r="T32704" s="156">
        <f t="shared" si="1532"/>
        <v>14561623</v>
      </c>
    </row>
    <row r="32705" spans="1:20" ht="15.75" customHeight="1">
      <c r="A32705" s="153">
        <v>45565</v>
      </c>
      <c r="B32705" s="153">
        <v>45565</v>
      </c>
      <c r="C32705" s="154" t="s">
        <v>25250</v>
      </c>
      <c r="D32705" s="153"/>
      <c r="E32705" s="154"/>
      <c r="F32705" s="154" t="s">
        <v>25251</v>
      </c>
      <c r="G32705" s="154" t="s">
        <v>25251</v>
      </c>
      <c r="H32705" s="154" t="s">
        <v>490</v>
      </c>
      <c r="I32705" s="154" t="str">
        <f t="shared" si="1530"/>
        <v>242</v>
      </c>
      <c r="J32705" s="154" t="s">
        <v>1696</v>
      </c>
      <c r="K32705" s="154" t="str">
        <f t="shared" si="1531"/>
        <v>627</v>
      </c>
      <c r="L32705" s="155">
        <v>0</v>
      </c>
      <c r="M32705" s="155">
        <v>14561623</v>
      </c>
      <c r="N32705" s="154"/>
      <c r="O32705" s="154"/>
      <c r="P32705" s="154"/>
      <c r="Q32705" s="154"/>
      <c r="R32705" s="154"/>
      <c r="S32705" s="154" t="s">
        <v>117</v>
      </c>
      <c r="T32705" s="156">
        <f t="shared" si="1532"/>
        <v>-14561623</v>
      </c>
    </row>
    <row r="32706" spans="1:20" ht="15.75" customHeight="1">
      <c r="A32706" s="153">
        <v>45565</v>
      </c>
      <c r="B32706" s="153">
        <v>45565</v>
      </c>
      <c r="C32706" s="154" t="s">
        <v>25250</v>
      </c>
      <c r="D32706" s="153"/>
      <c r="E32706" s="154"/>
      <c r="F32706" s="154" t="s">
        <v>25251</v>
      </c>
      <c r="G32706" s="154" t="s">
        <v>25251</v>
      </c>
      <c r="H32706" s="154" t="s">
        <v>380</v>
      </c>
      <c r="I32706" s="154" t="str">
        <f t="shared" si="1530"/>
        <v>641</v>
      </c>
      <c r="J32706" s="154" t="s">
        <v>490</v>
      </c>
      <c r="K32706" s="154" t="str">
        <f t="shared" si="1531"/>
        <v>242</v>
      </c>
      <c r="L32706" s="155">
        <v>1080000</v>
      </c>
      <c r="M32706" s="155">
        <v>0</v>
      </c>
      <c r="N32706" s="154"/>
      <c r="O32706" s="154"/>
      <c r="P32706" s="154"/>
      <c r="Q32706" s="154"/>
      <c r="R32706" s="154"/>
      <c r="S32706" s="154" t="s">
        <v>117</v>
      </c>
      <c r="T32706" s="156">
        <f t="shared" si="1532"/>
        <v>1080000</v>
      </c>
    </row>
    <row r="32707" spans="1:20" ht="15.75" customHeight="1">
      <c r="A32707" s="153">
        <v>45565</v>
      </c>
      <c r="B32707" s="153">
        <v>45565</v>
      </c>
      <c r="C32707" s="154" t="s">
        <v>25250</v>
      </c>
      <c r="D32707" s="153"/>
      <c r="E32707" s="154"/>
      <c r="F32707" s="154" t="s">
        <v>25251</v>
      </c>
      <c r="G32707" s="154" t="s">
        <v>25251</v>
      </c>
      <c r="H32707" s="154" t="s">
        <v>490</v>
      </c>
      <c r="I32707" s="154" t="str">
        <f t="shared" si="1530"/>
        <v>242</v>
      </c>
      <c r="J32707" s="154" t="s">
        <v>380</v>
      </c>
      <c r="K32707" s="154" t="str">
        <f t="shared" si="1531"/>
        <v>641</v>
      </c>
      <c r="L32707" s="155">
        <v>0</v>
      </c>
      <c r="M32707" s="155">
        <v>1080000</v>
      </c>
      <c r="N32707" s="154"/>
      <c r="O32707" s="154"/>
      <c r="P32707" s="154"/>
      <c r="Q32707" s="154"/>
      <c r="R32707" s="154"/>
      <c r="S32707" s="154" t="s">
        <v>117</v>
      </c>
      <c r="T32707" s="156">
        <f t="shared" si="1532"/>
        <v>-1080000</v>
      </c>
    </row>
    <row r="32708" spans="1:20" ht="15.75" customHeight="1">
      <c r="A32708" s="153">
        <v>45565</v>
      </c>
      <c r="B32708" s="153">
        <v>45565</v>
      </c>
      <c r="C32708" s="154" t="s">
        <v>25250</v>
      </c>
      <c r="D32708" s="153"/>
      <c r="E32708" s="154"/>
      <c r="F32708" s="154" t="s">
        <v>25251</v>
      </c>
      <c r="G32708" s="154" t="s">
        <v>25251</v>
      </c>
      <c r="H32708" s="154" t="s">
        <v>3209</v>
      </c>
      <c r="I32708" s="154" t="str">
        <f t="shared" ref="I32708:I32771" si="1533">LEFT(H32708,3)</f>
        <v>641</v>
      </c>
      <c r="J32708" s="154" t="s">
        <v>490</v>
      </c>
      <c r="K32708" s="154" t="str">
        <f t="shared" ref="K32708:K32771" si="1534">LEFT(J32708,3)</f>
        <v>242</v>
      </c>
      <c r="L32708" s="155">
        <v>2747142</v>
      </c>
      <c r="M32708" s="155">
        <v>0</v>
      </c>
      <c r="N32708" s="154"/>
      <c r="O32708" s="154"/>
      <c r="P32708" s="154"/>
      <c r="Q32708" s="154"/>
      <c r="R32708" s="154"/>
      <c r="S32708" s="154" t="s">
        <v>117</v>
      </c>
      <c r="T32708" s="156">
        <f t="shared" ref="T32708:T32771" si="1535">L32708-M32708</f>
        <v>2747142</v>
      </c>
    </row>
    <row r="32709" spans="1:20" ht="15.75" customHeight="1">
      <c r="A32709" s="153">
        <v>45565</v>
      </c>
      <c r="B32709" s="153">
        <v>45565</v>
      </c>
      <c r="C32709" s="154" t="s">
        <v>25250</v>
      </c>
      <c r="D32709" s="153"/>
      <c r="E32709" s="154"/>
      <c r="F32709" s="154" t="s">
        <v>25251</v>
      </c>
      <c r="G32709" s="154" t="s">
        <v>25251</v>
      </c>
      <c r="H32709" s="154" t="s">
        <v>490</v>
      </c>
      <c r="I32709" s="154" t="str">
        <f t="shared" si="1533"/>
        <v>242</v>
      </c>
      <c r="J32709" s="154" t="s">
        <v>3209</v>
      </c>
      <c r="K32709" s="154" t="str">
        <f t="shared" si="1534"/>
        <v>641</v>
      </c>
      <c r="L32709" s="155">
        <v>0</v>
      </c>
      <c r="M32709" s="155">
        <v>2747142</v>
      </c>
      <c r="N32709" s="154"/>
      <c r="O32709" s="154"/>
      <c r="P32709" s="154"/>
      <c r="Q32709" s="154"/>
      <c r="R32709" s="154"/>
      <c r="S32709" s="154" t="s">
        <v>117</v>
      </c>
      <c r="T32709" s="156">
        <f t="shared" si="1535"/>
        <v>-2747142</v>
      </c>
    </row>
    <row r="32710" spans="1:20" ht="15.75" customHeight="1">
      <c r="A32710" s="153">
        <v>45565</v>
      </c>
      <c r="B32710" s="153">
        <v>45565</v>
      </c>
      <c r="C32710" s="154" t="s">
        <v>25250</v>
      </c>
      <c r="D32710" s="153"/>
      <c r="E32710" s="154"/>
      <c r="F32710" s="154" t="s">
        <v>25251</v>
      </c>
      <c r="G32710" s="154" t="s">
        <v>25251</v>
      </c>
      <c r="H32710" s="154" t="s">
        <v>1697</v>
      </c>
      <c r="I32710" s="154" t="str">
        <f t="shared" si="1533"/>
        <v>642</v>
      </c>
      <c r="J32710" s="154" t="s">
        <v>388</v>
      </c>
      <c r="K32710" s="154" t="str">
        <f t="shared" si="1534"/>
        <v>242</v>
      </c>
      <c r="L32710" s="155">
        <v>5444052</v>
      </c>
      <c r="M32710" s="155">
        <v>0</v>
      </c>
      <c r="N32710" s="154"/>
      <c r="O32710" s="154"/>
      <c r="P32710" s="154"/>
      <c r="Q32710" s="154"/>
      <c r="R32710" s="154"/>
      <c r="S32710" s="154" t="s">
        <v>117</v>
      </c>
      <c r="T32710" s="156">
        <f t="shared" si="1535"/>
        <v>5444052</v>
      </c>
    </row>
    <row r="32711" spans="1:20" ht="15.75" customHeight="1">
      <c r="A32711" s="153">
        <v>45565</v>
      </c>
      <c r="B32711" s="153">
        <v>45565</v>
      </c>
      <c r="C32711" s="154" t="s">
        <v>25250</v>
      </c>
      <c r="D32711" s="153"/>
      <c r="E32711" s="154"/>
      <c r="F32711" s="154" t="s">
        <v>25251</v>
      </c>
      <c r="G32711" s="154" t="s">
        <v>25251</v>
      </c>
      <c r="H32711" s="154" t="s">
        <v>388</v>
      </c>
      <c r="I32711" s="154" t="str">
        <f t="shared" si="1533"/>
        <v>242</v>
      </c>
      <c r="J32711" s="154" t="s">
        <v>1697</v>
      </c>
      <c r="K32711" s="154" t="str">
        <f t="shared" si="1534"/>
        <v>642</v>
      </c>
      <c r="L32711" s="155">
        <v>0</v>
      </c>
      <c r="M32711" s="155">
        <v>5444052</v>
      </c>
      <c r="N32711" s="154"/>
      <c r="O32711" s="154"/>
      <c r="P32711" s="154"/>
      <c r="Q32711" s="154"/>
      <c r="R32711" s="154"/>
      <c r="S32711" s="154" t="s">
        <v>117</v>
      </c>
      <c r="T32711" s="156">
        <f t="shared" si="1535"/>
        <v>-5444052</v>
      </c>
    </row>
    <row r="32712" spans="1:20" ht="15.75" customHeight="1">
      <c r="A32712" s="153">
        <v>45565</v>
      </c>
      <c r="B32712" s="153">
        <v>45565</v>
      </c>
      <c r="C32712" s="154" t="s">
        <v>25250</v>
      </c>
      <c r="D32712" s="153"/>
      <c r="E32712" s="154"/>
      <c r="F32712" s="154" t="s">
        <v>25251</v>
      </c>
      <c r="G32712" s="154" t="s">
        <v>25251</v>
      </c>
      <c r="H32712" s="154" t="s">
        <v>237</v>
      </c>
      <c r="I32712" s="154" t="str">
        <f t="shared" si="1533"/>
        <v>642</v>
      </c>
      <c r="J32712" s="154" t="s">
        <v>490</v>
      </c>
      <c r="K32712" s="154" t="str">
        <f t="shared" si="1534"/>
        <v>242</v>
      </c>
      <c r="L32712" s="155">
        <v>11716963</v>
      </c>
      <c r="M32712" s="155">
        <v>0</v>
      </c>
      <c r="N32712" s="154"/>
      <c r="O32712" s="154"/>
      <c r="P32712" s="154"/>
      <c r="Q32712" s="154"/>
      <c r="R32712" s="154"/>
      <c r="S32712" s="154" t="s">
        <v>117</v>
      </c>
      <c r="T32712" s="156">
        <f t="shared" si="1535"/>
        <v>11716963</v>
      </c>
    </row>
    <row r="32713" spans="1:20" ht="15.75" customHeight="1">
      <c r="A32713" s="153">
        <v>45565</v>
      </c>
      <c r="B32713" s="153">
        <v>45565</v>
      </c>
      <c r="C32713" s="154" t="s">
        <v>25250</v>
      </c>
      <c r="D32713" s="153"/>
      <c r="E32713" s="154"/>
      <c r="F32713" s="154" t="s">
        <v>25251</v>
      </c>
      <c r="G32713" s="154" t="s">
        <v>25251</v>
      </c>
      <c r="H32713" s="154" t="s">
        <v>490</v>
      </c>
      <c r="I32713" s="154" t="str">
        <f t="shared" si="1533"/>
        <v>242</v>
      </c>
      <c r="J32713" s="154" t="s">
        <v>237</v>
      </c>
      <c r="K32713" s="154" t="str">
        <f t="shared" si="1534"/>
        <v>642</v>
      </c>
      <c r="L32713" s="155">
        <v>0</v>
      </c>
      <c r="M32713" s="155">
        <v>11716963</v>
      </c>
      <c r="N32713" s="154"/>
      <c r="O32713" s="154"/>
      <c r="P32713" s="154"/>
      <c r="Q32713" s="154"/>
      <c r="R32713" s="154"/>
      <c r="S32713" s="154" t="s">
        <v>117</v>
      </c>
      <c r="T32713" s="156">
        <f t="shared" si="1535"/>
        <v>-11716963</v>
      </c>
    </row>
    <row r="32714" spans="1:20" ht="15.75" customHeight="1">
      <c r="A32714" s="153">
        <v>45565</v>
      </c>
      <c r="B32714" s="153">
        <v>45565</v>
      </c>
      <c r="C32714" s="154" t="s">
        <v>25250</v>
      </c>
      <c r="D32714" s="153"/>
      <c r="E32714" s="154"/>
      <c r="F32714" s="154" t="s">
        <v>25251</v>
      </c>
      <c r="G32714" s="154" t="s">
        <v>25251</v>
      </c>
      <c r="H32714" s="154" t="s">
        <v>8680</v>
      </c>
      <c r="I32714" s="154" t="str">
        <f t="shared" si="1533"/>
        <v>641</v>
      </c>
      <c r="J32714" s="154" t="s">
        <v>490</v>
      </c>
      <c r="K32714" s="154" t="str">
        <f t="shared" si="1534"/>
        <v>242</v>
      </c>
      <c r="L32714" s="155">
        <v>1200000</v>
      </c>
      <c r="M32714" s="155">
        <v>0</v>
      </c>
      <c r="N32714" s="154"/>
      <c r="O32714" s="154"/>
      <c r="P32714" s="154"/>
      <c r="Q32714" s="154"/>
      <c r="R32714" s="154"/>
      <c r="S32714" s="154" t="s">
        <v>117</v>
      </c>
      <c r="T32714" s="156">
        <f t="shared" si="1535"/>
        <v>1200000</v>
      </c>
    </row>
    <row r="32715" spans="1:20" ht="15.75" customHeight="1">
      <c r="A32715" s="153">
        <v>45565</v>
      </c>
      <c r="B32715" s="153">
        <v>45565</v>
      </c>
      <c r="C32715" s="154" t="s">
        <v>25250</v>
      </c>
      <c r="D32715" s="153"/>
      <c r="E32715" s="154"/>
      <c r="F32715" s="154" t="s">
        <v>25251</v>
      </c>
      <c r="G32715" s="154" t="s">
        <v>25251</v>
      </c>
      <c r="H32715" s="154" t="s">
        <v>490</v>
      </c>
      <c r="I32715" s="154" t="str">
        <f t="shared" si="1533"/>
        <v>242</v>
      </c>
      <c r="J32715" s="154" t="s">
        <v>8680</v>
      </c>
      <c r="K32715" s="154" t="str">
        <f t="shared" si="1534"/>
        <v>641</v>
      </c>
      <c r="L32715" s="155">
        <v>0</v>
      </c>
      <c r="M32715" s="155">
        <v>1200000</v>
      </c>
      <c r="N32715" s="154"/>
      <c r="O32715" s="154"/>
      <c r="P32715" s="154"/>
      <c r="Q32715" s="154"/>
      <c r="R32715" s="154"/>
      <c r="S32715" s="154" t="s">
        <v>117</v>
      </c>
      <c r="T32715" s="156">
        <f t="shared" si="1535"/>
        <v>-1200000</v>
      </c>
    </row>
    <row r="32716" spans="1:20" ht="15.75" customHeight="1">
      <c r="A32716" s="153">
        <v>45565</v>
      </c>
      <c r="B32716" s="153">
        <v>45565</v>
      </c>
      <c r="C32716" s="154" t="s">
        <v>25250</v>
      </c>
      <c r="D32716" s="153"/>
      <c r="E32716" s="154"/>
      <c r="F32716" s="154" t="s">
        <v>25251</v>
      </c>
      <c r="G32716" s="154" t="s">
        <v>25251</v>
      </c>
      <c r="H32716" s="154" t="s">
        <v>1698</v>
      </c>
      <c r="I32716" s="154" t="str">
        <f t="shared" si="1533"/>
        <v>627</v>
      </c>
      <c r="J32716" s="154" t="s">
        <v>490</v>
      </c>
      <c r="K32716" s="154" t="str">
        <f t="shared" si="1534"/>
        <v>242</v>
      </c>
      <c r="L32716" s="155">
        <v>600000</v>
      </c>
      <c r="M32716" s="155">
        <v>0</v>
      </c>
      <c r="N32716" s="154"/>
      <c r="O32716" s="154"/>
      <c r="P32716" s="154"/>
      <c r="Q32716" s="154"/>
      <c r="R32716" s="154"/>
      <c r="S32716" s="154" t="s">
        <v>117</v>
      </c>
      <c r="T32716" s="156">
        <f t="shared" si="1535"/>
        <v>600000</v>
      </c>
    </row>
    <row r="32717" spans="1:20" ht="15.75" customHeight="1">
      <c r="A32717" s="153">
        <v>45565</v>
      </c>
      <c r="B32717" s="153">
        <v>45565</v>
      </c>
      <c r="C32717" s="154" t="s">
        <v>25250</v>
      </c>
      <c r="D32717" s="153"/>
      <c r="E32717" s="154"/>
      <c r="F32717" s="154" t="s">
        <v>25251</v>
      </c>
      <c r="G32717" s="154" t="s">
        <v>25251</v>
      </c>
      <c r="H32717" s="154" t="s">
        <v>490</v>
      </c>
      <c r="I32717" s="154" t="str">
        <f t="shared" si="1533"/>
        <v>242</v>
      </c>
      <c r="J32717" s="154" t="s">
        <v>1698</v>
      </c>
      <c r="K32717" s="154" t="str">
        <f t="shared" si="1534"/>
        <v>627</v>
      </c>
      <c r="L32717" s="155">
        <v>0</v>
      </c>
      <c r="M32717" s="155">
        <v>600000</v>
      </c>
      <c r="N32717" s="154"/>
      <c r="O32717" s="154"/>
      <c r="P32717" s="154"/>
      <c r="Q32717" s="154"/>
      <c r="R32717" s="154"/>
      <c r="S32717" s="154" t="s">
        <v>117</v>
      </c>
      <c r="T32717" s="156">
        <f t="shared" si="1535"/>
        <v>-600000</v>
      </c>
    </row>
    <row r="32718" spans="1:20" ht="15.75" customHeight="1">
      <c r="A32718" s="153">
        <v>45565</v>
      </c>
      <c r="B32718" s="153">
        <v>45565</v>
      </c>
      <c r="C32718" s="154" t="s">
        <v>25250</v>
      </c>
      <c r="D32718" s="153"/>
      <c r="E32718" s="154"/>
      <c r="F32718" s="154" t="s">
        <v>25251</v>
      </c>
      <c r="G32718" s="154" t="s">
        <v>25251</v>
      </c>
      <c r="H32718" s="154" t="s">
        <v>374</v>
      </c>
      <c r="I32718" s="154" t="str">
        <f t="shared" si="1533"/>
        <v>642</v>
      </c>
      <c r="J32718" s="154" t="s">
        <v>388</v>
      </c>
      <c r="K32718" s="154" t="str">
        <f t="shared" si="1534"/>
        <v>242</v>
      </c>
      <c r="L32718" s="155">
        <v>333333</v>
      </c>
      <c r="M32718" s="155">
        <v>0</v>
      </c>
      <c r="N32718" s="154"/>
      <c r="O32718" s="154"/>
      <c r="P32718" s="154"/>
      <c r="Q32718" s="154"/>
      <c r="R32718" s="154"/>
      <c r="S32718" s="154" t="s">
        <v>117</v>
      </c>
      <c r="T32718" s="156">
        <f t="shared" si="1535"/>
        <v>333333</v>
      </c>
    </row>
    <row r="32719" spans="1:20" ht="15.75" customHeight="1">
      <c r="A32719" s="153">
        <v>45565</v>
      </c>
      <c r="B32719" s="153">
        <v>45565</v>
      </c>
      <c r="C32719" s="154" t="s">
        <v>25250</v>
      </c>
      <c r="D32719" s="153"/>
      <c r="E32719" s="154"/>
      <c r="F32719" s="154" t="s">
        <v>25251</v>
      </c>
      <c r="G32719" s="154" t="s">
        <v>25251</v>
      </c>
      <c r="H32719" s="154" t="s">
        <v>388</v>
      </c>
      <c r="I32719" s="154" t="str">
        <f t="shared" si="1533"/>
        <v>242</v>
      </c>
      <c r="J32719" s="154" t="s">
        <v>374</v>
      </c>
      <c r="K32719" s="154" t="str">
        <f t="shared" si="1534"/>
        <v>642</v>
      </c>
      <c r="L32719" s="155">
        <v>0</v>
      </c>
      <c r="M32719" s="155">
        <v>333333</v>
      </c>
      <c r="N32719" s="154"/>
      <c r="O32719" s="154"/>
      <c r="P32719" s="154"/>
      <c r="Q32719" s="154"/>
      <c r="R32719" s="154"/>
      <c r="S32719" s="154" t="s">
        <v>117</v>
      </c>
      <c r="T32719" s="156">
        <f t="shared" si="1535"/>
        <v>-333333</v>
      </c>
    </row>
    <row r="32720" spans="1:20" ht="15.75" customHeight="1">
      <c r="A32720" s="153">
        <v>45565</v>
      </c>
      <c r="B32720" s="153">
        <v>45565</v>
      </c>
      <c r="C32720" s="154" t="s">
        <v>25250</v>
      </c>
      <c r="D32720" s="153"/>
      <c r="E32720" s="154"/>
      <c r="F32720" s="154" t="s">
        <v>25251</v>
      </c>
      <c r="G32720" s="154" t="s">
        <v>25251</v>
      </c>
      <c r="H32720" s="154" t="s">
        <v>270</v>
      </c>
      <c r="I32720" s="154" t="str">
        <f t="shared" si="1533"/>
        <v>642</v>
      </c>
      <c r="J32720" s="154" t="s">
        <v>388</v>
      </c>
      <c r="K32720" s="154" t="str">
        <f t="shared" si="1534"/>
        <v>242</v>
      </c>
      <c r="L32720" s="155">
        <v>4496212</v>
      </c>
      <c r="M32720" s="155">
        <v>0</v>
      </c>
      <c r="N32720" s="154"/>
      <c r="O32720" s="154"/>
      <c r="P32720" s="154"/>
      <c r="Q32720" s="154"/>
      <c r="R32720" s="154"/>
      <c r="S32720" s="154" t="s">
        <v>117</v>
      </c>
      <c r="T32720" s="156">
        <f t="shared" si="1535"/>
        <v>4496212</v>
      </c>
    </row>
    <row r="32721" spans="1:20" ht="15.75" customHeight="1">
      <c r="A32721" s="153">
        <v>45565</v>
      </c>
      <c r="B32721" s="153">
        <v>45565</v>
      </c>
      <c r="C32721" s="154" t="s">
        <v>25250</v>
      </c>
      <c r="D32721" s="153"/>
      <c r="E32721" s="154"/>
      <c r="F32721" s="154" t="s">
        <v>25251</v>
      </c>
      <c r="G32721" s="154" t="s">
        <v>25251</v>
      </c>
      <c r="H32721" s="154" t="s">
        <v>388</v>
      </c>
      <c r="I32721" s="154" t="str">
        <f t="shared" si="1533"/>
        <v>242</v>
      </c>
      <c r="J32721" s="154" t="s">
        <v>270</v>
      </c>
      <c r="K32721" s="154" t="str">
        <f t="shared" si="1534"/>
        <v>642</v>
      </c>
      <c r="L32721" s="155">
        <v>0</v>
      </c>
      <c r="M32721" s="155">
        <v>4496212</v>
      </c>
      <c r="N32721" s="154"/>
      <c r="O32721" s="154"/>
      <c r="P32721" s="154"/>
      <c r="Q32721" s="154"/>
      <c r="R32721" s="154"/>
      <c r="S32721" s="154" t="s">
        <v>117</v>
      </c>
      <c r="T32721" s="156">
        <f t="shared" si="1535"/>
        <v>-4496212</v>
      </c>
    </row>
    <row r="32722" spans="1:20" ht="15.75" customHeight="1">
      <c r="A32722" s="153">
        <v>45565</v>
      </c>
      <c r="B32722" s="153">
        <v>45565</v>
      </c>
      <c r="C32722" s="154" t="s">
        <v>25250</v>
      </c>
      <c r="D32722" s="153"/>
      <c r="E32722" s="154"/>
      <c r="F32722" s="154" t="s">
        <v>25251</v>
      </c>
      <c r="G32722" s="154" t="s">
        <v>25251</v>
      </c>
      <c r="H32722" s="154" t="s">
        <v>237</v>
      </c>
      <c r="I32722" s="154" t="str">
        <f t="shared" si="1533"/>
        <v>642</v>
      </c>
      <c r="J32722" s="154" t="s">
        <v>388</v>
      </c>
      <c r="K32722" s="154" t="str">
        <f t="shared" si="1534"/>
        <v>242</v>
      </c>
      <c r="L32722" s="155">
        <v>13430610</v>
      </c>
      <c r="M32722" s="155">
        <v>0</v>
      </c>
      <c r="N32722" s="154"/>
      <c r="O32722" s="154"/>
      <c r="P32722" s="154"/>
      <c r="Q32722" s="154"/>
      <c r="R32722" s="154"/>
      <c r="S32722" s="154" t="s">
        <v>117</v>
      </c>
      <c r="T32722" s="156">
        <f t="shared" si="1535"/>
        <v>13430610</v>
      </c>
    </row>
    <row r="32723" spans="1:20" ht="15.75" customHeight="1">
      <c r="A32723" s="153">
        <v>45565</v>
      </c>
      <c r="B32723" s="153">
        <v>45565</v>
      </c>
      <c r="C32723" s="154" t="s">
        <v>25250</v>
      </c>
      <c r="D32723" s="153"/>
      <c r="E32723" s="154"/>
      <c r="F32723" s="154" t="s">
        <v>25251</v>
      </c>
      <c r="G32723" s="154" t="s">
        <v>25251</v>
      </c>
      <c r="H32723" s="154" t="s">
        <v>388</v>
      </c>
      <c r="I32723" s="154" t="str">
        <f t="shared" si="1533"/>
        <v>242</v>
      </c>
      <c r="J32723" s="154" t="s">
        <v>237</v>
      </c>
      <c r="K32723" s="154" t="str">
        <f t="shared" si="1534"/>
        <v>642</v>
      </c>
      <c r="L32723" s="155">
        <v>0</v>
      </c>
      <c r="M32723" s="155">
        <v>13430610</v>
      </c>
      <c r="N32723" s="154"/>
      <c r="O32723" s="154"/>
      <c r="P32723" s="154"/>
      <c r="Q32723" s="154"/>
      <c r="R32723" s="154"/>
      <c r="S32723" s="154" t="s">
        <v>117</v>
      </c>
      <c r="T32723" s="156">
        <f t="shared" si="1535"/>
        <v>-13430610</v>
      </c>
    </row>
    <row r="32724" spans="1:20" ht="15.75" customHeight="1">
      <c r="A32724" s="153">
        <v>45565</v>
      </c>
      <c r="B32724" s="153">
        <v>45565</v>
      </c>
      <c r="C32724" s="154" t="s">
        <v>25250</v>
      </c>
      <c r="D32724" s="153"/>
      <c r="E32724" s="154"/>
      <c r="F32724" s="154" t="s">
        <v>25251</v>
      </c>
      <c r="G32724" s="154" t="s">
        <v>25251</v>
      </c>
      <c r="H32724" s="154" t="s">
        <v>220</v>
      </c>
      <c r="I32724" s="154" t="str">
        <f t="shared" si="1533"/>
        <v>641</v>
      </c>
      <c r="J32724" s="154" t="s">
        <v>388</v>
      </c>
      <c r="K32724" s="154" t="str">
        <f t="shared" si="1534"/>
        <v>242</v>
      </c>
      <c r="L32724" s="155">
        <v>19053636</v>
      </c>
      <c r="M32724" s="155">
        <v>0</v>
      </c>
      <c r="N32724" s="154"/>
      <c r="O32724" s="154"/>
      <c r="P32724" s="154"/>
      <c r="Q32724" s="154"/>
      <c r="R32724" s="154"/>
      <c r="S32724" s="154" t="s">
        <v>117</v>
      </c>
      <c r="T32724" s="156">
        <f t="shared" si="1535"/>
        <v>19053636</v>
      </c>
    </row>
    <row r="32725" spans="1:20" ht="15.75" customHeight="1">
      <c r="A32725" s="153">
        <v>45565</v>
      </c>
      <c r="B32725" s="153">
        <v>45565</v>
      </c>
      <c r="C32725" s="154" t="s">
        <v>25250</v>
      </c>
      <c r="D32725" s="153"/>
      <c r="E32725" s="154"/>
      <c r="F32725" s="154" t="s">
        <v>25251</v>
      </c>
      <c r="G32725" s="154" t="s">
        <v>25251</v>
      </c>
      <c r="H32725" s="154" t="s">
        <v>388</v>
      </c>
      <c r="I32725" s="154" t="str">
        <f t="shared" si="1533"/>
        <v>242</v>
      </c>
      <c r="J32725" s="154" t="s">
        <v>220</v>
      </c>
      <c r="K32725" s="154" t="str">
        <f t="shared" si="1534"/>
        <v>641</v>
      </c>
      <c r="L32725" s="155">
        <v>0</v>
      </c>
      <c r="M32725" s="155">
        <v>19053636</v>
      </c>
      <c r="N32725" s="154"/>
      <c r="O32725" s="154"/>
      <c r="P32725" s="154"/>
      <c r="Q32725" s="154"/>
      <c r="R32725" s="154"/>
      <c r="S32725" s="154" t="s">
        <v>117</v>
      </c>
      <c r="T32725" s="156">
        <f t="shared" si="1535"/>
        <v>-19053636</v>
      </c>
    </row>
    <row r="32726" spans="1:20" ht="15.75" customHeight="1">
      <c r="A32726" s="153">
        <v>45565</v>
      </c>
      <c r="B32726" s="153">
        <v>45565</v>
      </c>
      <c r="C32726" s="154" t="s">
        <v>25250</v>
      </c>
      <c r="D32726" s="153"/>
      <c r="E32726" s="154"/>
      <c r="F32726" s="154" t="s">
        <v>25251</v>
      </c>
      <c r="G32726" s="154" t="s">
        <v>25251</v>
      </c>
      <c r="H32726" s="154" t="s">
        <v>1699</v>
      </c>
      <c r="I32726" s="154" t="str">
        <f t="shared" si="1533"/>
        <v>642</v>
      </c>
      <c r="J32726" s="154" t="s">
        <v>388</v>
      </c>
      <c r="K32726" s="154" t="str">
        <f t="shared" si="1534"/>
        <v>242</v>
      </c>
      <c r="L32726" s="155">
        <v>17452500</v>
      </c>
      <c r="M32726" s="155">
        <v>0</v>
      </c>
      <c r="N32726" s="154"/>
      <c r="O32726" s="154"/>
      <c r="P32726" s="154"/>
      <c r="Q32726" s="154"/>
      <c r="R32726" s="154"/>
      <c r="S32726" s="154" t="s">
        <v>117</v>
      </c>
      <c r="T32726" s="156">
        <f t="shared" si="1535"/>
        <v>17452500</v>
      </c>
    </row>
    <row r="32727" spans="1:20" ht="15.75" customHeight="1">
      <c r="A32727" s="153">
        <v>45565</v>
      </c>
      <c r="B32727" s="153">
        <v>45565</v>
      </c>
      <c r="C32727" s="154" t="s">
        <v>25250</v>
      </c>
      <c r="D32727" s="153"/>
      <c r="E32727" s="154"/>
      <c r="F32727" s="154" t="s">
        <v>25251</v>
      </c>
      <c r="G32727" s="154" t="s">
        <v>25251</v>
      </c>
      <c r="H32727" s="154" t="s">
        <v>388</v>
      </c>
      <c r="I32727" s="154" t="str">
        <f t="shared" si="1533"/>
        <v>242</v>
      </c>
      <c r="J32727" s="154" t="s">
        <v>1699</v>
      </c>
      <c r="K32727" s="154" t="str">
        <f t="shared" si="1534"/>
        <v>642</v>
      </c>
      <c r="L32727" s="155">
        <v>0</v>
      </c>
      <c r="M32727" s="155">
        <v>17452500</v>
      </c>
      <c r="N32727" s="154"/>
      <c r="O32727" s="154"/>
      <c r="P32727" s="154"/>
      <c r="Q32727" s="154"/>
      <c r="R32727" s="154"/>
      <c r="S32727" s="154" t="s">
        <v>117</v>
      </c>
      <c r="T32727" s="156">
        <f t="shared" si="1535"/>
        <v>-17452500</v>
      </c>
    </row>
    <row r="32728" spans="1:20" ht="15.75" customHeight="1">
      <c r="A32728" s="153">
        <v>45565</v>
      </c>
      <c r="B32728" s="153">
        <v>45565</v>
      </c>
      <c r="C32728" s="154" t="s">
        <v>25250</v>
      </c>
      <c r="D32728" s="153"/>
      <c r="E32728" s="154"/>
      <c r="F32728" s="154" t="s">
        <v>25251</v>
      </c>
      <c r="G32728" s="154" t="s">
        <v>25251</v>
      </c>
      <c r="H32728" s="154" t="s">
        <v>1700</v>
      </c>
      <c r="I32728" s="154" t="str">
        <f t="shared" si="1533"/>
        <v>627</v>
      </c>
      <c r="J32728" s="154" t="s">
        <v>388</v>
      </c>
      <c r="K32728" s="154" t="str">
        <f t="shared" si="1534"/>
        <v>242</v>
      </c>
      <c r="L32728" s="155">
        <v>17452500</v>
      </c>
      <c r="M32728" s="155">
        <v>0</v>
      </c>
      <c r="N32728" s="154"/>
      <c r="O32728" s="154"/>
      <c r="P32728" s="154"/>
      <c r="Q32728" s="154"/>
      <c r="R32728" s="154"/>
      <c r="S32728" s="154" t="s">
        <v>117</v>
      </c>
      <c r="T32728" s="156">
        <f t="shared" si="1535"/>
        <v>17452500</v>
      </c>
    </row>
    <row r="32729" spans="1:20" ht="15.75" customHeight="1">
      <c r="A32729" s="153">
        <v>45565</v>
      </c>
      <c r="B32729" s="153">
        <v>45565</v>
      </c>
      <c r="C32729" s="154" t="s">
        <v>25250</v>
      </c>
      <c r="D32729" s="153"/>
      <c r="E32729" s="154"/>
      <c r="F32729" s="154" t="s">
        <v>25251</v>
      </c>
      <c r="G32729" s="154" t="s">
        <v>25251</v>
      </c>
      <c r="H32729" s="154" t="s">
        <v>388</v>
      </c>
      <c r="I32729" s="154" t="str">
        <f t="shared" si="1533"/>
        <v>242</v>
      </c>
      <c r="J32729" s="154" t="s">
        <v>1700</v>
      </c>
      <c r="K32729" s="154" t="str">
        <f t="shared" si="1534"/>
        <v>627</v>
      </c>
      <c r="L32729" s="155">
        <v>0</v>
      </c>
      <c r="M32729" s="155">
        <v>17452500</v>
      </c>
      <c r="N32729" s="154"/>
      <c r="O32729" s="154"/>
      <c r="P32729" s="154"/>
      <c r="Q32729" s="154"/>
      <c r="R32729" s="154"/>
      <c r="S32729" s="154" t="s">
        <v>117</v>
      </c>
      <c r="T32729" s="156">
        <f t="shared" si="1535"/>
        <v>-17452500</v>
      </c>
    </row>
    <row r="32730" spans="1:20" ht="15.75" customHeight="1">
      <c r="A32730" s="153">
        <v>45565</v>
      </c>
      <c r="B32730" s="153">
        <v>45565</v>
      </c>
      <c r="C32730" s="154" t="s">
        <v>25250</v>
      </c>
      <c r="D32730" s="153"/>
      <c r="E32730" s="154"/>
      <c r="F32730" s="154" t="s">
        <v>25251</v>
      </c>
      <c r="G32730" s="154" t="s">
        <v>25251</v>
      </c>
      <c r="H32730" s="154" t="s">
        <v>249</v>
      </c>
      <c r="I32730" s="154" t="str">
        <f t="shared" si="1533"/>
        <v>627</v>
      </c>
      <c r="J32730" s="154" t="s">
        <v>388</v>
      </c>
      <c r="K32730" s="154" t="str">
        <f t="shared" si="1534"/>
        <v>242</v>
      </c>
      <c r="L32730" s="155">
        <v>29260400</v>
      </c>
      <c r="M32730" s="155">
        <v>0</v>
      </c>
      <c r="N32730" s="154"/>
      <c r="O32730" s="154"/>
      <c r="P32730" s="154"/>
      <c r="Q32730" s="154"/>
      <c r="R32730" s="154"/>
      <c r="S32730" s="154" t="s">
        <v>117</v>
      </c>
      <c r="T32730" s="156">
        <f t="shared" si="1535"/>
        <v>29260400</v>
      </c>
    </row>
    <row r="32731" spans="1:20" ht="15.75" customHeight="1">
      <c r="A32731" s="153">
        <v>45565</v>
      </c>
      <c r="B32731" s="153">
        <v>45565</v>
      </c>
      <c r="C32731" s="154" t="s">
        <v>25250</v>
      </c>
      <c r="D32731" s="153"/>
      <c r="E32731" s="154"/>
      <c r="F32731" s="154" t="s">
        <v>25251</v>
      </c>
      <c r="G32731" s="154" t="s">
        <v>25251</v>
      </c>
      <c r="H32731" s="154" t="s">
        <v>388</v>
      </c>
      <c r="I32731" s="154" t="str">
        <f t="shared" si="1533"/>
        <v>242</v>
      </c>
      <c r="J32731" s="154" t="s">
        <v>249</v>
      </c>
      <c r="K32731" s="154" t="str">
        <f t="shared" si="1534"/>
        <v>627</v>
      </c>
      <c r="L32731" s="155">
        <v>0</v>
      </c>
      <c r="M32731" s="155">
        <v>29260400</v>
      </c>
      <c r="N32731" s="154"/>
      <c r="O32731" s="154"/>
      <c r="P32731" s="154"/>
      <c r="Q32731" s="154"/>
      <c r="R32731" s="154"/>
      <c r="S32731" s="154" t="s">
        <v>117</v>
      </c>
      <c r="T32731" s="156">
        <f t="shared" si="1535"/>
        <v>-29260400</v>
      </c>
    </row>
    <row r="32732" spans="1:20" ht="15.75" customHeight="1">
      <c r="A32732" s="153">
        <v>45565</v>
      </c>
      <c r="B32732" s="153">
        <v>45565</v>
      </c>
      <c r="C32732" s="154" t="s">
        <v>25250</v>
      </c>
      <c r="D32732" s="153"/>
      <c r="E32732" s="154"/>
      <c r="F32732" s="154" t="s">
        <v>25251</v>
      </c>
      <c r="G32732" s="154" t="s">
        <v>25251</v>
      </c>
      <c r="H32732" s="154" t="s">
        <v>1159</v>
      </c>
      <c r="I32732" s="154" t="str">
        <f t="shared" si="1533"/>
        <v>642</v>
      </c>
      <c r="J32732" s="154" t="s">
        <v>388</v>
      </c>
      <c r="K32732" s="154" t="str">
        <f t="shared" si="1534"/>
        <v>242</v>
      </c>
      <c r="L32732" s="155">
        <v>12000000</v>
      </c>
      <c r="M32732" s="155">
        <v>0</v>
      </c>
      <c r="N32732" s="154"/>
      <c r="O32732" s="154"/>
      <c r="P32732" s="154"/>
      <c r="Q32732" s="154"/>
      <c r="R32732" s="154"/>
      <c r="S32732" s="154" t="s">
        <v>117</v>
      </c>
      <c r="T32732" s="156">
        <f t="shared" si="1535"/>
        <v>12000000</v>
      </c>
    </row>
    <row r="32733" spans="1:20" ht="15.75" customHeight="1">
      <c r="A32733" s="153">
        <v>45565</v>
      </c>
      <c r="B32733" s="153">
        <v>45565</v>
      </c>
      <c r="C32733" s="154" t="s">
        <v>25250</v>
      </c>
      <c r="D32733" s="153"/>
      <c r="E32733" s="154"/>
      <c r="F32733" s="154" t="s">
        <v>25251</v>
      </c>
      <c r="G32733" s="154" t="s">
        <v>25251</v>
      </c>
      <c r="H32733" s="154" t="s">
        <v>388</v>
      </c>
      <c r="I32733" s="154" t="str">
        <f t="shared" si="1533"/>
        <v>242</v>
      </c>
      <c r="J32733" s="154" t="s">
        <v>1159</v>
      </c>
      <c r="K32733" s="154" t="str">
        <f t="shared" si="1534"/>
        <v>642</v>
      </c>
      <c r="L32733" s="155">
        <v>0</v>
      </c>
      <c r="M32733" s="155">
        <v>12000000</v>
      </c>
      <c r="N32733" s="154"/>
      <c r="O32733" s="154"/>
      <c r="P32733" s="154"/>
      <c r="Q32733" s="154"/>
      <c r="R32733" s="154"/>
      <c r="S32733" s="154" t="s">
        <v>117</v>
      </c>
      <c r="T32733" s="156">
        <f t="shared" si="1535"/>
        <v>-12000000</v>
      </c>
    </row>
    <row r="32734" spans="1:20" ht="15.75" customHeight="1">
      <c r="A32734" s="153">
        <v>45565</v>
      </c>
      <c r="B32734" s="153">
        <v>45565</v>
      </c>
      <c r="C32734" s="154" t="s">
        <v>25250</v>
      </c>
      <c r="D32734" s="153"/>
      <c r="E32734" s="154"/>
      <c r="F32734" s="154" t="s">
        <v>25251</v>
      </c>
      <c r="G32734" s="154" t="s">
        <v>25251</v>
      </c>
      <c r="H32734" s="154" t="s">
        <v>1701</v>
      </c>
      <c r="I32734" s="154" t="str">
        <f t="shared" si="1533"/>
        <v>641</v>
      </c>
      <c r="J32734" s="154" t="s">
        <v>490</v>
      </c>
      <c r="K32734" s="154" t="str">
        <f t="shared" si="1534"/>
        <v>242</v>
      </c>
      <c r="L32734" s="155">
        <v>146025</v>
      </c>
      <c r="M32734" s="155">
        <v>0</v>
      </c>
      <c r="N32734" s="154"/>
      <c r="O32734" s="154"/>
      <c r="P32734" s="154"/>
      <c r="Q32734" s="154"/>
      <c r="R32734" s="154"/>
      <c r="S32734" s="154" t="s">
        <v>117</v>
      </c>
      <c r="T32734" s="156">
        <f t="shared" si="1535"/>
        <v>146025</v>
      </c>
    </row>
    <row r="32735" spans="1:20" ht="15.75" customHeight="1">
      <c r="A32735" s="153">
        <v>45565</v>
      </c>
      <c r="B32735" s="153">
        <v>45565</v>
      </c>
      <c r="C32735" s="154" t="s">
        <v>25250</v>
      </c>
      <c r="D32735" s="153"/>
      <c r="E32735" s="154"/>
      <c r="F32735" s="154" t="s">
        <v>25251</v>
      </c>
      <c r="G32735" s="154" t="s">
        <v>25251</v>
      </c>
      <c r="H32735" s="154" t="s">
        <v>490</v>
      </c>
      <c r="I32735" s="154" t="str">
        <f t="shared" si="1533"/>
        <v>242</v>
      </c>
      <c r="J32735" s="154" t="s">
        <v>1701</v>
      </c>
      <c r="K32735" s="154" t="str">
        <f t="shared" si="1534"/>
        <v>641</v>
      </c>
      <c r="L32735" s="155">
        <v>0</v>
      </c>
      <c r="M32735" s="155">
        <v>146025</v>
      </c>
      <c r="N32735" s="154"/>
      <c r="O32735" s="154"/>
      <c r="P32735" s="154"/>
      <c r="Q32735" s="154"/>
      <c r="R32735" s="154"/>
      <c r="S32735" s="154" t="s">
        <v>117</v>
      </c>
      <c r="T32735" s="156">
        <f t="shared" si="1535"/>
        <v>-146025</v>
      </c>
    </row>
    <row r="32736" spans="1:20" ht="15.75" customHeight="1">
      <c r="A32736" s="153">
        <v>45565</v>
      </c>
      <c r="B32736" s="153">
        <v>45565</v>
      </c>
      <c r="C32736" s="154" t="s">
        <v>25250</v>
      </c>
      <c r="D32736" s="153"/>
      <c r="E32736" s="154"/>
      <c r="F32736" s="154" t="s">
        <v>25251</v>
      </c>
      <c r="G32736" s="154" t="s">
        <v>25251</v>
      </c>
      <c r="H32736" s="154" t="s">
        <v>1701</v>
      </c>
      <c r="I32736" s="154" t="str">
        <f t="shared" si="1533"/>
        <v>641</v>
      </c>
      <c r="J32736" s="154" t="s">
        <v>388</v>
      </c>
      <c r="K32736" s="154" t="str">
        <f t="shared" si="1534"/>
        <v>242</v>
      </c>
      <c r="L32736" s="155">
        <v>166500</v>
      </c>
      <c r="M32736" s="155">
        <v>0</v>
      </c>
      <c r="N32736" s="154"/>
      <c r="O32736" s="154"/>
      <c r="P32736" s="154"/>
      <c r="Q32736" s="154"/>
      <c r="R32736" s="154"/>
      <c r="S32736" s="154" t="s">
        <v>117</v>
      </c>
      <c r="T32736" s="156">
        <f t="shared" si="1535"/>
        <v>166500</v>
      </c>
    </row>
    <row r="32737" spans="1:20" ht="15.75" customHeight="1">
      <c r="A32737" s="153">
        <v>45565</v>
      </c>
      <c r="B32737" s="153">
        <v>45565</v>
      </c>
      <c r="C32737" s="154" t="s">
        <v>25250</v>
      </c>
      <c r="D32737" s="153"/>
      <c r="E32737" s="154"/>
      <c r="F32737" s="154" t="s">
        <v>25251</v>
      </c>
      <c r="G32737" s="154" t="s">
        <v>25251</v>
      </c>
      <c r="H32737" s="154" t="s">
        <v>388</v>
      </c>
      <c r="I32737" s="154" t="str">
        <f t="shared" si="1533"/>
        <v>242</v>
      </c>
      <c r="J32737" s="154" t="s">
        <v>1701</v>
      </c>
      <c r="K32737" s="154" t="str">
        <f t="shared" si="1534"/>
        <v>641</v>
      </c>
      <c r="L32737" s="155">
        <v>0</v>
      </c>
      <c r="M32737" s="155">
        <v>166500</v>
      </c>
      <c r="N32737" s="154"/>
      <c r="O32737" s="154"/>
      <c r="P32737" s="154"/>
      <c r="Q32737" s="154"/>
      <c r="R32737" s="154"/>
      <c r="S32737" s="154" t="s">
        <v>117</v>
      </c>
      <c r="T32737" s="156">
        <f t="shared" si="1535"/>
        <v>-166500</v>
      </c>
    </row>
    <row r="32738" spans="1:20" ht="15.75" customHeight="1">
      <c r="A32738" s="153">
        <v>45565</v>
      </c>
      <c r="B32738" s="153">
        <v>45565</v>
      </c>
      <c r="C32738" s="154" t="s">
        <v>25252</v>
      </c>
      <c r="D32738" s="153"/>
      <c r="E32738" s="154"/>
      <c r="F32738" s="154" t="s">
        <v>25253</v>
      </c>
      <c r="G32738" s="154" t="s">
        <v>1738</v>
      </c>
      <c r="H32738" s="154" t="s">
        <v>1739</v>
      </c>
      <c r="I32738" s="154" t="str">
        <f t="shared" si="1533"/>
        <v>154</v>
      </c>
      <c r="J32738" s="154" t="s">
        <v>1732</v>
      </c>
      <c r="K32738" s="154" t="str">
        <f t="shared" si="1534"/>
        <v>627</v>
      </c>
      <c r="L32738" s="155">
        <v>301543676</v>
      </c>
      <c r="M32738" s="155">
        <v>0</v>
      </c>
      <c r="N32738" s="154"/>
      <c r="O32738" s="154"/>
      <c r="P32738" s="154"/>
      <c r="Q32738" s="154"/>
      <c r="R32738" s="154"/>
      <c r="S32738" s="154" t="s">
        <v>117</v>
      </c>
      <c r="T32738" s="156">
        <f t="shared" si="1535"/>
        <v>301543676</v>
      </c>
    </row>
    <row r="32739" spans="1:20" ht="15.75" customHeight="1">
      <c r="A32739" s="153">
        <v>45565</v>
      </c>
      <c r="B32739" s="153">
        <v>45565</v>
      </c>
      <c r="C32739" s="154" t="s">
        <v>25252</v>
      </c>
      <c r="D32739" s="153"/>
      <c r="E32739" s="154"/>
      <c r="F32739" s="154" t="s">
        <v>25253</v>
      </c>
      <c r="G32739" s="154" t="s">
        <v>1738</v>
      </c>
      <c r="H32739" s="154" t="s">
        <v>1732</v>
      </c>
      <c r="I32739" s="154" t="str">
        <f t="shared" si="1533"/>
        <v>627</v>
      </c>
      <c r="J32739" s="154" t="s">
        <v>1739</v>
      </c>
      <c r="K32739" s="154" t="str">
        <f t="shared" si="1534"/>
        <v>154</v>
      </c>
      <c r="L32739" s="155">
        <v>0</v>
      </c>
      <c r="M32739" s="155">
        <v>301543676</v>
      </c>
      <c r="N32739" s="154"/>
      <c r="O32739" s="154"/>
      <c r="P32739" s="154"/>
      <c r="Q32739" s="154"/>
      <c r="R32739" s="154"/>
      <c r="S32739" s="154" t="s">
        <v>117</v>
      </c>
      <c r="T32739" s="156">
        <f t="shared" si="1535"/>
        <v>-301543676</v>
      </c>
    </row>
    <row r="32740" spans="1:20" ht="15.75" customHeight="1">
      <c r="A32740" s="153">
        <v>45565</v>
      </c>
      <c r="B32740" s="153">
        <v>45565</v>
      </c>
      <c r="C32740" s="154" t="s">
        <v>25252</v>
      </c>
      <c r="D32740" s="153"/>
      <c r="E32740" s="154"/>
      <c r="F32740" s="154" t="s">
        <v>25253</v>
      </c>
      <c r="G32740" s="154" t="s">
        <v>1738</v>
      </c>
      <c r="H32740" s="154" t="s">
        <v>1739</v>
      </c>
      <c r="I32740" s="154" t="str">
        <f t="shared" si="1533"/>
        <v>154</v>
      </c>
      <c r="J32740" s="154" t="s">
        <v>1323</v>
      </c>
      <c r="K32740" s="154" t="str">
        <f t="shared" si="1534"/>
        <v>627</v>
      </c>
      <c r="L32740" s="155">
        <v>103785501</v>
      </c>
      <c r="M32740" s="155">
        <v>0</v>
      </c>
      <c r="N32740" s="154"/>
      <c r="O32740" s="154"/>
      <c r="P32740" s="154"/>
      <c r="Q32740" s="154"/>
      <c r="R32740" s="154"/>
      <c r="S32740" s="154" t="s">
        <v>117</v>
      </c>
      <c r="T32740" s="156">
        <f t="shared" si="1535"/>
        <v>103785501</v>
      </c>
    </row>
    <row r="32741" spans="1:20" ht="15.75" customHeight="1">
      <c r="A32741" s="153">
        <v>45565</v>
      </c>
      <c r="B32741" s="153">
        <v>45565</v>
      </c>
      <c r="C32741" s="154" t="s">
        <v>25252</v>
      </c>
      <c r="D32741" s="153"/>
      <c r="E32741" s="154"/>
      <c r="F32741" s="154" t="s">
        <v>25253</v>
      </c>
      <c r="G32741" s="154" t="s">
        <v>1738</v>
      </c>
      <c r="H32741" s="154" t="s">
        <v>1323</v>
      </c>
      <c r="I32741" s="154" t="str">
        <f t="shared" si="1533"/>
        <v>627</v>
      </c>
      <c r="J32741" s="154" t="s">
        <v>1739</v>
      </c>
      <c r="K32741" s="154" t="str">
        <f t="shared" si="1534"/>
        <v>154</v>
      </c>
      <c r="L32741" s="155">
        <v>0</v>
      </c>
      <c r="M32741" s="155">
        <v>103785501</v>
      </c>
      <c r="N32741" s="154"/>
      <c r="O32741" s="154"/>
      <c r="P32741" s="154"/>
      <c r="Q32741" s="154"/>
      <c r="R32741" s="154"/>
      <c r="S32741" s="154" t="s">
        <v>117</v>
      </c>
      <c r="T32741" s="156">
        <f t="shared" si="1535"/>
        <v>-103785501</v>
      </c>
    </row>
    <row r="32742" spans="1:20" ht="15.75" customHeight="1">
      <c r="A32742" s="153">
        <v>45565</v>
      </c>
      <c r="B32742" s="153">
        <v>45565</v>
      </c>
      <c r="C32742" s="154" t="s">
        <v>25252</v>
      </c>
      <c r="D32742" s="153"/>
      <c r="E32742" s="154"/>
      <c r="F32742" s="154" t="s">
        <v>25253</v>
      </c>
      <c r="G32742" s="154" t="s">
        <v>1738</v>
      </c>
      <c r="H32742" s="154" t="s">
        <v>1739</v>
      </c>
      <c r="I32742" s="154" t="str">
        <f t="shared" si="1533"/>
        <v>154</v>
      </c>
      <c r="J32742" s="154" t="s">
        <v>533</v>
      </c>
      <c r="K32742" s="154" t="str">
        <f t="shared" si="1534"/>
        <v>627</v>
      </c>
      <c r="L32742" s="155">
        <v>3990794</v>
      </c>
      <c r="M32742" s="155">
        <v>0</v>
      </c>
      <c r="N32742" s="154"/>
      <c r="O32742" s="154"/>
      <c r="P32742" s="154"/>
      <c r="Q32742" s="154"/>
      <c r="R32742" s="154"/>
      <c r="S32742" s="154" t="s">
        <v>117</v>
      </c>
      <c r="T32742" s="156">
        <f t="shared" si="1535"/>
        <v>3990794</v>
      </c>
    </row>
    <row r="32743" spans="1:20" ht="15.75" customHeight="1">
      <c r="A32743" s="153">
        <v>45565</v>
      </c>
      <c r="B32743" s="153">
        <v>45565</v>
      </c>
      <c r="C32743" s="154" t="s">
        <v>25252</v>
      </c>
      <c r="D32743" s="153"/>
      <c r="E32743" s="154"/>
      <c r="F32743" s="154" t="s">
        <v>25253</v>
      </c>
      <c r="G32743" s="154" t="s">
        <v>1738</v>
      </c>
      <c r="H32743" s="154" t="s">
        <v>533</v>
      </c>
      <c r="I32743" s="154" t="str">
        <f t="shared" si="1533"/>
        <v>627</v>
      </c>
      <c r="J32743" s="154" t="s">
        <v>1739</v>
      </c>
      <c r="K32743" s="154" t="str">
        <f t="shared" si="1534"/>
        <v>154</v>
      </c>
      <c r="L32743" s="155">
        <v>0</v>
      </c>
      <c r="M32743" s="155">
        <v>3990794</v>
      </c>
      <c r="N32743" s="154"/>
      <c r="O32743" s="154"/>
      <c r="P32743" s="154"/>
      <c r="Q32743" s="154"/>
      <c r="R32743" s="154"/>
      <c r="S32743" s="154" t="s">
        <v>117</v>
      </c>
      <c r="T32743" s="156">
        <f t="shared" si="1535"/>
        <v>-3990794</v>
      </c>
    </row>
    <row r="32744" spans="1:20" ht="15.75" customHeight="1">
      <c r="A32744" s="153">
        <v>45565</v>
      </c>
      <c r="B32744" s="153">
        <v>45565</v>
      </c>
      <c r="C32744" s="154" t="s">
        <v>25252</v>
      </c>
      <c r="D32744" s="153"/>
      <c r="E32744" s="154"/>
      <c r="F32744" s="154" t="s">
        <v>25253</v>
      </c>
      <c r="G32744" s="154" t="s">
        <v>1738</v>
      </c>
      <c r="H32744" s="154" t="s">
        <v>1739</v>
      </c>
      <c r="I32744" s="154" t="str">
        <f t="shared" si="1533"/>
        <v>154</v>
      </c>
      <c r="J32744" s="154" t="s">
        <v>760</v>
      </c>
      <c r="K32744" s="154" t="str">
        <f t="shared" si="1534"/>
        <v>627</v>
      </c>
      <c r="L32744" s="155">
        <v>27200651</v>
      </c>
      <c r="M32744" s="155">
        <v>0</v>
      </c>
      <c r="N32744" s="154"/>
      <c r="O32744" s="154"/>
      <c r="P32744" s="154"/>
      <c r="Q32744" s="154"/>
      <c r="R32744" s="154"/>
      <c r="S32744" s="154" t="s">
        <v>117</v>
      </c>
      <c r="T32744" s="156">
        <f t="shared" si="1535"/>
        <v>27200651</v>
      </c>
    </row>
    <row r="32745" spans="1:20" ht="15.75" customHeight="1">
      <c r="A32745" s="153">
        <v>45565</v>
      </c>
      <c r="B32745" s="153">
        <v>45565</v>
      </c>
      <c r="C32745" s="154" t="s">
        <v>25252</v>
      </c>
      <c r="D32745" s="153"/>
      <c r="E32745" s="154"/>
      <c r="F32745" s="154" t="s">
        <v>25253</v>
      </c>
      <c r="G32745" s="154" t="s">
        <v>1738</v>
      </c>
      <c r="H32745" s="154" t="s">
        <v>760</v>
      </c>
      <c r="I32745" s="154" t="str">
        <f t="shared" si="1533"/>
        <v>627</v>
      </c>
      <c r="J32745" s="154" t="s">
        <v>1739</v>
      </c>
      <c r="K32745" s="154" t="str">
        <f t="shared" si="1534"/>
        <v>154</v>
      </c>
      <c r="L32745" s="155">
        <v>0</v>
      </c>
      <c r="M32745" s="155">
        <v>27200651</v>
      </c>
      <c r="N32745" s="154"/>
      <c r="O32745" s="154"/>
      <c r="P32745" s="154"/>
      <c r="Q32745" s="154"/>
      <c r="R32745" s="154"/>
      <c r="S32745" s="154" t="s">
        <v>117</v>
      </c>
      <c r="T32745" s="156">
        <f t="shared" si="1535"/>
        <v>-27200651</v>
      </c>
    </row>
    <row r="32746" spans="1:20" ht="15.75" customHeight="1">
      <c r="A32746" s="153">
        <v>45565</v>
      </c>
      <c r="B32746" s="153">
        <v>45565</v>
      </c>
      <c r="C32746" s="154" t="s">
        <v>25252</v>
      </c>
      <c r="D32746" s="153"/>
      <c r="E32746" s="154"/>
      <c r="F32746" s="154" t="s">
        <v>25253</v>
      </c>
      <c r="G32746" s="154" t="s">
        <v>1738</v>
      </c>
      <c r="H32746" s="154" t="s">
        <v>1739</v>
      </c>
      <c r="I32746" s="154" t="str">
        <f t="shared" si="1533"/>
        <v>154</v>
      </c>
      <c r="J32746" s="154" t="s">
        <v>397</v>
      </c>
      <c r="K32746" s="154" t="str">
        <f t="shared" si="1534"/>
        <v>627</v>
      </c>
      <c r="L32746" s="155">
        <v>9329384</v>
      </c>
      <c r="M32746" s="155">
        <v>0</v>
      </c>
      <c r="N32746" s="154"/>
      <c r="O32746" s="154"/>
      <c r="P32746" s="154"/>
      <c r="Q32746" s="154"/>
      <c r="R32746" s="154"/>
      <c r="S32746" s="154" t="s">
        <v>117</v>
      </c>
      <c r="T32746" s="156">
        <f t="shared" si="1535"/>
        <v>9329384</v>
      </c>
    </row>
    <row r="32747" spans="1:20" ht="15.75" customHeight="1">
      <c r="A32747" s="153">
        <v>45565</v>
      </c>
      <c r="B32747" s="153">
        <v>45565</v>
      </c>
      <c r="C32747" s="154" t="s">
        <v>25252</v>
      </c>
      <c r="D32747" s="153"/>
      <c r="E32747" s="154"/>
      <c r="F32747" s="154" t="s">
        <v>25253</v>
      </c>
      <c r="G32747" s="154" t="s">
        <v>1738</v>
      </c>
      <c r="H32747" s="154" t="s">
        <v>397</v>
      </c>
      <c r="I32747" s="154" t="str">
        <f t="shared" si="1533"/>
        <v>627</v>
      </c>
      <c r="J32747" s="154" t="s">
        <v>1739</v>
      </c>
      <c r="K32747" s="154" t="str">
        <f t="shared" si="1534"/>
        <v>154</v>
      </c>
      <c r="L32747" s="155">
        <v>0</v>
      </c>
      <c r="M32747" s="155">
        <v>9329384</v>
      </c>
      <c r="N32747" s="154"/>
      <c r="O32747" s="154"/>
      <c r="P32747" s="154"/>
      <c r="Q32747" s="154"/>
      <c r="R32747" s="154"/>
      <c r="S32747" s="154" t="s">
        <v>117</v>
      </c>
      <c r="T32747" s="156">
        <f t="shared" si="1535"/>
        <v>-9329384</v>
      </c>
    </row>
    <row r="32748" spans="1:20" ht="15.75" customHeight="1">
      <c r="A32748" s="153">
        <v>45565</v>
      </c>
      <c r="B32748" s="153">
        <v>45565</v>
      </c>
      <c r="C32748" s="154" t="s">
        <v>25252</v>
      </c>
      <c r="D32748" s="153"/>
      <c r="E32748" s="154"/>
      <c r="F32748" s="154" t="s">
        <v>25253</v>
      </c>
      <c r="G32748" s="154" t="s">
        <v>1738</v>
      </c>
      <c r="H32748" s="154" t="s">
        <v>1739</v>
      </c>
      <c r="I32748" s="154" t="str">
        <f t="shared" si="1533"/>
        <v>154</v>
      </c>
      <c r="J32748" s="154" t="s">
        <v>249</v>
      </c>
      <c r="K32748" s="154" t="str">
        <f t="shared" si="1534"/>
        <v>627</v>
      </c>
      <c r="L32748" s="155">
        <v>323251384</v>
      </c>
      <c r="M32748" s="155">
        <v>0</v>
      </c>
      <c r="N32748" s="154"/>
      <c r="O32748" s="154"/>
      <c r="P32748" s="154"/>
      <c r="Q32748" s="154"/>
      <c r="R32748" s="154"/>
      <c r="S32748" s="154" t="s">
        <v>117</v>
      </c>
      <c r="T32748" s="156">
        <f t="shared" si="1535"/>
        <v>323251384</v>
      </c>
    </row>
    <row r="32749" spans="1:20" ht="15.75" customHeight="1">
      <c r="A32749" s="153">
        <v>45565</v>
      </c>
      <c r="B32749" s="153">
        <v>45565</v>
      </c>
      <c r="C32749" s="154" t="s">
        <v>25252</v>
      </c>
      <c r="D32749" s="153"/>
      <c r="E32749" s="154"/>
      <c r="F32749" s="154" t="s">
        <v>25253</v>
      </c>
      <c r="G32749" s="154" t="s">
        <v>1738</v>
      </c>
      <c r="H32749" s="154" t="s">
        <v>249</v>
      </c>
      <c r="I32749" s="154" t="str">
        <f t="shared" si="1533"/>
        <v>627</v>
      </c>
      <c r="J32749" s="154" t="s">
        <v>1739</v>
      </c>
      <c r="K32749" s="154" t="str">
        <f t="shared" si="1534"/>
        <v>154</v>
      </c>
      <c r="L32749" s="155">
        <v>0</v>
      </c>
      <c r="M32749" s="155">
        <v>323251384</v>
      </c>
      <c r="N32749" s="154"/>
      <c r="O32749" s="154"/>
      <c r="P32749" s="154"/>
      <c r="Q32749" s="154"/>
      <c r="R32749" s="154"/>
      <c r="S32749" s="154" t="s">
        <v>117</v>
      </c>
      <c r="T32749" s="156">
        <f t="shared" si="1535"/>
        <v>-323251384</v>
      </c>
    </row>
    <row r="32750" spans="1:20" ht="15.75" customHeight="1">
      <c r="A32750" s="153">
        <v>45565</v>
      </c>
      <c r="B32750" s="153">
        <v>45565</v>
      </c>
      <c r="C32750" s="154" t="s">
        <v>25252</v>
      </c>
      <c r="D32750" s="153"/>
      <c r="E32750" s="154"/>
      <c r="F32750" s="154" t="s">
        <v>25253</v>
      </c>
      <c r="G32750" s="154" t="s">
        <v>1738</v>
      </c>
      <c r="H32750" s="154" t="s">
        <v>1739</v>
      </c>
      <c r="I32750" s="154" t="str">
        <f t="shared" si="1533"/>
        <v>154</v>
      </c>
      <c r="J32750" s="154" t="s">
        <v>1698</v>
      </c>
      <c r="K32750" s="154" t="str">
        <f t="shared" si="1534"/>
        <v>627</v>
      </c>
      <c r="L32750" s="155">
        <v>600000</v>
      </c>
      <c r="M32750" s="155">
        <v>0</v>
      </c>
      <c r="N32750" s="154"/>
      <c r="O32750" s="154"/>
      <c r="P32750" s="154"/>
      <c r="Q32750" s="154"/>
      <c r="R32750" s="154"/>
      <c r="S32750" s="154" t="s">
        <v>117</v>
      </c>
      <c r="T32750" s="156">
        <f t="shared" si="1535"/>
        <v>600000</v>
      </c>
    </row>
    <row r="32751" spans="1:20" ht="15.75" customHeight="1">
      <c r="A32751" s="153">
        <v>45565</v>
      </c>
      <c r="B32751" s="153">
        <v>45565</v>
      </c>
      <c r="C32751" s="154" t="s">
        <v>25252</v>
      </c>
      <c r="D32751" s="153"/>
      <c r="E32751" s="154"/>
      <c r="F32751" s="154" t="s">
        <v>25253</v>
      </c>
      <c r="G32751" s="154" t="s">
        <v>1738</v>
      </c>
      <c r="H32751" s="154" t="s">
        <v>1698</v>
      </c>
      <c r="I32751" s="154" t="str">
        <f t="shared" si="1533"/>
        <v>627</v>
      </c>
      <c r="J32751" s="154" t="s">
        <v>1739</v>
      </c>
      <c r="K32751" s="154" t="str">
        <f t="shared" si="1534"/>
        <v>154</v>
      </c>
      <c r="L32751" s="155">
        <v>0</v>
      </c>
      <c r="M32751" s="155">
        <v>600000</v>
      </c>
      <c r="N32751" s="154"/>
      <c r="O32751" s="154"/>
      <c r="P32751" s="154"/>
      <c r="Q32751" s="154"/>
      <c r="R32751" s="154"/>
      <c r="S32751" s="154" t="s">
        <v>117</v>
      </c>
      <c r="T32751" s="156">
        <f t="shared" si="1535"/>
        <v>-600000</v>
      </c>
    </row>
    <row r="32752" spans="1:20" ht="15.75" customHeight="1">
      <c r="A32752" s="153">
        <v>45565</v>
      </c>
      <c r="B32752" s="153">
        <v>45565</v>
      </c>
      <c r="C32752" s="154" t="s">
        <v>25252</v>
      </c>
      <c r="D32752" s="153"/>
      <c r="E32752" s="154"/>
      <c r="F32752" s="154" t="s">
        <v>25253</v>
      </c>
      <c r="G32752" s="154" t="s">
        <v>1738</v>
      </c>
      <c r="H32752" s="154" t="s">
        <v>1739</v>
      </c>
      <c r="I32752" s="154" t="str">
        <f t="shared" si="1533"/>
        <v>154</v>
      </c>
      <c r="J32752" s="154" t="s">
        <v>1700</v>
      </c>
      <c r="K32752" s="154" t="str">
        <f t="shared" si="1534"/>
        <v>627</v>
      </c>
      <c r="L32752" s="155">
        <v>17452500</v>
      </c>
      <c r="M32752" s="155">
        <v>0</v>
      </c>
      <c r="N32752" s="154"/>
      <c r="O32752" s="154"/>
      <c r="P32752" s="154"/>
      <c r="Q32752" s="154"/>
      <c r="R32752" s="154"/>
      <c r="S32752" s="154" t="s">
        <v>117</v>
      </c>
      <c r="T32752" s="156">
        <f t="shared" si="1535"/>
        <v>17452500</v>
      </c>
    </row>
    <row r="32753" spans="1:20" ht="15.75" customHeight="1">
      <c r="A32753" s="153">
        <v>45565</v>
      </c>
      <c r="B32753" s="153">
        <v>45565</v>
      </c>
      <c r="C32753" s="154" t="s">
        <v>25252</v>
      </c>
      <c r="D32753" s="153"/>
      <c r="E32753" s="154"/>
      <c r="F32753" s="154" t="s">
        <v>25253</v>
      </c>
      <c r="G32753" s="154" t="s">
        <v>1738</v>
      </c>
      <c r="H32753" s="154" t="s">
        <v>1700</v>
      </c>
      <c r="I32753" s="154" t="str">
        <f t="shared" si="1533"/>
        <v>627</v>
      </c>
      <c r="J32753" s="154" t="s">
        <v>1739</v>
      </c>
      <c r="K32753" s="154" t="str">
        <f t="shared" si="1534"/>
        <v>154</v>
      </c>
      <c r="L32753" s="155">
        <v>0</v>
      </c>
      <c r="M32753" s="155">
        <v>17452500</v>
      </c>
      <c r="N32753" s="154"/>
      <c r="O32753" s="154"/>
      <c r="P32753" s="154"/>
      <c r="Q32753" s="154"/>
      <c r="R32753" s="154"/>
      <c r="S32753" s="154" t="s">
        <v>117</v>
      </c>
      <c r="T32753" s="156">
        <f t="shared" si="1535"/>
        <v>-17452500</v>
      </c>
    </row>
    <row r="32754" spans="1:20" ht="15.75" customHeight="1">
      <c r="A32754" s="153">
        <v>45565</v>
      </c>
      <c r="B32754" s="153">
        <v>45565</v>
      </c>
      <c r="C32754" s="154" t="s">
        <v>25252</v>
      </c>
      <c r="D32754" s="153"/>
      <c r="E32754" s="154"/>
      <c r="F32754" s="154" t="s">
        <v>25253</v>
      </c>
      <c r="G32754" s="154" t="s">
        <v>1738</v>
      </c>
      <c r="H32754" s="154" t="s">
        <v>1739</v>
      </c>
      <c r="I32754" s="154" t="str">
        <f t="shared" si="1533"/>
        <v>154</v>
      </c>
      <c r="J32754" s="154" t="s">
        <v>1696</v>
      </c>
      <c r="K32754" s="154" t="str">
        <f t="shared" si="1534"/>
        <v>627</v>
      </c>
      <c r="L32754" s="155">
        <v>14561623</v>
      </c>
      <c r="M32754" s="155">
        <v>0</v>
      </c>
      <c r="N32754" s="154"/>
      <c r="O32754" s="154"/>
      <c r="P32754" s="154"/>
      <c r="Q32754" s="154"/>
      <c r="R32754" s="154"/>
      <c r="S32754" s="154" t="s">
        <v>117</v>
      </c>
      <c r="T32754" s="156">
        <f t="shared" si="1535"/>
        <v>14561623</v>
      </c>
    </row>
    <row r="32755" spans="1:20" ht="15.75" customHeight="1">
      <c r="A32755" s="153">
        <v>45565</v>
      </c>
      <c r="B32755" s="153">
        <v>45565</v>
      </c>
      <c r="C32755" s="154" t="s">
        <v>25252</v>
      </c>
      <c r="D32755" s="153"/>
      <c r="E32755" s="154"/>
      <c r="F32755" s="154" t="s">
        <v>25253</v>
      </c>
      <c r="G32755" s="154" t="s">
        <v>1738</v>
      </c>
      <c r="H32755" s="154" t="s">
        <v>1696</v>
      </c>
      <c r="I32755" s="154" t="str">
        <f t="shared" si="1533"/>
        <v>627</v>
      </c>
      <c r="J32755" s="154" t="s">
        <v>1739</v>
      </c>
      <c r="K32755" s="154" t="str">
        <f t="shared" si="1534"/>
        <v>154</v>
      </c>
      <c r="L32755" s="155">
        <v>0</v>
      </c>
      <c r="M32755" s="155">
        <v>14561623</v>
      </c>
      <c r="N32755" s="154"/>
      <c r="O32755" s="154"/>
      <c r="P32755" s="154"/>
      <c r="Q32755" s="154"/>
      <c r="R32755" s="154"/>
      <c r="S32755" s="154" t="s">
        <v>117</v>
      </c>
      <c r="T32755" s="156">
        <f t="shared" si="1535"/>
        <v>-14561623</v>
      </c>
    </row>
    <row r="32756" spans="1:20" ht="15.75" customHeight="1">
      <c r="A32756" s="153">
        <v>45565</v>
      </c>
      <c r="B32756" s="153">
        <v>45565</v>
      </c>
      <c r="C32756" s="154" t="s">
        <v>25252</v>
      </c>
      <c r="D32756" s="153"/>
      <c r="E32756" s="154"/>
      <c r="F32756" s="154" t="s">
        <v>25253</v>
      </c>
      <c r="G32756" s="154" t="s">
        <v>1738</v>
      </c>
      <c r="H32756" s="154" t="s">
        <v>1739</v>
      </c>
      <c r="I32756" s="154" t="str">
        <f t="shared" si="1533"/>
        <v>154</v>
      </c>
      <c r="J32756" s="154" t="s">
        <v>1355</v>
      </c>
      <c r="K32756" s="154" t="str">
        <f t="shared" si="1534"/>
        <v>627</v>
      </c>
      <c r="L32756" s="155">
        <v>344328262</v>
      </c>
      <c r="M32756" s="155">
        <v>0</v>
      </c>
      <c r="N32756" s="154"/>
      <c r="O32756" s="154"/>
      <c r="P32756" s="154"/>
      <c r="Q32756" s="154"/>
      <c r="R32756" s="154"/>
      <c r="S32756" s="154" t="s">
        <v>117</v>
      </c>
      <c r="T32756" s="156">
        <f t="shared" si="1535"/>
        <v>344328262</v>
      </c>
    </row>
    <row r="32757" spans="1:20" ht="15.75" customHeight="1">
      <c r="A32757" s="153">
        <v>45565</v>
      </c>
      <c r="B32757" s="153">
        <v>45565</v>
      </c>
      <c r="C32757" s="154" t="s">
        <v>25252</v>
      </c>
      <c r="D32757" s="153"/>
      <c r="E32757" s="154"/>
      <c r="F32757" s="154" t="s">
        <v>25253</v>
      </c>
      <c r="G32757" s="154" t="s">
        <v>1738</v>
      </c>
      <c r="H32757" s="154" t="s">
        <v>1355</v>
      </c>
      <c r="I32757" s="154" t="str">
        <f t="shared" si="1533"/>
        <v>627</v>
      </c>
      <c r="J32757" s="154" t="s">
        <v>1739</v>
      </c>
      <c r="K32757" s="154" t="str">
        <f t="shared" si="1534"/>
        <v>154</v>
      </c>
      <c r="L32757" s="155">
        <v>0</v>
      </c>
      <c r="M32757" s="155">
        <v>344328262</v>
      </c>
      <c r="N32757" s="154"/>
      <c r="O32757" s="154"/>
      <c r="P32757" s="154"/>
      <c r="Q32757" s="154"/>
      <c r="R32757" s="154"/>
      <c r="S32757" s="154" t="s">
        <v>117</v>
      </c>
      <c r="T32757" s="156">
        <f t="shared" si="1535"/>
        <v>-344328262</v>
      </c>
    </row>
    <row r="32758" spans="1:20" ht="15.75" customHeight="1">
      <c r="A32758" s="153">
        <v>45565</v>
      </c>
      <c r="B32758" s="153">
        <v>45565</v>
      </c>
      <c r="C32758" s="154" t="s">
        <v>25252</v>
      </c>
      <c r="D32758" s="153"/>
      <c r="E32758" s="154"/>
      <c r="F32758" s="154" t="s">
        <v>25253</v>
      </c>
      <c r="G32758" s="154" t="s">
        <v>1738</v>
      </c>
      <c r="H32758" s="154" t="s">
        <v>1739</v>
      </c>
      <c r="I32758" s="154" t="str">
        <f t="shared" si="1533"/>
        <v>154</v>
      </c>
      <c r="J32758" s="154" t="s">
        <v>8648</v>
      </c>
      <c r="K32758" s="154" t="str">
        <f t="shared" si="1534"/>
        <v>627</v>
      </c>
      <c r="L32758" s="155">
        <v>4363636</v>
      </c>
      <c r="M32758" s="155">
        <v>0</v>
      </c>
      <c r="N32758" s="154"/>
      <c r="O32758" s="154"/>
      <c r="P32758" s="154"/>
      <c r="Q32758" s="154"/>
      <c r="R32758" s="154"/>
      <c r="S32758" s="154" t="s">
        <v>117</v>
      </c>
      <c r="T32758" s="156">
        <f t="shared" si="1535"/>
        <v>4363636</v>
      </c>
    </row>
    <row r="32759" spans="1:20" ht="15.75" customHeight="1">
      <c r="A32759" s="153">
        <v>45565</v>
      </c>
      <c r="B32759" s="153">
        <v>45565</v>
      </c>
      <c r="C32759" s="154" t="s">
        <v>25252</v>
      </c>
      <c r="D32759" s="153"/>
      <c r="E32759" s="154"/>
      <c r="F32759" s="154" t="s">
        <v>25253</v>
      </c>
      <c r="G32759" s="154" t="s">
        <v>1738</v>
      </c>
      <c r="H32759" s="154" t="s">
        <v>8648</v>
      </c>
      <c r="I32759" s="154" t="str">
        <f t="shared" si="1533"/>
        <v>627</v>
      </c>
      <c r="J32759" s="154" t="s">
        <v>1739</v>
      </c>
      <c r="K32759" s="154" t="str">
        <f t="shared" si="1534"/>
        <v>154</v>
      </c>
      <c r="L32759" s="155">
        <v>0</v>
      </c>
      <c r="M32759" s="155">
        <v>4363636</v>
      </c>
      <c r="N32759" s="154"/>
      <c r="O32759" s="154"/>
      <c r="P32759" s="154"/>
      <c r="Q32759" s="154"/>
      <c r="R32759" s="154"/>
      <c r="S32759" s="154" t="s">
        <v>117</v>
      </c>
      <c r="T32759" s="156">
        <f t="shared" si="1535"/>
        <v>-4363636</v>
      </c>
    </row>
    <row r="32760" spans="1:20" ht="15.75" customHeight="1">
      <c r="A32760" s="153">
        <v>45565</v>
      </c>
      <c r="B32760" s="153">
        <v>45565</v>
      </c>
      <c r="C32760" s="154" t="s">
        <v>25252</v>
      </c>
      <c r="D32760" s="153"/>
      <c r="E32760" s="154"/>
      <c r="F32760" s="154" t="s">
        <v>25253</v>
      </c>
      <c r="G32760" s="154" t="s">
        <v>1738</v>
      </c>
      <c r="H32760" s="154" t="s">
        <v>1739</v>
      </c>
      <c r="I32760" s="154" t="str">
        <f t="shared" si="1533"/>
        <v>154</v>
      </c>
      <c r="J32760" s="154" t="s">
        <v>460</v>
      </c>
      <c r="K32760" s="154" t="str">
        <f t="shared" si="1534"/>
        <v>627</v>
      </c>
      <c r="L32760" s="155">
        <v>5000000</v>
      </c>
      <c r="M32760" s="155">
        <v>0</v>
      </c>
      <c r="N32760" s="154"/>
      <c r="O32760" s="154"/>
      <c r="P32760" s="154"/>
      <c r="Q32760" s="154"/>
      <c r="R32760" s="154"/>
      <c r="S32760" s="154" t="s">
        <v>117</v>
      </c>
      <c r="T32760" s="156">
        <f t="shared" si="1535"/>
        <v>5000000</v>
      </c>
    </row>
    <row r="32761" spans="1:20" ht="15.75" customHeight="1">
      <c r="A32761" s="153">
        <v>45565</v>
      </c>
      <c r="B32761" s="153">
        <v>45565</v>
      </c>
      <c r="C32761" s="154" t="s">
        <v>25252</v>
      </c>
      <c r="D32761" s="153"/>
      <c r="E32761" s="154"/>
      <c r="F32761" s="154" t="s">
        <v>25253</v>
      </c>
      <c r="G32761" s="154" t="s">
        <v>1738</v>
      </c>
      <c r="H32761" s="154" t="s">
        <v>460</v>
      </c>
      <c r="I32761" s="154" t="str">
        <f t="shared" si="1533"/>
        <v>627</v>
      </c>
      <c r="J32761" s="154" t="s">
        <v>1739</v>
      </c>
      <c r="K32761" s="154" t="str">
        <f t="shared" si="1534"/>
        <v>154</v>
      </c>
      <c r="L32761" s="155">
        <v>0</v>
      </c>
      <c r="M32761" s="155">
        <v>5000000</v>
      </c>
      <c r="N32761" s="154"/>
      <c r="O32761" s="154"/>
      <c r="P32761" s="154"/>
      <c r="Q32761" s="154"/>
      <c r="R32761" s="154"/>
      <c r="S32761" s="154" t="s">
        <v>117</v>
      </c>
      <c r="T32761" s="156">
        <f t="shared" si="1535"/>
        <v>-5000000</v>
      </c>
    </row>
    <row r="32762" spans="1:20" ht="15.75" customHeight="1">
      <c r="A32762" s="153">
        <v>45565</v>
      </c>
      <c r="B32762" s="153">
        <v>45565</v>
      </c>
      <c r="C32762" s="154" t="s">
        <v>25252</v>
      </c>
      <c r="D32762" s="153"/>
      <c r="E32762" s="154"/>
      <c r="F32762" s="154" t="s">
        <v>25253</v>
      </c>
      <c r="G32762" s="154" t="s">
        <v>1738</v>
      </c>
      <c r="H32762" s="154" t="s">
        <v>1739</v>
      </c>
      <c r="I32762" s="154" t="str">
        <f t="shared" si="1533"/>
        <v>154</v>
      </c>
      <c r="J32762" s="154" t="s">
        <v>557</v>
      </c>
      <c r="K32762" s="154" t="str">
        <f t="shared" si="1534"/>
        <v>627</v>
      </c>
      <c r="L32762" s="155">
        <v>124545</v>
      </c>
      <c r="M32762" s="155">
        <v>0</v>
      </c>
      <c r="N32762" s="154"/>
      <c r="O32762" s="154"/>
      <c r="P32762" s="154"/>
      <c r="Q32762" s="154"/>
      <c r="R32762" s="154"/>
      <c r="S32762" s="154" t="s">
        <v>117</v>
      </c>
      <c r="T32762" s="156">
        <f t="shared" si="1535"/>
        <v>124545</v>
      </c>
    </row>
    <row r="32763" spans="1:20" ht="15.75" customHeight="1">
      <c r="A32763" s="153">
        <v>45565</v>
      </c>
      <c r="B32763" s="153">
        <v>45565</v>
      </c>
      <c r="C32763" s="154" t="s">
        <v>25252</v>
      </c>
      <c r="D32763" s="153"/>
      <c r="E32763" s="154"/>
      <c r="F32763" s="154" t="s">
        <v>25253</v>
      </c>
      <c r="G32763" s="154" t="s">
        <v>1738</v>
      </c>
      <c r="H32763" s="154" t="s">
        <v>557</v>
      </c>
      <c r="I32763" s="154" t="str">
        <f t="shared" si="1533"/>
        <v>627</v>
      </c>
      <c r="J32763" s="154" t="s">
        <v>1739</v>
      </c>
      <c r="K32763" s="154" t="str">
        <f t="shared" si="1534"/>
        <v>154</v>
      </c>
      <c r="L32763" s="155">
        <v>0</v>
      </c>
      <c r="M32763" s="155">
        <v>124545</v>
      </c>
      <c r="N32763" s="154"/>
      <c r="O32763" s="154"/>
      <c r="P32763" s="154"/>
      <c r="Q32763" s="154"/>
      <c r="R32763" s="154"/>
      <c r="S32763" s="154" t="s">
        <v>117</v>
      </c>
      <c r="T32763" s="156">
        <f t="shared" si="1535"/>
        <v>-124545</v>
      </c>
    </row>
    <row r="32764" spans="1:20" ht="15.75" customHeight="1">
      <c r="A32764" s="153">
        <v>45565</v>
      </c>
      <c r="B32764" s="153">
        <v>45565</v>
      </c>
      <c r="C32764" s="154" t="s">
        <v>25252</v>
      </c>
      <c r="D32764" s="153"/>
      <c r="E32764" s="154"/>
      <c r="F32764" s="154" t="s">
        <v>25253</v>
      </c>
      <c r="G32764" s="154" t="s">
        <v>1738</v>
      </c>
      <c r="H32764" s="154" t="s">
        <v>1739</v>
      </c>
      <c r="I32764" s="154" t="str">
        <f t="shared" si="1533"/>
        <v>154</v>
      </c>
      <c r="J32764" s="154" t="s">
        <v>594</v>
      </c>
      <c r="K32764" s="154" t="str">
        <f t="shared" si="1534"/>
        <v>627</v>
      </c>
      <c r="L32764" s="155">
        <v>12650907</v>
      </c>
      <c r="M32764" s="155">
        <v>0</v>
      </c>
      <c r="N32764" s="154"/>
      <c r="O32764" s="154"/>
      <c r="P32764" s="154"/>
      <c r="Q32764" s="154"/>
      <c r="R32764" s="154"/>
      <c r="S32764" s="154" t="s">
        <v>117</v>
      </c>
      <c r="T32764" s="156">
        <f t="shared" si="1535"/>
        <v>12650907</v>
      </c>
    </row>
    <row r="32765" spans="1:20" ht="15.75" customHeight="1">
      <c r="A32765" s="153">
        <v>45565</v>
      </c>
      <c r="B32765" s="153">
        <v>45565</v>
      </c>
      <c r="C32765" s="154" t="s">
        <v>25252</v>
      </c>
      <c r="D32765" s="153"/>
      <c r="E32765" s="154"/>
      <c r="F32765" s="154" t="s">
        <v>25253</v>
      </c>
      <c r="G32765" s="154" t="s">
        <v>1738</v>
      </c>
      <c r="H32765" s="154" t="s">
        <v>594</v>
      </c>
      <c r="I32765" s="154" t="str">
        <f t="shared" si="1533"/>
        <v>627</v>
      </c>
      <c r="J32765" s="154" t="s">
        <v>1739</v>
      </c>
      <c r="K32765" s="154" t="str">
        <f t="shared" si="1534"/>
        <v>154</v>
      </c>
      <c r="L32765" s="155">
        <v>0</v>
      </c>
      <c r="M32765" s="155">
        <v>12650907</v>
      </c>
      <c r="N32765" s="154"/>
      <c r="O32765" s="154"/>
      <c r="P32765" s="154"/>
      <c r="Q32765" s="154"/>
      <c r="R32765" s="154"/>
      <c r="S32765" s="154" t="s">
        <v>117</v>
      </c>
      <c r="T32765" s="156">
        <f t="shared" si="1535"/>
        <v>-12650907</v>
      </c>
    </row>
    <row r="32766" spans="1:20" ht="15.75" customHeight="1">
      <c r="A32766" s="153">
        <v>45565</v>
      </c>
      <c r="B32766" s="153">
        <v>45565</v>
      </c>
      <c r="C32766" s="154" t="s">
        <v>25252</v>
      </c>
      <c r="D32766" s="153"/>
      <c r="E32766" s="154"/>
      <c r="F32766" s="154" t="s">
        <v>25253</v>
      </c>
      <c r="G32766" s="154" t="s">
        <v>1738</v>
      </c>
      <c r="H32766" s="154" t="s">
        <v>1739</v>
      </c>
      <c r="I32766" s="154" t="str">
        <f t="shared" si="1533"/>
        <v>154</v>
      </c>
      <c r="J32766" s="154" t="s">
        <v>1358</v>
      </c>
      <c r="K32766" s="154" t="str">
        <f t="shared" si="1534"/>
        <v>627</v>
      </c>
      <c r="L32766" s="155">
        <v>817300</v>
      </c>
      <c r="M32766" s="155">
        <v>0</v>
      </c>
      <c r="N32766" s="154"/>
      <c r="O32766" s="154"/>
      <c r="P32766" s="154"/>
      <c r="Q32766" s="154"/>
      <c r="R32766" s="154"/>
      <c r="S32766" s="154" t="s">
        <v>117</v>
      </c>
      <c r="T32766" s="156">
        <f t="shared" si="1535"/>
        <v>817300</v>
      </c>
    </row>
    <row r="32767" spans="1:20" ht="15.75" customHeight="1">
      <c r="A32767" s="153">
        <v>45565</v>
      </c>
      <c r="B32767" s="153">
        <v>45565</v>
      </c>
      <c r="C32767" s="154" t="s">
        <v>25252</v>
      </c>
      <c r="D32767" s="153"/>
      <c r="E32767" s="154"/>
      <c r="F32767" s="154" t="s">
        <v>25253</v>
      </c>
      <c r="G32767" s="154" t="s">
        <v>1738</v>
      </c>
      <c r="H32767" s="154" t="s">
        <v>1358</v>
      </c>
      <c r="I32767" s="154" t="str">
        <f t="shared" si="1533"/>
        <v>627</v>
      </c>
      <c r="J32767" s="154" t="s">
        <v>1739</v>
      </c>
      <c r="K32767" s="154" t="str">
        <f t="shared" si="1534"/>
        <v>154</v>
      </c>
      <c r="L32767" s="155">
        <v>0</v>
      </c>
      <c r="M32767" s="155">
        <v>817300</v>
      </c>
      <c r="N32767" s="154"/>
      <c r="O32767" s="154"/>
      <c r="P32767" s="154"/>
      <c r="Q32767" s="154"/>
      <c r="R32767" s="154"/>
      <c r="S32767" s="154" t="s">
        <v>117</v>
      </c>
      <c r="T32767" s="156">
        <f t="shared" si="1535"/>
        <v>-817300</v>
      </c>
    </row>
    <row r="32768" spans="1:20" ht="15.75" customHeight="1">
      <c r="A32768" s="153">
        <v>45565</v>
      </c>
      <c r="B32768" s="153">
        <v>45565</v>
      </c>
      <c r="C32768" s="154" t="s">
        <v>25252</v>
      </c>
      <c r="D32768" s="153"/>
      <c r="E32768" s="154"/>
      <c r="F32768" s="154" t="s">
        <v>25253</v>
      </c>
      <c r="G32768" s="154" t="s">
        <v>1740</v>
      </c>
      <c r="H32768" s="154" t="s">
        <v>1741</v>
      </c>
      <c r="I32768" s="154" t="str">
        <f t="shared" si="1533"/>
        <v>632</v>
      </c>
      <c r="J32768" s="154" t="s">
        <v>1739</v>
      </c>
      <c r="K32768" s="154" t="str">
        <f t="shared" si="1534"/>
        <v>154</v>
      </c>
      <c r="L32768" s="155">
        <v>1169000163</v>
      </c>
      <c r="M32768" s="155">
        <v>0</v>
      </c>
      <c r="N32768" s="154"/>
      <c r="O32768" s="154"/>
      <c r="P32768" s="154"/>
      <c r="Q32768" s="154"/>
      <c r="R32768" s="154"/>
      <c r="S32768" s="154" t="s">
        <v>117</v>
      </c>
      <c r="T32768" s="156">
        <f t="shared" si="1535"/>
        <v>1169000163</v>
      </c>
    </row>
    <row r="32769" spans="1:20" ht="15.75" customHeight="1">
      <c r="A32769" s="153">
        <v>45565</v>
      </c>
      <c r="B32769" s="153">
        <v>45565</v>
      </c>
      <c r="C32769" s="154" t="s">
        <v>25252</v>
      </c>
      <c r="D32769" s="153"/>
      <c r="E32769" s="154"/>
      <c r="F32769" s="154" t="s">
        <v>25253</v>
      </c>
      <c r="G32769" s="154" t="s">
        <v>1740</v>
      </c>
      <c r="H32769" s="154" t="s">
        <v>1739</v>
      </c>
      <c r="I32769" s="154" t="str">
        <f t="shared" si="1533"/>
        <v>154</v>
      </c>
      <c r="J32769" s="154" t="s">
        <v>1741</v>
      </c>
      <c r="K32769" s="154" t="str">
        <f t="shared" si="1534"/>
        <v>632</v>
      </c>
      <c r="L32769" s="155">
        <v>0</v>
      </c>
      <c r="M32769" s="155">
        <v>1169000163</v>
      </c>
      <c r="N32769" s="154"/>
      <c r="O32769" s="154"/>
      <c r="P32769" s="154"/>
      <c r="Q32769" s="154"/>
      <c r="R32769" s="154"/>
      <c r="S32769" s="154" t="s">
        <v>117</v>
      </c>
      <c r="T32769" s="156">
        <f t="shared" si="1535"/>
        <v>-1169000163</v>
      </c>
    </row>
    <row r="32770" spans="1:20" ht="15.75" customHeight="1">
      <c r="A32770" s="153">
        <v>45565</v>
      </c>
      <c r="B32770" s="153">
        <v>45565</v>
      </c>
      <c r="C32770" s="154" t="s">
        <v>25252</v>
      </c>
      <c r="D32770" s="153"/>
      <c r="E32770" s="154"/>
      <c r="F32770" s="154" t="s">
        <v>25253</v>
      </c>
      <c r="G32770" s="154" t="s">
        <v>11573</v>
      </c>
      <c r="H32770" s="154" t="s">
        <v>8605</v>
      </c>
      <c r="I32770" s="154" t="str">
        <f t="shared" si="1533"/>
        <v>511</v>
      </c>
      <c r="J32770" s="154" t="s">
        <v>8703</v>
      </c>
      <c r="K32770" s="154" t="str">
        <f t="shared" si="1534"/>
        <v>911</v>
      </c>
      <c r="L32770" s="155">
        <v>10</v>
      </c>
      <c r="M32770" s="155">
        <v>0</v>
      </c>
      <c r="N32770" s="154"/>
      <c r="O32770" s="154"/>
      <c r="P32770" s="154"/>
      <c r="Q32770" s="154"/>
      <c r="R32770" s="154"/>
      <c r="S32770" s="154" t="s">
        <v>117</v>
      </c>
      <c r="T32770" s="156">
        <f t="shared" si="1535"/>
        <v>10</v>
      </c>
    </row>
    <row r="32771" spans="1:20" ht="15.75" customHeight="1">
      <c r="A32771" s="153">
        <v>45565</v>
      </c>
      <c r="B32771" s="153">
        <v>45565</v>
      </c>
      <c r="C32771" s="154" t="s">
        <v>25252</v>
      </c>
      <c r="D32771" s="153"/>
      <c r="E32771" s="154"/>
      <c r="F32771" s="154" t="s">
        <v>25253</v>
      </c>
      <c r="G32771" s="154" t="s">
        <v>11573</v>
      </c>
      <c r="H32771" s="154" t="s">
        <v>8703</v>
      </c>
      <c r="I32771" s="154" t="str">
        <f t="shared" si="1533"/>
        <v>911</v>
      </c>
      <c r="J32771" s="154" t="s">
        <v>8605</v>
      </c>
      <c r="K32771" s="154" t="str">
        <f t="shared" si="1534"/>
        <v>511</v>
      </c>
      <c r="L32771" s="155">
        <v>0</v>
      </c>
      <c r="M32771" s="155">
        <v>10</v>
      </c>
      <c r="N32771" s="154"/>
      <c r="O32771" s="154"/>
      <c r="P32771" s="154"/>
      <c r="Q32771" s="154"/>
      <c r="R32771" s="154"/>
      <c r="S32771" s="154" t="s">
        <v>117</v>
      </c>
      <c r="T32771" s="156">
        <f t="shared" si="1535"/>
        <v>-10</v>
      </c>
    </row>
    <row r="32772" spans="1:20" ht="15.75" customHeight="1">
      <c r="A32772" s="153">
        <v>45565</v>
      </c>
      <c r="B32772" s="153">
        <v>45565</v>
      </c>
      <c r="C32772" s="154" t="s">
        <v>25252</v>
      </c>
      <c r="D32772" s="153"/>
      <c r="E32772" s="154"/>
      <c r="F32772" s="154" t="s">
        <v>25253</v>
      </c>
      <c r="G32772" s="154" t="s">
        <v>11573</v>
      </c>
      <c r="H32772" s="154" t="s">
        <v>813</v>
      </c>
      <c r="I32772" s="154" t="str">
        <f t="shared" ref="I32772:I32835" si="1536">LEFT(H32772,3)</f>
        <v>511</v>
      </c>
      <c r="J32772" s="154" t="s">
        <v>8703</v>
      </c>
      <c r="K32772" s="154" t="str">
        <f t="shared" ref="K32772:K32835" si="1537">LEFT(J32772,3)</f>
        <v>911</v>
      </c>
      <c r="L32772" s="155">
        <v>1827000</v>
      </c>
      <c r="M32772" s="155">
        <v>0</v>
      </c>
      <c r="N32772" s="154"/>
      <c r="O32772" s="154"/>
      <c r="P32772" s="154"/>
      <c r="Q32772" s="154"/>
      <c r="R32772" s="154"/>
      <c r="S32772" s="154" t="s">
        <v>117</v>
      </c>
      <c r="T32772" s="156">
        <f t="shared" ref="T32772:T32835" si="1538">L32772-M32772</f>
        <v>1827000</v>
      </c>
    </row>
    <row r="32773" spans="1:20" ht="15.75" customHeight="1">
      <c r="A32773" s="153">
        <v>45565</v>
      </c>
      <c r="B32773" s="153">
        <v>45565</v>
      </c>
      <c r="C32773" s="154" t="s">
        <v>25252</v>
      </c>
      <c r="D32773" s="153"/>
      <c r="E32773" s="154"/>
      <c r="F32773" s="154" t="s">
        <v>25253</v>
      </c>
      <c r="G32773" s="154" t="s">
        <v>11573</v>
      </c>
      <c r="H32773" s="154" t="s">
        <v>8703</v>
      </c>
      <c r="I32773" s="154" t="str">
        <f t="shared" si="1536"/>
        <v>911</v>
      </c>
      <c r="J32773" s="154" t="s">
        <v>813</v>
      </c>
      <c r="K32773" s="154" t="str">
        <f t="shared" si="1537"/>
        <v>511</v>
      </c>
      <c r="L32773" s="155">
        <v>0</v>
      </c>
      <c r="M32773" s="155">
        <v>1827000</v>
      </c>
      <c r="N32773" s="154"/>
      <c r="O32773" s="154"/>
      <c r="P32773" s="154"/>
      <c r="Q32773" s="154"/>
      <c r="R32773" s="154"/>
      <c r="S32773" s="154" t="s">
        <v>117</v>
      </c>
      <c r="T32773" s="156">
        <f t="shared" si="1538"/>
        <v>-1827000</v>
      </c>
    </row>
    <row r="32774" spans="1:20" ht="15.75" customHeight="1">
      <c r="A32774" s="153">
        <v>45565</v>
      </c>
      <c r="B32774" s="153">
        <v>45565</v>
      </c>
      <c r="C32774" s="154" t="s">
        <v>25252</v>
      </c>
      <c r="D32774" s="153"/>
      <c r="E32774" s="154"/>
      <c r="F32774" s="154" t="s">
        <v>25253</v>
      </c>
      <c r="G32774" s="154" t="s">
        <v>11573</v>
      </c>
      <c r="H32774" s="154" t="s">
        <v>141</v>
      </c>
      <c r="I32774" s="154" t="str">
        <f t="shared" si="1536"/>
        <v>511</v>
      </c>
      <c r="J32774" s="154" t="s">
        <v>8703</v>
      </c>
      <c r="K32774" s="154" t="str">
        <f t="shared" si="1537"/>
        <v>911</v>
      </c>
      <c r="L32774" s="155">
        <v>5220000</v>
      </c>
      <c r="M32774" s="155">
        <v>0</v>
      </c>
      <c r="N32774" s="154"/>
      <c r="O32774" s="154"/>
      <c r="P32774" s="154"/>
      <c r="Q32774" s="154"/>
      <c r="R32774" s="154"/>
      <c r="S32774" s="154" t="s">
        <v>117</v>
      </c>
      <c r="T32774" s="156">
        <f t="shared" si="1538"/>
        <v>5220000</v>
      </c>
    </row>
    <row r="32775" spans="1:20" ht="15.75" customHeight="1">
      <c r="A32775" s="153">
        <v>45565</v>
      </c>
      <c r="B32775" s="153">
        <v>45565</v>
      </c>
      <c r="C32775" s="154" t="s">
        <v>25252</v>
      </c>
      <c r="D32775" s="153"/>
      <c r="E32775" s="154"/>
      <c r="F32775" s="154" t="s">
        <v>25253</v>
      </c>
      <c r="G32775" s="154" t="s">
        <v>11573</v>
      </c>
      <c r="H32775" s="154" t="s">
        <v>8703</v>
      </c>
      <c r="I32775" s="154" t="str">
        <f t="shared" si="1536"/>
        <v>911</v>
      </c>
      <c r="J32775" s="154" t="s">
        <v>141</v>
      </c>
      <c r="K32775" s="154" t="str">
        <f t="shared" si="1537"/>
        <v>511</v>
      </c>
      <c r="L32775" s="155">
        <v>0</v>
      </c>
      <c r="M32775" s="155">
        <v>5220000</v>
      </c>
      <c r="N32775" s="154"/>
      <c r="O32775" s="154"/>
      <c r="P32775" s="154"/>
      <c r="Q32775" s="154"/>
      <c r="R32775" s="154"/>
      <c r="S32775" s="154" t="s">
        <v>117</v>
      </c>
      <c r="T32775" s="156">
        <f t="shared" si="1538"/>
        <v>-5220000</v>
      </c>
    </row>
    <row r="32776" spans="1:20" ht="15.75" customHeight="1">
      <c r="A32776" s="153">
        <v>45565</v>
      </c>
      <c r="B32776" s="153">
        <v>45565</v>
      </c>
      <c r="C32776" s="154" t="s">
        <v>25252</v>
      </c>
      <c r="D32776" s="153"/>
      <c r="E32776" s="154"/>
      <c r="F32776" s="154" t="s">
        <v>25253</v>
      </c>
      <c r="G32776" s="154" t="s">
        <v>11573</v>
      </c>
      <c r="H32776" s="154" t="s">
        <v>832</v>
      </c>
      <c r="I32776" s="154" t="str">
        <f t="shared" si="1536"/>
        <v>511</v>
      </c>
      <c r="J32776" s="154" t="s">
        <v>8703</v>
      </c>
      <c r="K32776" s="154" t="str">
        <f t="shared" si="1537"/>
        <v>911</v>
      </c>
      <c r="L32776" s="155">
        <v>56456591</v>
      </c>
      <c r="M32776" s="155">
        <v>0</v>
      </c>
      <c r="N32776" s="154"/>
      <c r="O32776" s="154"/>
      <c r="P32776" s="154"/>
      <c r="Q32776" s="154"/>
      <c r="R32776" s="154"/>
      <c r="S32776" s="154" t="s">
        <v>117</v>
      </c>
      <c r="T32776" s="156">
        <f t="shared" si="1538"/>
        <v>56456591</v>
      </c>
    </row>
    <row r="32777" spans="1:20" ht="15.75" customHeight="1">
      <c r="A32777" s="153">
        <v>45565</v>
      </c>
      <c r="B32777" s="153">
        <v>45565</v>
      </c>
      <c r="C32777" s="154" t="s">
        <v>25252</v>
      </c>
      <c r="D32777" s="153"/>
      <c r="E32777" s="154"/>
      <c r="F32777" s="154" t="s">
        <v>25253</v>
      </c>
      <c r="G32777" s="154" t="s">
        <v>11573</v>
      </c>
      <c r="H32777" s="154" t="s">
        <v>8703</v>
      </c>
      <c r="I32777" s="154" t="str">
        <f t="shared" si="1536"/>
        <v>911</v>
      </c>
      <c r="J32777" s="154" t="s">
        <v>832</v>
      </c>
      <c r="K32777" s="154" t="str">
        <f t="shared" si="1537"/>
        <v>511</v>
      </c>
      <c r="L32777" s="155">
        <v>0</v>
      </c>
      <c r="M32777" s="155">
        <v>56456591</v>
      </c>
      <c r="N32777" s="154"/>
      <c r="O32777" s="154"/>
      <c r="P32777" s="154"/>
      <c r="Q32777" s="154"/>
      <c r="R32777" s="154"/>
      <c r="S32777" s="154" t="s">
        <v>117</v>
      </c>
      <c r="T32777" s="156">
        <f t="shared" si="1538"/>
        <v>-56456591</v>
      </c>
    </row>
    <row r="32778" spans="1:20" ht="15.75" customHeight="1">
      <c r="A32778" s="153">
        <v>45565</v>
      </c>
      <c r="B32778" s="153">
        <v>45565</v>
      </c>
      <c r="C32778" s="154" t="s">
        <v>25252</v>
      </c>
      <c r="D32778" s="153"/>
      <c r="E32778" s="154"/>
      <c r="F32778" s="154" t="s">
        <v>25253</v>
      </c>
      <c r="G32778" s="154" t="s">
        <v>11573</v>
      </c>
      <c r="H32778" s="154" t="s">
        <v>718</v>
      </c>
      <c r="I32778" s="154" t="str">
        <f t="shared" si="1536"/>
        <v>511</v>
      </c>
      <c r="J32778" s="154" t="s">
        <v>8703</v>
      </c>
      <c r="K32778" s="154" t="str">
        <f t="shared" si="1537"/>
        <v>911</v>
      </c>
      <c r="L32778" s="155">
        <v>135443455</v>
      </c>
      <c r="M32778" s="155">
        <v>0</v>
      </c>
      <c r="N32778" s="154"/>
      <c r="O32778" s="154"/>
      <c r="P32778" s="154"/>
      <c r="Q32778" s="154"/>
      <c r="R32778" s="154"/>
      <c r="S32778" s="154" t="s">
        <v>117</v>
      </c>
      <c r="T32778" s="156">
        <f t="shared" si="1538"/>
        <v>135443455</v>
      </c>
    </row>
    <row r="32779" spans="1:20" ht="15.75" customHeight="1">
      <c r="A32779" s="153">
        <v>45565</v>
      </c>
      <c r="B32779" s="153">
        <v>45565</v>
      </c>
      <c r="C32779" s="154" t="s">
        <v>25252</v>
      </c>
      <c r="D32779" s="153"/>
      <c r="E32779" s="154"/>
      <c r="F32779" s="154" t="s">
        <v>25253</v>
      </c>
      <c r="G32779" s="154" t="s">
        <v>11573</v>
      </c>
      <c r="H32779" s="154" t="s">
        <v>8703</v>
      </c>
      <c r="I32779" s="154" t="str">
        <f t="shared" si="1536"/>
        <v>911</v>
      </c>
      <c r="J32779" s="154" t="s">
        <v>718</v>
      </c>
      <c r="K32779" s="154" t="str">
        <f t="shared" si="1537"/>
        <v>511</v>
      </c>
      <c r="L32779" s="155">
        <v>0</v>
      </c>
      <c r="M32779" s="155">
        <v>135443455</v>
      </c>
      <c r="N32779" s="154"/>
      <c r="O32779" s="154"/>
      <c r="P32779" s="154"/>
      <c r="Q32779" s="154"/>
      <c r="R32779" s="154"/>
      <c r="S32779" s="154" t="s">
        <v>117</v>
      </c>
      <c r="T32779" s="156">
        <f t="shared" si="1538"/>
        <v>-135443455</v>
      </c>
    </row>
    <row r="32780" spans="1:20" ht="15.75" customHeight="1">
      <c r="A32780" s="153">
        <v>45565</v>
      </c>
      <c r="B32780" s="153">
        <v>45565</v>
      </c>
      <c r="C32780" s="154" t="s">
        <v>25252</v>
      </c>
      <c r="D32780" s="153"/>
      <c r="E32780" s="154"/>
      <c r="F32780" s="154" t="s">
        <v>25253</v>
      </c>
      <c r="G32780" s="154" t="s">
        <v>11573</v>
      </c>
      <c r="H32780" s="154" t="s">
        <v>404</v>
      </c>
      <c r="I32780" s="154" t="str">
        <f t="shared" si="1536"/>
        <v>511</v>
      </c>
      <c r="J32780" s="154" t="s">
        <v>8703</v>
      </c>
      <c r="K32780" s="154" t="str">
        <f t="shared" si="1537"/>
        <v>911</v>
      </c>
      <c r="L32780" s="155">
        <v>393000</v>
      </c>
      <c r="M32780" s="155">
        <v>0</v>
      </c>
      <c r="N32780" s="154"/>
      <c r="O32780" s="154"/>
      <c r="P32780" s="154"/>
      <c r="Q32780" s="154"/>
      <c r="R32780" s="154"/>
      <c r="S32780" s="154" t="s">
        <v>117</v>
      </c>
      <c r="T32780" s="156">
        <f t="shared" si="1538"/>
        <v>393000</v>
      </c>
    </row>
    <row r="32781" spans="1:20" ht="15.75" customHeight="1">
      <c r="A32781" s="153">
        <v>45565</v>
      </c>
      <c r="B32781" s="153">
        <v>45565</v>
      </c>
      <c r="C32781" s="154" t="s">
        <v>25252</v>
      </c>
      <c r="D32781" s="153"/>
      <c r="E32781" s="154"/>
      <c r="F32781" s="154" t="s">
        <v>25253</v>
      </c>
      <c r="G32781" s="154" t="s">
        <v>11573</v>
      </c>
      <c r="H32781" s="154" t="s">
        <v>8703</v>
      </c>
      <c r="I32781" s="154" t="str">
        <f t="shared" si="1536"/>
        <v>911</v>
      </c>
      <c r="J32781" s="154" t="s">
        <v>404</v>
      </c>
      <c r="K32781" s="154" t="str">
        <f t="shared" si="1537"/>
        <v>511</v>
      </c>
      <c r="L32781" s="155">
        <v>0</v>
      </c>
      <c r="M32781" s="155">
        <v>393000</v>
      </c>
      <c r="N32781" s="154"/>
      <c r="O32781" s="154"/>
      <c r="P32781" s="154"/>
      <c r="Q32781" s="154"/>
      <c r="R32781" s="154"/>
      <c r="S32781" s="154" t="s">
        <v>117</v>
      </c>
      <c r="T32781" s="156">
        <f t="shared" si="1538"/>
        <v>-393000</v>
      </c>
    </row>
    <row r="32782" spans="1:20" ht="15.75" customHeight="1">
      <c r="A32782" s="153">
        <v>45565</v>
      </c>
      <c r="B32782" s="153">
        <v>45565</v>
      </c>
      <c r="C32782" s="154" t="s">
        <v>25252</v>
      </c>
      <c r="D32782" s="153"/>
      <c r="E32782" s="154"/>
      <c r="F32782" s="154" t="s">
        <v>25253</v>
      </c>
      <c r="G32782" s="154" t="s">
        <v>11573</v>
      </c>
      <c r="H32782" s="154" t="s">
        <v>729</v>
      </c>
      <c r="I32782" s="154" t="str">
        <f t="shared" si="1536"/>
        <v>511</v>
      </c>
      <c r="J32782" s="154" t="s">
        <v>8703</v>
      </c>
      <c r="K32782" s="154" t="str">
        <f t="shared" si="1537"/>
        <v>911</v>
      </c>
      <c r="L32782" s="155">
        <v>10229916</v>
      </c>
      <c r="M32782" s="155">
        <v>0</v>
      </c>
      <c r="N32782" s="154"/>
      <c r="O32782" s="154"/>
      <c r="P32782" s="154"/>
      <c r="Q32782" s="154"/>
      <c r="R32782" s="154"/>
      <c r="S32782" s="154" t="s">
        <v>117</v>
      </c>
      <c r="T32782" s="156">
        <f t="shared" si="1538"/>
        <v>10229916</v>
      </c>
    </row>
    <row r="32783" spans="1:20" ht="15.75" customHeight="1">
      <c r="A32783" s="153">
        <v>45565</v>
      </c>
      <c r="B32783" s="153">
        <v>45565</v>
      </c>
      <c r="C32783" s="154" t="s">
        <v>25252</v>
      </c>
      <c r="D32783" s="153"/>
      <c r="E32783" s="154"/>
      <c r="F32783" s="154" t="s">
        <v>25253</v>
      </c>
      <c r="G32783" s="154" t="s">
        <v>11573</v>
      </c>
      <c r="H32783" s="154" t="s">
        <v>8703</v>
      </c>
      <c r="I32783" s="154" t="str">
        <f t="shared" si="1536"/>
        <v>911</v>
      </c>
      <c r="J32783" s="154" t="s">
        <v>729</v>
      </c>
      <c r="K32783" s="154" t="str">
        <f t="shared" si="1537"/>
        <v>511</v>
      </c>
      <c r="L32783" s="155">
        <v>0</v>
      </c>
      <c r="M32783" s="155">
        <v>10229916</v>
      </c>
      <c r="N32783" s="154"/>
      <c r="O32783" s="154"/>
      <c r="P32783" s="154"/>
      <c r="Q32783" s="154"/>
      <c r="R32783" s="154"/>
      <c r="S32783" s="154" t="s">
        <v>117</v>
      </c>
      <c r="T32783" s="156">
        <f t="shared" si="1538"/>
        <v>-10229916</v>
      </c>
    </row>
    <row r="32784" spans="1:20" ht="15.75" customHeight="1">
      <c r="A32784" s="153">
        <v>45565</v>
      </c>
      <c r="B32784" s="153">
        <v>45565</v>
      </c>
      <c r="C32784" s="154" t="s">
        <v>25252</v>
      </c>
      <c r="D32784" s="153"/>
      <c r="E32784" s="154"/>
      <c r="F32784" s="154" t="s">
        <v>25253</v>
      </c>
      <c r="G32784" s="154" t="s">
        <v>11573</v>
      </c>
      <c r="H32784" s="154" t="s">
        <v>497</v>
      </c>
      <c r="I32784" s="154" t="str">
        <f t="shared" si="1536"/>
        <v>511</v>
      </c>
      <c r="J32784" s="154" t="s">
        <v>8703</v>
      </c>
      <c r="K32784" s="154" t="str">
        <f t="shared" si="1537"/>
        <v>911</v>
      </c>
      <c r="L32784" s="155">
        <v>298643249</v>
      </c>
      <c r="M32784" s="155">
        <v>0</v>
      </c>
      <c r="N32784" s="154"/>
      <c r="O32784" s="154"/>
      <c r="P32784" s="154"/>
      <c r="Q32784" s="154"/>
      <c r="R32784" s="154"/>
      <c r="S32784" s="154" t="s">
        <v>117</v>
      </c>
      <c r="T32784" s="156">
        <f t="shared" si="1538"/>
        <v>298643249</v>
      </c>
    </row>
    <row r="32785" spans="1:20" ht="15.75" customHeight="1">
      <c r="A32785" s="153">
        <v>45565</v>
      </c>
      <c r="B32785" s="153">
        <v>45565</v>
      </c>
      <c r="C32785" s="154" t="s">
        <v>25252</v>
      </c>
      <c r="D32785" s="153"/>
      <c r="E32785" s="154"/>
      <c r="F32785" s="154" t="s">
        <v>25253</v>
      </c>
      <c r="G32785" s="154" t="s">
        <v>11573</v>
      </c>
      <c r="H32785" s="154" t="s">
        <v>8703</v>
      </c>
      <c r="I32785" s="154" t="str">
        <f t="shared" si="1536"/>
        <v>911</v>
      </c>
      <c r="J32785" s="154" t="s">
        <v>497</v>
      </c>
      <c r="K32785" s="154" t="str">
        <f t="shared" si="1537"/>
        <v>511</v>
      </c>
      <c r="L32785" s="155">
        <v>0</v>
      </c>
      <c r="M32785" s="155">
        <v>298643249</v>
      </c>
      <c r="N32785" s="154"/>
      <c r="O32785" s="154"/>
      <c r="P32785" s="154"/>
      <c r="Q32785" s="154"/>
      <c r="R32785" s="154"/>
      <c r="S32785" s="154" t="s">
        <v>117</v>
      </c>
      <c r="T32785" s="156">
        <f t="shared" si="1538"/>
        <v>-298643249</v>
      </c>
    </row>
    <row r="32786" spans="1:20" ht="15.75" customHeight="1">
      <c r="A32786" s="153">
        <v>45565</v>
      </c>
      <c r="B32786" s="153">
        <v>45565</v>
      </c>
      <c r="C32786" s="154" t="s">
        <v>25252</v>
      </c>
      <c r="D32786" s="153"/>
      <c r="E32786" s="154"/>
      <c r="F32786" s="154" t="s">
        <v>25253</v>
      </c>
      <c r="G32786" s="154" t="s">
        <v>11573</v>
      </c>
      <c r="H32786" s="154" t="s">
        <v>826</v>
      </c>
      <c r="I32786" s="154" t="str">
        <f t="shared" si="1536"/>
        <v>511</v>
      </c>
      <c r="J32786" s="154" t="s">
        <v>8703</v>
      </c>
      <c r="K32786" s="154" t="str">
        <f t="shared" si="1537"/>
        <v>911</v>
      </c>
      <c r="L32786" s="155">
        <v>1249987</v>
      </c>
      <c r="M32786" s="155">
        <v>0</v>
      </c>
      <c r="N32786" s="154"/>
      <c r="O32786" s="154"/>
      <c r="P32786" s="154"/>
      <c r="Q32786" s="154"/>
      <c r="R32786" s="154"/>
      <c r="S32786" s="154" t="s">
        <v>117</v>
      </c>
      <c r="T32786" s="156">
        <f t="shared" si="1538"/>
        <v>1249987</v>
      </c>
    </row>
    <row r="32787" spans="1:20" ht="15.75" customHeight="1">
      <c r="A32787" s="153">
        <v>45565</v>
      </c>
      <c r="B32787" s="153">
        <v>45565</v>
      </c>
      <c r="C32787" s="154" t="s">
        <v>25252</v>
      </c>
      <c r="D32787" s="153"/>
      <c r="E32787" s="154"/>
      <c r="F32787" s="154" t="s">
        <v>25253</v>
      </c>
      <c r="G32787" s="154" t="s">
        <v>11573</v>
      </c>
      <c r="H32787" s="154" t="s">
        <v>8703</v>
      </c>
      <c r="I32787" s="154" t="str">
        <f t="shared" si="1536"/>
        <v>911</v>
      </c>
      <c r="J32787" s="154" t="s">
        <v>826</v>
      </c>
      <c r="K32787" s="154" t="str">
        <f t="shared" si="1537"/>
        <v>511</v>
      </c>
      <c r="L32787" s="155">
        <v>0</v>
      </c>
      <c r="M32787" s="155">
        <v>1249987</v>
      </c>
      <c r="N32787" s="154"/>
      <c r="O32787" s="154"/>
      <c r="P32787" s="154"/>
      <c r="Q32787" s="154"/>
      <c r="R32787" s="154"/>
      <c r="S32787" s="154" t="s">
        <v>117</v>
      </c>
      <c r="T32787" s="156">
        <f t="shared" si="1538"/>
        <v>-1249987</v>
      </c>
    </row>
    <row r="32788" spans="1:20" ht="15.75" customHeight="1">
      <c r="A32788" s="153">
        <v>45565</v>
      </c>
      <c r="B32788" s="153">
        <v>45565</v>
      </c>
      <c r="C32788" s="154" t="s">
        <v>25252</v>
      </c>
      <c r="D32788" s="153"/>
      <c r="E32788" s="154"/>
      <c r="F32788" s="154" t="s">
        <v>25253</v>
      </c>
      <c r="G32788" s="154" t="s">
        <v>11573</v>
      </c>
      <c r="H32788" s="154" t="s">
        <v>1194</v>
      </c>
      <c r="I32788" s="154" t="str">
        <f t="shared" si="1536"/>
        <v>511</v>
      </c>
      <c r="J32788" s="154" t="s">
        <v>8703</v>
      </c>
      <c r="K32788" s="154" t="str">
        <f t="shared" si="1537"/>
        <v>911</v>
      </c>
      <c r="L32788" s="155">
        <v>316000000</v>
      </c>
      <c r="M32788" s="155">
        <v>0</v>
      </c>
      <c r="N32788" s="154"/>
      <c r="O32788" s="154"/>
      <c r="P32788" s="154"/>
      <c r="Q32788" s="154"/>
      <c r="R32788" s="154"/>
      <c r="S32788" s="154" t="s">
        <v>117</v>
      </c>
      <c r="T32788" s="156">
        <f t="shared" si="1538"/>
        <v>316000000</v>
      </c>
    </row>
    <row r="32789" spans="1:20" ht="15.75" customHeight="1">
      <c r="A32789" s="153">
        <v>45565</v>
      </c>
      <c r="B32789" s="153">
        <v>45565</v>
      </c>
      <c r="C32789" s="154" t="s">
        <v>25252</v>
      </c>
      <c r="D32789" s="153"/>
      <c r="E32789" s="154"/>
      <c r="F32789" s="154" t="s">
        <v>25253</v>
      </c>
      <c r="G32789" s="154" t="s">
        <v>11573</v>
      </c>
      <c r="H32789" s="154" t="s">
        <v>8703</v>
      </c>
      <c r="I32789" s="154" t="str">
        <f t="shared" si="1536"/>
        <v>911</v>
      </c>
      <c r="J32789" s="154" t="s">
        <v>1194</v>
      </c>
      <c r="K32789" s="154" t="str">
        <f t="shared" si="1537"/>
        <v>511</v>
      </c>
      <c r="L32789" s="155">
        <v>0</v>
      </c>
      <c r="M32789" s="155">
        <v>316000000</v>
      </c>
      <c r="N32789" s="154"/>
      <c r="O32789" s="154"/>
      <c r="P32789" s="154"/>
      <c r="Q32789" s="154"/>
      <c r="R32789" s="154"/>
      <c r="S32789" s="154" t="s">
        <v>117</v>
      </c>
      <c r="T32789" s="156">
        <f t="shared" si="1538"/>
        <v>-316000000</v>
      </c>
    </row>
    <row r="32790" spans="1:20" ht="15.75" customHeight="1">
      <c r="A32790" s="153">
        <v>45565</v>
      </c>
      <c r="B32790" s="153">
        <v>45565</v>
      </c>
      <c r="C32790" s="154" t="s">
        <v>25252</v>
      </c>
      <c r="D32790" s="153"/>
      <c r="E32790" s="154"/>
      <c r="F32790" s="154" t="s">
        <v>25253</v>
      </c>
      <c r="G32790" s="154" t="s">
        <v>11573</v>
      </c>
      <c r="H32790" s="154" t="s">
        <v>2186</v>
      </c>
      <c r="I32790" s="154" t="str">
        <f t="shared" si="1536"/>
        <v>511</v>
      </c>
      <c r="J32790" s="154" t="s">
        <v>8703</v>
      </c>
      <c r="K32790" s="154" t="str">
        <f t="shared" si="1537"/>
        <v>911</v>
      </c>
      <c r="L32790" s="155">
        <v>400000</v>
      </c>
      <c r="M32790" s="155">
        <v>0</v>
      </c>
      <c r="N32790" s="154"/>
      <c r="O32790" s="154"/>
      <c r="P32790" s="154"/>
      <c r="Q32790" s="154"/>
      <c r="R32790" s="154"/>
      <c r="S32790" s="154" t="s">
        <v>117</v>
      </c>
      <c r="T32790" s="156">
        <f t="shared" si="1538"/>
        <v>400000</v>
      </c>
    </row>
    <row r="32791" spans="1:20" ht="15.75" customHeight="1">
      <c r="A32791" s="153">
        <v>45565</v>
      </c>
      <c r="B32791" s="153">
        <v>45565</v>
      </c>
      <c r="C32791" s="154" t="s">
        <v>25252</v>
      </c>
      <c r="D32791" s="153"/>
      <c r="E32791" s="154"/>
      <c r="F32791" s="154" t="s">
        <v>25253</v>
      </c>
      <c r="G32791" s="154" t="s">
        <v>11573</v>
      </c>
      <c r="H32791" s="154" t="s">
        <v>8703</v>
      </c>
      <c r="I32791" s="154" t="str">
        <f t="shared" si="1536"/>
        <v>911</v>
      </c>
      <c r="J32791" s="154" t="s">
        <v>2186</v>
      </c>
      <c r="K32791" s="154" t="str">
        <f t="shared" si="1537"/>
        <v>511</v>
      </c>
      <c r="L32791" s="155">
        <v>0</v>
      </c>
      <c r="M32791" s="155">
        <v>400000</v>
      </c>
      <c r="N32791" s="154"/>
      <c r="O32791" s="154"/>
      <c r="P32791" s="154"/>
      <c r="Q32791" s="154"/>
      <c r="R32791" s="154"/>
      <c r="S32791" s="154" t="s">
        <v>117</v>
      </c>
      <c r="T32791" s="156">
        <f t="shared" si="1538"/>
        <v>-400000</v>
      </c>
    </row>
    <row r="32792" spans="1:20" ht="15.75" customHeight="1">
      <c r="A32792" s="153">
        <v>45565</v>
      </c>
      <c r="B32792" s="153">
        <v>45565</v>
      </c>
      <c r="C32792" s="154" t="s">
        <v>25252</v>
      </c>
      <c r="D32792" s="153"/>
      <c r="E32792" s="154"/>
      <c r="F32792" s="154" t="s">
        <v>25253</v>
      </c>
      <c r="G32792" s="154" t="s">
        <v>11574</v>
      </c>
      <c r="H32792" s="154" t="s">
        <v>120</v>
      </c>
      <c r="I32792" s="154" t="str">
        <f t="shared" si="1536"/>
        <v>515</v>
      </c>
      <c r="J32792" s="154" t="s">
        <v>8703</v>
      </c>
      <c r="K32792" s="154" t="str">
        <f t="shared" si="1537"/>
        <v>911</v>
      </c>
      <c r="L32792" s="155">
        <v>2105916768</v>
      </c>
      <c r="M32792" s="155">
        <v>0</v>
      </c>
      <c r="N32792" s="154"/>
      <c r="O32792" s="154"/>
      <c r="P32792" s="154"/>
      <c r="Q32792" s="154"/>
      <c r="R32792" s="154"/>
      <c r="S32792" s="154" t="s">
        <v>117</v>
      </c>
      <c r="T32792" s="156">
        <f t="shared" si="1538"/>
        <v>2105916768</v>
      </c>
    </row>
    <row r="32793" spans="1:20" ht="15.75" customHeight="1">
      <c r="A32793" s="153">
        <v>45565</v>
      </c>
      <c r="B32793" s="153">
        <v>45565</v>
      </c>
      <c r="C32793" s="154" t="s">
        <v>25252</v>
      </c>
      <c r="D32793" s="153"/>
      <c r="E32793" s="154"/>
      <c r="F32793" s="154" t="s">
        <v>25253</v>
      </c>
      <c r="G32793" s="154" t="s">
        <v>11574</v>
      </c>
      <c r="H32793" s="154" t="s">
        <v>8703</v>
      </c>
      <c r="I32793" s="154" t="str">
        <f t="shared" si="1536"/>
        <v>911</v>
      </c>
      <c r="J32793" s="154" t="s">
        <v>120</v>
      </c>
      <c r="K32793" s="154" t="str">
        <f t="shared" si="1537"/>
        <v>515</v>
      </c>
      <c r="L32793" s="155">
        <v>0</v>
      </c>
      <c r="M32793" s="155">
        <v>2105916768</v>
      </c>
      <c r="N32793" s="154"/>
      <c r="O32793" s="154"/>
      <c r="P32793" s="154"/>
      <c r="Q32793" s="154"/>
      <c r="R32793" s="154"/>
      <c r="S32793" s="154" t="s">
        <v>117</v>
      </c>
      <c r="T32793" s="156">
        <f t="shared" si="1538"/>
        <v>-2105916768</v>
      </c>
    </row>
    <row r="32794" spans="1:20" ht="15.75" customHeight="1">
      <c r="A32794" s="153">
        <v>45565</v>
      </c>
      <c r="B32794" s="153">
        <v>45565</v>
      </c>
      <c r="C32794" s="154" t="s">
        <v>25252</v>
      </c>
      <c r="D32794" s="153"/>
      <c r="E32794" s="154"/>
      <c r="F32794" s="154" t="s">
        <v>25253</v>
      </c>
      <c r="G32794" s="154" t="s">
        <v>11574</v>
      </c>
      <c r="H32794" s="154" t="s">
        <v>1529</v>
      </c>
      <c r="I32794" s="154" t="str">
        <f t="shared" si="1536"/>
        <v>515</v>
      </c>
      <c r="J32794" s="154" t="s">
        <v>8703</v>
      </c>
      <c r="K32794" s="154" t="str">
        <f t="shared" si="1537"/>
        <v>911</v>
      </c>
      <c r="L32794" s="155">
        <v>487858357</v>
      </c>
      <c r="M32794" s="155">
        <v>0</v>
      </c>
      <c r="N32794" s="154"/>
      <c r="O32794" s="154"/>
      <c r="P32794" s="154"/>
      <c r="Q32794" s="154"/>
      <c r="R32794" s="154"/>
      <c r="S32794" s="154" t="s">
        <v>117</v>
      </c>
      <c r="T32794" s="156">
        <f t="shared" si="1538"/>
        <v>487858357</v>
      </c>
    </row>
    <row r="32795" spans="1:20" ht="15.75" customHeight="1">
      <c r="A32795" s="153">
        <v>45565</v>
      </c>
      <c r="B32795" s="153">
        <v>45565</v>
      </c>
      <c r="C32795" s="154" t="s">
        <v>25252</v>
      </c>
      <c r="D32795" s="153"/>
      <c r="E32795" s="154"/>
      <c r="F32795" s="154" t="s">
        <v>25253</v>
      </c>
      <c r="G32795" s="154" t="s">
        <v>11574</v>
      </c>
      <c r="H32795" s="154" t="s">
        <v>8703</v>
      </c>
      <c r="I32795" s="154" t="str">
        <f t="shared" si="1536"/>
        <v>911</v>
      </c>
      <c r="J32795" s="154" t="s">
        <v>1529</v>
      </c>
      <c r="K32795" s="154" t="str">
        <f t="shared" si="1537"/>
        <v>515</v>
      </c>
      <c r="L32795" s="155">
        <v>0</v>
      </c>
      <c r="M32795" s="155">
        <v>487858357</v>
      </c>
      <c r="N32795" s="154"/>
      <c r="O32795" s="154"/>
      <c r="P32795" s="154"/>
      <c r="Q32795" s="154"/>
      <c r="R32795" s="154"/>
      <c r="S32795" s="154" t="s">
        <v>117</v>
      </c>
      <c r="T32795" s="156">
        <f t="shared" si="1538"/>
        <v>-487858357</v>
      </c>
    </row>
    <row r="32796" spans="1:20" ht="15.75" customHeight="1">
      <c r="A32796" s="153">
        <v>45565</v>
      </c>
      <c r="B32796" s="153">
        <v>45565</v>
      </c>
      <c r="C32796" s="154" t="s">
        <v>25252</v>
      </c>
      <c r="D32796" s="153"/>
      <c r="E32796" s="154"/>
      <c r="F32796" s="154" t="s">
        <v>25253</v>
      </c>
      <c r="G32796" s="154" t="s">
        <v>11574</v>
      </c>
      <c r="H32796" s="154" t="s">
        <v>955</v>
      </c>
      <c r="I32796" s="154" t="str">
        <f t="shared" si="1536"/>
        <v>515</v>
      </c>
      <c r="J32796" s="154" t="s">
        <v>8703</v>
      </c>
      <c r="K32796" s="154" t="str">
        <f t="shared" si="1537"/>
        <v>911</v>
      </c>
      <c r="L32796" s="155">
        <v>1215111621</v>
      </c>
      <c r="M32796" s="155">
        <v>0</v>
      </c>
      <c r="N32796" s="154"/>
      <c r="O32796" s="154"/>
      <c r="P32796" s="154"/>
      <c r="Q32796" s="154"/>
      <c r="R32796" s="154"/>
      <c r="S32796" s="154" t="s">
        <v>117</v>
      </c>
      <c r="T32796" s="156">
        <f t="shared" si="1538"/>
        <v>1215111621</v>
      </c>
    </row>
    <row r="32797" spans="1:20" ht="15.75" customHeight="1">
      <c r="A32797" s="153">
        <v>45565</v>
      </c>
      <c r="B32797" s="153">
        <v>45565</v>
      </c>
      <c r="C32797" s="154" t="s">
        <v>25252</v>
      </c>
      <c r="D32797" s="153"/>
      <c r="E32797" s="154"/>
      <c r="F32797" s="154" t="s">
        <v>25253</v>
      </c>
      <c r="G32797" s="154" t="s">
        <v>11574</v>
      </c>
      <c r="H32797" s="154" t="s">
        <v>8703</v>
      </c>
      <c r="I32797" s="154" t="str">
        <f t="shared" si="1536"/>
        <v>911</v>
      </c>
      <c r="J32797" s="154" t="s">
        <v>955</v>
      </c>
      <c r="K32797" s="154" t="str">
        <f t="shared" si="1537"/>
        <v>515</v>
      </c>
      <c r="L32797" s="155">
        <v>0</v>
      </c>
      <c r="M32797" s="155">
        <v>1215111621</v>
      </c>
      <c r="N32797" s="154"/>
      <c r="O32797" s="154"/>
      <c r="P32797" s="154"/>
      <c r="Q32797" s="154"/>
      <c r="R32797" s="154"/>
      <c r="S32797" s="154" t="s">
        <v>117</v>
      </c>
      <c r="T32797" s="156">
        <f t="shared" si="1538"/>
        <v>-1215111621</v>
      </c>
    </row>
    <row r="32798" spans="1:20" ht="15.75" customHeight="1">
      <c r="A32798" s="153">
        <v>45565</v>
      </c>
      <c r="B32798" s="153">
        <v>45565</v>
      </c>
      <c r="C32798" s="154" t="s">
        <v>25252</v>
      </c>
      <c r="D32798" s="153"/>
      <c r="E32798" s="154"/>
      <c r="F32798" s="154" t="s">
        <v>25253</v>
      </c>
      <c r="G32798" s="154" t="s">
        <v>11574</v>
      </c>
      <c r="H32798" s="154" t="s">
        <v>886</v>
      </c>
      <c r="I32798" s="154" t="str">
        <f t="shared" si="1536"/>
        <v>515</v>
      </c>
      <c r="J32798" s="154" t="s">
        <v>8703</v>
      </c>
      <c r="K32798" s="154" t="str">
        <f t="shared" si="1537"/>
        <v>911</v>
      </c>
      <c r="L32798" s="155">
        <v>1070058500</v>
      </c>
      <c r="M32798" s="155">
        <v>0</v>
      </c>
      <c r="N32798" s="154"/>
      <c r="O32798" s="154"/>
      <c r="P32798" s="154"/>
      <c r="Q32798" s="154"/>
      <c r="R32798" s="154"/>
      <c r="S32798" s="154" t="s">
        <v>117</v>
      </c>
      <c r="T32798" s="156">
        <f t="shared" si="1538"/>
        <v>1070058500</v>
      </c>
    </row>
    <row r="32799" spans="1:20" ht="15.75" customHeight="1">
      <c r="A32799" s="153">
        <v>45565</v>
      </c>
      <c r="B32799" s="153">
        <v>45565</v>
      </c>
      <c r="C32799" s="154" t="s">
        <v>25252</v>
      </c>
      <c r="D32799" s="153"/>
      <c r="E32799" s="154"/>
      <c r="F32799" s="154" t="s">
        <v>25253</v>
      </c>
      <c r="G32799" s="154" t="s">
        <v>11574</v>
      </c>
      <c r="H32799" s="154" t="s">
        <v>8703</v>
      </c>
      <c r="I32799" s="154" t="str">
        <f t="shared" si="1536"/>
        <v>911</v>
      </c>
      <c r="J32799" s="154" t="s">
        <v>886</v>
      </c>
      <c r="K32799" s="154" t="str">
        <f t="shared" si="1537"/>
        <v>515</v>
      </c>
      <c r="L32799" s="155">
        <v>0</v>
      </c>
      <c r="M32799" s="155">
        <v>1070058500</v>
      </c>
      <c r="N32799" s="154"/>
      <c r="O32799" s="154"/>
      <c r="P32799" s="154"/>
      <c r="Q32799" s="154"/>
      <c r="R32799" s="154"/>
      <c r="S32799" s="154" t="s">
        <v>117</v>
      </c>
      <c r="T32799" s="156">
        <f t="shared" si="1538"/>
        <v>-1070058500</v>
      </c>
    </row>
    <row r="32800" spans="1:20" ht="15.75" customHeight="1">
      <c r="A32800" s="153">
        <v>45565</v>
      </c>
      <c r="B32800" s="153">
        <v>45565</v>
      </c>
      <c r="C32800" s="154" t="s">
        <v>25252</v>
      </c>
      <c r="D32800" s="153"/>
      <c r="E32800" s="154"/>
      <c r="F32800" s="154" t="s">
        <v>25253</v>
      </c>
      <c r="G32800" s="154" t="s">
        <v>11574</v>
      </c>
      <c r="H32800" s="154" t="s">
        <v>920</v>
      </c>
      <c r="I32800" s="154" t="str">
        <f t="shared" si="1536"/>
        <v>515</v>
      </c>
      <c r="J32800" s="154" t="s">
        <v>8703</v>
      </c>
      <c r="K32800" s="154" t="str">
        <f t="shared" si="1537"/>
        <v>911</v>
      </c>
      <c r="L32800" s="155">
        <v>409683534</v>
      </c>
      <c r="M32800" s="155">
        <v>0</v>
      </c>
      <c r="N32800" s="154"/>
      <c r="O32800" s="154"/>
      <c r="P32800" s="154"/>
      <c r="Q32800" s="154"/>
      <c r="R32800" s="154"/>
      <c r="S32800" s="154" t="s">
        <v>117</v>
      </c>
      <c r="T32800" s="156">
        <f t="shared" si="1538"/>
        <v>409683534</v>
      </c>
    </row>
    <row r="32801" spans="1:20" ht="15.75" customHeight="1">
      <c r="A32801" s="153">
        <v>45565</v>
      </c>
      <c r="B32801" s="153">
        <v>45565</v>
      </c>
      <c r="C32801" s="154" t="s">
        <v>25252</v>
      </c>
      <c r="D32801" s="153"/>
      <c r="E32801" s="154"/>
      <c r="F32801" s="154" t="s">
        <v>25253</v>
      </c>
      <c r="G32801" s="154" t="s">
        <v>11574</v>
      </c>
      <c r="H32801" s="154" t="s">
        <v>8703</v>
      </c>
      <c r="I32801" s="154" t="str">
        <f t="shared" si="1536"/>
        <v>911</v>
      </c>
      <c r="J32801" s="154" t="s">
        <v>920</v>
      </c>
      <c r="K32801" s="154" t="str">
        <f t="shared" si="1537"/>
        <v>515</v>
      </c>
      <c r="L32801" s="155">
        <v>0</v>
      </c>
      <c r="M32801" s="155">
        <v>409683534</v>
      </c>
      <c r="N32801" s="154"/>
      <c r="O32801" s="154"/>
      <c r="P32801" s="154"/>
      <c r="Q32801" s="154"/>
      <c r="R32801" s="154"/>
      <c r="S32801" s="154" t="s">
        <v>117</v>
      </c>
      <c r="T32801" s="156">
        <f t="shared" si="1538"/>
        <v>-409683534</v>
      </c>
    </row>
    <row r="32802" spans="1:20" ht="15.75" customHeight="1">
      <c r="A32802" s="153">
        <v>45565</v>
      </c>
      <c r="B32802" s="153">
        <v>45565</v>
      </c>
      <c r="C32802" s="154" t="s">
        <v>25252</v>
      </c>
      <c r="D32802" s="153"/>
      <c r="E32802" s="154"/>
      <c r="F32802" s="154" t="s">
        <v>25253</v>
      </c>
      <c r="G32802" s="154" t="s">
        <v>11574</v>
      </c>
      <c r="H32802" s="154" t="s">
        <v>1199</v>
      </c>
      <c r="I32802" s="154" t="str">
        <f t="shared" si="1536"/>
        <v>515</v>
      </c>
      <c r="J32802" s="154" t="s">
        <v>8703</v>
      </c>
      <c r="K32802" s="154" t="str">
        <f t="shared" si="1537"/>
        <v>911</v>
      </c>
      <c r="L32802" s="155">
        <v>3207243104</v>
      </c>
      <c r="M32802" s="155">
        <v>0</v>
      </c>
      <c r="N32802" s="154"/>
      <c r="O32802" s="154"/>
      <c r="P32802" s="154"/>
      <c r="Q32802" s="154"/>
      <c r="R32802" s="154"/>
      <c r="S32802" s="154" t="s">
        <v>117</v>
      </c>
      <c r="T32802" s="156">
        <f t="shared" si="1538"/>
        <v>3207243104</v>
      </c>
    </row>
    <row r="32803" spans="1:20" ht="15.75" customHeight="1">
      <c r="A32803" s="153">
        <v>45565</v>
      </c>
      <c r="B32803" s="153">
        <v>45565</v>
      </c>
      <c r="C32803" s="154" t="s">
        <v>25252</v>
      </c>
      <c r="D32803" s="153"/>
      <c r="E32803" s="154"/>
      <c r="F32803" s="154" t="s">
        <v>25253</v>
      </c>
      <c r="G32803" s="154" t="s">
        <v>11574</v>
      </c>
      <c r="H32803" s="154" t="s">
        <v>8703</v>
      </c>
      <c r="I32803" s="154" t="str">
        <f t="shared" si="1536"/>
        <v>911</v>
      </c>
      <c r="J32803" s="154" t="s">
        <v>1199</v>
      </c>
      <c r="K32803" s="154" t="str">
        <f t="shared" si="1537"/>
        <v>515</v>
      </c>
      <c r="L32803" s="155">
        <v>0</v>
      </c>
      <c r="M32803" s="155">
        <v>3207243104</v>
      </c>
      <c r="N32803" s="154"/>
      <c r="O32803" s="154"/>
      <c r="P32803" s="154"/>
      <c r="Q32803" s="154"/>
      <c r="R32803" s="154"/>
      <c r="S32803" s="154" t="s">
        <v>117</v>
      </c>
      <c r="T32803" s="156">
        <f t="shared" si="1538"/>
        <v>-3207243104</v>
      </c>
    </row>
    <row r="32804" spans="1:20" ht="15.75" customHeight="1">
      <c r="A32804" s="153">
        <v>45565</v>
      </c>
      <c r="B32804" s="153">
        <v>45565</v>
      </c>
      <c r="C32804" s="154" t="s">
        <v>25252</v>
      </c>
      <c r="D32804" s="153"/>
      <c r="E32804" s="154"/>
      <c r="F32804" s="154" t="s">
        <v>25253</v>
      </c>
      <c r="G32804" s="154" t="s">
        <v>11574</v>
      </c>
      <c r="H32804" s="154" t="s">
        <v>24390</v>
      </c>
      <c r="I32804" s="154" t="str">
        <f t="shared" si="1536"/>
        <v>515</v>
      </c>
      <c r="J32804" s="154" t="s">
        <v>8703</v>
      </c>
      <c r="K32804" s="154" t="str">
        <f t="shared" si="1537"/>
        <v>911</v>
      </c>
      <c r="L32804" s="155">
        <v>4438356</v>
      </c>
      <c r="M32804" s="155">
        <v>0</v>
      </c>
      <c r="N32804" s="154"/>
      <c r="O32804" s="154"/>
      <c r="P32804" s="154"/>
      <c r="Q32804" s="154"/>
      <c r="R32804" s="154"/>
      <c r="S32804" s="154" t="s">
        <v>117</v>
      </c>
      <c r="T32804" s="156">
        <f t="shared" si="1538"/>
        <v>4438356</v>
      </c>
    </row>
    <row r="32805" spans="1:20" ht="15.75" customHeight="1">
      <c r="A32805" s="153">
        <v>45565</v>
      </c>
      <c r="B32805" s="153">
        <v>45565</v>
      </c>
      <c r="C32805" s="154" t="s">
        <v>25252</v>
      </c>
      <c r="D32805" s="153"/>
      <c r="E32805" s="154"/>
      <c r="F32805" s="154" t="s">
        <v>25253</v>
      </c>
      <c r="G32805" s="154" t="s">
        <v>11574</v>
      </c>
      <c r="H32805" s="154" t="s">
        <v>8703</v>
      </c>
      <c r="I32805" s="154" t="str">
        <f t="shared" si="1536"/>
        <v>911</v>
      </c>
      <c r="J32805" s="154" t="s">
        <v>24390</v>
      </c>
      <c r="K32805" s="154" t="str">
        <f t="shared" si="1537"/>
        <v>515</v>
      </c>
      <c r="L32805" s="155">
        <v>0</v>
      </c>
      <c r="M32805" s="155">
        <v>4438356</v>
      </c>
      <c r="N32805" s="154"/>
      <c r="O32805" s="154"/>
      <c r="P32805" s="154"/>
      <c r="Q32805" s="154"/>
      <c r="R32805" s="154"/>
      <c r="S32805" s="154" t="s">
        <v>117</v>
      </c>
      <c r="T32805" s="156">
        <f t="shared" si="1538"/>
        <v>-4438356</v>
      </c>
    </row>
    <row r="32806" spans="1:20" ht="15.75" customHeight="1">
      <c r="A32806" s="153">
        <v>45565</v>
      </c>
      <c r="B32806" s="153">
        <v>45565</v>
      </c>
      <c r="C32806" s="154" t="s">
        <v>25252</v>
      </c>
      <c r="D32806" s="153"/>
      <c r="E32806" s="154"/>
      <c r="F32806" s="154" t="s">
        <v>25253</v>
      </c>
      <c r="G32806" s="154" t="s">
        <v>11574</v>
      </c>
      <c r="H32806" s="154" t="s">
        <v>667</v>
      </c>
      <c r="I32806" s="154" t="str">
        <f t="shared" si="1536"/>
        <v>515</v>
      </c>
      <c r="J32806" s="154" t="s">
        <v>8703</v>
      </c>
      <c r="K32806" s="154" t="str">
        <f t="shared" si="1537"/>
        <v>911</v>
      </c>
      <c r="L32806" s="155">
        <v>1764665</v>
      </c>
      <c r="M32806" s="155">
        <v>0</v>
      </c>
      <c r="N32806" s="154"/>
      <c r="O32806" s="154"/>
      <c r="P32806" s="154"/>
      <c r="Q32806" s="154"/>
      <c r="R32806" s="154"/>
      <c r="S32806" s="154" t="s">
        <v>117</v>
      </c>
      <c r="T32806" s="156">
        <f t="shared" si="1538"/>
        <v>1764665</v>
      </c>
    </row>
    <row r="32807" spans="1:20" ht="15.75" customHeight="1">
      <c r="A32807" s="153">
        <v>45565</v>
      </c>
      <c r="B32807" s="153">
        <v>45565</v>
      </c>
      <c r="C32807" s="154" t="s">
        <v>25252</v>
      </c>
      <c r="D32807" s="153"/>
      <c r="E32807" s="154"/>
      <c r="F32807" s="154" t="s">
        <v>25253</v>
      </c>
      <c r="G32807" s="154" t="s">
        <v>11574</v>
      </c>
      <c r="H32807" s="154" t="s">
        <v>8703</v>
      </c>
      <c r="I32807" s="154" t="str">
        <f t="shared" si="1536"/>
        <v>911</v>
      </c>
      <c r="J32807" s="154" t="s">
        <v>667</v>
      </c>
      <c r="K32807" s="154" t="str">
        <f t="shared" si="1537"/>
        <v>515</v>
      </c>
      <c r="L32807" s="155">
        <v>0</v>
      </c>
      <c r="M32807" s="155">
        <v>1764665</v>
      </c>
      <c r="N32807" s="154"/>
      <c r="O32807" s="154"/>
      <c r="P32807" s="154"/>
      <c r="Q32807" s="154"/>
      <c r="R32807" s="154"/>
      <c r="S32807" s="154" t="s">
        <v>117</v>
      </c>
      <c r="T32807" s="156">
        <f t="shared" si="1538"/>
        <v>-1764665</v>
      </c>
    </row>
    <row r="32808" spans="1:20" ht="15.75" customHeight="1">
      <c r="A32808" s="153">
        <v>45565</v>
      </c>
      <c r="B32808" s="153">
        <v>45565</v>
      </c>
      <c r="C32808" s="154" t="s">
        <v>25252</v>
      </c>
      <c r="D32808" s="153"/>
      <c r="E32808" s="154"/>
      <c r="F32808" s="154" t="s">
        <v>25253</v>
      </c>
      <c r="G32808" s="154" t="s">
        <v>1740</v>
      </c>
      <c r="H32808" s="154" t="s">
        <v>8703</v>
      </c>
      <c r="I32808" s="154" t="str">
        <f t="shared" si="1536"/>
        <v>911</v>
      </c>
      <c r="J32808" s="154" t="s">
        <v>1741</v>
      </c>
      <c r="K32808" s="154" t="str">
        <f t="shared" si="1537"/>
        <v>632</v>
      </c>
      <c r="L32808" s="155">
        <v>1169000163</v>
      </c>
      <c r="M32808" s="155">
        <v>0</v>
      </c>
      <c r="N32808" s="154"/>
      <c r="O32808" s="154"/>
      <c r="P32808" s="154"/>
      <c r="Q32808" s="154"/>
      <c r="R32808" s="154"/>
      <c r="S32808" s="154" t="s">
        <v>117</v>
      </c>
      <c r="T32808" s="156">
        <f t="shared" si="1538"/>
        <v>1169000163</v>
      </c>
    </row>
    <row r="32809" spans="1:20" ht="15.75" customHeight="1">
      <c r="A32809" s="153">
        <v>45565</v>
      </c>
      <c r="B32809" s="153">
        <v>45565</v>
      </c>
      <c r="C32809" s="154" t="s">
        <v>25252</v>
      </c>
      <c r="D32809" s="153"/>
      <c r="E32809" s="154"/>
      <c r="F32809" s="154" t="s">
        <v>25253</v>
      </c>
      <c r="G32809" s="154" t="s">
        <v>1740</v>
      </c>
      <c r="H32809" s="154" t="s">
        <v>1741</v>
      </c>
      <c r="I32809" s="154" t="str">
        <f t="shared" si="1536"/>
        <v>632</v>
      </c>
      <c r="J32809" s="154" t="s">
        <v>8703</v>
      </c>
      <c r="K32809" s="154" t="str">
        <f t="shared" si="1537"/>
        <v>911</v>
      </c>
      <c r="L32809" s="155">
        <v>0</v>
      </c>
      <c r="M32809" s="155">
        <v>1169000163</v>
      </c>
      <c r="N32809" s="154"/>
      <c r="O32809" s="154"/>
      <c r="P32809" s="154"/>
      <c r="Q32809" s="154"/>
      <c r="R32809" s="154"/>
      <c r="S32809" s="154" t="s">
        <v>117</v>
      </c>
      <c r="T32809" s="156">
        <f t="shared" si="1538"/>
        <v>-1169000163</v>
      </c>
    </row>
    <row r="32810" spans="1:20" ht="15.75" customHeight="1">
      <c r="A32810" s="153">
        <v>45565</v>
      </c>
      <c r="B32810" s="153">
        <v>45565</v>
      </c>
      <c r="C32810" s="154" t="s">
        <v>25252</v>
      </c>
      <c r="D32810" s="153"/>
      <c r="E32810" s="154"/>
      <c r="F32810" s="154" t="s">
        <v>25253</v>
      </c>
      <c r="G32810" s="154" t="s">
        <v>11575</v>
      </c>
      <c r="H32810" s="154" t="s">
        <v>1364</v>
      </c>
      <c r="I32810" s="154" t="str">
        <f t="shared" si="1536"/>
        <v>635</v>
      </c>
      <c r="J32810" s="154" t="s">
        <v>8703</v>
      </c>
      <c r="K32810" s="154" t="str">
        <f t="shared" si="1537"/>
        <v>911</v>
      </c>
      <c r="L32810" s="155">
        <v>835404174</v>
      </c>
      <c r="M32810" s="155">
        <v>0</v>
      </c>
      <c r="N32810" s="154"/>
      <c r="O32810" s="154"/>
      <c r="P32810" s="154"/>
      <c r="Q32810" s="154"/>
      <c r="R32810" s="154"/>
      <c r="S32810" s="154" t="s">
        <v>117</v>
      </c>
      <c r="T32810" s="156">
        <f t="shared" si="1538"/>
        <v>835404174</v>
      </c>
    </row>
    <row r="32811" spans="1:20" ht="15.75" customHeight="1">
      <c r="A32811" s="153">
        <v>45565</v>
      </c>
      <c r="B32811" s="153">
        <v>45565</v>
      </c>
      <c r="C32811" s="154" t="s">
        <v>25252</v>
      </c>
      <c r="D32811" s="153"/>
      <c r="E32811" s="154"/>
      <c r="F32811" s="154" t="s">
        <v>25253</v>
      </c>
      <c r="G32811" s="154" t="s">
        <v>11575</v>
      </c>
      <c r="H32811" s="154" t="s">
        <v>8703</v>
      </c>
      <c r="I32811" s="154" t="str">
        <f t="shared" si="1536"/>
        <v>911</v>
      </c>
      <c r="J32811" s="154" t="s">
        <v>1364</v>
      </c>
      <c r="K32811" s="154" t="str">
        <f t="shared" si="1537"/>
        <v>635</v>
      </c>
      <c r="L32811" s="155">
        <v>0</v>
      </c>
      <c r="M32811" s="155">
        <v>835404174</v>
      </c>
      <c r="N32811" s="154"/>
      <c r="O32811" s="154"/>
      <c r="P32811" s="154"/>
      <c r="Q32811" s="154"/>
      <c r="R32811" s="154"/>
      <c r="S32811" s="154" t="s">
        <v>117</v>
      </c>
      <c r="T32811" s="156">
        <f t="shared" si="1538"/>
        <v>-835404174</v>
      </c>
    </row>
    <row r="32812" spans="1:20" ht="15.75" customHeight="1">
      <c r="A32812" s="153">
        <v>45565</v>
      </c>
      <c r="B32812" s="153">
        <v>45565</v>
      </c>
      <c r="C32812" s="154" t="s">
        <v>25252</v>
      </c>
      <c r="D32812" s="153"/>
      <c r="E32812" s="154"/>
      <c r="F32812" s="154" t="s">
        <v>25253</v>
      </c>
      <c r="G32812" s="154" t="s">
        <v>11575</v>
      </c>
      <c r="H32812" s="154" t="s">
        <v>1188</v>
      </c>
      <c r="I32812" s="154" t="str">
        <f t="shared" si="1536"/>
        <v>635</v>
      </c>
      <c r="J32812" s="154" t="s">
        <v>8703</v>
      </c>
      <c r="K32812" s="154" t="str">
        <f t="shared" si="1537"/>
        <v>911</v>
      </c>
      <c r="L32812" s="155">
        <v>173064376</v>
      </c>
      <c r="M32812" s="155">
        <v>0</v>
      </c>
      <c r="N32812" s="154"/>
      <c r="O32812" s="154"/>
      <c r="P32812" s="154"/>
      <c r="Q32812" s="154"/>
      <c r="R32812" s="154"/>
      <c r="S32812" s="154" t="s">
        <v>117</v>
      </c>
      <c r="T32812" s="156">
        <f t="shared" si="1538"/>
        <v>173064376</v>
      </c>
    </row>
    <row r="32813" spans="1:20" ht="15.75" customHeight="1">
      <c r="A32813" s="153">
        <v>45565</v>
      </c>
      <c r="B32813" s="153">
        <v>45565</v>
      </c>
      <c r="C32813" s="154" t="s">
        <v>25252</v>
      </c>
      <c r="D32813" s="153"/>
      <c r="E32813" s="154"/>
      <c r="F32813" s="154" t="s">
        <v>25253</v>
      </c>
      <c r="G32813" s="154" t="s">
        <v>11575</v>
      </c>
      <c r="H32813" s="154" t="s">
        <v>8703</v>
      </c>
      <c r="I32813" s="154" t="str">
        <f t="shared" si="1536"/>
        <v>911</v>
      </c>
      <c r="J32813" s="154" t="s">
        <v>1188</v>
      </c>
      <c r="K32813" s="154" t="str">
        <f t="shared" si="1537"/>
        <v>635</v>
      </c>
      <c r="L32813" s="155">
        <v>0</v>
      </c>
      <c r="M32813" s="155">
        <v>173064376</v>
      </c>
      <c r="N32813" s="154"/>
      <c r="O32813" s="154"/>
      <c r="P32813" s="154"/>
      <c r="Q32813" s="154"/>
      <c r="R32813" s="154"/>
      <c r="S32813" s="154" t="s">
        <v>117</v>
      </c>
      <c r="T32813" s="156">
        <f t="shared" si="1538"/>
        <v>-173064376</v>
      </c>
    </row>
    <row r="32814" spans="1:20" ht="15.75" customHeight="1">
      <c r="A32814" s="153">
        <v>45565</v>
      </c>
      <c r="B32814" s="153">
        <v>45565</v>
      </c>
      <c r="C32814" s="154" t="s">
        <v>25252</v>
      </c>
      <c r="D32814" s="153"/>
      <c r="E32814" s="154"/>
      <c r="F32814" s="154" t="s">
        <v>25253</v>
      </c>
      <c r="G32814" s="154" t="s">
        <v>11575</v>
      </c>
      <c r="H32814" s="154" t="s">
        <v>8703</v>
      </c>
      <c r="I32814" s="154" t="str">
        <f t="shared" si="1536"/>
        <v>911</v>
      </c>
      <c r="J32814" s="154" t="s">
        <v>1605</v>
      </c>
      <c r="K32814" s="154" t="str">
        <f t="shared" si="1537"/>
        <v>635</v>
      </c>
      <c r="L32814" s="155">
        <v>7279729080</v>
      </c>
      <c r="M32814" s="155">
        <v>0</v>
      </c>
      <c r="N32814" s="154"/>
      <c r="O32814" s="154"/>
      <c r="P32814" s="154"/>
      <c r="Q32814" s="154"/>
      <c r="R32814" s="154"/>
      <c r="S32814" s="154" t="s">
        <v>117</v>
      </c>
      <c r="T32814" s="156">
        <f t="shared" si="1538"/>
        <v>7279729080</v>
      </c>
    </row>
    <row r="32815" spans="1:20" ht="15.75" customHeight="1">
      <c r="A32815" s="153">
        <v>45565</v>
      </c>
      <c r="B32815" s="153">
        <v>45565</v>
      </c>
      <c r="C32815" s="154" t="s">
        <v>25252</v>
      </c>
      <c r="D32815" s="153"/>
      <c r="E32815" s="154"/>
      <c r="F32815" s="154" t="s">
        <v>25253</v>
      </c>
      <c r="G32815" s="154" t="s">
        <v>11575</v>
      </c>
      <c r="H32815" s="154" t="s">
        <v>1605</v>
      </c>
      <c r="I32815" s="154" t="str">
        <f t="shared" si="1536"/>
        <v>635</v>
      </c>
      <c r="J32815" s="154" t="s">
        <v>8703</v>
      </c>
      <c r="K32815" s="154" t="str">
        <f t="shared" si="1537"/>
        <v>911</v>
      </c>
      <c r="L32815" s="155">
        <v>0</v>
      </c>
      <c r="M32815" s="155">
        <v>7279729080</v>
      </c>
      <c r="N32815" s="154"/>
      <c r="O32815" s="154"/>
      <c r="P32815" s="154"/>
      <c r="Q32815" s="154"/>
      <c r="R32815" s="154"/>
      <c r="S32815" s="154" t="s">
        <v>117</v>
      </c>
      <c r="T32815" s="156">
        <f t="shared" si="1538"/>
        <v>-7279729080</v>
      </c>
    </row>
    <row r="32816" spans="1:20" ht="15.75" customHeight="1">
      <c r="A32816" s="153">
        <v>45565</v>
      </c>
      <c r="B32816" s="153">
        <v>45565</v>
      </c>
      <c r="C32816" s="154" t="s">
        <v>25252</v>
      </c>
      <c r="D32816" s="153"/>
      <c r="E32816" s="154"/>
      <c r="F32816" s="154" t="s">
        <v>25253</v>
      </c>
      <c r="G32816" s="154" t="s">
        <v>11575</v>
      </c>
      <c r="H32816" s="154" t="s">
        <v>8703</v>
      </c>
      <c r="I32816" s="154" t="str">
        <f t="shared" si="1536"/>
        <v>911</v>
      </c>
      <c r="J32816" s="154" t="s">
        <v>1090</v>
      </c>
      <c r="K32816" s="154" t="str">
        <f t="shared" si="1537"/>
        <v>635</v>
      </c>
      <c r="L32816" s="155">
        <v>197445893</v>
      </c>
      <c r="M32816" s="155">
        <v>0</v>
      </c>
      <c r="N32816" s="154"/>
      <c r="O32816" s="154"/>
      <c r="P32816" s="154"/>
      <c r="Q32816" s="154"/>
      <c r="R32816" s="154"/>
      <c r="S32816" s="154" t="s">
        <v>117</v>
      </c>
      <c r="T32816" s="156">
        <f t="shared" si="1538"/>
        <v>197445893</v>
      </c>
    </row>
    <row r="32817" spans="1:20" ht="15.75" customHeight="1">
      <c r="A32817" s="153">
        <v>45565</v>
      </c>
      <c r="B32817" s="153">
        <v>45565</v>
      </c>
      <c r="C32817" s="154" t="s">
        <v>25252</v>
      </c>
      <c r="D32817" s="153"/>
      <c r="E32817" s="154"/>
      <c r="F32817" s="154" t="s">
        <v>25253</v>
      </c>
      <c r="G32817" s="154" t="s">
        <v>11575</v>
      </c>
      <c r="H32817" s="154" t="s">
        <v>1090</v>
      </c>
      <c r="I32817" s="154" t="str">
        <f t="shared" si="1536"/>
        <v>635</v>
      </c>
      <c r="J32817" s="154" t="s">
        <v>8703</v>
      </c>
      <c r="K32817" s="154" t="str">
        <f t="shared" si="1537"/>
        <v>911</v>
      </c>
      <c r="L32817" s="155">
        <v>0</v>
      </c>
      <c r="M32817" s="155">
        <v>197445893</v>
      </c>
      <c r="N32817" s="154"/>
      <c r="O32817" s="154"/>
      <c r="P32817" s="154"/>
      <c r="Q32817" s="154"/>
      <c r="R32817" s="154"/>
      <c r="S32817" s="154" t="s">
        <v>117</v>
      </c>
      <c r="T32817" s="156">
        <f t="shared" si="1538"/>
        <v>-197445893</v>
      </c>
    </row>
    <row r="32818" spans="1:20" ht="15.75" customHeight="1">
      <c r="A32818" s="153">
        <v>45565</v>
      </c>
      <c r="B32818" s="153">
        <v>45565</v>
      </c>
      <c r="C32818" s="154" t="s">
        <v>25252</v>
      </c>
      <c r="D32818" s="153"/>
      <c r="E32818" s="154"/>
      <c r="F32818" s="154" t="s">
        <v>25253</v>
      </c>
      <c r="G32818" s="154" t="s">
        <v>11575</v>
      </c>
      <c r="H32818" s="154" t="s">
        <v>8703</v>
      </c>
      <c r="I32818" s="154" t="str">
        <f t="shared" si="1536"/>
        <v>911</v>
      </c>
      <c r="J32818" s="154" t="s">
        <v>1056</v>
      </c>
      <c r="K32818" s="154" t="str">
        <f t="shared" si="1537"/>
        <v>635</v>
      </c>
      <c r="L32818" s="155">
        <v>118958131</v>
      </c>
      <c r="M32818" s="155">
        <v>0</v>
      </c>
      <c r="N32818" s="154"/>
      <c r="O32818" s="154"/>
      <c r="P32818" s="154"/>
      <c r="Q32818" s="154"/>
      <c r="R32818" s="154"/>
      <c r="S32818" s="154" t="s">
        <v>117</v>
      </c>
      <c r="T32818" s="156">
        <f t="shared" si="1538"/>
        <v>118958131</v>
      </c>
    </row>
    <row r="32819" spans="1:20" ht="15.75" customHeight="1">
      <c r="A32819" s="153">
        <v>45565</v>
      </c>
      <c r="B32819" s="153">
        <v>45565</v>
      </c>
      <c r="C32819" s="154" t="s">
        <v>25252</v>
      </c>
      <c r="D32819" s="153"/>
      <c r="E32819" s="154"/>
      <c r="F32819" s="154" t="s">
        <v>25253</v>
      </c>
      <c r="G32819" s="154" t="s">
        <v>11575</v>
      </c>
      <c r="H32819" s="154" t="s">
        <v>1056</v>
      </c>
      <c r="I32819" s="154" t="str">
        <f t="shared" si="1536"/>
        <v>635</v>
      </c>
      <c r="J32819" s="154" t="s">
        <v>8703</v>
      </c>
      <c r="K32819" s="154" t="str">
        <f t="shared" si="1537"/>
        <v>911</v>
      </c>
      <c r="L32819" s="155">
        <v>0</v>
      </c>
      <c r="M32819" s="155">
        <v>118958131</v>
      </c>
      <c r="N32819" s="154"/>
      <c r="O32819" s="154"/>
      <c r="P32819" s="154"/>
      <c r="Q32819" s="154"/>
      <c r="R32819" s="154"/>
      <c r="S32819" s="154" t="s">
        <v>117</v>
      </c>
      <c r="T32819" s="156">
        <f t="shared" si="1538"/>
        <v>-118958131</v>
      </c>
    </row>
    <row r="32820" spans="1:20" ht="15.75" customHeight="1">
      <c r="A32820" s="153">
        <v>45565</v>
      </c>
      <c r="B32820" s="153">
        <v>45565</v>
      </c>
      <c r="C32820" s="154" t="s">
        <v>25252</v>
      </c>
      <c r="D32820" s="153"/>
      <c r="E32820" s="154"/>
      <c r="F32820" s="154" t="s">
        <v>25253</v>
      </c>
      <c r="G32820" s="154" t="s">
        <v>11575</v>
      </c>
      <c r="H32820" s="154" t="s">
        <v>8703</v>
      </c>
      <c r="I32820" s="154" t="str">
        <f t="shared" si="1536"/>
        <v>911</v>
      </c>
      <c r="J32820" s="154" t="s">
        <v>128</v>
      </c>
      <c r="K32820" s="154" t="str">
        <f t="shared" si="1537"/>
        <v>635</v>
      </c>
      <c r="L32820" s="155">
        <v>10146575</v>
      </c>
      <c r="M32820" s="155">
        <v>0</v>
      </c>
      <c r="N32820" s="154"/>
      <c r="O32820" s="154"/>
      <c r="P32820" s="154"/>
      <c r="Q32820" s="154"/>
      <c r="R32820" s="154"/>
      <c r="S32820" s="154" t="s">
        <v>117</v>
      </c>
      <c r="T32820" s="156">
        <f t="shared" si="1538"/>
        <v>10146575</v>
      </c>
    </row>
    <row r="32821" spans="1:20" ht="15.75" customHeight="1">
      <c r="A32821" s="153">
        <v>45565</v>
      </c>
      <c r="B32821" s="153">
        <v>45565</v>
      </c>
      <c r="C32821" s="154" t="s">
        <v>25252</v>
      </c>
      <c r="D32821" s="153"/>
      <c r="E32821" s="154"/>
      <c r="F32821" s="154" t="s">
        <v>25253</v>
      </c>
      <c r="G32821" s="154" t="s">
        <v>11575</v>
      </c>
      <c r="H32821" s="154" t="s">
        <v>128</v>
      </c>
      <c r="I32821" s="154" t="str">
        <f t="shared" si="1536"/>
        <v>635</v>
      </c>
      <c r="J32821" s="154" t="s">
        <v>8703</v>
      </c>
      <c r="K32821" s="154" t="str">
        <f t="shared" si="1537"/>
        <v>911</v>
      </c>
      <c r="L32821" s="155">
        <v>0</v>
      </c>
      <c r="M32821" s="155">
        <v>10146575</v>
      </c>
      <c r="N32821" s="154"/>
      <c r="O32821" s="154"/>
      <c r="P32821" s="154"/>
      <c r="Q32821" s="154"/>
      <c r="R32821" s="154"/>
      <c r="S32821" s="154" t="s">
        <v>117</v>
      </c>
      <c r="T32821" s="156">
        <f t="shared" si="1538"/>
        <v>-10146575</v>
      </c>
    </row>
    <row r="32822" spans="1:20" ht="15.75" customHeight="1">
      <c r="A32822" s="153">
        <v>45565</v>
      </c>
      <c r="B32822" s="153">
        <v>45565</v>
      </c>
      <c r="C32822" s="154" t="s">
        <v>25252</v>
      </c>
      <c r="D32822" s="153"/>
      <c r="E32822" s="154"/>
      <c r="F32822" s="154" t="s">
        <v>25253</v>
      </c>
      <c r="G32822" s="154" t="s">
        <v>11575</v>
      </c>
      <c r="H32822" s="154" t="s">
        <v>8703</v>
      </c>
      <c r="I32822" s="154" t="str">
        <f t="shared" si="1536"/>
        <v>911</v>
      </c>
      <c r="J32822" s="154" t="s">
        <v>1185</v>
      </c>
      <c r="K32822" s="154" t="str">
        <f t="shared" si="1537"/>
        <v>635</v>
      </c>
      <c r="L32822" s="155">
        <v>435962247</v>
      </c>
      <c r="M32822" s="155">
        <v>0</v>
      </c>
      <c r="N32822" s="154"/>
      <c r="O32822" s="154"/>
      <c r="P32822" s="154"/>
      <c r="Q32822" s="154"/>
      <c r="R32822" s="154"/>
      <c r="S32822" s="154" t="s">
        <v>117</v>
      </c>
      <c r="T32822" s="156">
        <f t="shared" si="1538"/>
        <v>435962247</v>
      </c>
    </row>
    <row r="32823" spans="1:20" ht="15.75" customHeight="1">
      <c r="A32823" s="153">
        <v>45565</v>
      </c>
      <c r="B32823" s="153">
        <v>45565</v>
      </c>
      <c r="C32823" s="154" t="s">
        <v>25252</v>
      </c>
      <c r="D32823" s="153"/>
      <c r="E32823" s="154"/>
      <c r="F32823" s="154" t="s">
        <v>25253</v>
      </c>
      <c r="G32823" s="154" t="s">
        <v>11575</v>
      </c>
      <c r="H32823" s="154" t="s">
        <v>1185</v>
      </c>
      <c r="I32823" s="154" t="str">
        <f t="shared" si="1536"/>
        <v>635</v>
      </c>
      <c r="J32823" s="154" t="s">
        <v>8703</v>
      </c>
      <c r="K32823" s="154" t="str">
        <f t="shared" si="1537"/>
        <v>911</v>
      </c>
      <c r="L32823" s="155">
        <v>0</v>
      </c>
      <c r="M32823" s="155">
        <v>435962247</v>
      </c>
      <c r="N32823" s="154"/>
      <c r="O32823" s="154"/>
      <c r="P32823" s="154"/>
      <c r="Q32823" s="154"/>
      <c r="R32823" s="154"/>
      <c r="S32823" s="154" t="s">
        <v>117</v>
      </c>
      <c r="T32823" s="156">
        <f t="shared" si="1538"/>
        <v>-435962247</v>
      </c>
    </row>
    <row r="32824" spans="1:20" ht="15.75" customHeight="1">
      <c r="A32824" s="153">
        <v>45565</v>
      </c>
      <c r="B32824" s="153">
        <v>45565</v>
      </c>
      <c r="C32824" s="154" t="s">
        <v>25252</v>
      </c>
      <c r="D32824" s="153"/>
      <c r="E32824" s="154"/>
      <c r="F32824" s="154" t="s">
        <v>25253</v>
      </c>
      <c r="G32824" s="154" t="s">
        <v>11576</v>
      </c>
      <c r="H32824" s="154" t="s">
        <v>8703</v>
      </c>
      <c r="I32824" s="154" t="str">
        <f t="shared" si="1536"/>
        <v>911</v>
      </c>
      <c r="J32824" s="154" t="s">
        <v>1654</v>
      </c>
      <c r="K32824" s="154" t="str">
        <f t="shared" si="1537"/>
        <v>641</v>
      </c>
      <c r="L32824" s="155">
        <v>2494420</v>
      </c>
      <c r="M32824" s="155">
        <v>0</v>
      </c>
      <c r="N32824" s="154"/>
      <c r="O32824" s="154"/>
      <c r="P32824" s="154"/>
      <c r="Q32824" s="154"/>
      <c r="R32824" s="154"/>
      <c r="S32824" s="154" t="s">
        <v>117</v>
      </c>
      <c r="T32824" s="156">
        <f t="shared" si="1538"/>
        <v>2494420</v>
      </c>
    </row>
    <row r="32825" spans="1:20" ht="15.75" customHeight="1">
      <c r="A32825" s="153">
        <v>45565</v>
      </c>
      <c r="B32825" s="153">
        <v>45565</v>
      </c>
      <c r="C32825" s="154" t="s">
        <v>25252</v>
      </c>
      <c r="D32825" s="153"/>
      <c r="E32825" s="154"/>
      <c r="F32825" s="154" t="s">
        <v>25253</v>
      </c>
      <c r="G32825" s="154" t="s">
        <v>11576</v>
      </c>
      <c r="H32825" s="154" t="s">
        <v>1654</v>
      </c>
      <c r="I32825" s="154" t="str">
        <f t="shared" si="1536"/>
        <v>641</v>
      </c>
      <c r="J32825" s="154" t="s">
        <v>8703</v>
      </c>
      <c r="K32825" s="154" t="str">
        <f t="shared" si="1537"/>
        <v>911</v>
      </c>
      <c r="L32825" s="155">
        <v>0</v>
      </c>
      <c r="M32825" s="155">
        <v>2494420</v>
      </c>
      <c r="N32825" s="154"/>
      <c r="O32825" s="154"/>
      <c r="P32825" s="154"/>
      <c r="Q32825" s="154"/>
      <c r="R32825" s="154"/>
      <c r="S32825" s="154" t="s">
        <v>117</v>
      </c>
      <c r="T32825" s="156">
        <f t="shared" si="1538"/>
        <v>-2494420</v>
      </c>
    </row>
    <row r="32826" spans="1:20" ht="15.75" customHeight="1">
      <c r="A32826" s="153">
        <v>45565</v>
      </c>
      <c r="B32826" s="153">
        <v>45565</v>
      </c>
      <c r="C32826" s="154" t="s">
        <v>25252</v>
      </c>
      <c r="D32826" s="153"/>
      <c r="E32826" s="154"/>
      <c r="F32826" s="154" t="s">
        <v>25253</v>
      </c>
      <c r="G32826" s="154" t="s">
        <v>11576</v>
      </c>
      <c r="H32826" s="154" t="s">
        <v>8703</v>
      </c>
      <c r="I32826" s="154" t="str">
        <f t="shared" si="1536"/>
        <v>911</v>
      </c>
      <c r="J32826" s="154" t="s">
        <v>8675</v>
      </c>
      <c r="K32826" s="154" t="str">
        <f t="shared" si="1537"/>
        <v>641</v>
      </c>
      <c r="L32826" s="155">
        <v>2893500</v>
      </c>
      <c r="M32826" s="155">
        <v>0</v>
      </c>
      <c r="N32826" s="154"/>
      <c r="O32826" s="154"/>
      <c r="P32826" s="154"/>
      <c r="Q32826" s="154"/>
      <c r="R32826" s="154"/>
      <c r="S32826" s="154" t="s">
        <v>117</v>
      </c>
      <c r="T32826" s="156">
        <f t="shared" si="1538"/>
        <v>2893500</v>
      </c>
    </row>
    <row r="32827" spans="1:20" ht="15.75" customHeight="1">
      <c r="A32827" s="153">
        <v>45565</v>
      </c>
      <c r="B32827" s="153">
        <v>45565</v>
      </c>
      <c r="C32827" s="154" t="s">
        <v>25252</v>
      </c>
      <c r="D32827" s="153"/>
      <c r="E32827" s="154"/>
      <c r="F32827" s="154" t="s">
        <v>25253</v>
      </c>
      <c r="G32827" s="154" t="s">
        <v>11576</v>
      </c>
      <c r="H32827" s="154" t="s">
        <v>8675</v>
      </c>
      <c r="I32827" s="154" t="str">
        <f t="shared" si="1536"/>
        <v>641</v>
      </c>
      <c r="J32827" s="154" t="s">
        <v>8703</v>
      </c>
      <c r="K32827" s="154" t="str">
        <f t="shared" si="1537"/>
        <v>911</v>
      </c>
      <c r="L32827" s="155">
        <v>0</v>
      </c>
      <c r="M32827" s="155">
        <v>2893500</v>
      </c>
      <c r="N32827" s="154"/>
      <c r="O32827" s="154"/>
      <c r="P32827" s="154"/>
      <c r="Q32827" s="154"/>
      <c r="R32827" s="154"/>
      <c r="S32827" s="154" t="s">
        <v>117</v>
      </c>
      <c r="T32827" s="156">
        <f t="shared" si="1538"/>
        <v>-2893500</v>
      </c>
    </row>
    <row r="32828" spans="1:20" ht="15.75" customHeight="1">
      <c r="A32828" s="153">
        <v>45565</v>
      </c>
      <c r="B32828" s="153">
        <v>45565</v>
      </c>
      <c r="C32828" s="154" t="s">
        <v>25252</v>
      </c>
      <c r="D32828" s="153"/>
      <c r="E32828" s="154"/>
      <c r="F32828" s="154" t="s">
        <v>25253</v>
      </c>
      <c r="G32828" s="154" t="s">
        <v>11576</v>
      </c>
      <c r="H32828" s="154" t="s">
        <v>8703</v>
      </c>
      <c r="I32828" s="154" t="str">
        <f t="shared" si="1536"/>
        <v>911</v>
      </c>
      <c r="J32828" s="154" t="s">
        <v>8676</v>
      </c>
      <c r="K32828" s="154" t="str">
        <f t="shared" si="1537"/>
        <v>641</v>
      </c>
      <c r="L32828" s="155">
        <v>5992896</v>
      </c>
      <c r="M32828" s="155">
        <v>0</v>
      </c>
      <c r="N32828" s="154"/>
      <c r="O32828" s="154"/>
      <c r="P32828" s="154"/>
      <c r="Q32828" s="154"/>
      <c r="R32828" s="154"/>
      <c r="S32828" s="154" t="s">
        <v>117</v>
      </c>
      <c r="T32828" s="156">
        <f t="shared" si="1538"/>
        <v>5992896</v>
      </c>
    </row>
    <row r="32829" spans="1:20" ht="15.75" customHeight="1">
      <c r="A32829" s="153">
        <v>45565</v>
      </c>
      <c r="B32829" s="153">
        <v>45565</v>
      </c>
      <c r="C32829" s="154" t="s">
        <v>25252</v>
      </c>
      <c r="D32829" s="153"/>
      <c r="E32829" s="154"/>
      <c r="F32829" s="154" t="s">
        <v>25253</v>
      </c>
      <c r="G32829" s="154" t="s">
        <v>11576</v>
      </c>
      <c r="H32829" s="154" t="s">
        <v>8676</v>
      </c>
      <c r="I32829" s="154" t="str">
        <f t="shared" si="1536"/>
        <v>641</v>
      </c>
      <c r="J32829" s="154" t="s">
        <v>8703</v>
      </c>
      <c r="K32829" s="154" t="str">
        <f t="shared" si="1537"/>
        <v>911</v>
      </c>
      <c r="L32829" s="155">
        <v>0</v>
      </c>
      <c r="M32829" s="155">
        <v>5992896</v>
      </c>
      <c r="N32829" s="154"/>
      <c r="O32829" s="154"/>
      <c r="P32829" s="154"/>
      <c r="Q32829" s="154"/>
      <c r="R32829" s="154"/>
      <c r="S32829" s="154" t="s">
        <v>117</v>
      </c>
      <c r="T32829" s="156">
        <f t="shared" si="1538"/>
        <v>-5992896</v>
      </c>
    </row>
    <row r="32830" spans="1:20" ht="15.75" customHeight="1">
      <c r="A32830" s="153">
        <v>45565</v>
      </c>
      <c r="B32830" s="153">
        <v>45565</v>
      </c>
      <c r="C32830" s="154" t="s">
        <v>25252</v>
      </c>
      <c r="D32830" s="153"/>
      <c r="E32830" s="154"/>
      <c r="F32830" s="154" t="s">
        <v>25253</v>
      </c>
      <c r="G32830" s="154" t="s">
        <v>11576</v>
      </c>
      <c r="H32830" s="154" t="s">
        <v>8703</v>
      </c>
      <c r="I32830" s="154" t="str">
        <f t="shared" si="1536"/>
        <v>911</v>
      </c>
      <c r="J32830" s="154" t="s">
        <v>220</v>
      </c>
      <c r="K32830" s="154" t="str">
        <f t="shared" si="1537"/>
        <v>641</v>
      </c>
      <c r="L32830" s="155">
        <v>1329377368</v>
      </c>
      <c r="M32830" s="155">
        <v>0</v>
      </c>
      <c r="N32830" s="154"/>
      <c r="O32830" s="154"/>
      <c r="P32830" s="154"/>
      <c r="Q32830" s="154"/>
      <c r="R32830" s="154"/>
      <c r="S32830" s="154" t="s">
        <v>117</v>
      </c>
      <c r="T32830" s="156">
        <f t="shared" si="1538"/>
        <v>1329377368</v>
      </c>
    </row>
    <row r="32831" spans="1:20" ht="15.75" customHeight="1">
      <c r="A32831" s="153">
        <v>45565</v>
      </c>
      <c r="B32831" s="153">
        <v>45565</v>
      </c>
      <c r="C32831" s="154" t="s">
        <v>25252</v>
      </c>
      <c r="D32831" s="153"/>
      <c r="E32831" s="154"/>
      <c r="F32831" s="154" t="s">
        <v>25253</v>
      </c>
      <c r="G32831" s="154" t="s">
        <v>11576</v>
      </c>
      <c r="H32831" s="154" t="s">
        <v>220</v>
      </c>
      <c r="I32831" s="154" t="str">
        <f t="shared" si="1536"/>
        <v>641</v>
      </c>
      <c r="J32831" s="154" t="s">
        <v>8703</v>
      </c>
      <c r="K32831" s="154" t="str">
        <f t="shared" si="1537"/>
        <v>911</v>
      </c>
      <c r="L32831" s="155">
        <v>0</v>
      </c>
      <c r="M32831" s="155">
        <v>1329377368</v>
      </c>
      <c r="N32831" s="154"/>
      <c r="O32831" s="154"/>
      <c r="P32831" s="154"/>
      <c r="Q32831" s="154"/>
      <c r="R32831" s="154"/>
      <c r="S32831" s="154" t="s">
        <v>117</v>
      </c>
      <c r="T32831" s="156">
        <f t="shared" si="1538"/>
        <v>-1329377368</v>
      </c>
    </row>
    <row r="32832" spans="1:20" ht="15.75" customHeight="1">
      <c r="A32832" s="153">
        <v>45565</v>
      </c>
      <c r="B32832" s="153">
        <v>45565</v>
      </c>
      <c r="C32832" s="154" t="s">
        <v>25252</v>
      </c>
      <c r="D32832" s="153"/>
      <c r="E32832" s="154"/>
      <c r="F32832" s="154" t="s">
        <v>25253</v>
      </c>
      <c r="G32832" s="154" t="s">
        <v>11576</v>
      </c>
      <c r="H32832" s="154" t="s">
        <v>8703</v>
      </c>
      <c r="I32832" s="154" t="str">
        <f t="shared" si="1536"/>
        <v>911</v>
      </c>
      <c r="J32832" s="154" t="s">
        <v>433</v>
      </c>
      <c r="K32832" s="154" t="str">
        <f t="shared" si="1537"/>
        <v>641</v>
      </c>
      <c r="L32832" s="155">
        <v>94648500</v>
      </c>
      <c r="M32832" s="155">
        <v>0</v>
      </c>
      <c r="N32832" s="154"/>
      <c r="O32832" s="154"/>
      <c r="P32832" s="154"/>
      <c r="Q32832" s="154"/>
      <c r="R32832" s="154"/>
      <c r="S32832" s="154" t="s">
        <v>117</v>
      </c>
      <c r="T32832" s="156">
        <f t="shared" si="1538"/>
        <v>94648500</v>
      </c>
    </row>
    <row r="32833" spans="1:20" ht="15.75" customHeight="1">
      <c r="A32833" s="153">
        <v>45565</v>
      </c>
      <c r="B32833" s="153">
        <v>45565</v>
      </c>
      <c r="C32833" s="154" t="s">
        <v>25252</v>
      </c>
      <c r="D32833" s="153"/>
      <c r="E32833" s="154"/>
      <c r="F32833" s="154" t="s">
        <v>25253</v>
      </c>
      <c r="G32833" s="154" t="s">
        <v>11576</v>
      </c>
      <c r="H32833" s="154" t="s">
        <v>433</v>
      </c>
      <c r="I32833" s="154" t="str">
        <f t="shared" si="1536"/>
        <v>641</v>
      </c>
      <c r="J32833" s="154" t="s">
        <v>8703</v>
      </c>
      <c r="K32833" s="154" t="str">
        <f t="shared" si="1537"/>
        <v>911</v>
      </c>
      <c r="L32833" s="155">
        <v>0</v>
      </c>
      <c r="M32833" s="155">
        <v>94648500</v>
      </c>
      <c r="N32833" s="154"/>
      <c r="O32833" s="154"/>
      <c r="P32833" s="154"/>
      <c r="Q32833" s="154"/>
      <c r="R32833" s="154"/>
      <c r="S32833" s="154" t="s">
        <v>117</v>
      </c>
      <c r="T32833" s="156">
        <f t="shared" si="1538"/>
        <v>-94648500</v>
      </c>
    </row>
    <row r="32834" spans="1:20" ht="15.75" customHeight="1">
      <c r="A32834" s="153">
        <v>45565</v>
      </c>
      <c r="B32834" s="153">
        <v>45565</v>
      </c>
      <c r="C32834" s="154" t="s">
        <v>25252</v>
      </c>
      <c r="D32834" s="153"/>
      <c r="E32834" s="154"/>
      <c r="F32834" s="154" t="s">
        <v>25253</v>
      </c>
      <c r="G32834" s="154" t="s">
        <v>11576</v>
      </c>
      <c r="H32834" s="154" t="s">
        <v>8703</v>
      </c>
      <c r="I32834" s="154" t="str">
        <f t="shared" si="1536"/>
        <v>911</v>
      </c>
      <c r="J32834" s="154" t="s">
        <v>8680</v>
      </c>
      <c r="K32834" s="154" t="str">
        <f t="shared" si="1537"/>
        <v>641</v>
      </c>
      <c r="L32834" s="155">
        <v>1200000</v>
      </c>
      <c r="M32834" s="155">
        <v>0</v>
      </c>
      <c r="N32834" s="154"/>
      <c r="O32834" s="154"/>
      <c r="P32834" s="154"/>
      <c r="Q32834" s="154"/>
      <c r="R32834" s="154"/>
      <c r="S32834" s="154" t="s">
        <v>117</v>
      </c>
      <c r="T32834" s="156">
        <f t="shared" si="1538"/>
        <v>1200000</v>
      </c>
    </row>
    <row r="32835" spans="1:20" ht="15.75" customHeight="1">
      <c r="A32835" s="153">
        <v>45565</v>
      </c>
      <c r="B32835" s="153">
        <v>45565</v>
      </c>
      <c r="C32835" s="154" t="s">
        <v>25252</v>
      </c>
      <c r="D32835" s="153"/>
      <c r="E32835" s="154"/>
      <c r="F32835" s="154" t="s">
        <v>25253</v>
      </c>
      <c r="G32835" s="154" t="s">
        <v>11576</v>
      </c>
      <c r="H32835" s="154" t="s">
        <v>8680</v>
      </c>
      <c r="I32835" s="154" t="str">
        <f t="shared" si="1536"/>
        <v>641</v>
      </c>
      <c r="J32835" s="154" t="s">
        <v>8703</v>
      </c>
      <c r="K32835" s="154" t="str">
        <f t="shared" si="1537"/>
        <v>911</v>
      </c>
      <c r="L32835" s="155">
        <v>0</v>
      </c>
      <c r="M32835" s="155">
        <v>1200000</v>
      </c>
      <c r="N32835" s="154"/>
      <c r="O32835" s="154"/>
      <c r="P32835" s="154"/>
      <c r="Q32835" s="154"/>
      <c r="R32835" s="154"/>
      <c r="S32835" s="154" t="s">
        <v>117</v>
      </c>
      <c r="T32835" s="156">
        <f t="shared" si="1538"/>
        <v>-1200000</v>
      </c>
    </row>
    <row r="32836" spans="1:20" ht="15.75" customHeight="1">
      <c r="A32836" s="153">
        <v>45565</v>
      </c>
      <c r="B32836" s="153">
        <v>45565</v>
      </c>
      <c r="C32836" s="154" t="s">
        <v>25252</v>
      </c>
      <c r="D32836" s="153"/>
      <c r="E32836" s="154"/>
      <c r="F32836" s="154" t="s">
        <v>25253</v>
      </c>
      <c r="G32836" s="154" t="s">
        <v>11576</v>
      </c>
      <c r="H32836" s="154" t="s">
        <v>8703</v>
      </c>
      <c r="I32836" s="154" t="str">
        <f t="shared" ref="I32836:I32899" si="1539">LEFT(H32836,3)</f>
        <v>911</v>
      </c>
      <c r="J32836" s="154" t="s">
        <v>380</v>
      </c>
      <c r="K32836" s="154" t="str">
        <f t="shared" ref="K32836:K32899" si="1540">LEFT(J32836,3)</f>
        <v>641</v>
      </c>
      <c r="L32836" s="155">
        <v>1860995</v>
      </c>
      <c r="M32836" s="155">
        <v>0</v>
      </c>
      <c r="N32836" s="154"/>
      <c r="O32836" s="154"/>
      <c r="P32836" s="154"/>
      <c r="Q32836" s="154"/>
      <c r="R32836" s="154"/>
      <c r="S32836" s="154" t="s">
        <v>117</v>
      </c>
      <c r="T32836" s="156">
        <f t="shared" ref="T32836:T32899" si="1541">L32836-M32836</f>
        <v>1860995</v>
      </c>
    </row>
    <row r="32837" spans="1:20" ht="15.75" customHeight="1">
      <c r="A32837" s="153">
        <v>45565</v>
      </c>
      <c r="B32837" s="153">
        <v>45565</v>
      </c>
      <c r="C32837" s="154" t="s">
        <v>25252</v>
      </c>
      <c r="D32837" s="153"/>
      <c r="E32837" s="154"/>
      <c r="F32837" s="154" t="s">
        <v>25253</v>
      </c>
      <c r="G32837" s="154" t="s">
        <v>11576</v>
      </c>
      <c r="H32837" s="154" t="s">
        <v>380</v>
      </c>
      <c r="I32837" s="154" t="str">
        <f t="shared" si="1539"/>
        <v>641</v>
      </c>
      <c r="J32837" s="154" t="s">
        <v>8703</v>
      </c>
      <c r="K32837" s="154" t="str">
        <f t="shared" si="1540"/>
        <v>911</v>
      </c>
      <c r="L32837" s="155">
        <v>0</v>
      </c>
      <c r="M32837" s="155">
        <v>1860995</v>
      </c>
      <c r="N32837" s="154"/>
      <c r="O32837" s="154"/>
      <c r="P32837" s="154"/>
      <c r="Q32837" s="154"/>
      <c r="R32837" s="154"/>
      <c r="S32837" s="154" t="s">
        <v>117</v>
      </c>
      <c r="T32837" s="156">
        <f t="shared" si="1541"/>
        <v>-1860995</v>
      </c>
    </row>
    <row r="32838" spans="1:20" ht="15.75" customHeight="1">
      <c r="A32838" s="153">
        <v>45565</v>
      </c>
      <c r="B32838" s="153">
        <v>45565</v>
      </c>
      <c r="C32838" s="154" t="s">
        <v>25252</v>
      </c>
      <c r="D32838" s="153"/>
      <c r="E32838" s="154"/>
      <c r="F32838" s="154" t="s">
        <v>25253</v>
      </c>
      <c r="G32838" s="154" t="s">
        <v>11576</v>
      </c>
      <c r="H32838" s="154" t="s">
        <v>8703</v>
      </c>
      <c r="I32838" s="154" t="str">
        <f t="shared" si="1539"/>
        <v>911</v>
      </c>
      <c r="J32838" s="154" t="s">
        <v>1701</v>
      </c>
      <c r="K32838" s="154" t="str">
        <f t="shared" si="1540"/>
        <v>641</v>
      </c>
      <c r="L32838" s="155">
        <v>312525</v>
      </c>
      <c r="M32838" s="155">
        <v>0</v>
      </c>
      <c r="N32838" s="154"/>
      <c r="O32838" s="154"/>
      <c r="P32838" s="154"/>
      <c r="Q32838" s="154"/>
      <c r="R32838" s="154"/>
      <c r="S32838" s="154" t="s">
        <v>117</v>
      </c>
      <c r="T32838" s="156">
        <f t="shared" si="1541"/>
        <v>312525</v>
      </c>
    </row>
    <row r="32839" spans="1:20" ht="15.75" customHeight="1">
      <c r="A32839" s="153">
        <v>45565</v>
      </c>
      <c r="B32839" s="153">
        <v>45565</v>
      </c>
      <c r="C32839" s="154" t="s">
        <v>25252</v>
      </c>
      <c r="D32839" s="153"/>
      <c r="E32839" s="154"/>
      <c r="F32839" s="154" t="s">
        <v>25253</v>
      </c>
      <c r="G32839" s="154" t="s">
        <v>11576</v>
      </c>
      <c r="H32839" s="154" t="s">
        <v>1701</v>
      </c>
      <c r="I32839" s="154" t="str">
        <f t="shared" si="1539"/>
        <v>641</v>
      </c>
      <c r="J32839" s="154" t="s">
        <v>8703</v>
      </c>
      <c r="K32839" s="154" t="str">
        <f t="shared" si="1540"/>
        <v>911</v>
      </c>
      <c r="L32839" s="155">
        <v>0</v>
      </c>
      <c r="M32839" s="155">
        <v>312525</v>
      </c>
      <c r="N32839" s="154"/>
      <c r="O32839" s="154"/>
      <c r="P32839" s="154"/>
      <c r="Q32839" s="154"/>
      <c r="R32839" s="154"/>
      <c r="S32839" s="154" t="s">
        <v>117</v>
      </c>
      <c r="T32839" s="156">
        <f t="shared" si="1541"/>
        <v>-312525</v>
      </c>
    </row>
    <row r="32840" spans="1:20" ht="15.75" customHeight="1">
      <c r="A32840" s="153">
        <v>45565</v>
      </c>
      <c r="B32840" s="153">
        <v>45565</v>
      </c>
      <c r="C32840" s="154" t="s">
        <v>25252</v>
      </c>
      <c r="D32840" s="153"/>
      <c r="E32840" s="154"/>
      <c r="F32840" s="154" t="s">
        <v>25253</v>
      </c>
      <c r="G32840" s="154" t="s">
        <v>11576</v>
      </c>
      <c r="H32840" s="154" t="s">
        <v>8703</v>
      </c>
      <c r="I32840" s="154" t="str">
        <f t="shared" si="1539"/>
        <v>911</v>
      </c>
      <c r="J32840" s="154" t="s">
        <v>1695</v>
      </c>
      <c r="K32840" s="154" t="str">
        <f t="shared" si="1540"/>
        <v>641</v>
      </c>
      <c r="L32840" s="155">
        <v>18764187</v>
      </c>
      <c r="M32840" s="155">
        <v>0</v>
      </c>
      <c r="N32840" s="154"/>
      <c r="O32840" s="154"/>
      <c r="P32840" s="154"/>
      <c r="Q32840" s="154"/>
      <c r="R32840" s="154"/>
      <c r="S32840" s="154" t="s">
        <v>117</v>
      </c>
      <c r="T32840" s="156">
        <f t="shared" si="1541"/>
        <v>18764187</v>
      </c>
    </row>
    <row r="32841" spans="1:20" ht="15.75" customHeight="1">
      <c r="A32841" s="153">
        <v>45565</v>
      </c>
      <c r="B32841" s="153">
        <v>45565</v>
      </c>
      <c r="C32841" s="154" t="s">
        <v>25252</v>
      </c>
      <c r="D32841" s="153"/>
      <c r="E32841" s="154"/>
      <c r="F32841" s="154" t="s">
        <v>25253</v>
      </c>
      <c r="G32841" s="154" t="s">
        <v>11576</v>
      </c>
      <c r="H32841" s="154" t="s">
        <v>1695</v>
      </c>
      <c r="I32841" s="154" t="str">
        <f t="shared" si="1539"/>
        <v>641</v>
      </c>
      <c r="J32841" s="154" t="s">
        <v>8703</v>
      </c>
      <c r="K32841" s="154" t="str">
        <f t="shared" si="1540"/>
        <v>911</v>
      </c>
      <c r="L32841" s="155">
        <v>0</v>
      </c>
      <c r="M32841" s="155">
        <v>18764187</v>
      </c>
      <c r="N32841" s="154"/>
      <c r="O32841" s="154"/>
      <c r="P32841" s="154"/>
      <c r="Q32841" s="154"/>
      <c r="R32841" s="154"/>
      <c r="S32841" s="154" t="s">
        <v>117</v>
      </c>
      <c r="T32841" s="156">
        <f t="shared" si="1541"/>
        <v>-18764187</v>
      </c>
    </row>
    <row r="32842" spans="1:20" ht="15.75" customHeight="1">
      <c r="A32842" s="153">
        <v>45565</v>
      </c>
      <c r="B32842" s="153">
        <v>45565</v>
      </c>
      <c r="C32842" s="154" t="s">
        <v>25252</v>
      </c>
      <c r="D32842" s="153"/>
      <c r="E32842" s="154"/>
      <c r="F32842" s="154" t="s">
        <v>25253</v>
      </c>
      <c r="G32842" s="154" t="s">
        <v>11576</v>
      </c>
      <c r="H32842" s="154" t="s">
        <v>8703</v>
      </c>
      <c r="I32842" s="154" t="str">
        <f t="shared" si="1539"/>
        <v>911</v>
      </c>
      <c r="J32842" s="154" t="s">
        <v>3209</v>
      </c>
      <c r="K32842" s="154" t="str">
        <f t="shared" si="1540"/>
        <v>641</v>
      </c>
      <c r="L32842" s="155">
        <v>2937142</v>
      </c>
      <c r="M32842" s="155">
        <v>0</v>
      </c>
      <c r="N32842" s="154"/>
      <c r="O32842" s="154"/>
      <c r="P32842" s="154"/>
      <c r="Q32842" s="154"/>
      <c r="R32842" s="154"/>
      <c r="S32842" s="154" t="s">
        <v>117</v>
      </c>
      <c r="T32842" s="156">
        <f t="shared" si="1541"/>
        <v>2937142</v>
      </c>
    </row>
    <row r="32843" spans="1:20" ht="15.75" customHeight="1">
      <c r="A32843" s="153">
        <v>45565</v>
      </c>
      <c r="B32843" s="153">
        <v>45565</v>
      </c>
      <c r="C32843" s="154" t="s">
        <v>25252</v>
      </c>
      <c r="D32843" s="153"/>
      <c r="E32843" s="154"/>
      <c r="F32843" s="154" t="s">
        <v>25253</v>
      </c>
      <c r="G32843" s="154" t="s">
        <v>11576</v>
      </c>
      <c r="H32843" s="154" t="s">
        <v>3209</v>
      </c>
      <c r="I32843" s="154" t="str">
        <f t="shared" si="1539"/>
        <v>641</v>
      </c>
      <c r="J32843" s="154" t="s">
        <v>8703</v>
      </c>
      <c r="K32843" s="154" t="str">
        <f t="shared" si="1540"/>
        <v>911</v>
      </c>
      <c r="L32843" s="155">
        <v>0</v>
      </c>
      <c r="M32843" s="155">
        <v>2937142</v>
      </c>
      <c r="N32843" s="154"/>
      <c r="O32843" s="154"/>
      <c r="P32843" s="154"/>
      <c r="Q32843" s="154"/>
      <c r="R32843" s="154"/>
      <c r="S32843" s="154" t="s">
        <v>117</v>
      </c>
      <c r="T32843" s="156">
        <f t="shared" si="1541"/>
        <v>-2937142</v>
      </c>
    </row>
    <row r="32844" spans="1:20" ht="15.75" customHeight="1">
      <c r="A32844" s="153">
        <v>45565</v>
      </c>
      <c r="B32844" s="153">
        <v>45565</v>
      </c>
      <c r="C32844" s="154" t="s">
        <v>25252</v>
      </c>
      <c r="D32844" s="153"/>
      <c r="E32844" s="154"/>
      <c r="F32844" s="154" t="s">
        <v>25253</v>
      </c>
      <c r="G32844" s="154" t="s">
        <v>11576</v>
      </c>
      <c r="H32844" s="154" t="s">
        <v>8703</v>
      </c>
      <c r="I32844" s="154" t="str">
        <f t="shared" si="1539"/>
        <v>911</v>
      </c>
      <c r="J32844" s="154" t="s">
        <v>24909</v>
      </c>
      <c r="K32844" s="154" t="str">
        <f t="shared" si="1540"/>
        <v>641</v>
      </c>
      <c r="L32844" s="155">
        <v>1441392</v>
      </c>
      <c r="M32844" s="155">
        <v>0</v>
      </c>
      <c r="N32844" s="154"/>
      <c r="O32844" s="154"/>
      <c r="P32844" s="154"/>
      <c r="Q32844" s="154"/>
      <c r="R32844" s="154"/>
      <c r="S32844" s="154" t="s">
        <v>117</v>
      </c>
      <c r="T32844" s="156">
        <f t="shared" si="1541"/>
        <v>1441392</v>
      </c>
    </row>
    <row r="32845" spans="1:20" ht="15.75" customHeight="1">
      <c r="A32845" s="153">
        <v>45565</v>
      </c>
      <c r="B32845" s="153">
        <v>45565</v>
      </c>
      <c r="C32845" s="154" t="s">
        <v>25252</v>
      </c>
      <c r="D32845" s="153"/>
      <c r="E32845" s="154"/>
      <c r="F32845" s="154" t="s">
        <v>25253</v>
      </c>
      <c r="G32845" s="154" t="s">
        <v>11576</v>
      </c>
      <c r="H32845" s="154" t="s">
        <v>24909</v>
      </c>
      <c r="I32845" s="154" t="str">
        <f t="shared" si="1539"/>
        <v>641</v>
      </c>
      <c r="J32845" s="154" t="s">
        <v>8703</v>
      </c>
      <c r="K32845" s="154" t="str">
        <f t="shared" si="1540"/>
        <v>911</v>
      </c>
      <c r="L32845" s="155">
        <v>0</v>
      </c>
      <c r="M32845" s="155">
        <v>1441392</v>
      </c>
      <c r="N32845" s="154"/>
      <c r="O32845" s="154"/>
      <c r="P32845" s="154"/>
      <c r="Q32845" s="154"/>
      <c r="R32845" s="154"/>
      <c r="S32845" s="154" t="s">
        <v>117</v>
      </c>
      <c r="T32845" s="156">
        <f t="shared" si="1541"/>
        <v>-1441392</v>
      </c>
    </row>
    <row r="32846" spans="1:20" ht="15.75" customHeight="1">
      <c r="A32846" s="153">
        <v>45565</v>
      </c>
      <c r="B32846" s="153">
        <v>45565</v>
      </c>
      <c r="C32846" s="154" t="s">
        <v>25252</v>
      </c>
      <c r="D32846" s="153"/>
      <c r="E32846" s="154"/>
      <c r="F32846" s="154" t="s">
        <v>25253</v>
      </c>
      <c r="G32846" s="154" t="s">
        <v>11576</v>
      </c>
      <c r="H32846" s="154" t="s">
        <v>8703</v>
      </c>
      <c r="I32846" s="154" t="str">
        <f t="shared" si="1539"/>
        <v>911</v>
      </c>
      <c r="J32846" s="154" t="s">
        <v>8686</v>
      </c>
      <c r="K32846" s="154" t="str">
        <f t="shared" si="1540"/>
        <v>641</v>
      </c>
      <c r="L32846" s="155">
        <v>4481828</v>
      </c>
      <c r="M32846" s="155">
        <v>0</v>
      </c>
      <c r="N32846" s="154"/>
      <c r="O32846" s="154"/>
      <c r="P32846" s="154"/>
      <c r="Q32846" s="154"/>
      <c r="R32846" s="154"/>
      <c r="S32846" s="154" t="s">
        <v>117</v>
      </c>
      <c r="T32846" s="156">
        <f t="shared" si="1541"/>
        <v>4481828</v>
      </c>
    </row>
    <row r="32847" spans="1:20" ht="15.75" customHeight="1">
      <c r="A32847" s="153">
        <v>45565</v>
      </c>
      <c r="B32847" s="153">
        <v>45565</v>
      </c>
      <c r="C32847" s="154" t="s">
        <v>25252</v>
      </c>
      <c r="D32847" s="153"/>
      <c r="E32847" s="154"/>
      <c r="F32847" s="154" t="s">
        <v>25253</v>
      </c>
      <c r="G32847" s="154" t="s">
        <v>11576</v>
      </c>
      <c r="H32847" s="154" t="s">
        <v>8686</v>
      </c>
      <c r="I32847" s="154" t="str">
        <f t="shared" si="1539"/>
        <v>641</v>
      </c>
      <c r="J32847" s="154" t="s">
        <v>8703</v>
      </c>
      <c r="K32847" s="154" t="str">
        <f t="shared" si="1540"/>
        <v>911</v>
      </c>
      <c r="L32847" s="155">
        <v>0</v>
      </c>
      <c r="M32847" s="155">
        <v>4481828</v>
      </c>
      <c r="N32847" s="154"/>
      <c r="O32847" s="154"/>
      <c r="P32847" s="154"/>
      <c r="Q32847" s="154"/>
      <c r="R32847" s="154"/>
      <c r="S32847" s="154" t="s">
        <v>117</v>
      </c>
      <c r="T32847" s="156">
        <f t="shared" si="1541"/>
        <v>-4481828</v>
      </c>
    </row>
    <row r="32848" spans="1:20" ht="15.75" customHeight="1">
      <c r="A32848" s="153">
        <v>45565</v>
      </c>
      <c r="B32848" s="153">
        <v>45565</v>
      </c>
      <c r="C32848" s="154" t="s">
        <v>25252</v>
      </c>
      <c r="D32848" s="153"/>
      <c r="E32848" s="154"/>
      <c r="F32848" s="154" t="s">
        <v>25253</v>
      </c>
      <c r="G32848" s="154" t="s">
        <v>11576</v>
      </c>
      <c r="H32848" s="154" t="s">
        <v>8703</v>
      </c>
      <c r="I32848" s="154" t="str">
        <f t="shared" si="1539"/>
        <v>911</v>
      </c>
      <c r="J32848" s="154" t="s">
        <v>1191</v>
      </c>
      <c r="K32848" s="154" t="str">
        <f t="shared" si="1540"/>
        <v>641</v>
      </c>
      <c r="L32848" s="155">
        <v>674312178</v>
      </c>
      <c r="M32848" s="155">
        <v>0</v>
      </c>
      <c r="N32848" s="154"/>
      <c r="O32848" s="154"/>
      <c r="P32848" s="154"/>
      <c r="Q32848" s="154"/>
      <c r="R32848" s="154"/>
      <c r="S32848" s="154" t="s">
        <v>117</v>
      </c>
      <c r="T32848" s="156">
        <f t="shared" si="1541"/>
        <v>674312178</v>
      </c>
    </row>
    <row r="32849" spans="1:20" ht="15.75" customHeight="1">
      <c r="A32849" s="153">
        <v>45565</v>
      </c>
      <c r="B32849" s="153">
        <v>45565</v>
      </c>
      <c r="C32849" s="154" t="s">
        <v>25252</v>
      </c>
      <c r="D32849" s="153"/>
      <c r="E32849" s="154"/>
      <c r="F32849" s="154" t="s">
        <v>25253</v>
      </c>
      <c r="G32849" s="154" t="s">
        <v>11576</v>
      </c>
      <c r="H32849" s="154" t="s">
        <v>1191</v>
      </c>
      <c r="I32849" s="154" t="str">
        <f t="shared" si="1539"/>
        <v>641</v>
      </c>
      <c r="J32849" s="154" t="s">
        <v>8703</v>
      </c>
      <c r="K32849" s="154" t="str">
        <f t="shared" si="1540"/>
        <v>911</v>
      </c>
      <c r="L32849" s="155">
        <v>0</v>
      </c>
      <c r="M32849" s="155">
        <v>674312178</v>
      </c>
      <c r="N32849" s="154"/>
      <c r="O32849" s="154"/>
      <c r="P32849" s="154"/>
      <c r="Q32849" s="154"/>
      <c r="R32849" s="154"/>
      <c r="S32849" s="154" t="s">
        <v>117</v>
      </c>
      <c r="T32849" s="156">
        <f t="shared" si="1541"/>
        <v>-674312178</v>
      </c>
    </row>
    <row r="32850" spans="1:20" ht="15.75" customHeight="1">
      <c r="A32850" s="153">
        <v>45565</v>
      </c>
      <c r="B32850" s="153">
        <v>45565</v>
      </c>
      <c r="C32850" s="154" t="s">
        <v>25252</v>
      </c>
      <c r="D32850" s="153"/>
      <c r="E32850" s="154"/>
      <c r="F32850" s="154" t="s">
        <v>25253</v>
      </c>
      <c r="G32850" s="154" t="s">
        <v>11577</v>
      </c>
      <c r="H32850" s="154" t="s">
        <v>8703</v>
      </c>
      <c r="I32850" s="154" t="str">
        <f t="shared" si="1539"/>
        <v>911</v>
      </c>
      <c r="J32850" s="154" t="s">
        <v>1653</v>
      </c>
      <c r="K32850" s="154" t="str">
        <f t="shared" si="1540"/>
        <v>642</v>
      </c>
      <c r="L32850" s="155">
        <v>260834622</v>
      </c>
      <c r="M32850" s="155">
        <v>0</v>
      </c>
      <c r="N32850" s="154"/>
      <c r="O32850" s="154"/>
      <c r="P32850" s="154"/>
      <c r="Q32850" s="154"/>
      <c r="R32850" s="154"/>
      <c r="S32850" s="154" t="s">
        <v>117</v>
      </c>
      <c r="T32850" s="156">
        <f t="shared" si="1541"/>
        <v>260834622</v>
      </c>
    </row>
    <row r="32851" spans="1:20" ht="15.75" customHeight="1">
      <c r="A32851" s="153">
        <v>45565</v>
      </c>
      <c r="B32851" s="153">
        <v>45565</v>
      </c>
      <c r="C32851" s="154" t="s">
        <v>25252</v>
      </c>
      <c r="D32851" s="153"/>
      <c r="E32851" s="154"/>
      <c r="F32851" s="154" t="s">
        <v>25253</v>
      </c>
      <c r="G32851" s="154" t="s">
        <v>11577</v>
      </c>
      <c r="H32851" s="154" t="s">
        <v>1653</v>
      </c>
      <c r="I32851" s="154" t="str">
        <f t="shared" si="1539"/>
        <v>642</v>
      </c>
      <c r="J32851" s="154" t="s">
        <v>8703</v>
      </c>
      <c r="K32851" s="154" t="str">
        <f t="shared" si="1540"/>
        <v>911</v>
      </c>
      <c r="L32851" s="155">
        <v>0</v>
      </c>
      <c r="M32851" s="155">
        <v>260834622</v>
      </c>
      <c r="N32851" s="154"/>
      <c r="O32851" s="154"/>
      <c r="P32851" s="154"/>
      <c r="Q32851" s="154"/>
      <c r="R32851" s="154"/>
      <c r="S32851" s="154" t="s">
        <v>117</v>
      </c>
      <c r="T32851" s="156">
        <f t="shared" si="1541"/>
        <v>-260834622</v>
      </c>
    </row>
    <row r="32852" spans="1:20" ht="15.75" customHeight="1">
      <c r="A32852" s="153">
        <v>45565</v>
      </c>
      <c r="B32852" s="153">
        <v>45565</v>
      </c>
      <c r="C32852" s="154" t="s">
        <v>25252</v>
      </c>
      <c r="D32852" s="153"/>
      <c r="E32852" s="154"/>
      <c r="F32852" s="154" t="s">
        <v>25253</v>
      </c>
      <c r="G32852" s="154" t="s">
        <v>11577</v>
      </c>
      <c r="H32852" s="154" t="s">
        <v>8703</v>
      </c>
      <c r="I32852" s="154" t="str">
        <f t="shared" si="1539"/>
        <v>911</v>
      </c>
      <c r="J32852" s="154" t="s">
        <v>1657</v>
      </c>
      <c r="K32852" s="154" t="str">
        <f t="shared" si="1540"/>
        <v>642</v>
      </c>
      <c r="L32852" s="155">
        <v>14232000</v>
      </c>
      <c r="M32852" s="155">
        <v>0</v>
      </c>
      <c r="N32852" s="154"/>
      <c r="O32852" s="154"/>
      <c r="P32852" s="154"/>
      <c r="Q32852" s="154"/>
      <c r="R32852" s="154"/>
      <c r="S32852" s="154" t="s">
        <v>117</v>
      </c>
      <c r="T32852" s="156">
        <f t="shared" si="1541"/>
        <v>14232000</v>
      </c>
    </row>
    <row r="32853" spans="1:20" ht="15.75" customHeight="1">
      <c r="A32853" s="153">
        <v>45565</v>
      </c>
      <c r="B32853" s="153">
        <v>45565</v>
      </c>
      <c r="C32853" s="154" t="s">
        <v>25252</v>
      </c>
      <c r="D32853" s="153"/>
      <c r="E32853" s="154"/>
      <c r="F32853" s="154" t="s">
        <v>25253</v>
      </c>
      <c r="G32853" s="154" t="s">
        <v>11577</v>
      </c>
      <c r="H32853" s="154" t="s">
        <v>1657</v>
      </c>
      <c r="I32853" s="154" t="str">
        <f t="shared" si="1539"/>
        <v>642</v>
      </c>
      <c r="J32853" s="154" t="s">
        <v>8703</v>
      </c>
      <c r="K32853" s="154" t="str">
        <f t="shared" si="1540"/>
        <v>911</v>
      </c>
      <c r="L32853" s="155">
        <v>0</v>
      </c>
      <c r="M32853" s="155">
        <v>14232000</v>
      </c>
      <c r="N32853" s="154"/>
      <c r="O32853" s="154"/>
      <c r="P32853" s="154"/>
      <c r="Q32853" s="154"/>
      <c r="R32853" s="154"/>
      <c r="S32853" s="154" t="s">
        <v>117</v>
      </c>
      <c r="T32853" s="156">
        <f t="shared" si="1541"/>
        <v>-14232000</v>
      </c>
    </row>
    <row r="32854" spans="1:20" ht="15.75" customHeight="1">
      <c r="A32854" s="153">
        <v>45565</v>
      </c>
      <c r="B32854" s="153">
        <v>45565</v>
      </c>
      <c r="C32854" s="154" t="s">
        <v>25252</v>
      </c>
      <c r="D32854" s="153"/>
      <c r="E32854" s="154"/>
      <c r="F32854" s="154" t="s">
        <v>25253</v>
      </c>
      <c r="G32854" s="154" t="s">
        <v>11577</v>
      </c>
      <c r="H32854" s="154" t="s">
        <v>8703</v>
      </c>
      <c r="I32854" s="154" t="str">
        <f t="shared" si="1539"/>
        <v>911</v>
      </c>
      <c r="J32854" s="154" t="s">
        <v>634</v>
      </c>
      <c r="K32854" s="154" t="str">
        <f t="shared" si="1540"/>
        <v>642</v>
      </c>
      <c r="L32854" s="155">
        <v>9060001</v>
      </c>
      <c r="M32854" s="155">
        <v>0</v>
      </c>
      <c r="N32854" s="154"/>
      <c r="O32854" s="154"/>
      <c r="P32854" s="154"/>
      <c r="Q32854" s="154"/>
      <c r="R32854" s="154"/>
      <c r="S32854" s="154" t="s">
        <v>117</v>
      </c>
      <c r="T32854" s="156">
        <f t="shared" si="1541"/>
        <v>9060001</v>
      </c>
    </row>
    <row r="32855" spans="1:20" ht="15.75" customHeight="1">
      <c r="A32855" s="153">
        <v>45565</v>
      </c>
      <c r="B32855" s="153">
        <v>45565</v>
      </c>
      <c r="C32855" s="154" t="s">
        <v>25252</v>
      </c>
      <c r="D32855" s="153"/>
      <c r="E32855" s="154"/>
      <c r="F32855" s="154" t="s">
        <v>25253</v>
      </c>
      <c r="G32855" s="154" t="s">
        <v>11577</v>
      </c>
      <c r="H32855" s="154" t="s">
        <v>634</v>
      </c>
      <c r="I32855" s="154" t="str">
        <f t="shared" si="1539"/>
        <v>642</v>
      </c>
      <c r="J32855" s="154" t="s">
        <v>8703</v>
      </c>
      <c r="K32855" s="154" t="str">
        <f t="shared" si="1540"/>
        <v>911</v>
      </c>
      <c r="L32855" s="155">
        <v>0</v>
      </c>
      <c r="M32855" s="155">
        <v>9060001</v>
      </c>
      <c r="N32855" s="154"/>
      <c r="O32855" s="154"/>
      <c r="P32855" s="154"/>
      <c r="Q32855" s="154"/>
      <c r="R32855" s="154"/>
      <c r="S32855" s="154" t="s">
        <v>117</v>
      </c>
      <c r="T32855" s="156">
        <f t="shared" si="1541"/>
        <v>-9060001</v>
      </c>
    </row>
    <row r="32856" spans="1:20" ht="15.75" customHeight="1">
      <c r="A32856" s="153">
        <v>45565</v>
      </c>
      <c r="B32856" s="153">
        <v>45565</v>
      </c>
      <c r="C32856" s="154" t="s">
        <v>25252</v>
      </c>
      <c r="D32856" s="153"/>
      <c r="E32856" s="154"/>
      <c r="F32856" s="154" t="s">
        <v>25253</v>
      </c>
      <c r="G32856" s="154" t="s">
        <v>11577</v>
      </c>
      <c r="H32856" s="154" t="s">
        <v>8703</v>
      </c>
      <c r="I32856" s="154" t="str">
        <f t="shared" si="1539"/>
        <v>911</v>
      </c>
      <c r="J32856" s="154" t="s">
        <v>1692</v>
      </c>
      <c r="K32856" s="154" t="str">
        <f t="shared" si="1540"/>
        <v>642</v>
      </c>
      <c r="L32856" s="155">
        <v>18169467</v>
      </c>
      <c r="M32856" s="155">
        <v>0</v>
      </c>
      <c r="N32856" s="154"/>
      <c r="O32856" s="154"/>
      <c r="P32856" s="154"/>
      <c r="Q32856" s="154"/>
      <c r="R32856" s="154"/>
      <c r="S32856" s="154" t="s">
        <v>117</v>
      </c>
      <c r="T32856" s="156">
        <f t="shared" si="1541"/>
        <v>18169467</v>
      </c>
    </row>
    <row r="32857" spans="1:20" ht="15.75" customHeight="1">
      <c r="A32857" s="153">
        <v>45565</v>
      </c>
      <c r="B32857" s="153">
        <v>45565</v>
      </c>
      <c r="C32857" s="154" t="s">
        <v>25252</v>
      </c>
      <c r="D32857" s="153"/>
      <c r="E32857" s="154"/>
      <c r="F32857" s="154" t="s">
        <v>25253</v>
      </c>
      <c r="G32857" s="154" t="s">
        <v>11577</v>
      </c>
      <c r="H32857" s="154" t="s">
        <v>1692</v>
      </c>
      <c r="I32857" s="154" t="str">
        <f t="shared" si="1539"/>
        <v>642</v>
      </c>
      <c r="J32857" s="154" t="s">
        <v>8703</v>
      </c>
      <c r="K32857" s="154" t="str">
        <f t="shared" si="1540"/>
        <v>911</v>
      </c>
      <c r="L32857" s="155">
        <v>0</v>
      </c>
      <c r="M32857" s="155">
        <v>18169467</v>
      </c>
      <c r="N32857" s="154"/>
      <c r="O32857" s="154"/>
      <c r="P32857" s="154"/>
      <c r="Q32857" s="154"/>
      <c r="R32857" s="154"/>
      <c r="S32857" s="154" t="s">
        <v>117</v>
      </c>
      <c r="T32857" s="156">
        <f t="shared" si="1541"/>
        <v>-18169467</v>
      </c>
    </row>
    <row r="32858" spans="1:20" ht="15.75" customHeight="1">
      <c r="A32858" s="153">
        <v>45565</v>
      </c>
      <c r="B32858" s="153">
        <v>45565</v>
      </c>
      <c r="C32858" s="154" t="s">
        <v>25252</v>
      </c>
      <c r="D32858" s="153"/>
      <c r="E32858" s="154"/>
      <c r="F32858" s="154" t="s">
        <v>25253</v>
      </c>
      <c r="G32858" s="154" t="s">
        <v>11577</v>
      </c>
      <c r="H32858" s="154" t="s">
        <v>8703</v>
      </c>
      <c r="I32858" s="154" t="str">
        <f t="shared" si="1539"/>
        <v>911</v>
      </c>
      <c r="J32858" s="154" t="s">
        <v>1734</v>
      </c>
      <c r="K32858" s="154" t="str">
        <f t="shared" si="1540"/>
        <v>642</v>
      </c>
      <c r="L32858" s="155">
        <v>41247327</v>
      </c>
      <c r="M32858" s="155">
        <v>0</v>
      </c>
      <c r="N32858" s="154"/>
      <c r="O32858" s="154"/>
      <c r="P32858" s="154"/>
      <c r="Q32858" s="154"/>
      <c r="R32858" s="154"/>
      <c r="S32858" s="154" t="s">
        <v>117</v>
      </c>
      <c r="T32858" s="156">
        <f t="shared" si="1541"/>
        <v>41247327</v>
      </c>
    </row>
    <row r="32859" spans="1:20" ht="15.75" customHeight="1">
      <c r="A32859" s="153">
        <v>45565</v>
      </c>
      <c r="B32859" s="153">
        <v>45565</v>
      </c>
      <c r="C32859" s="154" t="s">
        <v>25252</v>
      </c>
      <c r="D32859" s="153"/>
      <c r="E32859" s="154"/>
      <c r="F32859" s="154" t="s">
        <v>25253</v>
      </c>
      <c r="G32859" s="154" t="s">
        <v>11577</v>
      </c>
      <c r="H32859" s="154" t="s">
        <v>1734</v>
      </c>
      <c r="I32859" s="154" t="str">
        <f t="shared" si="1539"/>
        <v>642</v>
      </c>
      <c r="J32859" s="154" t="s">
        <v>8703</v>
      </c>
      <c r="K32859" s="154" t="str">
        <f t="shared" si="1540"/>
        <v>911</v>
      </c>
      <c r="L32859" s="155">
        <v>0</v>
      </c>
      <c r="M32859" s="155">
        <v>41247327</v>
      </c>
      <c r="N32859" s="154"/>
      <c r="O32859" s="154"/>
      <c r="P32859" s="154"/>
      <c r="Q32859" s="154"/>
      <c r="R32859" s="154"/>
      <c r="S32859" s="154" t="s">
        <v>117</v>
      </c>
      <c r="T32859" s="156">
        <f t="shared" si="1541"/>
        <v>-41247327</v>
      </c>
    </row>
    <row r="32860" spans="1:20" ht="15.75" customHeight="1">
      <c r="A32860" s="153">
        <v>45565</v>
      </c>
      <c r="B32860" s="153">
        <v>45565</v>
      </c>
      <c r="C32860" s="154" t="s">
        <v>25252</v>
      </c>
      <c r="D32860" s="153"/>
      <c r="E32860" s="154"/>
      <c r="F32860" s="154" t="s">
        <v>25253</v>
      </c>
      <c r="G32860" s="154" t="s">
        <v>11577</v>
      </c>
      <c r="H32860" s="154" t="s">
        <v>8703</v>
      </c>
      <c r="I32860" s="154" t="str">
        <f t="shared" si="1539"/>
        <v>911</v>
      </c>
      <c r="J32860" s="154" t="s">
        <v>237</v>
      </c>
      <c r="K32860" s="154" t="str">
        <f t="shared" si="1540"/>
        <v>642</v>
      </c>
      <c r="L32860" s="155">
        <v>326079528</v>
      </c>
      <c r="M32860" s="155">
        <v>0</v>
      </c>
      <c r="N32860" s="154"/>
      <c r="O32860" s="154"/>
      <c r="P32860" s="154"/>
      <c r="Q32860" s="154"/>
      <c r="R32860" s="154"/>
      <c r="S32860" s="154" t="s">
        <v>117</v>
      </c>
      <c r="T32860" s="156">
        <f t="shared" si="1541"/>
        <v>326079528</v>
      </c>
    </row>
    <row r="32861" spans="1:20" ht="15.75" customHeight="1">
      <c r="A32861" s="153">
        <v>45565</v>
      </c>
      <c r="B32861" s="153">
        <v>45565</v>
      </c>
      <c r="C32861" s="154" t="s">
        <v>25252</v>
      </c>
      <c r="D32861" s="153"/>
      <c r="E32861" s="154"/>
      <c r="F32861" s="154" t="s">
        <v>25253</v>
      </c>
      <c r="G32861" s="154" t="s">
        <v>11577</v>
      </c>
      <c r="H32861" s="154" t="s">
        <v>237</v>
      </c>
      <c r="I32861" s="154" t="str">
        <f t="shared" si="1539"/>
        <v>642</v>
      </c>
      <c r="J32861" s="154" t="s">
        <v>8703</v>
      </c>
      <c r="K32861" s="154" t="str">
        <f t="shared" si="1540"/>
        <v>911</v>
      </c>
      <c r="L32861" s="155">
        <v>0</v>
      </c>
      <c r="M32861" s="155">
        <v>326079528</v>
      </c>
      <c r="N32861" s="154"/>
      <c r="O32861" s="154"/>
      <c r="P32861" s="154"/>
      <c r="Q32861" s="154"/>
      <c r="R32861" s="154"/>
      <c r="S32861" s="154" t="s">
        <v>117</v>
      </c>
      <c r="T32861" s="156">
        <f t="shared" si="1541"/>
        <v>-326079528</v>
      </c>
    </row>
    <row r="32862" spans="1:20" ht="15.75" customHeight="1">
      <c r="A32862" s="153">
        <v>45565</v>
      </c>
      <c r="B32862" s="153">
        <v>45565</v>
      </c>
      <c r="C32862" s="154" t="s">
        <v>25252</v>
      </c>
      <c r="D32862" s="153"/>
      <c r="E32862" s="154"/>
      <c r="F32862" s="154" t="s">
        <v>25253</v>
      </c>
      <c r="G32862" s="154" t="s">
        <v>11577</v>
      </c>
      <c r="H32862" s="154" t="s">
        <v>8703</v>
      </c>
      <c r="I32862" s="154" t="str">
        <f t="shared" si="1539"/>
        <v>911</v>
      </c>
      <c r="J32862" s="154" t="s">
        <v>646</v>
      </c>
      <c r="K32862" s="154" t="str">
        <f t="shared" si="1540"/>
        <v>642</v>
      </c>
      <c r="L32862" s="155">
        <v>4485427</v>
      </c>
      <c r="M32862" s="155">
        <v>0</v>
      </c>
      <c r="N32862" s="154"/>
      <c r="O32862" s="154"/>
      <c r="P32862" s="154"/>
      <c r="Q32862" s="154"/>
      <c r="R32862" s="154"/>
      <c r="S32862" s="154" t="s">
        <v>117</v>
      </c>
      <c r="T32862" s="156">
        <f t="shared" si="1541"/>
        <v>4485427</v>
      </c>
    </row>
    <row r="32863" spans="1:20" ht="15.75" customHeight="1">
      <c r="A32863" s="153">
        <v>45565</v>
      </c>
      <c r="B32863" s="153">
        <v>45565</v>
      </c>
      <c r="C32863" s="154" t="s">
        <v>25252</v>
      </c>
      <c r="D32863" s="153"/>
      <c r="E32863" s="154"/>
      <c r="F32863" s="154" t="s">
        <v>25253</v>
      </c>
      <c r="G32863" s="154" t="s">
        <v>11577</v>
      </c>
      <c r="H32863" s="154" t="s">
        <v>646</v>
      </c>
      <c r="I32863" s="154" t="str">
        <f t="shared" si="1539"/>
        <v>642</v>
      </c>
      <c r="J32863" s="154" t="s">
        <v>8703</v>
      </c>
      <c r="K32863" s="154" t="str">
        <f t="shared" si="1540"/>
        <v>911</v>
      </c>
      <c r="L32863" s="155">
        <v>0</v>
      </c>
      <c r="M32863" s="155">
        <v>4485427</v>
      </c>
      <c r="N32863" s="154"/>
      <c r="O32863" s="154"/>
      <c r="P32863" s="154"/>
      <c r="Q32863" s="154"/>
      <c r="R32863" s="154"/>
      <c r="S32863" s="154" t="s">
        <v>117</v>
      </c>
      <c r="T32863" s="156">
        <f t="shared" si="1541"/>
        <v>-4485427</v>
      </c>
    </row>
    <row r="32864" spans="1:20" ht="15.75" customHeight="1">
      <c r="A32864" s="153">
        <v>45565</v>
      </c>
      <c r="B32864" s="153">
        <v>45565</v>
      </c>
      <c r="C32864" s="154" t="s">
        <v>25252</v>
      </c>
      <c r="D32864" s="153"/>
      <c r="E32864" s="154"/>
      <c r="F32864" s="154" t="s">
        <v>25253</v>
      </c>
      <c r="G32864" s="154" t="s">
        <v>11577</v>
      </c>
      <c r="H32864" s="154" t="s">
        <v>8703</v>
      </c>
      <c r="I32864" s="154" t="str">
        <f t="shared" si="1539"/>
        <v>911</v>
      </c>
      <c r="J32864" s="154" t="s">
        <v>1942</v>
      </c>
      <c r="K32864" s="154" t="str">
        <f t="shared" si="1540"/>
        <v>642</v>
      </c>
      <c r="L32864" s="155">
        <v>1050241</v>
      </c>
      <c r="M32864" s="155">
        <v>0</v>
      </c>
      <c r="N32864" s="154"/>
      <c r="O32864" s="154"/>
      <c r="P32864" s="154"/>
      <c r="Q32864" s="154"/>
      <c r="R32864" s="154"/>
      <c r="S32864" s="154" t="s">
        <v>117</v>
      </c>
      <c r="T32864" s="156">
        <f t="shared" si="1541"/>
        <v>1050241</v>
      </c>
    </row>
    <row r="32865" spans="1:20" ht="15.75" customHeight="1">
      <c r="A32865" s="153">
        <v>45565</v>
      </c>
      <c r="B32865" s="153">
        <v>45565</v>
      </c>
      <c r="C32865" s="154" t="s">
        <v>25252</v>
      </c>
      <c r="D32865" s="153"/>
      <c r="E32865" s="154"/>
      <c r="F32865" s="154" t="s">
        <v>25253</v>
      </c>
      <c r="G32865" s="154" t="s">
        <v>11577</v>
      </c>
      <c r="H32865" s="154" t="s">
        <v>1942</v>
      </c>
      <c r="I32865" s="154" t="str">
        <f t="shared" si="1539"/>
        <v>642</v>
      </c>
      <c r="J32865" s="154" t="s">
        <v>8703</v>
      </c>
      <c r="K32865" s="154" t="str">
        <f t="shared" si="1540"/>
        <v>911</v>
      </c>
      <c r="L32865" s="155">
        <v>0</v>
      </c>
      <c r="M32865" s="155">
        <v>1050241</v>
      </c>
      <c r="N32865" s="154"/>
      <c r="O32865" s="154"/>
      <c r="P32865" s="154"/>
      <c r="Q32865" s="154"/>
      <c r="R32865" s="154"/>
      <c r="S32865" s="154" t="s">
        <v>117</v>
      </c>
      <c r="T32865" s="156">
        <f t="shared" si="1541"/>
        <v>-1050241</v>
      </c>
    </row>
    <row r="32866" spans="1:20" ht="15.75" customHeight="1">
      <c r="A32866" s="153">
        <v>45565</v>
      </c>
      <c r="B32866" s="153">
        <v>45565</v>
      </c>
      <c r="C32866" s="154" t="s">
        <v>25252</v>
      </c>
      <c r="D32866" s="153"/>
      <c r="E32866" s="154"/>
      <c r="F32866" s="154" t="s">
        <v>25253</v>
      </c>
      <c r="G32866" s="154" t="s">
        <v>11577</v>
      </c>
      <c r="H32866" s="154" t="s">
        <v>8703</v>
      </c>
      <c r="I32866" s="154" t="str">
        <f t="shared" si="1539"/>
        <v>911</v>
      </c>
      <c r="J32866" s="154" t="s">
        <v>353</v>
      </c>
      <c r="K32866" s="154" t="str">
        <f t="shared" si="1540"/>
        <v>642</v>
      </c>
      <c r="L32866" s="155">
        <v>8261380</v>
      </c>
      <c r="M32866" s="155">
        <v>0</v>
      </c>
      <c r="N32866" s="154"/>
      <c r="O32866" s="154"/>
      <c r="P32866" s="154"/>
      <c r="Q32866" s="154"/>
      <c r="R32866" s="154"/>
      <c r="S32866" s="154" t="s">
        <v>117</v>
      </c>
      <c r="T32866" s="156">
        <f t="shared" si="1541"/>
        <v>8261380</v>
      </c>
    </row>
    <row r="32867" spans="1:20" ht="15.75" customHeight="1">
      <c r="A32867" s="153">
        <v>45565</v>
      </c>
      <c r="B32867" s="153">
        <v>45565</v>
      </c>
      <c r="C32867" s="154" t="s">
        <v>25252</v>
      </c>
      <c r="D32867" s="153"/>
      <c r="E32867" s="154"/>
      <c r="F32867" s="154" t="s">
        <v>25253</v>
      </c>
      <c r="G32867" s="154" t="s">
        <v>11577</v>
      </c>
      <c r="H32867" s="154" t="s">
        <v>353</v>
      </c>
      <c r="I32867" s="154" t="str">
        <f t="shared" si="1539"/>
        <v>642</v>
      </c>
      <c r="J32867" s="154" t="s">
        <v>8703</v>
      </c>
      <c r="K32867" s="154" t="str">
        <f t="shared" si="1540"/>
        <v>911</v>
      </c>
      <c r="L32867" s="155">
        <v>0</v>
      </c>
      <c r="M32867" s="155">
        <v>8261380</v>
      </c>
      <c r="N32867" s="154"/>
      <c r="O32867" s="154"/>
      <c r="P32867" s="154"/>
      <c r="Q32867" s="154"/>
      <c r="R32867" s="154"/>
      <c r="S32867" s="154" t="s">
        <v>117</v>
      </c>
      <c r="T32867" s="156">
        <f t="shared" si="1541"/>
        <v>-8261380</v>
      </c>
    </row>
    <row r="32868" spans="1:20" ht="15.75" customHeight="1">
      <c r="A32868" s="153">
        <v>45565</v>
      </c>
      <c r="B32868" s="153">
        <v>45565</v>
      </c>
      <c r="C32868" s="154" t="s">
        <v>25252</v>
      </c>
      <c r="D32868" s="153"/>
      <c r="E32868" s="154"/>
      <c r="F32868" s="154" t="s">
        <v>25253</v>
      </c>
      <c r="G32868" s="154" t="s">
        <v>11577</v>
      </c>
      <c r="H32868" s="154" t="s">
        <v>8703</v>
      </c>
      <c r="I32868" s="154" t="str">
        <f t="shared" si="1539"/>
        <v>911</v>
      </c>
      <c r="J32868" s="154" t="s">
        <v>1717</v>
      </c>
      <c r="K32868" s="154" t="str">
        <f t="shared" si="1540"/>
        <v>642</v>
      </c>
      <c r="L32868" s="155">
        <v>27724458</v>
      </c>
      <c r="M32868" s="155">
        <v>0</v>
      </c>
      <c r="N32868" s="154"/>
      <c r="O32868" s="154"/>
      <c r="P32868" s="154"/>
      <c r="Q32868" s="154"/>
      <c r="R32868" s="154"/>
      <c r="S32868" s="154" t="s">
        <v>117</v>
      </c>
      <c r="T32868" s="156">
        <f t="shared" si="1541"/>
        <v>27724458</v>
      </c>
    </row>
    <row r="32869" spans="1:20" ht="15.75" customHeight="1">
      <c r="A32869" s="153">
        <v>45565</v>
      </c>
      <c r="B32869" s="153">
        <v>45565</v>
      </c>
      <c r="C32869" s="154" t="s">
        <v>25252</v>
      </c>
      <c r="D32869" s="153"/>
      <c r="E32869" s="154"/>
      <c r="F32869" s="154" t="s">
        <v>25253</v>
      </c>
      <c r="G32869" s="154" t="s">
        <v>11577</v>
      </c>
      <c r="H32869" s="154" t="s">
        <v>1717</v>
      </c>
      <c r="I32869" s="154" t="str">
        <f t="shared" si="1539"/>
        <v>642</v>
      </c>
      <c r="J32869" s="154" t="s">
        <v>8703</v>
      </c>
      <c r="K32869" s="154" t="str">
        <f t="shared" si="1540"/>
        <v>911</v>
      </c>
      <c r="L32869" s="155">
        <v>0</v>
      </c>
      <c r="M32869" s="155">
        <v>27724458</v>
      </c>
      <c r="N32869" s="154"/>
      <c r="O32869" s="154"/>
      <c r="P32869" s="154"/>
      <c r="Q32869" s="154"/>
      <c r="R32869" s="154"/>
      <c r="S32869" s="154" t="s">
        <v>117</v>
      </c>
      <c r="T32869" s="156">
        <f t="shared" si="1541"/>
        <v>-27724458</v>
      </c>
    </row>
    <row r="32870" spans="1:20" ht="15.75" customHeight="1">
      <c r="A32870" s="153">
        <v>45565</v>
      </c>
      <c r="B32870" s="153">
        <v>45565</v>
      </c>
      <c r="C32870" s="154" t="s">
        <v>25252</v>
      </c>
      <c r="D32870" s="153"/>
      <c r="E32870" s="154"/>
      <c r="F32870" s="154" t="s">
        <v>25253</v>
      </c>
      <c r="G32870" s="154" t="s">
        <v>11577</v>
      </c>
      <c r="H32870" s="154" t="s">
        <v>8703</v>
      </c>
      <c r="I32870" s="154" t="str">
        <f t="shared" si="1539"/>
        <v>911</v>
      </c>
      <c r="J32870" s="154" t="s">
        <v>454</v>
      </c>
      <c r="K32870" s="154" t="str">
        <f t="shared" si="1540"/>
        <v>642</v>
      </c>
      <c r="L32870" s="155">
        <v>519750</v>
      </c>
      <c r="M32870" s="155">
        <v>0</v>
      </c>
      <c r="N32870" s="154"/>
      <c r="O32870" s="154"/>
      <c r="P32870" s="154"/>
      <c r="Q32870" s="154"/>
      <c r="R32870" s="154"/>
      <c r="S32870" s="154" t="s">
        <v>117</v>
      </c>
      <c r="T32870" s="156">
        <f t="shared" si="1541"/>
        <v>519750</v>
      </c>
    </row>
    <row r="32871" spans="1:20" ht="15.75" customHeight="1">
      <c r="A32871" s="153">
        <v>45565</v>
      </c>
      <c r="B32871" s="153">
        <v>45565</v>
      </c>
      <c r="C32871" s="154" t="s">
        <v>25252</v>
      </c>
      <c r="D32871" s="153"/>
      <c r="E32871" s="154"/>
      <c r="F32871" s="154" t="s">
        <v>25253</v>
      </c>
      <c r="G32871" s="154" t="s">
        <v>11577</v>
      </c>
      <c r="H32871" s="154" t="s">
        <v>454</v>
      </c>
      <c r="I32871" s="154" t="str">
        <f t="shared" si="1539"/>
        <v>642</v>
      </c>
      <c r="J32871" s="154" t="s">
        <v>8703</v>
      </c>
      <c r="K32871" s="154" t="str">
        <f t="shared" si="1540"/>
        <v>911</v>
      </c>
      <c r="L32871" s="155">
        <v>0</v>
      </c>
      <c r="M32871" s="155">
        <v>519750</v>
      </c>
      <c r="N32871" s="154"/>
      <c r="O32871" s="154"/>
      <c r="P32871" s="154"/>
      <c r="Q32871" s="154"/>
      <c r="R32871" s="154"/>
      <c r="S32871" s="154" t="s">
        <v>117</v>
      </c>
      <c r="T32871" s="156">
        <f t="shared" si="1541"/>
        <v>-519750</v>
      </c>
    </row>
    <row r="32872" spans="1:20" ht="15.75" customHeight="1">
      <c r="A32872" s="153">
        <v>45565</v>
      </c>
      <c r="B32872" s="153">
        <v>45565</v>
      </c>
      <c r="C32872" s="154" t="s">
        <v>25252</v>
      </c>
      <c r="D32872" s="153"/>
      <c r="E32872" s="154"/>
      <c r="F32872" s="154" t="s">
        <v>25253</v>
      </c>
      <c r="G32872" s="154" t="s">
        <v>11577</v>
      </c>
      <c r="H32872" s="154" t="s">
        <v>8703</v>
      </c>
      <c r="I32872" s="154" t="str">
        <f t="shared" si="1539"/>
        <v>911</v>
      </c>
      <c r="J32872" s="154" t="s">
        <v>1159</v>
      </c>
      <c r="K32872" s="154" t="str">
        <f t="shared" si="1540"/>
        <v>642</v>
      </c>
      <c r="L32872" s="155">
        <v>12000000</v>
      </c>
      <c r="M32872" s="155">
        <v>0</v>
      </c>
      <c r="N32872" s="154"/>
      <c r="O32872" s="154"/>
      <c r="P32872" s="154"/>
      <c r="Q32872" s="154"/>
      <c r="R32872" s="154"/>
      <c r="S32872" s="154" t="s">
        <v>117</v>
      </c>
      <c r="T32872" s="156">
        <f t="shared" si="1541"/>
        <v>12000000</v>
      </c>
    </row>
    <row r="32873" spans="1:20" ht="15.75" customHeight="1">
      <c r="A32873" s="153">
        <v>45565</v>
      </c>
      <c r="B32873" s="153">
        <v>45565</v>
      </c>
      <c r="C32873" s="154" t="s">
        <v>25252</v>
      </c>
      <c r="D32873" s="153"/>
      <c r="E32873" s="154"/>
      <c r="F32873" s="154" t="s">
        <v>25253</v>
      </c>
      <c r="G32873" s="154" t="s">
        <v>11577</v>
      </c>
      <c r="H32873" s="154" t="s">
        <v>1159</v>
      </c>
      <c r="I32873" s="154" t="str">
        <f t="shared" si="1539"/>
        <v>642</v>
      </c>
      <c r="J32873" s="154" t="s">
        <v>8703</v>
      </c>
      <c r="K32873" s="154" t="str">
        <f t="shared" si="1540"/>
        <v>911</v>
      </c>
      <c r="L32873" s="155">
        <v>0</v>
      </c>
      <c r="M32873" s="155">
        <v>12000000</v>
      </c>
      <c r="N32873" s="154"/>
      <c r="O32873" s="154"/>
      <c r="P32873" s="154"/>
      <c r="Q32873" s="154"/>
      <c r="R32873" s="154"/>
      <c r="S32873" s="154" t="s">
        <v>117</v>
      </c>
      <c r="T32873" s="156">
        <f t="shared" si="1541"/>
        <v>-12000000</v>
      </c>
    </row>
    <row r="32874" spans="1:20" ht="15.75" customHeight="1">
      <c r="A32874" s="153">
        <v>45565</v>
      </c>
      <c r="B32874" s="153">
        <v>45565</v>
      </c>
      <c r="C32874" s="154" t="s">
        <v>25252</v>
      </c>
      <c r="D32874" s="153"/>
      <c r="E32874" s="154"/>
      <c r="F32874" s="154" t="s">
        <v>25253</v>
      </c>
      <c r="G32874" s="154" t="s">
        <v>11577</v>
      </c>
      <c r="H32874" s="154" t="s">
        <v>8703</v>
      </c>
      <c r="I32874" s="154" t="str">
        <f t="shared" si="1539"/>
        <v>911</v>
      </c>
      <c r="J32874" s="154" t="s">
        <v>1155</v>
      </c>
      <c r="K32874" s="154" t="str">
        <f t="shared" si="1540"/>
        <v>642</v>
      </c>
      <c r="L32874" s="155">
        <v>64393939</v>
      </c>
      <c r="M32874" s="155">
        <v>0</v>
      </c>
      <c r="N32874" s="154"/>
      <c r="O32874" s="154"/>
      <c r="P32874" s="154"/>
      <c r="Q32874" s="154"/>
      <c r="R32874" s="154"/>
      <c r="S32874" s="154" t="s">
        <v>117</v>
      </c>
      <c r="T32874" s="156">
        <f t="shared" si="1541"/>
        <v>64393939</v>
      </c>
    </row>
    <row r="32875" spans="1:20" ht="15.75" customHeight="1">
      <c r="A32875" s="153">
        <v>45565</v>
      </c>
      <c r="B32875" s="153">
        <v>45565</v>
      </c>
      <c r="C32875" s="154" t="s">
        <v>25252</v>
      </c>
      <c r="D32875" s="153"/>
      <c r="E32875" s="154"/>
      <c r="F32875" s="154" t="s">
        <v>25253</v>
      </c>
      <c r="G32875" s="154" t="s">
        <v>11577</v>
      </c>
      <c r="H32875" s="154" t="s">
        <v>1155</v>
      </c>
      <c r="I32875" s="154" t="str">
        <f t="shared" si="1539"/>
        <v>642</v>
      </c>
      <c r="J32875" s="154" t="s">
        <v>8703</v>
      </c>
      <c r="K32875" s="154" t="str">
        <f t="shared" si="1540"/>
        <v>911</v>
      </c>
      <c r="L32875" s="155">
        <v>0</v>
      </c>
      <c r="M32875" s="155">
        <v>64393939</v>
      </c>
      <c r="N32875" s="154"/>
      <c r="O32875" s="154"/>
      <c r="P32875" s="154"/>
      <c r="Q32875" s="154"/>
      <c r="R32875" s="154"/>
      <c r="S32875" s="154" t="s">
        <v>117</v>
      </c>
      <c r="T32875" s="156">
        <f t="shared" si="1541"/>
        <v>-64393939</v>
      </c>
    </row>
    <row r="32876" spans="1:20" ht="15.75" customHeight="1">
      <c r="A32876" s="153">
        <v>45565</v>
      </c>
      <c r="B32876" s="153">
        <v>45565</v>
      </c>
      <c r="C32876" s="154" t="s">
        <v>25252</v>
      </c>
      <c r="D32876" s="153"/>
      <c r="E32876" s="154"/>
      <c r="F32876" s="154" t="s">
        <v>25253</v>
      </c>
      <c r="G32876" s="154" t="s">
        <v>11577</v>
      </c>
      <c r="H32876" s="154" t="s">
        <v>8703</v>
      </c>
      <c r="I32876" s="154" t="str">
        <f t="shared" si="1539"/>
        <v>911</v>
      </c>
      <c r="J32876" s="154" t="s">
        <v>3454</v>
      </c>
      <c r="K32876" s="154" t="str">
        <f t="shared" si="1540"/>
        <v>642</v>
      </c>
      <c r="L32876" s="155">
        <v>23322108</v>
      </c>
      <c r="M32876" s="155">
        <v>0</v>
      </c>
      <c r="N32876" s="154"/>
      <c r="O32876" s="154"/>
      <c r="P32876" s="154"/>
      <c r="Q32876" s="154"/>
      <c r="R32876" s="154"/>
      <c r="S32876" s="154" t="s">
        <v>117</v>
      </c>
      <c r="T32876" s="156">
        <f t="shared" si="1541"/>
        <v>23322108</v>
      </c>
    </row>
    <row r="32877" spans="1:20" ht="15.75" customHeight="1">
      <c r="A32877" s="153">
        <v>45565</v>
      </c>
      <c r="B32877" s="153">
        <v>45565</v>
      </c>
      <c r="C32877" s="154" t="s">
        <v>25252</v>
      </c>
      <c r="D32877" s="153"/>
      <c r="E32877" s="154"/>
      <c r="F32877" s="154" t="s">
        <v>25253</v>
      </c>
      <c r="G32877" s="154" t="s">
        <v>11577</v>
      </c>
      <c r="H32877" s="154" t="s">
        <v>3454</v>
      </c>
      <c r="I32877" s="154" t="str">
        <f t="shared" si="1539"/>
        <v>642</v>
      </c>
      <c r="J32877" s="154" t="s">
        <v>8703</v>
      </c>
      <c r="K32877" s="154" t="str">
        <f t="shared" si="1540"/>
        <v>911</v>
      </c>
      <c r="L32877" s="155">
        <v>0</v>
      </c>
      <c r="M32877" s="155">
        <v>23322108</v>
      </c>
      <c r="N32877" s="154"/>
      <c r="O32877" s="154"/>
      <c r="P32877" s="154"/>
      <c r="Q32877" s="154"/>
      <c r="R32877" s="154"/>
      <c r="S32877" s="154" t="s">
        <v>117</v>
      </c>
      <c r="T32877" s="156">
        <f t="shared" si="1541"/>
        <v>-23322108</v>
      </c>
    </row>
    <row r="32878" spans="1:20" ht="15.75" customHeight="1">
      <c r="A32878" s="153">
        <v>45565</v>
      </c>
      <c r="B32878" s="153">
        <v>45565</v>
      </c>
      <c r="C32878" s="154" t="s">
        <v>25252</v>
      </c>
      <c r="D32878" s="153"/>
      <c r="E32878" s="154"/>
      <c r="F32878" s="154" t="s">
        <v>25253</v>
      </c>
      <c r="G32878" s="154" t="s">
        <v>11577</v>
      </c>
      <c r="H32878" s="154" t="s">
        <v>8703</v>
      </c>
      <c r="I32878" s="154" t="str">
        <f t="shared" si="1539"/>
        <v>911</v>
      </c>
      <c r="J32878" s="154" t="s">
        <v>1934</v>
      </c>
      <c r="K32878" s="154" t="str">
        <f t="shared" si="1540"/>
        <v>642</v>
      </c>
      <c r="L32878" s="155">
        <v>3681818</v>
      </c>
      <c r="M32878" s="155">
        <v>0</v>
      </c>
      <c r="N32878" s="154"/>
      <c r="O32878" s="154"/>
      <c r="P32878" s="154"/>
      <c r="Q32878" s="154"/>
      <c r="R32878" s="154"/>
      <c r="S32878" s="154" t="s">
        <v>117</v>
      </c>
      <c r="T32878" s="156">
        <f t="shared" si="1541"/>
        <v>3681818</v>
      </c>
    </row>
    <row r="32879" spans="1:20" ht="15.75" customHeight="1">
      <c r="A32879" s="153">
        <v>45565</v>
      </c>
      <c r="B32879" s="153">
        <v>45565</v>
      </c>
      <c r="C32879" s="154" t="s">
        <v>25252</v>
      </c>
      <c r="D32879" s="153"/>
      <c r="E32879" s="154"/>
      <c r="F32879" s="154" t="s">
        <v>25253</v>
      </c>
      <c r="G32879" s="154" t="s">
        <v>11577</v>
      </c>
      <c r="H32879" s="154" t="s">
        <v>1934</v>
      </c>
      <c r="I32879" s="154" t="str">
        <f t="shared" si="1539"/>
        <v>642</v>
      </c>
      <c r="J32879" s="154" t="s">
        <v>8703</v>
      </c>
      <c r="K32879" s="154" t="str">
        <f t="shared" si="1540"/>
        <v>911</v>
      </c>
      <c r="L32879" s="155">
        <v>0</v>
      </c>
      <c r="M32879" s="155">
        <v>3681818</v>
      </c>
      <c r="N32879" s="154"/>
      <c r="O32879" s="154"/>
      <c r="P32879" s="154"/>
      <c r="Q32879" s="154"/>
      <c r="R32879" s="154"/>
      <c r="S32879" s="154" t="s">
        <v>117</v>
      </c>
      <c r="T32879" s="156">
        <f t="shared" si="1541"/>
        <v>-3681818</v>
      </c>
    </row>
    <row r="32880" spans="1:20" ht="15.75" customHeight="1">
      <c r="A32880" s="153">
        <v>45565</v>
      </c>
      <c r="B32880" s="153">
        <v>45565</v>
      </c>
      <c r="C32880" s="154" t="s">
        <v>25252</v>
      </c>
      <c r="D32880" s="153"/>
      <c r="E32880" s="154"/>
      <c r="F32880" s="154" t="s">
        <v>25253</v>
      </c>
      <c r="G32880" s="154" t="s">
        <v>11577</v>
      </c>
      <c r="H32880" s="154" t="s">
        <v>8703</v>
      </c>
      <c r="I32880" s="154" t="str">
        <f t="shared" si="1539"/>
        <v>911</v>
      </c>
      <c r="J32880" s="154" t="s">
        <v>1165</v>
      </c>
      <c r="K32880" s="154" t="str">
        <f t="shared" si="1540"/>
        <v>642</v>
      </c>
      <c r="L32880" s="155">
        <v>1950000</v>
      </c>
      <c r="M32880" s="155">
        <v>0</v>
      </c>
      <c r="N32880" s="154"/>
      <c r="O32880" s="154"/>
      <c r="P32880" s="154"/>
      <c r="Q32880" s="154"/>
      <c r="R32880" s="154"/>
      <c r="S32880" s="154" t="s">
        <v>117</v>
      </c>
      <c r="T32880" s="156">
        <f t="shared" si="1541"/>
        <v>1950000</v>
      </c>
    </row>
    <row r="32881" spans="1:20" ht="15.75" customHeight="1">
      <c r="A32881" s="153">
        <v>45565</v>
      </c>
      <c r="B32881" s="153">
        <v>45565</v>
      </c>
      <c r="C32881" s="154" t="s">
        <v>25252</v>
      </c>
      <c r="D32881" s="153"/>
      <c r="E32881" s="154"/>
      <c r="F32881" s="154" t="s">
        <v>25253</v>
      </c>
      <c r="G32881" s="154" t="s">
        <v>11577</v>
      </c>
      <c r="H32881" s="154" t="s">
        <v>1165</v>
      </c>
      <c r="I32881" s="154" t="str">
        <f t="shared" si="1539"/>
        <v>642</v>
      </c>
      <c r="J32881" s="154" t="s">
        <v>8703</v>
      </c>
      <c r="K32881" s="154" t="str">
        <f t="shared" si="1540"/>
        <v>911</v>
      </c>
      <c r="L32881" s="155">
        <v>0</v>
      </c>
      <c r="M32881" s="155">
        <v>1950000</v>
      </c>
      <c r="N32881" s="154"/>
      <c r="O32881" s="154"/>
      <c r="P32881" s="154"/>
      <c r="Q32881" s="154"/>
      <c r="R32881" s="154"/>
      <c r="S32881" s="154" t="s">
        <v>117</v>
      </c>
      <c r="T32881" s="156">
        <f t="shared" si="1541"/>
        <v>-1950000</v>
      </c>
    </row>
    <row r="32882" spans="1:20" ht="15.75" customHeight="1">
      <c r="A32882" s="153">
        <v>45565</v>
      </c>
      <c r="B32882" s="153">
        <v>45565</v>
      </c>
      <c r="C32882" s="154" t="s">
        <v>25252</v>
      </c>
      <c r="D32882" s="153"/>
      <c r="E32882" s="154"/>
      <c r="F32882" s="154" t="s">
        <v>25253</v>
      </c>
      <c r="G32882" s="154" t="s">
        <v>11577</v>
      </c>
      <c r="H32882" s="154" t="s">
        <v>8703</v>
      </c>
      <c r="I32882" s="154" t="str">
        <f t="shared" si="1539"/>
        <v>911</v>
      </c>
      <c r="J32882" s="154" t="s">
        <v>270</v>
      </c>
      <c r="K32882" s="154" t="str">
        <f t="shared" si="1540"/>
        <v>642</v>
      </c>
      <c r="L32882" s="155">
        <v>5714747</v>
      </c>
      <c r="M32882" s="155">
        <v>0</v>
      </c>
      <c r="N32882" s="154"/>
      <c r="O32882" s="154"/>
      <c r="P32882" s="154"/>
      <c r="Q32882" s="154"/>
      <c r="R32882" s="154"/>
      <c r="S32882" s="154" t="s">
        <v>117</v>
      </c>
      <c r="T32882" s="156">
        <f t="shared" si="1541"/>
        <v>5714747</v>
      </c>
    </row>
    <row r="32883" spans="1:20" ht="15.75" customHeight="1">
      <c r="A32883" s="153">
        <v>45565</v>
      </c>
      <c r="B32883" s="153">
        <v>45565</v>
      </c>
      <c r="C32883" s="154" t="s">
        <v>25252</v>
      </c>
      <c r="D32883" s="153"/>
      <c r="E32883" s="154"/>
      <c r="F32883" s="154" t="s">
        <v>25253</v>
      </c>
      <c r="G32883" s="154" t="s">
        <v>11577</v>
      </c>
      <c r="H32883" s="154" t="s">
        <v>270</v>
      </c>
      <c r="I32883" s="154" t="str">
        <f t="shared" si="1539"/>
        <v>642</v>
      </c>
      <c r="J32883" s="154" t="s">
        <v>8703</v>
      </c>
      <c r="K32883" s="154" t="str">
        <f t="shared" si="1540"/>
        <v>911</v>
      </c>
      <c r="L32883" s="155">
        <v>0</v>
      </c>
      <c r="M32883" s="155">
        <v>5714747</v>
      </c>
      <c r="N32883" s="154"/>
      <c r="O32883" s="154"/>
      <c r="P32883" s="154"/>
      <c r="Q32883" s="154"/>
      <c r="R32883" s="154"/>
      <c r="S32883" s="154" t="s">
        <v>117</v>
      </c>
      <c r="T32883" s="156">
        <f t="shared" si="1541"/>
        <v>-5714747</v>
      </c>
    </row>
    <row r="32884" spans="1:20" ht="15.75" customHeight="1">
      <c r="A32884" s="153">
        <v>45565</v>
      </c>
      <c r="B32884" s="153">
        <v>45565</v>
      </c>
      <c r="C32884" s="154" t="s">
        <v>25252</v>
      </c>
      <c r="D32884" s="153"/>
      <c r="E32884" s="154"/>
      <c r="F32884" s="154" t="s">
        <v>25253</v>
      </c>
      <c r="G32884" s="154" t="s">
        <v>11577</v>
      </c>
      <c r="H32884" s="154" t="s">
        <v>8703</v>
      </c>
      <c r="I32884" s="154" t="str">
        <f t="shared" si="1539"/>
        <v>911</v>
      </c>
      <c r="J32884" s="154" t="s">
        <v>1699</v>
      </c>
      <c r="K32884" s="154" t="str">
        <f t="shared" si="1540"/>
        <v>642</v>
      </c>
      <c r="L32884" s="155">
        <v>17452500</v>
      </c>
      <c r="M32884" s="155">
        <v>0</v>
      </c>
      <c r="N32884" s="154"/>
      <c r="O32884" s="154"/>
      <c r="P32884" s="154"/>
      <c r="Q32884" s="154"/>
      <c r="R32884" s="154"/>
      <c r="S32884" s="154" t="s">
        <v>117</v>
      </c>
      <c r="T32884" s="156">
        <f t="shared" si="1541"/>
        <v>17452500</v>
      </c>
    </row>
    <row r="32885" spans="1:20" ht="15.75" customHeight="1">
      <c r="A32885" s="153">
        <v>45565</v>
      </c>
      <c r="B32885" s="153">
        <v>45565</v>
      </c>
      <c r="C32885" s="154" t="s">
        <v>25252</v>
      </c>
      <c r="D32885" s="153"/>
      <c r="E32885" s="154"/>
      <c r="F32885" s="154" t="s">
        <v>25253</v>
      </c>
      <c r="G32885" s="154" t="s">
        <v>11577</v>
      </c>
      <c r="H32885" s="154" t="s">
        <v>1699</v>
      </c>
      <c r="I32885" s="154" t="str">
        <f t="shared" si="1539"/>
        <v>642</v>
      </c>
      <c r="J32885" s="154" t="s">
        <v>8703</v>
      </c>
      <c r="K32885" s="154" t="str">
        <f t="shared" si="1540"/>
        <v>911</v>
      </c>
      <c r="L32885" s="155">
        <v>0</v>
      </c>
      <c r="M32885" s="155">
        <v>17452500</v>
      </c>
      <c r="N32885" s="154"/>
      <c r="O32885" s="154"/>
      <c r="P32885" s="154"/>
      <c r="Q32885" s="154"/>
      <c r="R32885" s="154"/>
      <c r="S32885" s="154" t="s">
        <v>117</v>
      </c>
      <c r="T32885" s="156">
        <f t="shared" si="1541"/>
        <v>-17452500</v>
      </c>
    </row>
    <row r="32886" spans="1:20" ht="15.75" customHeight="1">
      <c r="A32886" s="153">
        <v>45565</v>
      </c>
      <c r="B32886" s="153">
        <v>45565</v>
      </c>
      <c r="C32886" s="154" t="s">
        <v>25252</v>
      </c>
      <c r="D32886" s="153"/>
      <c r="E32886" s="154"/>
      <c r="F32886" s="154" t="s">
        <v>25253</v>
      </c>
      <c r="G32886" s="154" t="s">
        <v>11577</v>
      </c>
      <c r="H32886" s="154" t="s">
        <v>8703</v>
      </c>
      <c r="I32886" s="154" t="str">
        <f t="shared" si="1539"/>
        <v>911</v>
      </c>
      <c r="J32886" s="154" t="s">
        <v>1694</v>
      </c>
      <c r="K32886" s="154" t="str">
        <f t="shared" si="1540"/>
        <v>642</v>
      </c>
      <c r="L32886" s="155">
        <v>4202564</v>
      </c>
      <c r="M32886" s="155">
        <v>0</v>
      </c>
      <c r="N32886" s="154"/>
      <c r="O32886" s="154"/>
      <c r="P32886" s="154"/>
      <c r="Q32886" s="154"/>
      <c r="R32886" s="154"/>
      <c r="S32886" s="154" t="s">
        <v>117</v>
      </c>
      <c r="T32886" s="156">
        <f t="shared" si="1541"/>
        <v>4202564</v>
      </c>
    </row>
    <row r="32887" spans="1:20" ht="15.75" customHeight="1">
      <c r="A32887" s="153">
        <v>45565</v>
      </c>
      <c r="B32887" s="153">
        <v>45565</v>
      </c>
      <c r="C32887" s="154" t="s">
        <v>25252</v>
      </c>
      <c r="D32887" s="153"/>
      <c r="E32887" s="154"/>
      <c r="F32887" s="154" t="s">
        <v>25253</v>
      </c>
      <c r="G32887" s="154" t="s">
        <v>11577</v>
      </c>
      <c r="H32887" s="154" t="s">
        <v>1694</v>
      </c>
      <c r="I32887" s="154" t="str">
        <f t="shared" si="1539"/>
        <v>642</v>
      </c>
      <c r="J32887" s="154" t="s">
        <v>8703</v>
      </c>
      <c r="K32887" s="154" t="str">
        <f t="shared" si="1540"/>
        <v>911</v>
      </c>
      <c r="L32887" s="155">
        <v>0</v>
      </c>
      <c r="M32887" s="155">
        <v>4202564</v>
      </c>
      <c r="N32887" s="154"/>
      <c r="O32887" s="154"/>
      <c r="P32887" s="154"/>
      <c r="Q32887" s="154"/>
      <c r="R32887" s="154"/>
      <c r="S32887" s="154" t="s">
        <v>117</v>
      </c>
      <c r="T32887" s="156">
        <f t="shared" si="1541"/>
        <v>-4202564</v>
      </c>
    </row>
    <row r="32888" spans="1:20" ht="15.75" customHeight="1">
      <c r="A32888" s="153">
        <v>45565</v>
      </c>
      <c r="B32888" s="153">
        <v>45565</v>
      </c>
      <c r="C32888" s="154" t="s">
        <v>25252</v>
      </c>
      <c r="D32888" s="153"/>
      <c r="E32888" s="154"/>
      <c r="F32888" s="154" t="s">
        <v>25253</v>
      </c>
      <c r="G32888" s="154" t="s">
        <v>11577</v>
      </c>
      <c r="H32888" s="154" t="s">
        <v>8703</v>
      </c>
      <c r="I32888" s="154" t="str">
        <f t="shared" si="1539"/>
        <v>911</v>
      </c>
      <c r="J32888" s="154" t="s">
        <v>1697</v>
      </c>
      <c r="K32888" s="154" t="str">
        <f t="shared" si="1540"/>
        <v>642</v>
      </c>
      <c r="L32888" s="155">
        <v>5444052</v>
      </c>
      <c r="M32888" s="155">
        <v>0</v>
      </c>
      <c r="N32888" s="154"/>
      <c r="O32888" s="154"/>
      <c r="P32888" s="154"/>
      <c r="Q32888" s="154"/>
      <c r="R32888" s="154"/>
      <c r="S32888" s="154" t="s">
        <v>117</v>
      </c>
      <c r="T32888" s="156">
        <f t="shared" si="1541"/>
        <v>5444052</v>
      </c>
    </row>
    <row r="32889" spans="1:20" ht="15.75" customHeight="1">
      <c r="A32889" s="153">
        <v>45565</v>
      </c>
      <c r="B32889" s="153">
        <v>45565</v>
      </c>
      <c r="C32889" s="154" t="s">
        <v>25252</v>
      </c>
      <c r="D32889" s="153"/>
      <c r="E32889" s="154"/>
      <c r="F32889" s="154" t="s">
        <v>25253</v>
      </c>
      <c r="G32889" s="154" t="s">
        <v>11577</v>
      </c>
      <c r="H32889" s="154" t="s">
        <v>1697</v>
      </c>
      <c r="I32889" s="154" t="str">
        <f t="shared" si="1539"/>
        <v>642</v>
      </c>
      <c r="J32889" s="154" t="s">
        <v>8703</v>
      </c>
      <c r="K32889" s="154" t="str">
        <f t="shared" si="1540"/>
        <v>911</v>
      </c>
      <c r="L32889" s="155">
        <v>0</v>
      </c>
      <c r="M32889" s="155">
        <v>5444052</v>
      </c>
      <c r="N32889" s="154"/>
      <c r="O32889" s="154"/>
      <c r="P32889" s="154"/>
      <c r="Q32889" s="154"/>
      <c r="R32889" s="154"/>
      <c r="S32889" s="154" t="s">
        <v>117</v>
      </c>
      <c r="T32889" s="156">
        <f t="shared" si="1541"/>
        <v>-5444052</v>
      </c>
    </row>
    <row r="32890" spans="1:20" ht="15.75" customHeight="1">
      <c r="A32890" s="153">
        <v>45565</v>
      </c>
      <c r="B32890" s="153">
        <v>45565</v>
      </c>
      <c r="C32890" s="154" t="s">
        <v>25252</v>
      </c>
      <c r="D32890" s="153"/>
      <c r="E32890" s="154"/>
      <c r="F32890" s="154" t="s">
        <v>25253</v>
      </c>
      <c r="G32890" s="154" t="s">
        <v>11577</v>
      </c>
      <c r="H32890" s="154" t="s">
        <v>8703</v>
      </c>
      <c r="I32890" s="154" t="str">
        <f t="shared" si="1539"/>
        <v>911</v>
      </c>
      <c r="J32890" s="154" t="s">
        <v>374</v>
      </c>
      <c r="K32890" s="154" t="str">
        <f t="shared" si="1540"/>
        <v>642</v>
      </c>
      <c r="L32890" s="155">
        <v>633608</v>
      </c>
      <c r="M32890" s="155">
        <v>0</v>
      </c>
      <c r="N32890" s="154"/>
      <c r="O32890" s="154"/>
      <c r="P32890" s="154"/>
      <c r="Q32890" s="154"/>
      <c r="R32890" s="154"/>
      <c r="S32890" s="154" t="s">
        <v>117</v>
      </c>
      <c r="T32890" s="156">
        <f t="shared" si="1541"/>
        <v>633608</v>
      </c>
    </row>
    <row r="32891" spans="1:20" ht="15.75" customHeight="1">
      <c r="A32891" s="153">
        <v>45565</v>
      </c>
      <c r="B32891" s="153">
        <v>45565</v>
      </c>
      <c r="C32891" s="154" t="s">
        <v>25252</v>
      </c>
      <c r="D32891" s="153"/>
      <c r="E32891" s="154"/>
      <c r="F32891" s="154" t="s">
        <v>25253</v>
      </c>
      <c r="G32891" s="154" t="s">
        <v>11577</v>
      </c>
      <c r="H32891" s="154" t="s">
        <v>374</v>
      </c>
      <c r="I32891" s="154" t="str">
        <f t="shared" si="1539"/>
        <v>642</v>
      </c>
      <c r="J32891" s="154" t="s">
        <v>8703</v>
      </c>
      <c r="K32891" s="154" t="str">
        <f t="shared" si="1540"/>
        <v>911</v>
      </c>
      <c r="L32891" s="155">
        <v>0</v>
      </c>
      <c r="M32891" s="155">
        <v>633608</v>
      </c>
      <c r="N32891" s="154"/>
      <c r="O32891" s="154"/>
      <c r="P32891" s="154"/>
      <c r="Q32891" s="154"/>
      <c r="R32891" s="154"/>
      <c r="S32891" s="154" t="s">
        <v>117</v>
      </c>
      <c r="T32891" s="156">
        <f t="shared" si="1541"/>
        <v>-633608</v>
      </c>
    </row>
    <row r="32892" spans="1:20" ht="15.75" customHeight="1">
      <c r="A32892" s="153">
        <v>45565</v>
      </c>
      <c r="B32892" s="153">
        <v>45565</v>
      </c>
      <c r="C32892" s="154" t="s">
        <v>25252</v>
      </c>
      <c r="D32892" s="153"/>
      <c r="E32892" s="154"/>
      <c r="F32892" s="154" t="s">
        <v>25253</v>
      </c>
      <c r="G32892" s="154" t="s">
        <v>11577</v>
      </c>
      <c r="H32892" s="154" t="s">
        <v>8703</v>
      </c>
      <c r="I32892" s="154" t="str">
        <f t="shared" si="1539"/>
        <v>911</v>
      </c>
      <c r="J32892" s="154" t="s">
        <v>786</v>
      </c>
      <c r="K32892" s="154" t="str">
        <f t="shared" si="1540"/>
        <v>642</v>
      </c>
      <c r="L32892" s="155">
        <v>39080207</v>
      </c>
      <c r="M32892" s="155">
        <v>0</v>
      </c>
      <c r="N32892" s="154"/>
      <c r="O32892" s="154"/>
      <c r="P32892" s="154"/>
      <c r="Q32892" s="154"/>
      <c r="R32892" s="154"/>
      <c r="S32892" s="154" t="s">
        <v>117</v>
      </c>
      <c r="T32892" s="156">
        <f t="shared" si="1541"/>
        <v>39080207</v>
      </c>
    </row>
    <row r="32893" spans="1:20" ht="15.75" customHeight="1">
      <c r="A32893" s="153">
        <v>45565</v>
      </c>
      <c r="B32893" s="153">
        <v>45565</v>
      </c>
      <c r="C32893" s="154" t="s">
        <v>25252</v>
      </c>
      <c r="D32893" s="153"/>
      <c r="E32893" s="154"/>
      <c r="F32893" s="154" t="s">
        <v>25253</v>
      </c>
      <c r="G32893" s="154" t="s">
        <v>11577</v>
      </c>
      <c r="H32893" s="154" t="s">
        <v>786</v>
      </c>
      <c r="I32893" s="154" t="str">
        <f t="shared" si="1539"/>
        <v>642</v>
      </c>
      <c r="J32893" s="154" t="s">
        <v>8703</v>
      </c>
      <c r="K32893" s="154" t="str">
        <f t="shared" si="1540"/>
        <v>911</v>
      </c>
      <c r="L32893" s="155">
        <v>0</v>
      </c>
      <c r="M32893" s="155">
        <v>39080207</v>
      </c>
      <c r="N32893" s="154"/>
      <c r="O32893" s="154"/>
      <c r="P32893" s="154"/>
      <c r="Q32893" s="154"/>
      <c r="R32893" s="154"/>
      <c r="S32893" s="154" t="s">
        <v>117</v>
      </c>
      <c r="T32893" s="156">
        <f t="shared" si="1541"/>
        <v>-39080207</v>
      </c>
    </row>
    <row r="32894" spans="1:20" ht="15.75" customHeight="1">
      <c r="A32894" s="153">
        <v>45565</v>
      </c>
      <c r="B32894" s="153">
        <v>45565</v>
      </c>
      <c r="C32894" s="154" t="s">
        <v>25252</v>
      </c>
      <c r="D32894" s="153"/>
      <c r="E32894" s="154"/>
      <c r="F32894" s="154" t="s">
        <v>25253</v>
      </c>
      <c r="G32894" s="154" t="s">
        <v>13804</v>
      </c>
      <c r="H32894" s="154" t="s">
        <v>359</v>
      </c>
      <c r="I32894" s="154" t="str">
        <f t="shared" si="1539"/>
        <v>711</v>
      </c>
      <c r="J32894" s="154" t="s">
        <v>8703</v>
      </c>
      <c r="K32894" s="154" t="str">
        <f t="shared" si="1540"/>
        <v>911</v>
      </c>
      <c r="L32894" s="155">
        <v>1000000</v>
      </c>
      <c r="M32894" s="155">
        <v>0</v>
      </c>
      <c r="N32894" s="154"/>
      <c r="O32894" s="154"/>
      <c r="P32894" s="154"/>
      <c r="Q32894" s="154"/>
      <c r="R32894" s="154"/>
      <c r="S32894" s="154" t="s">
        <v>117</v>
      </c>
      <c r="T32894" s="156">
        <f t="shared" si="1541"/>
        <v>1000000</v>
      </c>
    </row>
    <row r="32895" spans="1:20" ht="15.75" customHeight="1">
      <c r="A32895" s="153">
        <v>45565</v>
      </c>
      <c r="B32895" s="153">
        <v>45565</v>
      </c>
      <c r="C32895" s="154" t="s">
        <v>25252</v>
      </c>
      <c r="D32895" s="153"/>
      <c r="E32895" s="154"/>
      <c r="F32895" s="154" t="s">
        <v>25253</v>
      </c>
      <c r="G32895" s="154" t="s">
        <v>13804</v>
      </c>
      <c r="H32895" s="154" t="s">
        <v>8703</v>
      </c>
      <c r="I32895" s="154" t="str">
        <f t="shared" si="1539"/>
        <v>911</v>
      </c>
      <c r="J32895" s="154" t="s">
        <v>359</v>
      </c>
      <c r="K32895" s="154" t="str">
        <f t="shared" si="1540"/>
        <v>711</v>
      </c>
      <c r="L32895" s="155">
        <v>0</v>
      </c>
      <c r="M32895" s="155">
        <v>1000000</v>
      </c>
      <c r="N32895" s="154"/>
      <c r="O32895" s="154"/>
      <c r="P32895" s="154"/>
      <c r="Q32895" s="154"/>
      <c r="R32895" s="154"/>
      <c r="S32895" s="154" t="s">
        <v>117</v>
      </c>
      <c r="T32895" s="156">
        <f t="shared" si="1541"/>
        <v>-1000000</v>
      </c>
    </row>
    <row r="32896" spans="1:20" ht="15.75" customHeight="1">
      <c r="A32896" s="153">
        <v>45565</v>
      </c>
      <c r="B32896" s="153">
        <v>45565</v>
      </c>
      <c r="C32896" s="154" t="s">
        <v>25252</v>
      </c>
      <c r="D32896" s="153"/>
      <c r="E32896" s="154"/>
      <c r="F32896" s="154" t="s">
        <v>25253</v>
      </c>
      <c r="G32896" s="154" t="s">
        <v>11579</v>
      </c>
      <c r="H32896" s="154" t="s">
        <v>137</v>
      </c>
      <c r="I32896" s="154" t="str">
        <f t="shared" si="1539"/>
        <v>421</v>
      </c>
      <c r="J32896" s="154" t="s">
        <v>8703</v>
      </c>
      <c r="K32896" s="154" t="str">
        <f t="shared" si="1540"/>
        <v>911</v>
      </c>
      <c r="L32896" s="155">
        <v>1904092101</v>
      </c>
      <c r="M32896" s="155">
        <v>0</v>
      </c>
      <c r="N32896" s="154"/>
      <c r="O32896" s="154"/>
      <c r="P32896" s="154"/>
      <c r="Q32896" s="154"/>
      <c r="R32896" s="154"/>
      <c r="S32896" s="154" t="s">
        <v>117</v>
      </c>
      <c r="T32896" s="156">
        <f t="shared" si="1541"/>
        <v>1904092101</v>
      </c>
    </row>
    <row r="32897" spans="1:20" ht="15.75" customHeight="1">
      <c r="A32897" s="153">
        <v>45565</v>
      </c>
      <c r="B32897" s="153">
        <v>45565</v>
      </c>
      <c r="C32897" s="154" t="s">
        <v>25252</v>
      </c>
      <c r="D32897" s="153"/>
      <c r="E32897" s="154"/>
      <c r="F32897" s="154" t="s">
        <v>25253</v>
      </c>
      <c r="G32897" s="154" t="s">
        <v>11579</v>
      </c>
      <c r="H32897" s="154" t="s">
        <v>8703</v>
      </c>
      <c r="I32897" s="154" t="str">
        <f t="shared" si="1539"/>
        <v>911</v>
      </c>
      <c r="J32897" s="154" t="s">
        <v>137</v>
      </c>
      <c r="K32897" s="154" t="str">
        <f t="shared" si="1540"/>
        <v>421</v>
      </c>
      <c r="L32897" s="155">
        <v>0</v>
      </c>
      <c r="M32897" s="155">
        <v>1904092101</v>
      </c>
      <c r="N32897" s="154"/>
      <c r="O32897" s="154"/>
      <c r="P32897" s="154"/>
      <c r="Q32897" s="154"/>
      <c r="R32897" s="154"/>
      <c r="S32897" s="154" t="s">
        <v>117</v>
      </c>
      <c r="T32897" s="156">
        <f t="shared" si="1541"/>
        <v>-1904092101</v>
      </c>
    </row>
    <row r="32898" spans="1:20" ht="15.75" customHeight="1">
      <c r="A32898" s="153">
        <v>45566</v>
      </c>
      <c r="B32898" s="153">
        <v>45566</v>
      </c>
      <c r="C32898" s="154" t="s">
        <v>25254</v>
      </c>
      <c r="D32898" s="153"/>
      <c r="E32898" s="154"/>
      <c r="F32898" s="154" t="s">
        <v>25255</v>
      </c>
      <c r="G32898" s="154" t="s">
        <v>25255</v>
      </c>
      <c r="H32898" s="154" t="s">
        <v>319</v>
      </c>
      <c r="I32898" s="154" t="str">
        <f t="shared" si="1539"/>
        <v>131</v>
      </c>
      <c r="J32898" s="154" t="s">
        <v>718</v>
      </c>
      <c r="K32898" s="154" t="str">
        <f t="shared" si="1540"/>
        <v>511</v>
      </c>
      <c r="L32898" s="155">
        <v>825455</v>
      </c>
      <c r="M32898" s="155">
        <v>0</v>
      </c>
      <c r="N32898" s="154" t="s">
        <v>724</v>
      </c>
      <c r="O32898" s="154" t="s">
        <v>725</v>
      </c>
      <c r="P32898" s="154" t="s">
        <v>498</v>
      </c>
      <c r="Q32898" s="154" t="s">
        <v>499</v>
      </c>
      <c r="R32898" s="154" t="s">
        <v>125</v>
      </c>
      <c r="S32898" s="154" t="s">
        <v>117</v>
      </c>
      <c r="T32898" s="156">
        <f t="shared" si="1541"/>
        <v>825455</v>
      </c>
    </row>
    <row r="32899" spans="1:20" ht="15.75" customHeight="1">
      <c r="A32899" s="153">
        <v>45566</v>
      </c>
      <c r="B32899" s="153">
        <v>45566</v>
      </c>
      <c r="C32899" s="154" t="s">
        <v>25254</v>
      </c>
      <c r="D32899" s="153"/>
      <c r="E32899" s="154"/>
      <c r="F32899" s="154" t="s">
        <v>25255</v>
      </c>
      <c r="G32899" s="154" t="s">
        <v>25255</v>
      </c>
      <c r="H32899" s="154" t="s">
        <v>718</v>
      </c>
      <c r="I32899" s="154" t="str">
        <f t="shared" si="1539"/>
        <v>511</v>
      </c>
      <c r="J32899" s="154" t="s">
        <v>319</v>
      </c>
      <c r="K32899" s="154" t="str">
        <f t="shared" si="1540"/>
        <v>131</v>
      </c>
      <c r="L32899" s="155">
        <v>0</v>
      </c>
      <c r="M32899" s="155">
        <v>825455</v>
      </c>
      <c r="N32899" s="154" t="s">
        <v>724</v>
      </c>
      <c r="O32899" s="154" t="s">
        <v>725</v>
      </c>
      <c r="P32899" s="154" t="s">
        <v>498</v>
      </c>
      <c r="Q32899" s="154" t="s">
        <v>499</v>
      </c>
      <c r="R32899" s="154" t="s">
        <v>125</v>
      </c>
      <c r="S32899" s="154" t="s">
        <v>117</v>
      </c>
      <c r="T32899" s="156">
        <f t="shared" si="1541"/>
        <v>-825455</v>
      </c>
    </row>
    <row r="32900" spans="1:20" ht="15.75" customHeight="1">
      <c r="A32900" s="153">
        <v>45566</v>
      </c>
      <c r="B32900" s="153">
        <v>45566</v>
      </c>
      <c r="C32900" s="154" t="s">
        <v>25254</v>
      </c>
      <c r="D32900" s="153"/>
      <c r="E32900" s="154"/>
      <c r="F32900" s="154" t="s">
        <v>25255</v>
      </c>
      <c r="G32900" s="154" t="s">
        <v>25256</v>
      </c>
      <c r="H32900" s="154" t="s">
        <v>319</v>
      </c>
      <c r="I32900" s="154" t="str">
        <f t="shared" ref="I32900:I32963" si="1542">LEFT(H32900,3)</f>
        <v>131</v>
      </c>
      <c r="J32900" s="154" t="s">
        <v>145</v>
      </c>
      <c r="K32900" s="154" t="str">
        <f t="shared" ref="K32900:K32963" si="1543">LEFT(J32900,3)</f>
        <v>333</v>
      </c>
      <c r="L32900" s="155">
        <v>82546</v>
      </c>
      <c r="M32900" s="155">
        <v>0</v>
      </c>
      <c r="N32900" s="154" t="s">
        <v>724</v>
      </c>
      <c r="O32900" s="154" t="s">
        <v>725</v>
      </c>
      <c r="P32900" s="154" t="s">
        <v>498</v>
      </c>
      <c r="Q32900" s="154" t="s">
        <v>499</v>
      </c>
      <c r="R32900" s="154" t="s">
        <v>125</v>
      </c>
      <c r="S32900" s="154" t="s">
        <v>117</v>
      </c>
      <c r="T32900" s="156">
        <f t="shared" ref="T32900:T32963" si="1544">L32900-M32900</f>
        <v>82546</v>
      </c>
    </row>
    <row r="32901" spans="1:20" ht="15.75" customHeight="1">
      <c r="A32901" s="153">
        <v>45566</v>
      </c>
      <c r="B32901" s="153">
        <v>45566</v>
      </c>
      <c r="C32901" s="154" t="s">
        <v>25254</v>
      </c>
      <c r="D32901" s="153"/>
      <c r="E32901" s="154"/>
      <c r="F32901" s="154" t="s">
        <v>25255</v>
      </c>
      <c r="G32901" s="154" t="s">
        <v>25256</v>
      </c>
      <c r="H32901" s="154" t="s">
        <v>145</v>
      </c>
      <c r="I32901" s="154" t="str">
        <f t="shared" si="1542"/>
        <v>333</v>
      </c>
      <c r="J32901" s="154" t="s">
        <v>319</v>
      </c>
      <c r="K32901" s="154" t="str">
        <f t="shared" si="1543"/>
        <v>131</v>
      </c>
      <c r="L32901" s="155">
        <v>0</v>
      </c>
      <c r="M32901" s="155">
        <v>82546</v>
      </c>
      <c r="N32901" s="154" t="s">
        <v>724</v>
      </c>
      <c r="O32901" s="154" t="s">
        <v>725</v>
      </c>
      <c r="P32901" s="154" t="s">
        <v>498</v>
      </c>
      <c r="Q32901" s="154" t="s">
        <v>499</v>
      </c>
      <c r="R32901" s="154" t="s">
        <v>125</v>
      </c>
      <c r="S32901" s="154" t="s">
        <v>117</v>
      </c>
      <c r="T32901" s="156">
        <f t="shared" si="1544"/>
        <v>-82546</v>
      </c>
    </row>
    <row r="32902" spans="1:20" ht="15.75" customHeight="1">
      <c r="A32902" s="153">
        <v>45566</v>
      </c>
      <c r="B32902" s="153">
        <v>45566</v>
      </c>
      <c r="C32902" s="154" t="s">
        <v>25257</v>
      </c>
      <c r="D32902" s="153"/>
      <c r="E32902" s="154"/>
      <c r="F32902" s="154" t="s">
        <v>25258</v>
      </c>
      <c r="G32902" s="154" t="s">
        <v>25258</v>
      </c>
      <c r="H32902" s="154" t="s">
        <v>113</v>
      </c>
      <c r="I32902" s="154" t="str">
        <f t="shared" si="1542"/>
        <v>112</v>
      </c>
      <c r="J32902" s="154" t="s">
        <v>120</v>
      </c>
      <c r="K32902" s="154" t="str">
        <f t="shared" si="1543"/>
        <v>515</v>
      </c>
      <c r="L32902" s="155">
        <v>200354</v>
      </c>
      <c r="M32902" s="155">
        <v>0</v>
      </c>
      <c r="N32902" s="154" t="s">
        <v>121</v>
      </c>
      <c r="O32902" s="154" t="s">
        <v>122</v>
      </c>
      <c r="P32902" s="154" t="s">
        <v>536</v>
      </c>
      <c r="Q32902" s="154" t="s">
        <v>537</v>
      </c>
      <c r="R32902" s="154"/>
      <c r="S32902" s="154" t="s">
        <v>117</v>
      </c>
      <c r="T32902" s="156">
        <f t="shared" si="1544"/>
        <v>200354</v>
      </c>
    </row>
    <row r="32903" spans="1:20" ht="15.75" customHeight="1">
      <c r="A32903" s="153">
        <v>45566</v>
      </c>
      <c r="B32903" s="153">
        <v>45566</v>
      </c>
      <c r="C32903" s="154" t="s">
        <v>25257</v>
      </c>
      <c r="D32903" s="153"/>
      <c r="E32903" s="154"/>
      <c r="F32903" s="154" t="s">
        <v>25258</v>
      </c>
      <c r="G32903" s="154" t="s">
        <v>25258</v>
      </c>
      <c r="H32903" s="154" t="s">
        <v>120</v>
      </c>
      <c r="I32903" s="154" t="str">
        <f t="shared" si="1542"/>
        <v>515</v>
      </c>
      <c r="J32903" s="154" t="s">
        <v>113</v>
      </c>
      <c r="K32903" s="154" t="str">
        <f t="shared" si="1543"/>
        <v>112</v>
      </c>
      <c r="L32903" s="155">
        <v>0</v>
      </c>
      <c r="M32903" s="155">
        <v>200354</v>
      </c>
      <c r="N32903" s="154" t="s">
        <v>121</v>
      </c>
      <c r="O32903" s="154" t="s">
        <v>122</v>
      </c>
      <c r="P32903" s="154" t="s">
        <v>536</v>
      </c>
      <c r="Q32903" s="154" t="s">
        <v>537</v>
      </c>
      <c r="R32903" s="154"/>
      <c r="S32903" s="154" t="s">
        <v>117</v>
      </c>
      <c r="T32903" s="156">
        <f t="shared" si="1544"/>
        <v>-200354</v>
      </c>
    </row>
    <row r="32904" spans="1:20" ht="15.75" customHeight="1">
      <c r="A32904" s="153">
        <v>45566</v>
      </c>
      <c r="B32904" s="153">
        <v>45566</v>
      </c>
      <c r="C32904" s="154" t="s">
        <v>25259</v>
      </c>
      <c r="D32904" s="153"/>
      <c r="E32904" s="154"/>
      <c r="F32904" s="154" t="s">
        <v>25260</v>
      </c>
      <c r="G32904" s="154" t="s">
        <v>25260</v>
      </c>
      <c r="H32904" s="154" t="s">
        <v>113</v>
      </c>
      <c r="I32904" s="154" t="str">
        <f t="shared" si="1542"/>
        <v>112</v>
      </c>
      <c r="J32904" s="154" t="s">
        <v>120</v>
      </c>
      <c r="K32904" s="154" t="str">
        <f t="shared" si="1543"/>
        <v>515</v>
      </c>
      <c r="L32904" s="155">
        <v>832023</v>
      </c>
      <c r="M32904" s="155">
        <v>0</v>
      </c>
      <c r="N32904" s="154" t="s">
        <v>121</v>
      </c>
      <c r="O32904" s="154" t="s">
        <v>122</v>
      </c>
      <c r="P32904" s="154" t="s">
        <v>123</v>
      </c>
      <c r="Q32904" s="154" t="s">
        <v>124</v>
      </c>
      <c r="R32904" s="154" t="s">
        <v>125</v>
      </c>
      <c r="S32904" s="154" t="s">
        <v>117</v>
      </c>
      <c r="T32904" s="156">
        <f t="shared" si="1544"/>
        <v>832023</v>
      </c>
    </row>
    <row r="32905" spans="1:20" ht="15.75" customHeight="1">
      <c r="A32905" s="153">
        <v>45566</v>
      </c>
      <c r="B32905" s="153">
        <v>45566</v>
      </c>
      <c r="C32905" s="154" t="s">
        <v>25259</v>
      </c>
      <c r="D32905" s="153"/>
      <c r="E32905" s="154"/>
      <c r="F32905" s="154" t="s">
        <v>25260</v>
      </c>
      <c r="G32905" s="154" t="s">
        <v>25260</v>
      </c>
      <c r="H32905" s="154" t="s">
        <v>120</v>
      </c>
      <c r="I32905" s="154" t="str">
        <f t="shared" si="1542"/>
        <v>515</v>
      </c>
      <c r="J32905" s="154" t="s">
        <v>113</v>
      </c>
      <c r="K32905" s="154" t="str">
        <f t="shared" si="1543"/>
        <v>112</v>
      </c>
      <c r="L32905" s="155">
        <v>0</v>
      </c>
      <c r="M32905" s="155">
        <v>832023</v>
      </c>
      <c r="N32905" s="154" t="s">
        <v>121</v>
      </c>
      <c r="O32905" s="154" t="s">
        <v>122</v>
      </c>
      <c r="P32905" s="154" t="s">
        <v>123</v>
      </c>
      <c r="Q32905" s="154" t="s">
        <v>124</v>
      </c>
      <c r="R32905" s="154" t="s">
        <v>125</v>
      </c>
      <c r="S32905" s="154" t="s">
        <v>117</v>
      </c>
      <c r="T32905" s="156">
        <f t="shared" si="1544"/>
        <v>-832023</v>
      </c>
    </row>
    <row r="32906" spans="1:20" ht="15.75" customHeight="1">
      <c r="A32906" s="153">
        <v>45566</v>
      </c>
      <c r="B32906" s="153">
        <v>45566</v>
      </c>
      <c r="C32906" s="154" t="s">
        <v>25261</v>
      </c>
      <c r="D32906" s="153"/>
      <c r="E32906" s="154"/>
      <c r="F32906" s="154" t="s">
        <v>502</v>
      </c>
      <c r="G32906" s="154" t="s">
        <v>502</v>
      </c>
      <c r="H32906" s="154" t="s">
        <v>113</v>
      </c>
      <c r="I32906" s="154" t="str">
        <f t="shared" si="1542"/>
        <v>112</v>
      </c>
      <c r="J32906" s="154" t="s">
        <v>503</v>
      </c>
      <c r="K32906" s="154" t="str">
        <f t="shared" si="1543"/>
        <v>121</v>
      </c>
      <c r="L32906" s="155">
        <v>49942465750</v>
      </c>
      <c r="M32906" s="155">
        <v>0</v>
      </c>
      <c r="N32906" s="154" t="s">
        <v>364</v>
      </c>
      <c r="O32906" s="154" t="s">
        <v>365</v>
      </c>
      <c r="P32906" s="154" t="s">
        <v>504</v>
      </c>
      <c r="Q32906" s="154" t="s">
        <v>505</v>
      </c>
      <c r="R32906" s="154" t="s">
        <v>408</v>
      </c>
      <c r="S32906" s="154" t="s">
        <v>117</v>
      </c>
      <c r="T32906" s="156">
        <f t="shared" si="1544"/>
        <v>49942465750</v>
      </c>
    </row>
    <row r="32907" spans="1:20" ht="15.75" customHeight="1">
      <c r="A32907" s="153">
        <v>45566</v>
      </c>
      <c r="B32907" s="153">
        <v>45566</v>
      </c>
      <c r="C32907" s="154" t="s">
        <v>25261</v>
      </c>
      <c r="D32907" s="153"/>
      <c r="E32907" s="154"/>
      <c r="F32907" s="154" t="s">
        <v>502</v>
      </c>
      <c r="G32907" s="154" t="s">
        <v>502</v>
      </c>
      <c r="H32907" s="154" t="s">
        <v>503</v>
      </c>
      <c r="I32907" s="154" t="str">
        <f t="shared" si="1542"/>
        <v>121</v>
      </c>
      <c r="J32907" s="154" t="s">
        <v>113</v>
      </c>
      <c r="K32907" s="154" t="str">
        <f t="shared" si="1543"/>
        <v>112</v>
      </c>
      <c r="L32907" s="155">
        <v>0</v>
      </c>
      <c r="M32907" s="155">
        <v>49942465750</v>
      </c>
      <c r="N32907" s="154" t="s">
        <v>364</v>
      </c>
      <c r="O32907" s="154" t="s">
        <v>365</v>
      </c>
      <c r="P32907" s="154" t="s">
        <v>504</v>
      </c>
      <c r="Q32907" s="154" t="s">
        <v>505</v>
      </c>
      <c r="R32907" s="154" t="s">
        <v>408</v>
      </c>
      <c r="S32907" s="154" t="s">
        <v>117</v>
      </c>
      <c r="T32907" s="156">
        <f t="shared" si="1544"/>
        <v>-49942465750</v>
      </c>
    </row>
    <row r="32908" spans="1:20" ht="15.75" customHeight="1">
      <c r="A32908" s="153">
        <v>45566</v>
      </c>
      <c r="B32908" s="153">
        <v>45566</v>
      </c>
      <c r="C32908" s="154" t="s">
        <v>25262</v>
      </c>
      <c r="D32908" s="153"/>
      <c r="E32908" s="154"/>
      <c r="F32908" s="154" t="s">
        <v>9176</v>
      </c>
      <c r="G32908" s="154" t="s">
        <v>9176</v>
      </c>
      <c r="H32908" s="154" t="s">
        <v>113</v>
      </c>
      <c r="I32908" s="154" t="str">
        <f t="shared" si="1542"/>
        <v>112</v>
      </c>
      <c r="J32908" s="154" t="s">
        <v>113</v>
      </c>
      <c r="K32908" s="154" t="str">
        <f t="shared" si="1543"/>
        <v>112</v>
      </c>
      <c r="L32908" s="155">
        <v>1300000000</v>
      </c>
      <c r="M32908" s="155">
        <v>0</v>
      </c>
      <c r="N32908" s="154"/>
      <c r="O32908" s="154"/>
      <c r="P32908" s="154" t="s">
        <v>210</v>
      </c>
      <c r="Q32908" s="154" t="s">
        <v>211</v>
      </c>
      <c r="R32908" s="154"/>
      <c r="S32908" s="154" t="s">
        <v>117</v>
      </c>
      <c r="T32908" s="156">
        <f t="shared" si="1544"/>
        <v>1300000000</v>
      </c>
    </row>
    <row r="32909" spans="1:20" ht="15.75" customHeight="1">
      <c r="A32909" s="153">
        <v>45566</v>
      </c>
      <c r="B32909" s="153">
        <v>45566</v>
      </c>
      <c r="C32909" s="154" t="s">
        <v>25262</v>
      </c>
      <c r="D32909" s="153"/>
      <c r="E32909" s="154"/>
      <c r="F32909" s="154" t="s">
        <v>9176</v>
      </c>
      <c r="G32909" s="154" t="s">
        <v>9176</v>
      </c>
      <c r="H32909" s="154" t="s">
        <v>113</v>
      </c>
      <c r="I32909" s="154" t="str">
        <f t="shared" si="1542"/>
        <v>112</v>
      </c>
      <c r="J32909" s="154" t="s">
        <v>113</v>
      </c>
      <c r="K32909" s="154" t="str">
        <f t="shared" si="1543"/>
        <v>112</v>
      </c>
      <c r="L32909" s="155">
        <v>0</v>
      </c>
      <c r="M32909" s="155">
        <v>1300000000</v>
      </c>
      <c r="N32909" s="154"/>
      <c r="O32909" s="154"/>
      <c r="P32909" s="154" t="s">
        <v>210</v>
      </c>
      <c r="Q32909" s="154" t="s">
        <v>211</v>
      </c>
      <c r="R32909" s="154"/>
      <c r="S32909" s="154" t="s">
        <v>117</v>
      </c>
      <c r="T32909" s="156">
        <f t="shared" si="1544"/>
        <v>-1300000000</v>
      </c>
    </row>
    <row r="32910" spans="1:20" ht="15.75" customHeight="1">
      <c r="A32910" s="153">
        <v>45566</v>
      </c>
      <c r="B32910" s="153">
        <v>45566</v>
      </c>
      <c r="C32910" s="154" t="s">
        <v>25263</v>
      </c>
      <c r="D32910" s="153"/>
      <c r="E32910" s="154"/>
      <c r="F32910" s="154" t="s">
        <v>209</v>
      </c>
      <c r="G32910" s="154" t="s">
        <v>209</v>
      </c>
      <c r="H32910" s="154" t="s">
        <v>113</v>
      </c>
      <c r="I32910" s="154" t="str">
        <f t="shared" si="1542"/>
        <v>112</v>
      </c>
      <c r="J32910" s="154" t="s">
        <v>113</v>
      </c>
      <c r="K32910" s="154" t="str">
        <f t="shared" si="1543"/>
        <v>112</v>
      </c>
      <c r="L32910" s="155">
        <v>11700000000</v>
      </c>
      <c r="M32910" s="155">
        <v>0</v>
      </c>
      <c r="N32910" s="154"/>
      <c r="O32910" s="154"/>
      <c r="P32910" s="154" t="s">
        <v>210</v>
      </c>
      <c r="Q32910" s="154" t="s">
        <v>211</v>
      </c>
      <c r="R32910" s="154"/>
      <c r="S32910" s="154" t="s">
        <v>117</v>
      </c>
      <c r="T32910" s="156">
        <f t="shared" si="1544"/>
        <v>11700000000</v>
      </c>
    </row>
    <row r="32911" spans="1:20" ht="15.75" customHeight="1">
      <c r="A32911" s="153">
        <v>45566</v>
      </c>
      <c r="B32911" s="153">
        <v>45566</v>
      </c>
      <c r="C32911" s="154" t="s">
        <v>25263</v>
      </c>
      <c r="D32911" s="153"/>
      <c r="E32911" s="154"/>
      <c r="F32911" s="154" t="s">
        <v>209</v>
      </c>
      <c r="G32911" s="154" t="s">
        <v>209</v>
      </c>
      <c r="H32911" s="154" t="s">
        <v>113</v>
      </c>
      <c r="I32911" s="154" t="str">
        <f t="shared" si="1542"/>
        <v>112</v>
      </c>
      <c r="J32911" s="154" t="s">
        <v>113</v>
      </c>
      <c r="K32911" s="154" t="str">
        <f t="shared" si="1543"/>
        <v>112</v>
      </c>
      <c r="L32911" s="155">
        <v>0</v>
      </c>
      <c r="M32911" s="155">
        <v>11700000000</v>
      </c>
      <c r="N32911" s="154"/>
      <c r="O32911" s="154"/>
      <c r="P32911" s="154" t="s">
        <v>210</v>
      </c>
      <c r="Q32911" s="154" t="s">
        <v>211</v>
      </c>
      <c r="R32911" s="154"/>
      <c r="S32911" s="154" t="s">
        <v>117</v>
      </c>
      <c r="T32911" s="156">
        <f t="shared" si="1544"/>
        <v>-11700000000</v>
      </c>
    </row>
    <row r="32912" spans="1:20" ht="15.75" customHeight="1">
      <c r="A32912" s="153">
        <v>45566</v>
      </c>
      <c r="B32912" s="153">
        <v>45566</v>
      </c>
      <c r="C32912" s="154" t="s">
        <v>25264</v>
      </c>
      <c r="D32912" s="153"/>
      <c r="E32912" s="154"/>
      <c r="F32912" s="154" t="s">
        <v>468</v>
      </c>
      <c r="G32912" s="154" t="s">
        <v>468</v>
      </c>
      <c r="H32912" s="154" t="s">
        <v>113</v>
      </c>
      <c r="I32912" s="154" t="str">
        <f t="shared" si="1542"/>
        <v>112</v>
      </c>
      <c r="J32912" s="154" t="s">
        <v>113</v>
      </c>
      <c r="K32912" s="154" t="str">
        <f t="shared" si="1543"/>
        <v>112</v>
      </c>
      <c r="L32912" s="155">
        <v>1000000000</v>
      </c>
      <c r="M32912" s="155">
        <v>0</v>
      </c>
      <c r="N32912" s="154"/>
      <c r="O32912" s="154"/>
      <c r="P32912" s="154" t="s">
        <v>210</v>
      </c>
      <c r="Q32912" s="154" t="s">
        <v>211</v>
      </c>
      <c r="R32912" s="154"/>
      <c r="S32912" s="154" t="s">
        <v>117</v>
      </c>
      <c r="T32912" s="156">
        <f t="shared" si="1544"/>
        <v>1000000000</v>
      </c>
    </row>
    <row r="32913" spans="1:21" ht="15.75" customHeight="1">
      <c r="A32913" s="153">
        <v>45566</v>
      </c>
      <c r="B32913" s="153">
        <v>45566</v>
      </c>
      <c r="C32913" s="154" t="s">
        <v>25264</v>
      </c>
      <c r="D32913" s="153"/>
      <c r="E32913" s="154"/>
      <c r="F32913" s="154" t="s">
        <v>468</v>
      </c>
      <c r="G32913" s="154" t="s">
        <v>468</v>
      </c>
      <c r="H32913" s="154" t="s">
        <v>113</v>
      </c>
      <c r="I32913" s="154" t="str">
        <f t="shared" si="1542"/>
        <v>112</v>
      </c>
      <c r="J32913" s="154" t="s">
        <v>113</v>
      </c>
      <c r="K32913" s="154" t="str">
        <f t="shared" si="1543"/>
        <v>112</v>
      </c>
      <c r="L32913" s="155">
        <v>0</v>
      </c>
      <c r="M32913" s="155">
        <v>1000000000</v>
      </c>
      <c r="N32913" s="154"/>
      <c r="O32913" s="154"/>
      <c r="P32913" s="154" t="s">
        <v>210</v>
      </c>
      <c r="Q32913" s="154" t="s">
        <v>211</v>
      </c>
      <c r="R32913" s="154"/>
      <c r="S32913" s="154" t="s">
        <v>117</v>
      </c>
      <c r="T32913" s="156">
        <f t="shared" si="1544"/>
        <v>-1000000000</v>
      </c>
    </row>
    <row r="32914" spans="1:21" ht="15.75" customHeight="1">
      <c r="A32914" s="153">
        <v>45566</v>
      </c>
      <c r="B32914" s="153">
        <v>45566</v>
      </c>
      <c r="C32914" s="154" t="s">
        <v>25265</v>
      </c>
      <c r="D32914" s="153"/>
      <c r="E32914" s="154"/>
      <c r="F32914" s="154" t="s">
        <v>25266</v>
      </c>
      <c r="G32914" s="154" t="s">
        <v>25266</v>
      </c>
      <c r="H32914" s="154" t="s">
        <v>43</v>
      </c>
      <c r="I32914" s="154" t="str">
        <f t="shared" si="1542"/>
        <v>338</v>
      </c>
      <c r="J32914" s="154" t="s">
        <v>113</v>
      </c>
      <c r="K32914" s="154" t="str">
        <f t="shared" si="1543"/>
        <v>112</v>
      </c>
      <c r="L32914" s="155">
        <v>239406935</v>
      </c>
      <c r="M32914" s="155">
        <v>0</v>
      </c>
      <c r="N32914" s="154" t="s">
        <v>114</v>
      </c>
      <c r="O32914" s="154" t="s">
        <v>115</v>
      </c>
      <c r="P32914" s="154" t="s">
        <v>116</v>
      </c>
      <c r="Q32914" s="154" t="s">
        <v>116</v>
      </c>
      <c r="R32914" s="154"/>
      <c r="S32914" s="154" t="s">
        <v>117</v>
      </c>
      <c r="T32914" s="156">
        <f t="shared" si="1544"/>
        <v>239406935</v>
      </c>
    </row>
    <row r="32915" spans="1:21" ht="15.75" customHeight="1">
      <c r="A32915" s="153">
        <v>45566</v>
      </c>
      <c r="B32915" s="153">
        <v>45566</v>
      </c>
      <c r="C32915" s="154" t="s">
        <v>25265</v>
      </c>
      <c r="D32915" s="153"/>
      <c r="E32915" s="154"/>
      <c r="F32915" s="154" t="s">
        <v>25266</v>
      </c>
      <c r="G32915" s="154" t="s">
        <v>25266</v>
      </c>
      <c r="H32915" s="154" t="s">
        <v>113</v>
      </c>
      <c r="I32915" s="154" t="str">
        <f t="shared" si="1542"/>
        <v>112</v>
      </c>
      <c r="J32915" s="154" t="s">
        <v>43</v>
      </c>
      <c r="K32915" s="154" t="str">
        <f t="shared" si="1543"/>
        <v>338</v>
      </c>
      <c r="L32915" s="155">
        <v>0</v>
      </c>
      <c r="M32915" s="155">
        <v>239406935</v>
      </c>
      <c r="N32915" s="154" t="s">
        <v>114</v>
      </c>
      <c r="O32915" s="154" t="s">
        <v>115</v>
      </c>
      <c r="P32915" s="154" t="s">
        <v>116</v>
      </c>
      <c r="Q32915" s="154" t="s">
        <v>116</v>
      </c>
      <c r="R32915" s="154"/>
      <c r="S32915" s="154" t="s">
        <v>117</v>
      </c>
      <c r="T32915" s="156">
        <f t="shared" si="1544"/>
        <v>-239406935</v>
      </c>
    </row>
    <row r="32916" spans="1:21" ht="15.75" customHeight="1">
      <c r="A32916" s="153">
        <v>45408</v>
      </c>
      <c r="B32916" s="153">
        <v>45408</v>
      </c>
      <c r="C32916" s="154" t="s">
        <v>14248</v>
      </c>
      <c r="D32916" s="153"/>
      <c r="E32916" s="154"/>
      <c r="F32916" s="154" t="s">
        <v>14249</v>
      </c>
      <c r="G32916" s="154" t="s">
        <v>14249</v>
      </c>
      <c r="H32916" s="154" t="s">
        <v>31</v>
      </c>
      <c r="I32916" s="154" t="str">
        <f t="shared" si="1542"/>
        <v>331</v>
      </c>
      <c r="J32916" s="154" t="s">
        <v>249</v>
      </c>
      <c r="K32916" s="154" t="str">
        <f t="shared" si="1543"/>
        <v>627</v>
      </c>
      <c r="L32916" s="155">
        <v>0</v>
      </c>
      <c r="M32916" s="155">
        <v>1907999</v>
      </c>
      <c r="N32916" s="154" t="s">
        <v>1802</v>
      </c>
      <c r="O32916" s="154" t="s">
        <v>1803</v>
      </c>
      <c r="P32916" s="154" t="s">
        <v>231</v>
      </c>
      <c r="Q32916" s="154" t="s">
        <v>232</v>
      </c>
      <c r="R32916" s="154"/>
      <c r="S32916" s="154" t="s">
        <v>238</v>
      </c>
      <c r="T32916" s="156">
        <f t="shared" si="1544"/>
        <v>-1907999</v>
      </c>
      <c r="U32916" s="148">
        <v>4</v>
      </c>
    </row>
    <row r="32917" spans="1:21" ht="15.75" customHeight="1">
      <c r="A32917" s="153">
        <v>45566</v>
      </c>
      <c r="B32917" s="153">
        <v>45566</v>
      </c>
      <c r="C32917" s="154" t="s">
        <v>9954</v>
      </c>
      <c r="D32917" s="153"/>
      <c r="E32917" s="154"/>
      <c r="F32917" s="154" t="s">
        <v>9955</v>
      </c>
      <c r="G32917" s="154" t="s">
        <v>9955</v>
      </c>
      <c r="H32917" s="154" t="s">
        <v>113</v>
      </c>
      <c r="I32917" s="154" t="str">
        <f t="shared" si="1542"/>
        <v>112</v>
      </c>
      <c r="J32917" s="154" t="s">
        <v>31</v>
      </c>
      <c r="K32917" s="154" t="str">
        <f t="shared" si="1543"/>
        <v>331</v>
      </c>
      <c r="L32917" s="155">
        <v>0</v>
      </c>
      <c r="M32917" s="155">
        <v>39899648</v>
      </c>
      <c r="N32917" s="154" t="s">
        <v>216</v>
      </c>
      <c r="O32917" s="154" t="s">
        <v>217</v>
      </c>
      <c r="P32917" s="154" t="s">
        <v>218</v>
      </c>
      <c r="Q32917" s="154" t="s">
        <v>219</v>
      </c>
      <c r="R32917" s="154"/>
      <c r="S32917" s="154" t="s">
        <v>117</v>
      </c>
      <c r="T32917" s="156">
        <f t="shared" si="1544"/>
        <v>-39899648</v>
      </c>
    </row>
    <row r="32918" spans="1:21" ht="15.75" customHeight="1">
      <c r="A32918" s="153">
        <v>45566</v>
      </c>
      <c r="B32918" s="153">
        <v>45566</v>
      </c>
      <c r="C32918" s="154" t="s">
        <v>9954</v>
      </c>
      <c r="D32918" s="153"/>
      <c r="E32918" s="154"/>
      <c r="F32918" s="154" t="s">
        <v>9955</v>
      </c>
      <c r="G32918" s="154" t="s">
        <v>9955</v>
      </c>
      <c r="H32918" s="154" t="s">
        <v>220</v>
      </c>
      <c r="I32918" s="154" t="str">
        <f t="shared" si="1542"/>
        <v>641</v>
      </c>
      <c r="J32918" s="154" t="s">
        <v>31</v>
      </c>
      <c r="K32918" s="154" t="str">
        <f t="shared" si="1543"/>
        <v>331</v>
      </c>
      <c r="L32918" s="155">
        <v>39899648</v>
      </c>
      <c r="M32918" s="155">
        <v>0</v>
      </c>
      <c r="N32918" s="154" t="s">
        <v>216</v>
      </c>
      <c r="O32918" s="154" t="s">
        <v>217</v>
      </c>
      <c r="P32918" s="154" t="s">
        <v>218</v>
      </c>
      <c r="Q32918" s="154" t="s">
        <v>219</v>
      </c>
      <c r="R32918" s="154"/>
      <c r="S32918" s="154" t="s">
        <v>117</v>
      </c>
      <c r="T32918" s="156">
        <f t="shared" si="1544"/>
        <v>39899648</v>
      </c>
    </row>
    <row r="32919" spans="1:21" ht="15.75" customHeight="1">
      <c r="A32919" s="153">
        <v>45554</v>
      </c>
      <c r="B32919" s="153">
        <v>45554</v>
      </c>
      <c r="C32919" s="154" t="s">
        <v>14199</v>
      </c>
      <c r="D32919" s="153"/>
      <c r="E32919" s="154"/>
      <c r="F32919" s="154" t="s">
        <v>14200</v>
      </c>
      <c r="G32919" s="154" t="s">
        <v>14200</v>
      </c>
      <c r="H32919" s="154" t="s">
        <v>31</v>
      </c>
      <c r="I32919" s="154" t="str">
        <f t="shared" si="1542"/>
        <v>331</v>
      </c>
      <c r="J32919" s="154" t="s">
        <v>1934</v>
      </c>
      <c r="K32919" s="154" t="str">
        <f t="shared" si="1543"/>
        <v>642</v>
      </c>
      <c r="L32919" s="155">
        <v>0</v>
      </c>
      <c r="M32919" s="155">
        <v>1909091</v>
      </c>
      <c r="N32919" s="154" t="s">
        <v>440</v>
      </c>
      <c r="O32919" s="154" t="s">
        <v>441</v>
      </c>
      <c r="P32919" s="154" t="s">
        <v>442</v>
      </c>
      <c r="Q32919" s="154" t="s">
        <v>443</v>
      </c>
      <c r="R32919" s="154" t="s">
        <v>125</v>
      </c>
      <c r="S32919" s="154" t="s">
        <v>117</v>
      </c>
      <c r="T32919" s="156">
        <f t="shared" si="1544"/>
        <v>-1909091</v>
      </c>
    </row>
    <row r="32920" spans="1:21" ht="15.75" customHeight="1">
      <c r="A32920" s="153">
        <v>45650</v>
      </c>
      <c r="B32920" s="153">
        <v>45650</v>
      </c>
      <c r="C32920" s="154" t="s">
        <v>14246</v>
      </c>
      <c r="D32920" s="153"/>
      <c r="E32920" s="154"/>
      <c r="F32920" s="154" t="s">
        <v>14247</v>
      </c>
      <c r="G32920" s="154" t="s">
        <v>14247</v>
      </c>
      <c r="H32920" s="154" t="s">
        <v>31</v>
      </c>
      <c r="I32920" s="154" t="str">
        <f t="shared" si="1542"/>
        <v>331</v>
      </c>
      <c r="J32920" s="154" t="s">
        <v>237</v>
      </c>
      <c r="K32920" s="154" t="str">
        <f t="shared" si="1543"/>
        <v>642</v>
      </c>
      <c r="L32920" s="155">
        <v>0</v>
      </c>
      <c r="M32920" s="155">
        <v>1918715</v>
      </c>
      <c r="N32920" s="154" t="s">
        <v>339</v>
      </c>
      <c r="O32920" s="154" t="s">
        <v>340</v>
      </c>
      <c r="P32920" s="154" t="s">
        <v>231</v>
      </c>
      <c r="Q32920" s="154" t="s">
        <v>232</v>
      </c>
      <c r="R32920" s="154"/>
      <c r="S32920" s="154" t="s">
        <v>117</v>
      </c>
      <c r="T32920" s="156">
        <f t="shared" si="1544"/>
        <v>-1918715</v>
      </c>
    </row>
    <row r="32921" spans="1:21" ht="15.75" customHeight="1">
      <c r="A32921" s="153">
        <v>45566</v>
      </c>
      <c r="B32921" s="153">
        <v>45566</v>
      </c>
      <c r="C32921" s="154" t="s">
        <v>14628</v>
      </c>
      <c r="D32921" s="153"/>
      <c r="E32921" s="154"/>
      <c r="F32921" s="154" t="s">
        <v>14629</v>
      </c>
      <c r="G32921" s="154" t="s">
        <v>14629</v>
      </c>
      <c r="H32921" s="154" t="s">
        <v>113</v>
      </c>
      <c r="I32921" s="154" t="str">
        <f t="shared" si="1542"/>
        <v>112</v>
      </c>
      <c r="J32921" s="154" t="s">
        <v>31</v>
      </c>
      <c r="K32921" s="154" t="str">
        <f t="shared" si="1543"/>
        <v>331</v>
      </c>
      <c r="L32921" s="155">
        <v>0</v>
      </c>
      <c r="M32921" s="155">
        <v>890882</v>
      </c>
      <c r="N32921" s="154" t="s">
        <v>420</v>
      </c>
      <c r="O32921" s="154" t="s">
        <v>421</v>
      </c>
      <c r="P32921" s="154" t="s">
        <v>231</v>
      </c>
      <c r="Q32921" s="154" t="s">
        <v>232</v>
      </c>
      <c r="R32921" s="154" t="s">
        <v>422</v>
      </c>
      <c r="S32921" s="154" t="s">
        <v>117</v>
      </c>
      <c r="T32921" s="156">
        <f t="shared" si="1544"/>
        <v>-890882</v>
      </c>
    </row>
    <row r="32922" spans="1:21" ht="15.75" customHeight="1">
      <c r="A32922" s="153">
        <v>45566</v>
      </c>
      <c r="B32922" s="153">
        <v>45566</v>
      </c>
      <c r="C32922" s="154" t="s">
        <v>14628</v>
      </c>
      <c r="D32922" s="153"/>
      <c r="E32922" s="154"/>
      <c r="F32922" s="154" t="s">
        <v>14629</v>
      </c>
      <c r="G32922" s="154" t="s">
        <v>14629</v>
      </c>
      <c r="H32922" s="154" t="s">
        <v>249</v>
      </c>
      <c r="I32922" s="154" t="str">
        <f t="shared" si="1542"/>
        <v>627</v>
      </c>
      <c r="J32922" s="154" t="s">
        <v>31</v>
      </c>
      <c r="K32922" s="154" t="str">
        <f t="shared" si="1543"/>
        <v>331</v>
      </c>
      <c r="L32922" s="155">
        <v>890882</v>
      </c>
      <c r="M32922" s="155">
        <v>0</v>
      </c>
      <c r="N32922" s="154" t="s">
        <v>420</v>
      </c>
      <c r="O32922" s="154" t="s">
        <v>421</v>
      </c>
      <c r="P32922" s="154" t="s">
        <v>231</v>
      </c>
      <c r="Q32922" s="154" t="s">
        <v>232</v>
      </c>
      <c r="R32922" s="154" t="s">
        <v>422</v>
      </c>
      <c r="S32922" s="154" t="s">
        <v>238</v>
      </c>
      <c r="T32922" s="156">
        <f t="shared" si="1544"/>
        <v>890882</v>
      </c>
    </row>
    <row r="32923" spans="1:21" ht="15.75" customHeight="1">
      <c r="A32923" s="153">
        <v>45524</v>
      </c>
      <c r="B32923" s="153">
        <v>45524</v>
      </c>
      <c r="C32923" s="154" t="s">
        <v>10059</v>
      </c>
      <c r="D32923" s="153"/>
      <c r="E32923" s="154"/>
      <c r="F32923" s="154" t="s">
        <v>10060</v>
      </c>
      <c r="G32923" s="154" t="s">
        <v>10060</v>
      </c>
      <c r="H32923" s="154" t="s">
        <v>31</v>
      </c>
      <c r="I32923" s="154" t="str">
        <f t="shared" si="1542"/>
        <v>331</v>
      </c>
      <c r="J32923" s="154" t="s">
        <v>271</v>
      </c>
      <c r="K32923" s="154" t="str">
        <f t="shared" si="1543"/>
        <v>133</v>
      </c>
      <c r="L32923" s="155">
        <v>0</v>
      </c>
      <c r="M32923" s="155">
        <v>1935719</v>
      </c>
      <c r="N32923" s="154" t="s">
        <v>440</v>
      </c>
      <c r="O32923" s="154" t="s">
        <v>441</v>
      </c>
      <c r="P32923" s="154" t="s">
        <v>231</v>
      </c>
      <c r="Q32923" s="154" t="s">
        <v>232</v>
      </c>
      <c r="R32923" s="154"/>
      <c r="S32923" s="154" t="s">
        <v>117</v>
      </c>
      <c r="T32923" s="156">
        <f t="shared" si="1544"/>
        <v>-1935719</v>
      </c>
    </row>
    <row r="32924" spans="1:21" ht="15.75" customHeight="1">
      <c r="A32924" s="153">
        <v>45566</v>
      </c>
      <c r="B32924" s="153">
        <v>45566</v>
      </c>
      <c r="C32924" s="154" t="s">
        <v>25267</v>
      </c>
      <c r="D32924" s="153"/>
      <c r="E32924" s="154"/>
      <c r="F32924" s="154" t="s">
        <v>25268</v>
      </c>
      <c r="G32924" s="154" t="s">
        <v>25268</v>
      </c>
      <c r="H32924" s="154" t="s">
        <v>223</v>
      </c>
      <c r="I32924" s="154" t="str">
        <f t="shared" si="1542"/>
        <v>141</v>
      </c>
      <c r="J32924" s="154" t="s">
        <v>113</v>
      </c>
      <c r="K32924" s="154" t="str">
        <f t="shared" si="1543"/>
        <v>112</v>
      </c>
      <c r="L32924" s="155">
        <v>140000000</v>
      </c>
      <c r="M32924" s="155">
        <v>0</v>
      </c>
      <c r="N32924" s="154" t="s">
        <v>224</v>
      </c>
      <c r="O32924" s="154" t="s">
        <v>225</v>
      </c>
      <c r="P32924" s="154" t="s">
        <v>226</v>
      </c>
      <c r="Q32924" s="154" t="s">
        <v>227</v>
      </c>
      <c r="R32924" s="154"/>
      <c r="S32924" s="154" t="s">
        <v>117</v>
      </c>
      <c r="T32924" s="156">
        <f t="shared" si="1544"/>
        <v>140000000</v>
      </c>
    </row>
    <row r="32925" spans="1:21" ht="15.75" customHeight="1">
      <c r="A32925" s="153">
        <v>45566</v>
      </c>
      <c r="B32925" s="153">
        <v>45566</v>
      </c>
      <c r="C32925" s="154" t="s">
        <v>25267</v>
      </c>
      <c r="D32925" s="153"/>
      <c r="E32925" s="154"/>
      <c r="F32925" s="154" t="s">
        <v>25268</v>
      </c>
      <c r="G32925" s="154" t="s">
        <v>25268</v>
      </c>
      <c r="H32925" s="154" t="s">
        <v>113</v>
      </c>
      <c r="I32925" s="154" t="str">
        <f t="shared" si="1542"/>
        <v>112</v>
      </c>
      <c r="J32925" s="154" t="s">
        <v>223</v>
      </c>
      <c r="K32925" s="154" t="str">
        <f t="shared" si="1543"/>
        <v>141</v>
      </c>
      <c r="L32925" s="155">
        <v>0</v>
      </c>
      <c r="M32925" s="155">
        <v>140000000</v>
      </c>
      <c r="N32925" s="154" t="s">
        <v>224</v>
      </c>
      <c r="O32925" s="154" t="s">
        <v>225</v>
      </c>
      <c r="P32925" s="154" t="s">
        <v>226</v>
      </c>
      <c r="Q32925" s="154" t="s">
        <v>227</v>
      </c>
      <c r="R32925" s="154"/>
      <c r="S32925" s="154" t="s">
        <v>117</v>
      </c>
      <c r="T32925" s="156">
        <f t="shared" si="1544"/>
        <v>-140000000</v>
      </c>
    </row>
    <row r="32926" spans="1:21" ht="15.75" customHeight="1">
      <c r="A32926" s="153">
        <v>45566</v>
      </c>
      <c r="B32926" s="153">
        <v>45566</v>
      </c>
      <c r="C32926" s="154" t="s">
        <v>25269</v>
      </c>
      <c r="D32926" s="153"/>
      <c r="E32926" s="154"/>
      <c r="F32926" s="154" t="s">
        <v>25270</v>
      </c>
      <c r="G32926" s="154" t="s">
        <v>25270</v>
      </c>
      <c r="H32926" s="154" t="s">
        <v>230</v>
      </c>
      <c r="I32926" s="154" t="str">
        <f t="shared" si="1542"/>
        <v>138</v>
      </c>
      <c r="J32926" s="154" t="s">
        <v>113</v>
      </c>
      <c r="K32926" s="154" t="str">
        <f t="shared" si="1543"/>
        <v>112</v>
      </c>
      <c r="L32926" s="155">
        <v>2215638</v>
      </c>
      <c r="M32926" s="155">
        <v>0</v>
      </c>
      <c r="N32926" s="154" t="s">
        <v>224</v>
      </c>
      <c r="O32926" s="154" t="s">
        <v>225</v>
      </c>
      <c r="P32926" s="154" t="s">
        <v>231</v>
      </c>
      <c r="Q32926" s="154" t="s">
        <v>232</v>
      </c>
      <c r="R32926" s="154"/>
      <c r="S32926" s="154" t="s">
        <v>117</v>
      </c>
      <c r="T32926" s="156">
        <f t="shared" si="1544"/>
        <v>2215638</v>
      </c>
    </row>
    <row r="32927" spans="1:21" ht="15.75" customHeight="1">
      <c r="A32927" s="153">
        <v>45566</v>
      </c>
      <c r="B32927" s="153">
        <v>45566</v>
      </c>
      <c r="C32927" s="154" t="s">
        <v>25269</v>
      </c>
      <c r="D32927" s="153"/>
      <c r="E32927" s="154"/>
      <c r="F32927" s="154" t="s">
        <v>25270</v>
      </c>
      <c r="G32927" s="154" t="s">
        <v>25270</v>
      </c>
      <c r="H32927" s="154" t="s">
        <v>113</v>
      </c>
      <c r="I32927" s="154" t="str">
        <f t="shared" si="1542"/>
        <v>112</v>
      </c>
      <c r="J32927" s="154" t="s">
        <v>230</v>
      </c>
      <c r="K32927" s="154" t="str">
        <f t="shared" si="1543"/>
        <v>138</v>
      </c>
      <c r="L32927" s="155">
        <v>0</v>
      </c>
      <c r="M32927" s="155">
        <v>2215638</v>
      </c>
      <c r="N32927" s="154" t="s">
        <v>224</v>
      </c>
      <c r="O32927" s="154" t="s">
        <v>225</v>
      </c>
      <c r="P32927" s="154" t="s">
        <v>231</v>
      </c>
      <c r="Q32927" s="154" t="s">
        <v>232</v>
      </c>
      <c r="R32927" s="154"/>
      <c r="S32927" s="154" t="s">
        <v>117</v>
      </c>
      <c r="T32927" s="156">
        <f t="shared" si="1544"/>
        <v>-2215638</v>
      </c>
    </row>
    <row r="32928" spans="1:21" ht="15.75" customHeight="1">
      <c r="A32928" s="153">
        <v>45566</v>
      </c>
      <c r="B32928" s="153">
        <v>45566</v>
      </c>
      <c r="C32928" s="154" t="s">
        <v>25269</v>
      </c>
      <c r="D32928" s="153"/>
      <c r="E32928" s="154"/>
      <c r="F32928" s="154" t="s">
        <v>25270</v>
      </c>
      <c r="G32928" s="154" t="s">
        <v>25270</v>
      </c>
      <c r="H32928" s="154" t="s">
        <v>237</v>
      </c>
      <c r="I32928" s="154" t="str">
        <f t="shared" si="1542"/>
        <v>642</v>
      </c>
      <c r="J32928" s="154" t="s">
        <v>230</v>
      </c>
      <c r="K32928" s="154" t="str">
        <f t="shared" si="1543"/>
        <v>138</v>
      </c>
      <c r="L32928" s="155">
        <v>2215638</v>
      </c>
      <c r="M32928" s="155">
        <v>0</v>
      </c>
      <c r="N32928" s="154" t="s">
        <v>224</v>
      </c>
      <c r="O32928" s="154" t="s">
        <v>225</v>
      </c>
      <c r="P32928" s="154" t="s">
        <v>231</v>
      </c>
      <c r="Q32928" s="154" t="s">
        <v>232</v>
      </c>
      <c r="R32928" s="154"/>
      <c r="S32928" s="154" t="s">
        <v>238</v>
      </c>
      <c r="T32928" s="156">
        <f t="shared" si="1544"/>
        <v>2215638</v>
      </c>
    </row>
    <row r="32929" spans="1:20" ht="15.75" customHeight="1">
      <c r="A32929" s="153">
        <v>45566</v>
      </c>
      <c r="B32929" s="153">
        <v>45566</v>
      </c>
      <c r="C32929" s="154" t="s">
        <v>25269</v>
      </c>
      <c r="D32929" s="153"/>
      <c r="E32929" s="154"/>
      <c r="F32929" s="154" t="s">
        <v>25270</v>
      </c>
      <c r="G32929" s="154" t="s">
        <v>25270</v>
      </c>
      <c r="H32929" s="154" t="s">
        <v>230</v>
      </c>
      <c r="I32929" s="154" t="str">
        <f t="shared" si="1542"/>
        <v>138</v>
      </c>
      <c r="J32929" s="154" t="s">
        <v>237</v>
      </c>
      <c r="K32929" s="154" t="str">
        <f t="shared" si="1543"/>
        <v>642</v>
      </c>
      <c r="L32929" s="155">
        <v>0</v>
      </c>
      <c r="M32929" s="155">
        <v>2215638</v>
      </c>
      <c r="N32929" s="154" t="s">
        <v>224</v>
      </c>
      <c r="O32929" s="154" t="s">
        <v>225</v>
      </c>
      <c r="P32929" s="154" t="s">
        <v>231</v>
      </c>
      <c r="Q32929" s="154" t="s">
        <v>232</v>
      </c>
      <c r="R32929" s="154"/>
      <c r="S32929" s="154" t="s">
        <v>238</v>
      </c>
      <c r="T32929" s="156">
        <f t="shared" si="1544"/>
        <v>-2215638</v>
      </c>
    </row>
    <row r="32930" spans="1:20" ht="15.75" customHeight="1">
      <c r="A32930" s="153">
        <v>45566</v>
      </c>
      <c r="B32930" s="153">
        <v>45566</v>
      </c>
      <c r="C32930" s="154" t="s">
        <v>25271</v>
      </c>
      <c r="D32930" s="153"/>
      <c r="E32930" s="154"/>
      <c r="F32930" s="154" t="s">
        <v>25272</v>
      </c>
      <c r="G32930" s="154" t="s">
        <v>25272</v>
      </c>
      <c r="H32930" s="154" t="s">
        <v>230</v>
      </c>
      <c r="I32930" s="154" t="str">
        <f t="shared" si="1542"/>
        <v>138</v>
      </c>
      <c r="J32930" s="154" t="s">
        <v>113</v>
      </c>
      <c r="K32930" s="154" t="str">
        <f t="shared" si="1543"/>
        <v>112</v>
      </c>
      <c r="L32930" s="155">
        <v>37956485</v>
      </c>
      <c r="M32930" s="155">
        <v>0</v>
      </c>
      <c r="N32930" s="154" t="s">
        <v>224</v>
      </c>
      <c r="O32930" s="154" t="s">
        <v>225</v>
      </c>
      <c r="P32930" s="154" t="s">
        <v>231</v>
      </c>
      <c r="Q32930" s="154" t="s">
        <v>232</v>
      </c>
      <c r="R32930" s="154"/>
      <c r="S32930" s="154" t="s">
        <v>117</v>
      </c>
      <c r="T32930" s="156">
        <f t="shared" si="1544"/>
        <v>37956485</v>
      </c>
    </row>
    <row r="32931" spans="1:20" ht="15.75" customHeight="1">
      <c r="A32931" s="153">
        <v>45566</v>
      </c>
      <c r="B32931" s="153">
        <v>45566</v>
      </c>
      <c r="C32931" s="154" t="s">
        <v>25271</v>
      </c>
      <c r="D32931" s="153"/>
      <c r="E32931" s="154"/>
      <c r="F32931" s="154" t="s">
        <v>25272</v>
      </c>
      <c r="G32931" s="154" t="s">
        <v>25272</v>
      </c>
      <c r="H32931" s="154" t="s">
        <v>113</v>
      </c>
      <c r="I32931" s="154" t="str">
        <f t="shared" si="1542"/>
        <v>112</v>
      </c>
      <c r="J32931" s="154" t="s">
        <v>230</v>
      </c>
      <c r="K32931" s="154" t="str">
        <f t="shared" si="1543"/>
        <v>138</v>
      </c>
      <c r="L32931" s="155">
        <v>0</v>
      </c>
      <c r="M32931" s="155">
        <v>37956485</v>
      </c>
      <c r="N32931" s="154" t="s">
        <v>224</v>
      </c>
      <c r="O32931" s="154" t="s">
        <v>225</v>
      </c>
      <c r="P32931" s="154" t="s">
        <v>231</v>
      </c>
      <c r="Q32931" s="154" t="s">
        <v>232</v>
      </c>
      <c r="R32931" s="154"/>
      <c r="S32931" s="154" t="s">
        <v>117</v>
      </c>
      <c r="T32931" s="156">
        <f t="shared" si="1544"/>
        <v>-37956485</v>
      </c>
    </row>
    <row r="32932" spans="1:20" ht="15.75" customHeight="1">
      <c r="A32932" s="153">
        <v>45566</v>
      </c>
      <c r="B32932" s="153">
        <v>45566</v>
      </c>
      <c r="C32932" s="154" t="s">
        <v>25271</v>
      </c>
      <c r="D32932" s="153"/>
      <c r="E32932" s="154"/>
      <c r="F32932" s="154" t="s">
        <v>25272</v>
      </c>
      <c r="G32932" s="154" t="s">
        <v>25272</v>
      </c>
      <c r="H32932" s="154" t="s">
        <v>237</v>
      </c>
      <c r="I32932" s="154" t="str">
        <f t="shared" si="1542"/>
        <v>642</v>
      </c>
      <c r="J32932" s="154" t="s">
        <v>230</v>
      </c>
      <c r="K32932" s="154" t="str">
        <f t="shared" si="1543"/>
        <v>138</v>
      </c>
      <c r="L32932" s="155">
        <v>37956485</v>
      </c>
      <c r="M32932" s="155">
        <v>0</v>
      </c>
      <c r="N32932" s="154" t="s">
        <v>224</v>
      </c>
      <c r="O32932" s="154" t="s">
        <v>225</v>
      </c>
      <c r="P32932" s="154" t="s">
        <v>231</v>
      </c>
      <c r="Q32932" s="154" t="s">
        <v>232</v>
      </c>
      <c r="R32932" s="154"/>
      <c r="S32932" s="154" t="s">
        <v>117</v>
      </c>
      <c r="T32932" s="156">
        <f t="shared" si="1544"/>
        <v>37956485</v>
      </c>
    </row>
    <row r="32933" spans="1:20" ht="15.75" customHeight="1">
      <c r="A32933" s="153">
        <v>45566</v>
      </c>
      <c r="B32933" s="153">
        <v>45566</v>
      </c>
      <c r="C32933" s="154" t="s">
        <v>25271</v>
      </c>
      <c r="D32933" s="153"/>
      <c r="E32933" s="154"/>
      <c r="F32933" s="154" t="s">
        <v>25272</v>
      </c>
      <c r="G32933" s="154" t="s">
        <v>25272</v>
      </c>
      <c r="H32933" s="154" t="s">
        <v>230</v>
      </c>
      <c r="I32933" s="154" t="str">
        <f t="shared" si="1542"/>
        <v>138</v>
      </c>
      <c r="J32933" s="154" t="s">
        <v>237</v>
      </c>
      <c r="K32933" s="154" t="str">
        <f t="shared" si="1543"/>
        <v>642</v>
      </c>
      <c r="L32933" s="155">
        <v>0</v>
      </c>
      <c r="M32933" s="155">
        <v>37956485</v>
      </c>
      <c r="N32933" s="154" t="s">
        <v>224</v>
      </c>
      <c r="O32933" s="154" t="s">
        <v>225</v>
      </c>
      <c r="P32933" s="154" t="s">
        <v>231</v>
      </c>
      <c r="Q32933" s="154" t="s">
        <v>232</v>
      </c>
      <c r="R32933" s="154"/>
      <c r="S32933" s="154" t="s">
        <v>117</v>
      </c>
      <c r="T32933" s="156">
        <f t="shared" si="1544"/>
        <v>-37956485</v>
      </c>
    </row>
    <row r="32934" spans="1:20" ht="15.75" customHeight="1">
      <c r="A32934" s="153">
        <v>45566</v>
      </c>
      <c r="B32934" s="153">
        <v>45566</v>
      </c>
      <c r="C32934" s="154" t="s">
        <v>25273</v>
      </c>
      <c r="D32934" s="153"/>
      <c r="E32934" s="154"/>
      <c r="F32934" s="154" t="s">
        <v>25274</v>
      </c>
      <c r="G32934" s="154" t="s">
        <v>25274</v>
      </c>
      <c r="H32934" s="154" t="s">
        <v>230</v>
      </c>
      <c r="I32934" s="154" t="str">
        <f t="shared" si="1542"/>
        <v>138</v>
      </c>
      <c r="J32934" s="154" t="s">
        <v>113</v>
      </c>
      <c r="K32934" s="154" t="str">
        <f t="shared" si="1543"/>
        <v>112</v>
      </c>
      <c r="L32934" s="155">
        <v>3108734</v>
      </c>
      <c r="M32934" s="155">
        <v>0</v>
      </c>
      <c r="N32934" s="154" t="s">
        <v>224</v>
      </c>
      <c r="O32934" s="154" t="s">
        <v>225</v>
      </c>
      <c r="P32934" s="154" t="s">
        <v>231</v>
      </c>
      <c r="Q32934" s="154" t="s">
        <v>232</v>
      </c>
      <c r="R32934" s="154"/>
      <c r="S32934" s="154" t="s">
        <v>117</v>
      </c>
      <c r="T32934" s="156">
        <f t="shared" si="1544"/>
        <v>3108734</v>
      </c>
    </row>
    <row r="32935" spans="1:20" ht="15.75" customHeight="1">
      <c r="A32935" s="153">
        <v>45566</v>
      </c>
      <c r="B32935" s="153">
        <v>45566</v>
      </c>
      <c r="C32935" s="154" t="s">
        <v>25273</v>
      </c>
      <c r="D32935" s="153"/>
      <c r="E32935" s="154"/>
      <c r="F32935" s="154" t="s">
        <v>25274</v>
      </c>
      <c r="G32935" s="154" t="s">
        <v>25274</v>
      </c>
      <c r="H32935" s="154" t="s">
        <v>113</v>
      </c>
      <c r="I32935" s="154" t="str">
        <f t="shared" si="1542"/>
        <v>112</v>
      </c>
      <c r="J32935" s="154" t="s">
        <v>230</v>
      </c>
      <c r="K32935" s="154" t="str">
        <f t="shared" si="1543"/>
        <v>138</v>
      </c>
      <c r="L32935" s="155">
        <v>0</v>
      </c>
      <c r="M32935" s="155">
        <v>3108734</v>
      </c>
      <c r="N32935" s="154" t="s">
        <v>224</v>
      </c>
      <c r="O32935" s="154" t="s">
        <v>225</v>
      </c>
      <c r="P32935" s="154" t="s">
        <v>231</v>
      </c>
      <c r="Q32935" s="154" t="s">
        <v>232</v>
      </c>
      <c r="R32935" s="154"/>
      <c r="S32935" s="154" t="s">
        <v>117</v>
      </c>
      <c r="T32935" s="156">
        <f t="shared" si="1544"/>
        <v>-3108734</v>
      </c>
    </row>
    <row r="32936" spans="1:20" ht="15.75" customHeight="1">
      <c r="A32936" s="153">
        <v>45566</v>
      </c>
      <c r="B32936" s="153">
        <v>45566</v>
      </c>
      <c r="C32936" s="154" t="s">
        <v>25273</v>
      </c>
      <c r="D32936" s="153"/>
      <c r="E32936" s="154"/>
      <c r="F32936" s="154" t="s">
        <v>25274</v>
      </c>
      <c r="G32936" s="154" t="s">
        <v>25274</v>
      </c>
      <c r="H32936" s="154" t="s">
        <v>237</v>
      </c>
      <c r="I32936" s="154" t="str">
        <f t="shared" si="1542"/>
        <v>642</v>
      </c>
      <c r="J32936" s="154" t="s">
        <v>230</v>
      </c>
      <c r="K32936" s="154" t="str">
        <f t="shared" si="1543"/>
        <v>138</v>
      </c>
      <c r="L32936" s="155">
        <v>3108734</v>
      </c>
      <c r="M32936" s="155">
        <v>0</v>
      </c>
      <c r="N32936" s="154" t="s">
        <v>224</v>
      </c>
      <c r="O32936" s="154" t="s">
        <v>225</v>
      </c>
      <c r="P32936" s="154" t="s">
        <v>231</v>
      </c>
      <c r="Q32936" s="154" t="s">
        <v>232</v>
      </c>
      <c r="R32936" s="154"/>
      <c r="S32936" s="154" t="s">
        <v>238</v>
      </c>
      <c r="T32936" s="156">
        <f t="shared" si="1544"/>
        <v>3108734</v>
      </c>
    </row>
    <row r="32937" spans="1:20" ht="15.75" customHeight="1">
      <c r="A32937" s="153">
        <v>45566</v>
      </c>
      <c r="B32937" s="153">
        <v>45566</v>
      </c>
      <c r="C32937" s="154" t="s">
        <v>25273</v>
      </c>
      <c r="D32937" s="153"/>
      <c r="E32937" s="154"/>
      <c r="F32937" s="154" t="s">
        <v>25274</v>
      </c>
      <c r="G32937" s="154" t="s">
        <v>25274</v>
      </c>
      <c r="H32937" s="154" t="s">
        <v>230</v>
      </c>
      <c r="I32937" s="154" t="str">
        <f t="shared" si="1542"/>
        <v>138</v>
      </c>
      <c r="J32937" s="154" t="s">
        <v>237</v>
      </c>
      <c r="K32937" s="154" t="str">
        <f t="shared" si="1543"/>
        <v>642</v>
      </c>
      <c r="L32937" s="155">
        <v>0</v>
      </c>
      <c r="M32937" s="155">
        <v>3108734</v>
      </c>
      <c r="N32937" s="154" t="s">
        <v>224</v>
      </c>
      <c r="O32937" s="154" t="s">
        <v>225</v>
      </c>
      <c r="P32937" s="154" t="s">
        <v>231</v>
      </c>
      <c r="Q32937" s="154" t="s">
        <v>232</v>
      </c>
      <c r="R32937" s="154"/>
      <c r="S32937" s="154" t="s">
        <v>238</v>
      </c>
      <c r="T32937" s="156">
        <f t="shared" si="1544"/>
        <v>-3108734</v>
      </c>
    </row>
    <row r="32938" spans="1:20" ht="15.75" customHeight="1">
      <c r="A32938" s="153">
        <v>45566</v>
      </c>
      <c r="B32938" s="153">
        <v>45566</v>
      </c>
      <c r="C32938" s="154" t="s">
        <v>25275</v>
      </c>
      <c r="D32938" s="153"/>
      <c r="E32938" s="154"/>
      <c r="F32938" s="154" t="s">
        <v>25276</v>
      </c>
      <c r="G32938" s="154" t="s">
        <v>25276</v>
      </c>
      <c r="H32938" s="154" t="s">
        <v>230</v>
      </c>
      <c r="I32938" s="154" t="str">
        <f t="shared" si="1542"/>
        <v>138</v>
      </c>
      <c r="J32938" s="154" t="s">
        <v>113</v>
      </c>
      <c r="K32938" s="154" t="str">
        <f t="shared" si="1543"/>
        <v>112</v>
      </c>
      <c r="L32938" s="155">
        <v>279816</v>
      </c>
      <c r="M32938" s="155">
        <v>0</v>
      </c>
      <c r="N32938" s="154" t="s">
        <v>224</v>
      </c>
      <c r="O32938" s="154" t="s">
        <v>225</v>
      </c>
      <c r="P32938" s="154" t="s">
        <v>231</v>
      </c>
      <c r="Q32938" s="154" t="s">
        <v>232</v>
      </c>
      <c r="R32938" s="154"/>
      <c r="S32938" s="154" t="s">
        <v>117</v>
      </c>
      <c r="T32938" s="156">
        <f t="shared" si="1544"/>
        <v>279816</v>
      </c>
    </row>
    <row r="32939" spans="1:20" ht="15.75" customHeight="1">
      <c r="A32939" s="153">
        <v>45566</v>
      </c>
      <c r="B32939" s="153">
        <v>45566</v>
      </c>
      <c r="C32939" s="154" t="s">
        <v>25275</v>
      </c>
      <c r="D32939" s="153"/>
      <c r="E32939" s="154"/>
      <c r="F32939" s="154" t="s">
        <v>25276</v>
      </c>
      <c r="G32939" s="154" t="s">
        <v>25276</v>
      </c>
      <c r="H32939" s="154" t="s">
        <v>113</v>
      </c>
      <c r="I32939" s="154" t="str">
        <f t="shared" si="1542"/>
        <v>112</v>
      </c>
      <c r="J32939" s="154" t="s">
        <v>230</v>
      </c>
      <c r="K32939" s="154" t="str">
        <f t="shared" si="1543"/>
        <v>138</v>
      </c>
      <c r="L32939" s="155">
        <v>0</v>
      </c>
      <c r="M32939" s="155">
        <v>279816</v>
      </c>
      <c r="N32939" s="154" t="s">
        <v>224</v>
      </c>
      <c r="O32939" s="154" t="s">
        <v>225</v>
      </c>
      <c r="P32939" s="154" t="s">
        <v>231</v>
      </c>
      <c r="Q32939" s="154" t="s">
        <v>232</v>
      </c>
      <c r="R32939" s="154"/>
      <c r="S32939" s="154" t="s">
        <v>117</v>
      </c>
      <c r="T32939" s="156">
        <f t="shared" si="1544"/>
        <v>-279816</v>
      </c>
    </row>
    <row r="32940" spans="1:20" ht="15.75" customHeight="1">
      <c r="A32940" s="153">
        <v>45566</v>
      </c>
      <c r="B32940" s="153">
        <v>45566</v>
      </c>
      <c r="C32940" s="154" t="s">
        <v>25275</v>
      </c>
      <c r="D32940" s="153"/>
      <c r="E32940" s="154"/>
      <c r="F32940" s="154" t="s">
        <v>25276</v>
      </c>
      <c r="G32940" s="154" t="s">
        <v>25276</v>
      </c>
      <c r="H32940" s="154" t="s">
        <v>237</v>
      </c>
      <c r="I32940" s="154" t="str">
        <f t="shared" si="1542"/>
        <v>642</v>
      </c>
      <c r="J32940" s="154" t="s">
        <v>230</v>
      </c>
      <c r="K32940" s="154" t="str">
        <f t="shared" si="1543"/>
        <v>138</v>
      </c>
      <c r="L32940" s="155">
        <v>279816</v>
      </c>
      <c r="M32940" s="155">
        <v>0</v>
      </c>
      <c r="N32940" s="154" t="s">
        <v>224</v>
      </c>
      <c r="O32940" s="154" t="s">
        <v>225</v>
      </c>
      <c r="P32940" s="154" t="s">
        <v>231</v>
      </c>
      <c r="Q32940" s="154" t="s">
        <v>232</v>
      </c>
      <c r="R32940" s="154"/>
      <c r="S32940" s="154" t="s">
        <v>238</v>
      </c>
      <c r="T32940" s="156">
        <f t="shared" si="1544"/>
        <v>279816</v>
      </c>
    </row>
    <row r="32941" spans="1:20" ht="15.75" customHeight="1">
      <c r="A32941" s="153">
        <v>45566</v>
      </c>
      <c r="B32941" s="153">
        <v>45566</v>
      </c>
      <c r="C32941" s="154" t="s">
        <v>25275</v>
      </c>
      <c r="D32941" s="153"/>
      <c r="E32941" s="154"/>
      <c r="F32941" s="154" t="s">
        <v>25276</v>
      </c>
      <c r="G32941" s="154" t="s">
        <v>25276</v>
      </c>
      <c r="H32941" s="154" t="s">
        <v>230</v>
      </c>
      <c r="I32941" s="154" t="str">
        <f t="shared" si="1542"/>
        <v>138</v>
      </c>
      <c r="J32941" s="154" t="s">
        <v>237</v>
      </c>
      <c r="K32941" s="154" t="str">
        <f t="shared" si="1543"/>
        <v>642</v>
      </c>
      <c r="L32941" s="155">
        <v>0</v>
      </c>
      <c r="M32941" s="155">
        <v>279816</v>
      </c>
      <c r="N32941" s="154" t="s">
        <v>224</v>
      </c>
      <c r="O32941" s="154" t="s">
        <v>225</v>
      </c>
      <c r="P32941" s="154" t="s">
        <v>231</v>
      </c>
      <c r="Q32941" s="154" t="s">
        <v>232</v>
      </c>
      <c r="R32941" s="154"/>
      <c r="S32941" s="154" t="s">
        <v>238</v>
      </c>
      <c r="T32941" s="156">
        <f t="shared" si="1544"/>
        <v>-279816</v>
      </c>
    </row>
    <row r="32942" spans="1:20" ht="15.75" customHeight="1">
      <c r="A32942" s="153">
        <v>45491</v>
      </c>
      <c r="B32942" s="153">
        <v>45491</v>
      </c>
      <c r="C32942" s="154" t="s">
        <v>10053</v>
      </c>
      <c r="D32942" s="153"/>
      <c r="E32942" s="154"/>
      <c r="F32942" s="154" t="s">
        <v>10054</v>
      </c>
      <c r="G32942" s="154" t="s">
        <v>10054</v>
      </c>
      <c r="H32942" s="154" t="s">
        <v>31</v>
      </c>
      <c r="I32942" s="154" t="str">
        <f t="shared" si="1542"/>
        <v>331</v>
      </c>
      <c r="J32942" s="154" t="s">
        <v>271</v>
      </c>
      <c r="K32942" s="154" t="str">
        <f t="shared" si="1543"/>
        <v>133</v>
      </c>
      <c r="L32942" s="155">
        <v>0</v>
      </c>
      <c r="M32942" s="155">
        <v>1952658</v>
      </c>
      <c r="N32942" s="154" t="s">
        <v>440</v>
      </c>
      <c r="O32942" s="154" t="s">
        <v>441</v>
      </c>
      <c r="P32942" s="154" t="s">
        <v>231</v>
      </c>
      <c r="Q32942" s="154" t="s">
        <v>232</v>
      </c>
      <c r="R32942" s="154"/>
      <c r="S32942" s="154" t="s">
        <v>117</v>
      </c>
      <c r="T32942" s="156">
        <f t="shared" si="1544"/>
        <v>-1952658</v>
      </c>
    </row>
    <row r="32943" spans="1:20" ht="15.75" customHeight="1">
      <c r="A32943" s="153">
        <v>45566</v>
      </c>
      <c r="B32943" s="153">
        <v>45566</v>
      </c>
      <c r="C32943" s="154" t="s">
        <v>11620</v>
      </c>
      <c r="D32943" s="153"/>
      <c r="E32943" s="154"/>
      <c r="F32943" s="154" t="s">
        <v>11621</v>
      </c>
      <c r="G32943" s="154" t="s">
        <v>11621</v>
      </c>
      <c r="H32943" s="154" t="s">
        <v>113</v>
      </c>
      <c r="I32943" s="154" t="str">
        <f t="shared" si="1542"/>
        <v>112</v>
      </c>
      <c r="J32943" s="154" t="s">
        <v>31</v>
      </c>
      <c r="K32943" s="154" t="str">
        <f t="shared" si="1543"/>
        <v>331</v>
      </c>
      <c r="L32943" s="155">
        <v>0</v>
      </c>
      <c r="M32943" s="155">
        <v>21000000</v>
      </c>
      <c r="N32943" s="154" t="s">
        <v>291</v>
      </c>
      <c r="O32943" s="154" t="s">
        <v>292</v>
      </c>
      <c r="P32943" s="154" t="s">
        <v>218</v>
      </c>
      <c r="Q32943" s="154" t="s">
        <v>219</v>
      </c>
      <c r="R32943" s="154"/>
      <c r="S32943" s="154" t="s">
        <v>117</v>
      </c>
      <c r="T32943" s="156">
        <f t="shared" si="1544"/>
        <v>-21000000</v>
      </c>
    </row>
    <row r="32944" spans="1:20" ht="15.75" customHeight="1">
      <c r="A32944" s="153">
        <v>45566</v>
      </c>
      <c r="B32944" s="153">
        <v>45566</v>
      </c>
      <c r="C32944" s="154" t="s">
        <v>11620</v>
      </c>
      <c r="D32944" s="153"/>
      <c r="E32944" s="154"/>
      <c r="F32944" s="154" t="s">
        <v>11621</v>
      </c>
      <c r="G32944" s="154" t="s">
        <v>11621</v>
      </c>
      <c r="H32944" s="154" t="s">
        <v>220</v>
      </c>
      <c r="I32944" s="154" t="str">
        <f t="shared" si="1542"/>
        <v>641</v>
      </c>
      <c r="J32944" s="154" t="s">
        <v>31</v>
      </c>
      <c r="K32944" s="154" t="str">
        <f t="shared" si="1543"/>
        <v>331</v>
      </c>
      <c r="L32944" s="155">
        <v>21000000</v>
      </c>
      <c r="M32944" s="155">
        <v>0</v>
      </c>
      <c r="N32944" s="154" t="s">
        <v>291</v>
      </c>
      <c r="O32944" s="154" t="s">
        <v>292</v>
      </c>
      <c r="P32944" s="154" t="s">
        <v>218</v>
      </c>
      <c r="Q32944" s="154" t="s">
        <v>219</v>
      </c>
      <c r="R32944" s="154"/>
      <c r="S32944" s="154" t="s">
        <v>117</v>
      </c>
      <c r="T32944" s="156">
        <f t="shared" si="1544"/>
        <v>21000000</v>
      </c>
    </row>
    <row r="32945" spans="1:20" ht="15.75" customHeight="1">
      <c r="A32945" s="153">
        <v>45570</v>
      </c>
      <c r="B32945" s="153">
        <v>45570</v>
      </c>
      <c r="C32945" s="154" t="s">
        <v>14233</v>
      </c>
      <c r="D32945" s="153"/>
      <c r="E32945" s="154"/>
      <c r="F32945" s="154" t="s">
        <v>14234</v>
      </c>
      <c r="G32945" s="154" t="s">
        <v>14234</v>
      </c>
      <c r="H32945" s="154" t="s">
        <v>31</v>
      </c>
      <c r="I32945" s="154" t="str">
        <f t="shared" si="1542"/>
        <v>331</v>
      </c>
      <c r="J32945" s="154" t="s">
        <v>237</v>
      </c>
      <c r="K32945" s="154" t="str">
        <f t="shared" si="1543"/>
        <v>642</v>
      </c>
      <c r="L32945" s="155">
        <v>0</v>
      </c>
      <c r="M32945" s="155">
        <v>1956041</v>
      </c>
      <c r="N32945" s="154" t="s">
        <v>8983</v>
      </c>
      <c r="O32945" s="154" t="s">
        <v>8983</v>
      </c>
      <c r="P32945" s="154" t="s">
        <v>231</v>
      </c>
      <c r="Q32945" s="154" t="s">
        <v>232</v>
      </c>
      <c r="R32945" s="154" t="s">
        <v>422</v>
      </c>
      <c r="S32945" s="154" t="s">
        <v>238</v>
      </c>
      <c r="T32945" s="156">
        <f t="shared" si="1544"/>
        <v>-1956041</v>
      </c>
    </row>
    <row r="32946" spans="1:20" ht="15.75" customHeight="1">
      <c r="A32946" s="153">
        <v>45566</v>
      </c>
      <c r="B32946" s="153">
        <v>45566</v>
      </c>
      <c r="C32946" s="154" t="s">
        <v>25277</v>
      </c>
      <c r="D32946" s="153"/>
      <c r="E32946" s="154"/>
      <c r="F32946" s="154" t="s">
        <v>244</v>
      </c>
      <c r="G32946" s="154" t="s">
        <v>244</v>
      </c>
      <c r="H32946" s="154" t="s">
        <v>230</v>
      </c>
      <c r="I32946" s="154" t="str">
        <f t="shared" si="1542"/>
        <v>138</v>
      </c>
      <c r="J32946" s="154" t="s">
        <v>113</v>
      </c>
      <c r="K32946" s="154" t="str">
        <f t="shared" si="1543"/>
        <v>112</v>
      </c>
      <c r="L32946" s="155">
        <v>746175</v>
      </c>
      <c r="M32946" s="155">
        <v>0</v>
      </c>
      <c r="N32946" s="154" t="s">
        <v>224</v>
      </c>
      <c r="O32946" s="154" t="s">
        <v>225</v>
      </c>
      <c r="P32946" s="154" t="s">
        <v>231</v>
      </c>
      <c r="Q32946" s="154" t="s">
        <v>232</v>
      </c>
      <c r="R32946" s="154"/>
      <c r="S32946" s="154" t="s">
        <v>117</v>
      </c>
      <c r="T32946" s="156">
        <f t="shared" si="1544"/>
        <v>746175</v>
      </c>
    </row>
    <row r="32947" spans="1:20" ht="15.75" customHeight="1">
      <c r="A32947" s="153">
        <v>45566</v>
      </c>
      <c r="B32947" s="153">
        <v>45566</v>
      </c>
      <c r="C32947" s="154" t="s">
        <v>25277</v>
      </c>
      <c r="D32947" s="153"/>
      <c r="E32947" s="154"/>
      <c r="F32947" s="154" t="s">
        <v>244</v>
      </c>
      <c r="G32947" s="154" t="s">
        <v>244</v>
      </c>
      <c r="H32947" s="154" t="s">
        <v>113</v>
      </c>
      <c r="I32947" s="154" t="str">
        <f t="shared" si="1542"/>
        <v>112</v>
      </c>
      <c r="J32947" s="154" t="s">
        <v>230</v>
      </c>
      <c r="K32947" s="154" t="str">
        <f t="shared" si="1543"/>
        <v>138</v>
      </c>
      <c r="L32947" s="155">
        <v>0</v>
      </c>
      <c r="M32947" s="155">
        <v>746175</v>
      </c>
      <c r="N32947" s="154" t="s">
        <v>224</v>
      </c>
      <c r="O32947" s="154" t="s">
        <v>225</v>
      </c>
      <c r="P32947" s="154" t="s">
        <v>231</v>
      </c>
      <c r="Q32947" s="154" t="s">
        <v>232</v>
      </c>
      <c r="R32947" s="154"/>
      <c r="S32947" s="154" t="s">
        <v>117</v>
      </c>
      <c r="T32947" s="156">
        <f t="shared" si="1544"/>
        <v>-746175</v>
      </c>
    </row>
    <row r="32948" spans="1:20" ht="15.75" customHeight="1">
      <c r="A32948" s="153">
        <v>45566</v>
      </c>
      <c r="B32948" s="153">
        <v>45566</v>
      </c>
      <c r="C32948" s="154" t="s">
        <v>25277</v>
      </c>
      <c r="D32948" s="153"/>
      <c r="E32948" s="154"/>
      <c r="F32948" s="154" t="s">
        <v>244</v>
      </c>
      <c r="G32948" s="154" t="s">
        <v>244</v>
      </c>
      <c r="H32948" s="154" t="s">
        <v>237</v>
      </c>
      <c r="I32948" s="154" t="str">
        <f t="shared" si="1542"/>
        <v>642</v>
      </c>
      <c r="J32948" s="154" t="s">
        <v>230</v>
      </c>
      <c r="K32948" s="154" t="str">
        <f t="shared" si="1543"/>
        <v>138</v>
      </c>
      <c r="L32948" s="155">
        <v>746175</v>
      </c>
      <c r="M32948" s="155">
        <v>0</v>
      </c>
      <c r="N32948" s="154" t="s">
        <v>224</v>
      </c>
      <c r="O32948" s="154" t="s">
        <v>225</v>
      </c>
      <c r="P32948" s="154" t="s">
        <v>231</v>
      </c>
      <c r="Q32948" s="154" t="s">
        <v>232</v>
      </c>
      <c r="R32948" s="154"/>
      <c r="S32948" s="154" t="s">
        <v>238</v>
      </c>
      <c r="T32948" s="156">
        <f t="shared" si="1544"/>
        <v>746175</v>
      </c>
    </row>
    <row r="32949" spans="1:20" ht="15.75" customHeight="1">
      <c r="A32949" s="153">
        <v>45566</v>
      </c>
      <c r="B32949" s="153">
        <v>45566</v>
      </c>
      <c r="C32949" s="154" t="s">
        <v>25277</v>
      </c>
      <c r="D32949" s="153"/>
      <c r="E32949" s="154"/>
      <c r="F32949" s="154" t="s">
        <v>244</v>
      </c>
      <c r="G32949" s="154" t="s">
        <v>244</v>
      </c>
      <c r="H32949" s="154" t="s">
        <v>230</v>
      </c>
      <c r="I32949" s="154" t="str">
        <f t="shared" si="1542"/>
        <v>138</v>
      </c>
      <c r="J32949" s="154" t="s">
        <v>237</v>
      </c>
      <c r="K32949" s="154" t="str">
        <f t="shared" si="1543"/>
        <v>642</v>
      </c>
      <c r="L32949" s="155">
        <v>0</v>
      </c>
      <c r="M32949" s="155">
        <v>746175</v>
      </c>
      <c r="N32949" s="154" t="s">
        <v>224</v>
      </c>
      <c r="O32949" s="154" t="s">
        <v>225</v>
      </c>
      <c r="P32949" s="154" t="s">
        <v>231</v>
      </c>
      <c r="Q32949" s="154" t="s">
        <v>232</v>
      </c>
      <c r="R32949" s="154"/>
      <c r="S32949" s="154" t="s">
        <v>238</v>
      </c>
      <c r="T32949" s="156">
        <f t="shared" si="1544"/>
        <v>-746175</v>
      </c>
    </row>
    <row r="32950" spans="1:20" ht="15.75" customHeight="1">
      <c r="A32950" s="153">
        <v>45566</v>
      </c>
      <c r="B32950" s="153">
        <v>45566</v>
      </c>
      <c r="C32950" s="154" t="s">
        <v>25278</v>
      </c>
      <c r="D32950" s="153"/>
      <c r="E32950" s="154"/>
      <c r="F32950" s="154" t="s">
        <v>25279</v>
      </c>
      <c r="G32950" s="154" t="s">
        <v>25280</v>
      </c>
      <c r="H32950" s="154" t="s">
        <v>533</v>
      </c>
      <c r="I32950" s="154" t="str">
        <f t="shared" si="1542"/>
        <v>627</v>
      </c>
      <c r="J32950" s="154" t="s">
        <v>113</v>
      </c>
      <c r="K32950" s="154" t="str">
        <f t="shared" si="1543"/>
        <v>112</v>
      </c>
      <c r="L32950" s="155">
        <v>3995397</v>
      </c>
      <c r="M32950" s="155">
        <v>0</v>
      </c>
      <c r="N32950" s="154"/>
      <c r="O32950" s="154"/>
      <c r="P32950" s="154" t="s">
        <v>116</v>
      </c>
      <c r="Q32950" s="154" t="s">
        <v>116</v>
      </c>
      <c r="R32950" s="154"/>
      <c r="S32950" s="154" t="s">
        <v>117</v>
      </c>
      <c r="T32950" s="156">
        <f t="shared" si="1544"/>
        <v>3995397</v>
      </c>
    </row>
    <row r="32951" spans="1:20" ht="15.75" customHeight="1">
      <c r="A32951" s="153">
        <v>45566</v>
      </c>
      <c r="B32951" s="153">
        <v>45566</v>
      </c>
      <c r="C32951" s="154" t="s">
        <v>25278</v>
      </c>
      <c r="D32951" s="153"/>
      <c r="E32951" s="154"/>
      <c r="F32951" s="154" t="s">
        <v>25279</v>
      </c>
      <c r="G32951" s="154" t="s">
        <v>25280</v>
      </c>
      <c r="H32951" s="154" t="s">
        <v>113</v>
      </c>
      <c r="I32951" s="154" t="str">
        <f t="shared" si="1542"/>
        <v>112</v>
      </c>
      <c r="J32951" s="154" t="s">
        <v>533</v>
      </c>
      <c r="K32951" s="154" t="str">
        <f t="shared" si="1543"/>
        <v>627</v>
      </c>
      <c r="L32951" s="155">
        <v>0</v>
      </c>
      <c r="M32951" s="155">
        <v>3995397</v>
      </c>
      <c r="N32951" s="154"/>
      <c r="O32951" s="154"/>
      <c r="P32951" s="154" t="s">
        <v>116</v>
      </c>
      <c r="Q32951" s="154" t="s">
        <v>116</v>
      </c>
      <c r="R32951" s="154"/>
      <c r="S32951" s="154" t="s">
        <v>117</v>
      </c>
      <c r="T32951" s="156">
        <f t="shared" si="1544"/>
        <v>-3995397</v>
      </c>
    </row>
    <row r="32952" spans="1:20" ht="15.75" customHeight="1">
      <c r="A32952" s="153">
        <v>45566</v>
      </c>
      <c r="B32952" s="153">
        <v>45566</v>
      </c>
      <c r="C32952" s="154" t="s">
        <v>25281</v>
      </c>
      <c r="D32952" s="153"/>
      <c r="E32952" s="154"/>
      <c r="F32952" s="154" t="s">
        <v>25282</v>
      </c>
      <c r="G32952" s="154" t="s">
        <v>25282</v>
      </c>
      <c r="H32952" s="154" t="s">
        <v>503</v>
      </c>
      <c r="I32952" s="154" t="str">
        <f t="shared" si="1542"/>
        <v>121</v>
      </c>
      <c r="J32952" s="154" t="s">
        <v>120</v>
      </c>
      <c r="K32952" s="154" t="str">
        <f t="shared" si="1543"/>
        <v>515</v>
      </c>
      <c r="L32952" s="155">
        <v>115068500</v>
      </c>
      <c r="M32952" s="155">
        <v>0</v>
      </c>
      <c r="N32952" s="154" t="s">
        <v>364</v>
      </c>
      <c r="O32952" s="154" t="s">
        <v>365</v>
      </c>
      <c r="P32952" s="154"/>
      <c r="Q32952" s="154"/>
      <c r="R32952" s="154"/>
      <c r="S32952" s="154" t="s">
        <v>117</v>
      </c>
      <c r="T32952" s="156">
        <f t="shared" si="1544"/>
        <v>115068500</v>
      </c>
    </row>
    <row r="32953" spans="1:20" ht="15.75" customHeight="1">
      <c r="A32953" s="153">
        <v>45566</v>
      </c>
      <c r="B32953" s="153">
        <v>45566</v>
      </c>
      <c r="C32953" s="154" t="s">
        <v>25281</v>
      </c>
      <c r="D32953" s="153"/>
      <c r="E32953" s="154"/>
      <c r="F32953" s="154" t="s">
        <v>25282</v>
      </c>
      <c r="G32953" s="154" t="s">
        <v>25282</v>
      </c>
      <c r="H32953" s="154" t="s">
        <v>120</v>
      </c>
      <c r="I32953" s="154" t="str">
        <f t="shared" si="1542"/>
        <v>515</v>
      </c>
      <c r="J32953" s="154" t="s">
        <v>503</v>
      </c>
      <c r="K32953" s="154" t="str">
        <f t="shared" si="1543"/>
        <v>121</v>
      </c>
      <c r="L32953" s="155">
        <v>0</v>
      </c>
      <c r="M32953" s="155">
        <v>115068500</v>
      </c>
      <c r="N32953" s="154"/>
      <c r="O32953" s="154"/>
      <c r="P32953" s="154"/>
      <c r="Q32953" s="154"/>
      <c r="R32953" s="154"/>
      <c r="S32953" s="154" t="s">
        <v>117</v>
      </c>
      <c r="T32953" s="156">
        <f t="shared" si="1544"/>
        <v>-115068500</v>
      </c>
    </row>
    <row r="32954" spans="1:20" ht="15.75" customHeight="1">
      <c r="A32954" s="153">
        <v>45566</v>
      </c>
      <c r="B32954" s="153">
        <v>45566</v>
      </c>
      <c r="C32954" s="154" t="s">
        <v>25283</v>
      </c>
      <c r="D32954" s="153"/>
      <c r="E32954" s="154"/>
      <c r="F32954" s="154" t="s">
        <v>25284</v>
      </c>
      <c r="G32954" s="154" t="s">
        <v>25284</v>
      </c>
      <c r="H32954" s="154" t="s">
        <v>36</v>
      </c>
      <c r="I32954" s="154" t="str">
        <f t="shared" si="1542"/>
        <v>338</v>
      </c>
      <c r="J32954" s="154" t="s">
        <v>128</v>
      </c>
      <c r="K32954" s="154" t="str">
        <f t="shared" si="1543"/>
        <v>635</v>
      </c>
      <c r="L32954" s="155">
        <v>26036986</v>
      </c>
      <c r="M32954" s="155">
        <v>0</v>
      </c>
      <c r="N32954" s="154" t="s">
        <v>129</v>
      </c>
      <c r="O32954" s="154" t="s">
        <v>130</v>
      </c>
      <c r="P32954" s="154"/>
      <c r="Q32954" s="154"/>
      <c r="R32954" s="154"/>
      <c r="S32954" s="154" t="s">
        <v>117</v>
      </c>
      <c r="T32954" s="156">
        <f t="shared" si="1544"/>
        <v>26036986</v>
      </c>
    </row>
    <row r="32955" spans="1:20" ht="15.75" customHeight="1">
      <c r="A32955" s="153">
        <v>45566</v>
      </c>
      <c r="B32955" s="153">
        <v>45566</v>
      </c>
      <c r="C32955" s="154" t="s">
        <v>25283</v>
      </c>
      <c r="D32955" s="153"/>
      <c r="E32955" s="154"/>
      <c r="F32955" s="154" t="s">
        <v>25284</v>
      </c>
      <c r="G32955" s="154" t="s">
        <v>25284</v>
      </c>
      <c r="H32955" s="154" t="s">
        <v>128</v>
      </c>
      <c r="I32955" s="154" t="str">
        <f t="shared" si="1542"/>
        <v>635</v>
      </c>
      <c r="J32955" s="154" t="s">
        <v>36</v>
      </c>
      <c r="K32955" s="154" t="str">
        <f t="shared" si="1543"/>
        <v>338</v>
      </c>
      <c r="L32955" s="155">
        <v>0</v>
      </c>
      <c r="M32955" s="155">
        <v>26036986</v>
      </c>
      <c r="N32955" s="154" t="s">
        <v>129</v>
      </c>
      <c r="O32955" s="154" t="s">
        <v>130</v>
      </c>
      <c r="P32955" s="154"/>
      <c r="Q32955" s="154"/>
      <c r="R32955" s="154"/>
      <c r="S32955" s="154" t="s">
        <v>117</v>
      </c>
      <c r="T32955" s="156">
        <f t="shared" si="1544"/>
        <v>-26036986</v>
      </c>
    </row>
    <row r="32956" spans="1:20" ht="15.75" customHeight="1">
      <c r="A32956" s="153">
        <v>45566</v>
      </c>
      <c r="B32956" s="153">
        <v>45566</v>
      </c>
      <c r="C32956" s="154" t="s">
        <v>25285</v>
      </c>
      <c r="D32956" s="153"/>
      <c r="E32956" s="154"/>
      <c r="F32956" s="154" t="s">
        <v>25286</v>
      </c>
      <c r="G32956" s="154" t="s">
        <v>25287</v>
      </c>
      <c r="H32956" s="154" t="s">
        <v>153</v>
      </c>
      <c r="I32956" s="154" t="str">
        <f t="shared" si="1542"/>
        <v>338</v>
      </c>
      <c r="J32956" s="154" t="s">
        <v>49</v>
      </c>
      <c r="K32956" s="154" t="str">
        <f t="shared" si="1543"/>
        <v>338</v>
      </c>
      <c r="L32956" s="155">
        <v>5984100</v>
      </c>
      <c r="M32956" s="155">
        <v>0</v>
      </c>
      <c r="N32956" s="154" t="s">
        <v>142</v>
      </c>
      <c r="O32956" s="154" t="s">
        <v>143</v>
      </c>
      <c r="P32956" s="154"/>
      <c r="Q32956" s="154"/>
      <c r="R32956" s="154"/>
      <c r="S32956" s="154" t="s">
        <v>117</v>
      </c>
      <c r="T32956" s="156">
        <f t="shared" si="1544"/>
        <v>5984100</v>
      </c>
    </row>
    <row r="32957" spans="1:20" ht="15.75" customHeight="1">
      <c r="A32957" s="153">
        <v>45566</v>
      </c>
      <c r="B32957" s="153">
        <v>45566</v>
      </c>
      <c r="C32957" s="154" t="s">
        <v>25285</v>
      </c>
      <c r="D32957" s="153"/>
      <c r="E32957" s="154"/>
      <c r="F32957" s="154" t="s">
        <v>25286</v>
      </c>
      <c r="G32957" s="154" t="s">
        <v>25287</v>
      </c>
      <c r="H32957" s="154" t="s">
        <v>49</v>
      </c>
      <c r="I32957" s="154" t="str">
        <f t="shared" si="1542"/>
        <v>338</v>
      </c>
      <c r="J32957" s="154" t="s">
        <v>153</v>
      </c>
      <c r="K32957" s="154" t="str">
        <f t="shared" si="1543"/>
        <v>338</v>
      </c>
      <c r="L32957" s="155">
        <v>0</v>
      </c>
      <c r="M32957" s="155">
        <v>5984100</v>
      </c>
      <c r="N32957" s="154" t="s">
        <v>149</v>
      </c>
      <c r="O32957" s="154" t="s">
        <v>150</v>
      </c>
      <c r="P32957" s="154"/>
      <c r="Q32957" s="154"/>
      <c r="R32957" s="154"/>
      <c r="S32957" s="154" t="s">
        <v>117</v>
      </c>
      <c r="T32957" s="156">
        <f t="shared" si="1544"/>
        <v>-5984100</v>
      </c>
    </row>
    <row r="32958" spans="1:20" ht="15.75" customHeight="1">
      <c r="A32958" s="153">
        <v>45566</v>
      </c>
      <c r="B32958" s="153">
        <v>45566</v>
      </c>
      <c r="C32958" s="154" t="s">
        <v>25285</v>
      </c>
      <c r="D32958" s="153"/>
      <c r="E32958" s="154"/>
      <c r="F32958" s="154" t="s">
        <v>25286</v>
      </c>
      <c r="G32958" s="154" t="s">
        <v>25288</v>
      </c>
      <c r="H32958" s="154" t="s">
        <v>45</v>
      </c>
      <c r="I32958" s="154" t="str">
        <f t="shared" si="1542"/>
        <v>338</v>
      </c>
      <c r="J32958" s="154" t="s">
        <v>49</v>
      </c>
      <c r="K32958" s="154" t="str">
        <f t="shared" si="1543"/>
        <v>338</v>
      </c>
      <c r="L32958" s="155">
        <v>5967848</v>
      </c>
      <c r="M32958" s="155">
        <v>0</v>
      </c>
      <c r="N32958" s="154" t="s">
        <v>142</v>
      </c>
      <c r="O32958" s="154" t="s">
        <v>143</v>
      </c>
      <c r="P32958" s="154"/>
      <c r="Q32958" s="154"/>
      <c r="R32958" s="154"/>
      <c r="S32958" s="154" t="s">
        <v>117</v>
      </c>
      <c r="T32958" s="156">
        <f t="shared" si="1544"/>
        <v>5967848</v>
      </c>
    </row>
    <row r="32959" spans="1:20" ht="15.75" customHeight="1">
      <c r="A32959" s="153">
        <v>45566</v>
      </c>
      <c r="B32959" s="153">
        <v>45566</v>
      </c>
      <c r="C32959" s="154" t="s">
        <v>25285</v>
      </c>
      <c r="D32959" s="153"/>
      <c r="E32959" s="154"/>
      <c r="F32959" s="154" t="s">
        <v>25286</v>
      </c>
      <c r="G32959" s="154" t="s">
        <v>25288</v>
      </c>
      <c r="H32959" s="154" t="s">
        <v>49</v>
      </c>
      <c r="I32959" s="154" t="str">
        <f t="shared" si="1542"/>
        <v>338</v>
      </c>
      <c r="J32959" s="154" t="s">
        <v>45</v>
      </c>
      <c r="K32959" s="154" t="str">
        <f t="shared" si="1543"/>
        <v>338</v>
      </c>
      <c r="L32959" s="155">
        <v>0</v>
      </c>
      <c r="M32959" s="155">
        <v>5967848</v>
      </c>
      <c r="N32959" s="154" t="s">
        <v>149</v>
      </c>
      <c r="O32959" s="154" t="s">
        <v>150</v>
      </c>
      <c r="P32959" s="154"/>
      <c r="Q32959" s="154"/>
      <c r="R32959" s="154"/>
      <c r="S32959" s="154" t="s">
        <v>117</v>
      </c>
      <c r="T32959" s="156">
        <f t="shared" si="1544"/>
        <v>-5967848</v>
      </c>
    </row>
    <row r="32960" spans="1:20" ht="15.75" customHeight="1">
      <c r="A32960" s="153">
        <v>45566</v>
      </c>
      <c r="B32960" s="153">
        <v>45566</v>
      </c>
      <c r="C32960" s="154" t="s">
        <v>25285</v>
      </c>
      <c r="D32960" s="153"/>
      <c r="E32960" s="154"/>
      <c r="F32960" s="154" t="s">
        <v>25286</v>
      </c>
      <c r="G32960" s="154" t="s">
        <v>25289</v>
      </c>
      <c r="H32960" s="154" t="s">
        <v>153</v>
      </c>
      <c r="I32960" s="154" t="str">
        <f t="shared" si="1542"/>
        <v>338</v>
      </c>
      <c r="J32960" s="154" t="s">
        <v>49</v>
      </c>
      <c r="K32960" s="154" t="str">
        <f t="shared" si="1543"/>
        <v>338</v>
      </c>
      <c r="L32960" s="155">
        <v>72123008</v>
      </c>
      <c r="M32960" s="155">
        <v>0</v>
      </c>
      <c r="N32960" s="154" t="s">
        <v>142</v>
      </c>
      <c r="O32960" s="154" t="s">
        <v>143</v>
      </c>
      <c r="P32960" s="154"/>
      <c r="Q32960" s="154"/>
      <c r="R32960" s="154"/>
      <c r="S32960" s="154" t="s">
        <v>117</v>
      </c>
      <c r="T32960" s="156">
        <f t="shared" si="1544"/>
        <v>72123008</v>
      </c>
    </row>
    <row r="32961" spans="1:20" ht="15.75" customHeight="1">
      <c r="A32961" s="153">
        <v>45566</v>
      </c>
      <c r="B32961" s="153">
        <v>45566</v>
      </c>
      <c r="C32961" s="154" t="s">
        <v>25285</v>
      </c>
      <c r="D32961" s="153"/>
      <c r="E32961" s="154"/>
      <c r="F32961" s="154" t="s">
        <v>25286</v>
      </c>
      <c r="G32961" s="154" t="s">
        <v>25289</v>
      </c>
      <c r="H32961" s="154" t="s">
        <v>49</v>
      </c>
      <c r="I32961" s="154" t="str">
        <f t="shared" si="1542"/>
        <v>338</v>
      </c>
      <c r="J32961" s="154" t="s">
        <v>153</v>
      </c>
      <c r="K32961" s="154" t="str">
        <f t="shared" si="1543"/>
        <v>338</v>
      </c>
      <c r="L32961" s="155">
        <v>0</v>
      </c>
      <c r="M32961" s="155">
        <v>72123008</v>
      </c>
      <c r="N32961" s="154" t="s">
        <v>149</v>
      </c>
      <c r="O32961" s="154" t="s">
        <v>150</v>
      </c>
      <c r="P32961" s="154"/>
      <c r="Q32961" s="154"/>
      <c r="R32961" s="154"/>
      <c r="S32961" s="154" t="s">
        <v>117</v>
      </c>
      <c r="T32961" s="156">
        <f t="shared" si="1544"/>
        <v>-72123008</v>
      </c>
    </row>
    <row r="32962" spans="1:20" ht="15.75" customHeight="1">
      <c r="A32962" s="153">
        <v>45566</v>
      </c>
      <c r="B32962" s="153">
        <v>45566</v>
      </c>
      <c r="C32962" s="154" t="s">
        <v>25285</v>
      </c>
      <c r="D32962" s="153"/>
      <c r="E32962" s="154"/>
      <c r="F32962" s="154" t="s">
        <v>25286</v>
      </c>
      <c r="G32962" s="154" t="s">
        <v>25290</v>
      </c>
      <c r="H32962" s="154" t="s">
        <v>45</v>
      </c>
      <c r="I32962" s="154" t="str">
        <f t="shared" si="1542"/>
        <v>338</v>
      </c>
      <c r="J32962" s="154" t="s">
        <v>49</v>
      </c>
      <c r="K32962" s="154" t="str">
        <f t="shared" si="1543"/>
        <v>338</v>
      </c>
      <c r="L32962" s="155">
        <v>25286169</v>
      </c>
      <c r="M32962" s="155">
        <v>0</v>
      </c>
      <c r="N32962" s="154" t="s">
        <v>142</v>
      </c>
      <c r="O32962" s="154" t="s">
        <v>143</v>
      </c>
      <c r="P32962" s="154"/>
      <c r="Q32962" s="154"/>
      <c r="R32962" s="154"/>
      <c r="S32962" s="154" t="s">
        <v>117</v>
      </c>
      <c r="T32962" s="156">
        <f t="shared" si="1544"/>
        <v>25286169</v>
      </c>
    </row>
    <row r="32963" spans="1:20" ht="15.75" customHeight="1">
      <c r="A32963" s="153">
        <v>45566</v>
      </c>
      <c r="B32963" s="153">
        <v>45566</v>
      </c>
      <c r="C32963" s="154" t="s">
        <v>25285</v>
      </c>
      <c r="D32963" s="153"/>
      <c r="E32963" s="154"/>
      <c r="F32963" s="154" t="s">
        <v>25286</v>
      </c>
      <c r="G32963" s="154" t="s">
        <v>25290</v>
      </c>
      <c r="H32963" s="154" t="s">
        <v>49</v>
      </c>
      <c r="I32963" s="154" t="str">
        <f t="shared" si="1542"/>
        <v>338</v>
      </c>
      <c r="J32963" s="154" t="s">
        <v>45</v>
      </c>
      <c r="K32963" s="154" t="str">
        <f t="shared" si="1543"/>
        <v>338</v>
      </c>
      <c r="L32963" s="155">
        <v>0</v>
      </c>
      <c r="M32963" s="155">
        <v>25286169</v>
      </c>
      <c r="N32963" s="154" t="s">
        <v>149</v>
      </c>
      <c r="O32963" s="154" t="s">
        <v>150</v>
      </c>
      <c r="P32963" s="154"/>
      <c r="Q32963" s="154"/>
      <c r="R32963" s="154"/>
      <c r="S32963" s="154" t="s">
        <v>117</v>
      </c>
      <c r="T32963" s="156">
        <f t="shared" si="1544"/>
        <v>-25286169</v>
      </c>
    </row>
    <row r="32964" spans="1:20" ht="15.75" customHeight="1">
      <c r="A32964" s="153">
        <v>45566</v>
      </c>
      <c r="B32964" s="153">
        <v>45566</v>
      </c>
      <c r="C32964" s="154" t="s">
        <v>25285</v>
      </c>
      <c r="D32964" s="153"/>
      <c r="E32964" s="154"/>
      <c r="F32964" s="154" t="s">
        <v>25286</v>
      </c>
      <c r="G32964" s="154" t="s">
        <v>25291</v>
      </c>
      <c r="H32964" s="154" t="s">
        <v>153</v>
      </c>
      <c r="I32964" s="154" t="str">
        <f t="shared" ref="I32964:I33027" si="1545">LEFT(H32964,3)</f>
        <v>338</v>
      </c>
      <c r="J32964" s="154" t="s">
        <v>49</v>
      </c>
      <c r="K32964" s="154" t="str">
        <f t="shared" ref="K32964:K33027" si="1546">LEFT(J32964,3)</f>
        <v>338</v>
      </c>
      <c r="L32964" s="155">
        <v>264673709</v>
      </c>
      <c r="M32964" s="155">
        <v>0</v>
      </c>
      <c r="N32964" s="154" t="s">
        <v>142</v>
      </c>
      <c r="O32964" s="154" t="s">
        <v>143</v>
      </c>
      <c r="P32964" s="154"/>
      <c r="Q32964" s="154"/>
      <c r="R32964" s="154"/>
      <c r="S32964" s="154" t="s">
        <v>117</v>
      </c>
      <c r="T32964" s="156">
        <f t="shared" ref="T32964:T33027" si="1547">L32964-M32964</f>
        <v>264673709</v>
      </c>
    </row>
    <row r="32965" spans="1:20" ht="15.75" customHeight="1">
      <c r="A32965" s="153">
        <v>45566</v>
      </c>
      <c r="B32965" s="153">
        <v>45566</v>
      </c>
      <c r="C32965" s="154" t="s">
        <v>25285</v>
      </c>
      <c r="D32965" s="153"/>
      <c r="E32965" s="154"/>
      <c r="F32965" s="154" t="s">
        <v>25286</v>
      </c>
      <c r="G32965" s="154" t="s">
        <v>25291</v>
      </c>
      <c r="H32965" s="154" t="s">
        <v>49</v>
      </c>
      <c r="I32965" s="154" t="str">
        <f t="shared" si="1545"/>
        <v>338</v>
      </c>
      <c r="J32965" s="154" t="s">
        <v>153</v>
      </c>
      <c r="K32965" s="154" t="str">
        <f t="shared" si="1546"/>
        <v>338</v>
      </c>
      <c r="L32965" s="155">
        <v>0</v>
      </c>
      <c r="M32965" s="155">
        <v>264673709</v>
      </c>
      <c r="N32965" s="154" t="s">
        <v>149</v>
      </c>
      <c r="O32965" s="154" t="s">
        <v>150</v>
      </c>
      <c r="P32965" s="154"/>
      <c r="Q32965" s="154"/>
      <c r="R32965" s="154"/>
      <c r="S32965" s="154" t="s">
        <v>117</v>
      </c>
      <c r="T32965" s="156">
        <f t="shared" si="1547"/>
        <v>-264673709</v>
      </c>
    </row>
    <row r="32966" spans="1:20" ht="15.75" customHeight="1">
      <c r="A32966" s="153">
        <v>45566</v>
      </c>
      <c r="B32966" s="153">
        <v>45566</v>
      </c>
      <c r="C32966" s="154" t="s">
        <v>25285</v>
      </c>
      <c r="D32966" s="153"/>
      <c r="E32966" s="154"/>
      <c r="F32966" s="154" t="s">
        <v>25286</v>
      </c>
      <c r="G32966" s="154" t="s">
        <v>25292</v>
      </c>
      <c r="H32966" s="154" t="s">
        <v>45</v>
      </c>
      <c r="I32966" s="154" t="str">
        <f t="shared" si="1545"/>
        <v>338</v>
      </c>
      <c r="J32966" s="154" t="s">
        <v>49</v>
      </c>
      <c r="K32966" s="154" t="str">
        <f t="shared" si="1546"/>
        <v>338</v>
      </c>
      <c r="L32966" s="155">
        <v>13723169</v>
      </c>
      <c r="M32966" s="155">
        <v>0</v>
      </c>
      <c r="N32966" s="154" t="s">
        <v>142</v>
      </c>
      <c r="O32966" s="154" t="s">
        <v>143</v>
      </c>
      <c r="P32966" s="154"/>
      <c r="Q32966" s="154"/>
      <c r="R32966" s="154"/>
      <c r="S32966" s="154" t="s">
        <v>117</v>
      </c>
      <c r="T32966" s="156">
        <f t="shared" si="1547"/>
        <v>13723169</v>
      </c>
    </row>
    <row r="32967" spans="1:20" ht="15.75" customHeight="1">
      <c r="A32967" s="153">
        <v>45566</v>
      </c>
      <c r="B32967" s="153">
        <v>45566</v>
      </c>
      <c r="C32967" s="154" t="s">
        <v>25285</v>
      </c>
      <c r="D32967" s="153"/>
      <c r="E32967" s="154"/>
      <c r="F32967" s="154" t="s">
        <v>25286</v>
      </c>
      <c r="G32967" s="154" t="s">
        <v>25292</v>
      </c>
      <c r="H32967" s="154" t="s">
        <v>49</v>
      </c>
      <c r="I32967" s="154" t="str">
        <f t="shared" si="1545"/>
        <v>338</v>
      </c>
      <c r="J32967" s="154" t="s">
        <v>45</v>
      </c>
      <c r="K32967" s="154" t="str">
        <f t="shared" si="1546"/>
        <v>338</v>
      </c>
      <c r="L32967" s="155">
        <v>0</v>
      </c>
      <c r="M32967" s="155">
        <v>13723169</v>
      </c>
      <c r="N32967" s="154" t="s">
        <v>149</v>
      </c>
      <c r="O32967" s="154" t="s">
        <v>150</v>
      </c>
      <c r="P32967" s="154"/>
      <c r="Q32967" s="154"/>
      <c r="R32967" s="154"/>
      <c r="S32967" s="154" t="s">
        <v>117</v>
      </c>
      <c r="T32967" s="156">
        <f t="shared" si="1547"/>
        <v>-13723169</v>
      </c>
    </row>
    <row r="32968" spans="1:20" ht="15.75" customHeight="1">
      <c r="A32968" s="153">
        <v>45566</v>
      </c>
      <c r="B32968" s="153">
        <v>45566</v>
      </c>
      <c r="C32968" s="154" t="s">
        <v>25285</v>
      </c>
      <c r="D32968" s="153"/>
      <c r="E32968" s="154"/>
      <c r="F32968" s="154" t="s">
        <v>25286</v>
      </c>
      <c r="G32968" s="154" t="s">
        <v>25293</v>
      </c>
      <c r="H32968" s="154" t="s">
        <v>153</v>
      </c>
      <c r="I32968" s="154" t="str">
        <f t="shared" si="1545"/>
        <v>338</v>
      </c>
      <c r="J32968" s="154" t="s">
        <v>49</v>
      </c>
      <c r="K32968" s="154" t="str">
        <f t="shared" si="1546"/>
        <v>338</v>
      </c>
      <c r="L32968" s="155">
        <v>110994217</v>
      </c>
      <c r="M32968" s="155">
        <v>0</v>
      </c>
      <c r="N32968" s="154" t="s">
        <v>142</v>
      </c>
      <c r="O32968" s="154" t="s">
        <v>143</v>
      </c>
      <c r="P32968" s="154"/>
      <c r="Q32968" s="154"/>
      <c r="R32968" s="154"/>
      <c r="S32968" s="154" t="s">
        <v>117</v>
      </c>
      <c r="T32968" s="156">
        <f t="shared" si="1547"/>
        <v>110994217</v>
      </c>
    </row>
    <row r="32969" spans="1:20" ht="15.75" customHeight="1">
      <c r="A32969" s="153">
        <v>45566</v>
      </c>
      <c r="B32969" s="153">
        <v>45566</v>
      </c>
      <c r="C32969" s="154" t="s">
        <v>25285</v>
      </c>
      <c r="D32969" s="153"/>
      <c r="E32969" s="154"/>
      <c r="F32969" s="154" t="s">
        <v>25286</v>
      </c>
      <c r="G32969" s="154" t="s">
        <v>25293</v>
      </c>
      <c r="H32969" s="154" t="s">
        <v>49</v>
      </c>
      <c r="I32969" s="154" t="str">
        <f t="shared" si="1545"/>
        <v>338</v>
      </c>
      <c r="J32969" s="154" t="s">
        <v>153</v>
      </c>
      <c r="K32969" s="154" t="str">
        <f t="shared" si="1546"/>
        <v>338</v>
      </c>
      <c r="L32969" s="155">
        <v>0</v>
      </c>
      <c r="M32969" s="155">
        <v>110994217</v>
      </c>
      <c r="N32969" s="154" t="s">
        <v>149</v>
      </c>
      <c r="O32969" s="154" t="s">
        <v>150</v>
      </c>
      <c r="P32969" s="154"/>
      <c r="Q32969" s="154"/>
      <c r="R32969" s="154"/>
      <c r="S32969" s="154" t="s">
        <v>117</v>
      </c>
      <c r="T32969" s="156">
        <f t="shared" si="1547"/>
        <v>-110994217</v>
      </c>
    </row>
    <row r="32970" spans="1:20" ht="15.75" customHeight="1">
      <c r="A32970" s="153">
        <v>45566</v>
      </c>
      <c r="B32970" s="153">
        <v>45566</v>
      </c>
      <c r="C32970" s="154" t="s">
        <v>25285</v>
      </c>
      <c r="D32970" s="153"/>
      <c r="E32970" s="154"/>
      <c r="F32970" s="154" t="s">
        <v>25286</v>
      </c>
      <c r="G32970" s="154" t="s">
        <v>25294</v>
      </c>
      <c r="H32970" s="154" t="s">
        <v>45</v>
      </c>
      <c r="I32970" s="154" t="str">
        <f t="shared" si="1545"/>
        <v>338</v>
      </c>
      <c r="J32970" s="154" t="s">
        <v>49</v>
      </c>
      <c r="K32970" s="154" t="str">
        <f t="shared" si="1546"/>
        <v>338</v>
      </c>
      <c r="L32970" s="155">
        <v>46166594</v>
      </c>
      <c r="M32970" s="155">
        <v>0</v>
      </c>
      <c r="N32970" s="154" t="s">
        <v>142</v>
      </c>
      <c r="O32970" s="154" t="s">
        <v>143</v>
      </c>
      <c r="P32970" s="154"/>
      <c r="Q32970" s="154"/>
      <c r="R32970" s="154"/>
      <c r="S32970" s="154" t="s">
        <v>117</v>
      </c>
      <c r="T32970" s="156">
        <f t="shared" si="1547"/>
        <v>46166594</v>
      </c>
    </row>
    <row r="32971" spans="1:20" ht="15.75" customHeight="1">
      <c r="A32971" s="153">
        <v>45566</v>
      </c>
      <c r="B32971" s="153">
        <v>45566</v>
      </c>
      <c r="C32971" s="154" t="s">
        <v>25285</v>
      </c>
      <c r="D32971" s="153"/>
      <c r="E32971" s="154"/>
      <c r="F32971" s="154" t="s">
        <v>25286</v>
      </c>
      <c r="G32971" s="154" t="s">
        <v>25294</v>
      </c>
      <c r="H32971" s="154" t="s">
        <v>49</v>
      </c>
      <c r="I32971" s="154" t="str">
        <f t="shared" si="1545"/>
        <v>338</v>
      </c>
      <c r="J32971" s="154" t="s">
        <v>45</v>
      </c>
      <c r="K32971" s="154" t="str">
        <f t="shared" si="1546"/>
        <v>338</v>
      </c>
      <c r="L32971" s="155">
        <v>0</v>
      </c>
      <c r="M32971" s="155">
        <v>46166594</v>
      </c>
      <c r="N32971" s="154" t="s">
        <v>149</v>
      </c>
      <c r="O32971" s="154" t="s">
        <v>150</v>
      </c>
      <c r="P32971" s="154"/>
      <c r="Q32971" s="154"/>
      <c r="R32971" s="154"/>
      <c r="S32971" s="154" t="s">
        <v>117</v>
      </c>
      <c r="T32971" s="156">
        <f t="shared" si="1547"/>
        <v>-46166594</v>
      </c>
    </row>
    <row r="32972" spans="1:20" ht="15.75" customHeight="1">
      <c r="A32972" s="153">
        <v>45566</v>
      </c>
      <c r="B32972" s="153">
        <v>45566</v>
      </c>
      <c r="C32972" s="154" t="s">
        <v>25285</v>
      </c>
      <c r="D32972" s="153"/>
      <c r="E32972" s="154"/>
      <c r="F32972" s="154" t="s">
        <v>25286</v>
      </c>
      <c r="G32972" s="154" t="s">
        <v>25295</v>
      </c>
      <c r="H32972" s="154" t="s">
        <v>45</v>
      </c>
      <c r="I32972" s="154" t="str">
        <f t="shared" si="1545"/>
        <v>338</v>
      </c>
      <c r="J32972" s="154" t="s">
        <v>49</v>
      </c>
      <c r="K32972" s="154" t="str">
        <f t="shared" si="1546"/>
        <v>338</v>
      </c>
      <c r="L32972" s="155">
        <v>22306708</v>
      </c>
      <c r="M32972" s="155">
        <v>0</v>
      </c>
      <c r="N32972" s="154" t="s">
        <v>142</v>
      </c>
      <c r="O32972" s="154" t="s">
        <v>143</v>
      </c>
      <c r="P32972" s="154"/>
      <c r="Q32972" s="154"/>
      <c r="R32972" s="154"/>
      <c r="S32972" s="154" t="s">
        <v>117</v>
      </c>
      <c r="T32972" s="156">
        <f t="shared" si="1547"/>
        <v>22306708</v>
      </c>
    </row>
    <row r="32973" spans="1:20" ht="15.75" customHeight="1">
      <c r="A32973" s="153">
        <v>45566</v>
      </c>
      <c r="B32973" s="153">
        <v>45566</v>
      </c>
      <c r="C32973" s="154" t="s">
        <v>25285</v>
      </c>
      <c r="D32973" s="153"/>
      <c r="E32973" s="154"/>
      <c r="F32973" s="154" t="s">
        <v>25286</v>
      </c>
      <c r="G32973" s="154" t="s">
        <v>25295</v>
      </c>
      <c r="H32973" s="154" t="s">
        <v>49</v>
      </c>
      <c r="I32973" s="154" t="str">
        <f t="shared" si="1545"/>
        <v>338</v>
      </c>
      <c r="J32973" s="154" t="s">
        <v>45</v>
      </c>
      <c r="K32973" s="154" t="str">
        <f t="shared" si="1546"/>
        <v>338</v>
      </c>
      <c r="L32973" s="155">
        <v>0</v>
      </c>
      <c r="M32973" s="155">
        <v>22306708</v>
      </c>
      <c r="N32973" s="154" t="s">
        <v>149</v>
      </c>
      <c r="O32973" s="154" t="s">
        <v>150</v>
      </c>
      <c r="P32973" s="154"/>
      <c r="Q32973" s="154"/>
      <c r="R32973" s="154"/>
      <c r="S32973" s="154" t="s">
        <v>117</v>
      </c>
      <c r="T32973" s="156">
        <f t="shared" si="1547"/>
        <v>-22306708</v>
      </c>
    </row>
    <row r="32974" spans="1:20" ht="15.75" customHeight="1">
      <c r="A32974" s="153">
        <v>45566</v>
      </c>
      <c r="B32974" s="153">
        <v>45566</v>
      </c>
      <c r="C32974" s="154" t="s">
        <v>25285</v>
      </c>
      <c r="D32974" s="153"/>
      <c r="E32974" s="154"/>
      <c r="F32974" s="154" t="s">
        <v>25286</v>
      </c>
      <c r="G32974" s="154" t="s">
        <v>25296</v>
      </c>
      <c r="H32974" s="154" t="s">
        <v>45</v>
      </c>
      <c r="I32974" s="154" t="str">
        <f t="shared" si="1545"/>
        <v>338</v>
      </c>
      <c r="J32974" s="154" t="s">
        <v>49</v>
      </c>
      <c r="K32974" s="154" t="str">
        <f t="shared" si="1546"/>
        <v>338</v>
      </c>
      <c r="L32974" s="155">
        <v>52634200</v>
      </c>
      <c r="M32974" s="155">
        <v>0</v>
      </c>
      <c r="N32974" s="154" t="s">
        <v>142</v>
      </c>
      <c r="O32974" s="154" t="s">
        <v>143</v>
      </c>
      <c r="P32974" s="154"/>
      <c r="Q32974" s="154"/>
      <c r="R32974" s="154"/>
      <c r="S32974" s="154" t="s">
        <v>117</v>
      </c>
      <c r="T32974" s="156">
        <f t="shared" si="1547"/>
        <v>52634200</v>
      </c>
    </row>
    <row r="32975" spans="1:20" ht="15.75" customHeight="1">
      <c r="A32975" s="153">
        <v>45566</v>
      </c>
      <c r="B32975" s="153">
        <v>45566</v>
      </c>
      <c r="C32975" s="154" t="s">
        <v>25285</v>
      </c>
      <c r="D32975" s="153"/>
      <c r="E32975" s="154"/>
      <c r="F32975" s="154" t="s">
        <v>25286</v>
      </c>
      <c r="G32975" s="154" t="s">
        <v>25296</v>
      </c>
      <c r="H32975" s="154" t="s">
        <v>49</v>
      </c>
      <c r="I32975" s="154" t="str">
        <f t="shared" si="1545"/>
        <v>338</v>
      </c>
      <c r="J32975" s="154" t="s">
        <v>45</v>
      </c>
      <c r="K32975" s="154" t="str">
        <f t="shared" si="1546"/>
        <v>338</v>
      </c>
      <c r="L32975" s="155">
        <v>0</v>
      </c>
      <c r="M32975" s="155">
        <v>52634200</v>
      </c>
      <c r="N32975" s="154" t="s">
        <v>149</v>
      </c>
      <c r="O32975" s="154" t="s">
        <v>150</v>
      </c>
      <c r="P32975" s="154"/>
      <c r="Q32975" s="154"/>
      <c r="R32975" s="154"/>
      <c r="S32975" s="154" t="s">
        <v>117</v>
      </c>
      <c r="T32975" s="156">
        <f t="shared" si="1547"/>
        <v>-52634200</v>
      </c>
    </row>
    <row r="32976" spans="1:20" ht="15.75" customHeight="1">
      <c r="A32976" s="153">
        <v>45566</v>
      </c>
      <c r="B32976" s="153">
        <v>45566</v>
      </c>
      <c r="C32976" s="154" t="s">
        <v>25285</v>
      </c>
      <c r="D32976" s="153"/>
      <c r="E32976" s="154"/>
      <c r="F32976" s="154" t="s">
        <v>25286</v>
      </c>
      <c r="G32976" s="154" t="s">
        <v>25297</v>
      </c>
      <c r="H32976" s="154" t="s">
        <v>153</v>
      </c>
      <c r="I32976" s="154" t="str">
        <f t="shared" si="1545"/>
        <v>338</v>
      </c>
      <c r="J32976" s="154" t="s">
        <v>49</v>
      </c>
      <c r="K32976" s="154" t="str">
        <f t="shared" si="1546"/>
        <v>338</v>
      </c>
      <c r="L32976" s="155">
        <v>71253808</v>
      </c>
      <c r="M32976" s="155">
        <v>0</v>
      </c>
      <c r="N32976" s="154" t="s">
        <v>142</v>
      </c>
      <c r="O32976" s="154" t="s">
        <v>143</v>
      </c>
      <c r="P32976" s="154"/>
      <c r="Q32976" s="154"/>
      <c r="R32976" s="154"/>
      <c r="S32976" s="154" t="s">
        <v>117</v>
      </c>
      <c r="T32976" s="156">
        <f t="shared" si="1547"/>
        <v>71253808</v>
      </c>
    </row>
    <row r="32977" spans="1:20" ht="15.75" customHeight="1">
      <c r="A32977" s="153">
        <v>45566</v>
      </c>
      <c r="B32977" s="153">
        <v>45566</v>
      </c>
      <c r="C32977" s="154" t="s">
        <v>25285</v>
      </c>
      <c r="D32977" s="153"/>
      <c r="E32977" s="154"/>
      <c r="F32977" s="154" t="s">
        <v>25286</v>
      </c>
      <c r="G32977" s="154" t="s">
        <v>25297</v>
      </c>
      <c r="H32977" s="154" t="s">
        <v>49</v>
      </c>
      <c r="I32977" s="154" t="str">
        <f t="shared" si="1545"/>
        <v>338</v>
      </c>
      <c r="J32977" s="154" t="s">
        <v>153</v>
      </c>
      <c r="K32977" s="154" t="str">
        <f t="shared" si="1546"/>
        <v>338</v>
      </c>
      <c r="L32977" s="155">
        <v>0</v>
      </c>
      <c r="M32977" s="155">
        <v>71253808</v>
      </c>
      <c r="N32977" s="154" t="s">
        <v>149</v>
      </c>
      <c r="O32977" s="154" t="s">
        <v>150</v>
      </c>
      <c r="P32977" s="154"/>
      <c r="Q32977" s="154"/>
      <c r="R32977" s="154"/>
      <c r="S32977" s="154" t="s">
        <v>117</v>
      </c>
      <c r="T32977" s="156">
        <f t="shared" si="1547"/>
        <v>-71253808</v>
      </c>
    </row>
    <row r="32978" spans="1:20" ht="15.75" customHeight="1">
      <c r="A32978" s="153">
        <v>45566</v>
      </c>
      <c r="B32978" s="153">
        <v>45566</v>
      </c>
      <c r="C32978" s="154" t="s">
        <v>25285</v>
      </c>
      <c r="D32978" s="153"/>
      <c r="E32978" s="154"/>
      <c r="F32978" s="154" t="s">
        <v>25286</v>
      </c>
      <c r="G32978" s="154" t="s">
        <v>25298</v>
      </c>
      <c r="H32978" s="154" t="s">
        <v>45</v>
      </c>
      <c r="I32978" s="154" t="str">
        <f t="shared" si="1545"/>
        <v>338</v>
      </c>
      <c r="J32978" s="154" t="s">
        <v>49</v>
      </c>
      <c r="K32978" s="154" t="str">
        <f t="shared" si="1546"/>
        <v>338</v>
      </c>
      <c r="L32978" s="155">
        <v>46103201</v>
      </c>
      <c r="M32978" s="155">
        <v>0</v>
      </c>
      <c r="N32978" s="154" t="s">
        <v>142</v>
      </c>
      <c r="O32978" s="154" t="s">
        <v>143</v>
      </c>
      <c r="P32978" s="154"/>
      <c r="Q32978" s="154"/>
      <c r="R32978" s="154"/>
      <c r="S32978" s="154" t="s">
        <v>117</v>
      </c>
      <c r="T32978" s="156">
        <f t="shared" si="1547"/>
        <v>46103201</v>
      </c>
    </row>
    <row r="32979" spans="1:20" ht="15.75" customHeight="1">
      <c r="A32979" s="153">
        <v>45566</v>
      </c>
      <c r="B32979" s="153">
        <v>45566</v>
      </c>
      <c r="C32979" s="154" t="s">
        <v>25285</v>
      </c>
      <c r="D32979" s="153"/>
      <c r="E32979" s="154"/>
      <c r="F32979" s="154" t="s">
        <v>25286</v>
      </c>
      <c r="G32979" s="154" t="s">
        <v>25298</v>
      </c>
      <c r="H32979" s="154" t="s">
        <v>49</v>
      </c>
      <c r="I32979" s="154" t="str">
        <f t="shared" si="1545"/>
        <v>338</v>
      </c>
      <c r="J32979" s="154" t="s">
        <v>45</v>
      </c>
      <c r="K32979" s="154" t="str">
        <f t="shared" si="1546"/>
        <v>338</v>
      </c>
      <c r="L32979" s="155">
        <v>0</v>
      </c>
      <c r="M32979" s="155">
        <v>46103201</v>
      </c>
      <c r="N32979" s="154" t="s">
        <v>149</v>
      </c>
      <c r="O32979" s="154" t="s">
        <v>150</v>
      </c>
      <c r="P32979" s="154"/>
      <c r="Q32979" s="154"/>
      <c r="R32979" s="154"/>
      <c r="S32979" s="154" t="s">
        <v>117</v>
      </c>
      <c r="T32979" s="156">
        <f t="shared" si="1547"/>
        <v>-46103201</v>
      </c>
    </row>
    <row r="32980" spans="1:20" ht="15.75" customHeight="1">
      <c r="A32980" s="153">
        <v>45566</v>
      </c>
      <c r="B32980" s="153">
        <v>45566</v>
      </c>
      <c r="C32980" s="154" t="s">
        <v>25285</v>
      </c>
      <c r="D32980" s="153"/>
      <c r="E32980" s="154"/>
      <c r="F32980" s="154" t="s">
        <v>25286</v>
      </c>
      <c r="G32980" s="154" t="s">
        <v>25299</v>
      </c>
      <c r="H32980" s="154" t="s">
        <v>153</v>
      </c>
      <c r="I32980" s="154" t="str">
        <f t="shared" si="1545"/>
        <v>338</v>
      </c>
      <c r="J32980" s="154" t="s">
        <v>49</v>
      </c>
      <c r="K32980" s="154" t="str">
        <f t="shared" si="1546"/>
        <v>338</v>
      </c>
      <c r="L32980" s="155">
        <v>121929408</v>
      </c>
      <c r="M32980" s="155">
        <v>0</v>
      </c>
      <c r="N32980" s="154" t="s">
        <v>142</v>
      </c>
      <c r="O32980" s="154" t="s">
        <v>143</v>
      </c>
      <c r="P32980" s="154"/>
      <c r="Q32980" s="154"/>
      <c r="R32980" s="154"/>
      <c r="S32980" s="154" t="s">
        <v>117</v>
      </c>
      <c r="T32980" s="156">
        <f t="shared" si="1547"/>
        <v>121929408</v>
      </c>
    </row>
    <row r="32981" spans="1:20" ht="15.75" customHeight="1">
      <c r="A32981" s="153">
        <v>45566</v>
      </c>
      <c r="B32981" s="153">
        <v>45566</v>
      </c>
      <c r="C32981" s="154" t="s">
        <v>25285</v>
      </c>
      <c r="D32981" s="153"/>
      <c r="E32981" s="154"/>
      <c r="F32981" s="154" t="s">
        <v>25286</v>
      </c>
      <c r="G32981" s="154" t="s">
        <v>25299</v>
      </c>
      <c r="H32981" s="154" t="s">
        <v>49</v>
      </c>
      <c r="I32981" s="154" t="str">
        <f t="shared" si="1545"/>
        <v>338</v>
      </c>
      <c r="J32981" s="154" t="s">
        <v>153</v>
      </c>
      <c r="K32981" s="154" t="str">
        <f t="shared" si="1546"/>
        <v>338</v>
      </c>
      <c r="L32981" s="155">
        <v>0</v>
      </c>
      <c r="M32981" s="155">
        <v>121929408</v>
      </c>
      <c r="N32981" s="154" t="s">
        <v>149</v>
      </c>
      <c r="O32981" s="154" t="s">
        <v>150</v>
      </c>
      <c r="P32981" s="154"/>
      <c r="Q32981" s="154"/>
      <c r="R32981" s="154"/>
      <c r="S32981" s="154" t="s">
        <v>117</v>
      </c>
      <c r="T32981" s="156">
        <f t="shared" si="1547"/>
        <v>-121929408</v>
      </c>
    </row>
    <row r="32982" spans="1:20" ht="15.75" customHeight="1">
      <c r="A32982" s="153">
        <v>45566</v>
      </c>
      <c r="B32982" s="153">
        <v>45566</v>
      </c>
      <c r="C32982" s="154" t="s">
        <v>25285</v>
      </c>
      <c r="D32982" s="153"/>
      <c r="E32982" s="154"/>
      <c r="F32982" s="154" t="s">
        <v>25286</v>
      </c>
      <c r="G32982" s="154" t="s">
        <v>25300</v>
      </c>
      <c r="H32982" s="154" t="s">
        <v>45</v>
      </c>
      <c r="I32982" s="154" t="str">
        <f t="shared" si="1545"/>
        <v>338</v>
      </c>
      <c r="J32982" s="154" t="s">
        <v>49</v>
      </c>
      <c r="K32982" s="154" t="str">
        <f t="shared" si="1546"/>
        <v>338</v>
      </c>
      <c r="L32982" s="155">
        <v>20015720</v>
      </c>
      <c r="M32982" s="155">
        <v>0</v>
      </c>
      <c r="N32982" s="154" t="s">
        <v>142</v>
      </c>
      <c r="O32982" s="154" t="s">
        <v>143</v>
      </c>
      <c r="P32982" s="154"/>
      <c r="Q32982" s="154"/>
      <c r="R32982" s="154"/>
      <c r="S32982" s="154" t="s">
        <v>117</v>
      </c>
      <c r="T32982" s="156">
        <f t="shared" si="1547"/>
        <v>20015720</v>
      </c>
    </row>
    <row r="32983" spans="1:20" ht="15.75" customHeight="1">
      <c r="A32983" s="153">
        <v>45566</v>
      </c>
      <c r="B32983" s="153">
        <v>45566</v>
      </c>
      <c r="C32983" s="154" t="s">
        <v>25285</v>
      </c>
      <c r="D32983" s="153"/>
      <c r="E32983" s="154"/>
      <c r="F32983" s="154" t="s">
        <v>25286</v>
      </c>
      <c r="G32983" s="154" t="s">
        <v>25300</v>
      </c>
      <c r="H32983" s="154" t="s">
        <v>49</v>
      </c>
      <c r="I32983" s="154" t="str">
        <f t="shared" si="1545"/>
        <v>338</v>
      </c>
      <c r="J32983" s="154" t="s">
        <v>45</v>
      </c>
      <c r="K32983" s="154" t="str">
        <f t="shared" si="1546"/>
        <v>338</v>
      </c>
      <c r="L32983" s="155">
        <v>0</v>
      </c>
      <c r="M32983" s="155">
        <v>20015720</v>
      </c>
      <c r="N32983" s="154" t="s">
        <v>149</v>
      </c>
      <c r="O32983" s="154" t="s">
        <v>150</v>
      </c>
      <c r="P32983" s="154"/>
      <c r="Q32983" s="154"/>
      <c r="R32983" s="154"/>
      <c r="S32983" s="154" t="s">
        <v>117</v>
      </c>
      <c r="T32983" s="156">
        <f t="shared" si="1547"/>
        <v>-20015720</v>
      </c>
    </row>
    <row r="32984" spans="1:20" ht="15.75" customHeight="1">
      <c r="A32984" s="153">
        <v>45566</v>
      </c>
      <c r="B32984" s="153">
        <v>45566</v>
      </c>
      <c r="C32984" s="154" t="s">
        <v>25285</v>
      </c>
      <c r="D32984" s="153"/>
      <c r="E32984" s="154"/>
      <c r="F32984" s="154" t="s">
        <v>25286</v>
      </c>
      <c r="G32984" s="154" t="s">
        <v>25301</v>
      </c>
      <c r="H32984" s="154" t="s">
        <v>153</v>
      </c>
      <c r="I32984" s="154" t="str">
        <f t="shared" si="1545"/>
        <v>338</v>
      </c>
      <c r="J32984" s="154" t="s">
        <v>49</v>
      </c>
      <c r="K32984" s="154" t="str">
        <f t="shared" si="1546"/>
        <v>338</v>
      </c>
      <c r="L32984" s="155">
        <v>126638932</v>
      </c>
      <c r="M32984" s="155">
        <v>0</v>
      </c>
      <c r="N32984" s="154" t="s">
        <v>142</v>
      </c>
      <c r="O32984" s="154" t="s">
        <v>143</v>
      </c>
      <c r="P32984" s="154"/>
      <c r="Q32984" s="154"/>
      <c r="R32984" s="154"/>
      <c r="S32984" s="154" t="s">
        <v>117</v>
      </c>
      <c r="T32984" s="156">
        <f t="shared" si="1547"/>
        <v>126638932</v>
      </c>
    </row>
    <row r="32985" spans="1:20" ht="15.75" customHeight="1">
      <c r="A32985" s="153">
        <v>45566</v>
      </c>
      <c r="B32985" s="153">
        <v>45566</v>
      </c>
      <c r="C32985" s="154" t="s">
        <v>25285</v>
      </c>
      <c r="D32985" s="153"/>
      <c r="E32985" s="154"/>
      <c r="F32985" s="154" t="s">
        <v>25286</v>
      </c>
      <c r="G32985" s="154" t="s">
        <v>25301</v>
      </c>
      <c r="H32985" s="154" t="s">
        <v>49</v>
      </c>
      <c r="I32985" s="154" t="str">
        <f t="shared" si="1545"/>
        <v>338</v>
      </c>
      <c r="J32985" s="154" t="s">
        <v>153</v>
      </c>
      <c r="K32985" s="154" t="str">
        <f t="shared" si="1546"/>
        <v>338</v>
      </c>
      <c r="L32985" s="155">
        <v>0</v>
      </c>
      <c r="M32985" s="155">
        <v>126638932</v>
      </c>
      <c r="N32985" s="154" t="s">
        <v>149</v>
      </c>
      <c r="O32985" s="154" t="s">
        <v>150</v>
      </c>
      <c r="P32985" s="154"/>
      <c r="Q32985" s="154"/>
      <c r="R32985" s="154"/>
      <c r="S32985" s="154" t="s">
        <v>117</v>
      </c>
      <c r="T32985" s="156">
        <f t="shared" si="1547"/>
        <v>-126638932</v>
      </c>
    </row>
    <row r="32986" spans="1:20" ht="15.75" customHeight="1">
      <c r="A32986" s="153">
        <v>45566</v>
      </c>
      <c r="B32986" s="153">
        <v>45566</v>
      </c>
      <c r="C32986" s="154" t="s">
        <v>25285</v>
      </c>
      <c r="D32986" s="153"/>
      <c r="E32986" s="154"/>
      <c r="F32986" s="154" t="s">
        <v>25286</v>
      </c>
      <c r="G32986" s="154" t="s">
        <v>25302</v>
      </c>
      <c r="H32986" s="154" t="s">
        <v>45</v>
      </c>
      <c r="I32986" s="154" t="str">
        <f t="shared" si="1545"/>
        <v>338</v>
      </c>
      <c r="J32986" s="154" t="s">
        <v>49</v>
      </c>
      <c r="K32986" s="154" t="str">
        <f t="shared" si="1546"/>
        <v>338</v>
      </c>
      <c r="L32986" s="155">
        <v>10440500</v>
      </c>
      <c r="M32986" s="155">
        <v>0</v>
      </c>
      <c r="N32986" s="154" t="s">
        <v>142</v>
      </c>
      <c r="O32986" s="154" t="s">
        <v>143</v>
      </c>
      <c r="P32986" s="154"/>
      <c r="Q32986" s="154"/>
      <c r="R32986" s="154"/>
      <c r="S32986" s="154" t="s">
        <v>117</v>
      </c>
      <c r="T32986" s="156">
        <f t="shared" si="1547"/>
        <v>10440500</v>
      </c>
    </row>
    <row r="32987" spans="1:20" ht="15.75" customHeight="1">
      <c r="A32987" s="153">
        <v>45566</v>
      </c>
      <c r="B32987" s="153">
        <v>45566</v>
      </c>
      <c r="C32987" s="154" t="s">
        <v>25285</v>
      </c>
      <c r="D32987" s="153"/>
      <c r="E32987" s="154"/>
      <c r="F32987" s="154" t="s">
        <v>25286</v>
      </c>
      <c r="G32987" s="154" t="s">
        <v>25302</v>
      </c>
      <c r="H32987" s="154" t="s">
        <v>49</v>
      </c>
      <c r="I32987" s="154" t="str">
        <f t="shared" si="1545"/>
        <v>338</v>
      </c>
      <c r="J32987" s="154" t="s">
        <v>45</v>
      </c>
      <c r="K32987" s="154" t="str">
        <f t="shared" si="1546"/>
        <v>338</v>
      </c>
      <c r="L32987" s="155">
        <v>0</v>
      </c>
      <c r="M32987" s="155">
        <v>10440500</v>
      </c>
      <c r="N32987" s="154" t="s">
        <v>149</v>
      </c>
      <c r="O32987" s="154" t="s">
        <v>150</v>
      </c>
      <c r="P32987" s="154"/>
      <c r="Q32987" s="154"/>
      <c r="R32987" s="154"/>
      <c r="S32987" s="154" t="s">
        <v>117</v>
      </c>
      <c r="T32987" s="156">
        <f t="shared" si="1547"/>
        <v>-10440500</v>
      </c>
    </row>
    <row r="32988" spans="1:20" ht="15.75" customHeight="1">
      <c r="A32988" s="153">
        <v>45566</v>
      </c>
      <c r="B32988" s="153">
        <v>45566</v>
      </c>
      <c r="C32988" s="154" t="s">
        <v>25285</v>
      </c>
      <c r="D32988" s="153"/>
      <c r="E32988" s="154"/>
      <c r="F32988" s="154" t="s">
        <v>25286</v>
      </c>
      <c r="G32988" s="154" t="s">
        <v>25303</v>
      </c>
      <c r="H32988" s="154" t="s">
        <v>153</v>
      </c>
      <c r="I32988" s="154" t="str">
        <f t="shared" si="1545"/>
        <v>338</v>
      </c>
      <c r="J32988" s="154" t="s">
        <v>49</v>
      </c>
      <c r="K32988" s="154" t="str">
        <f t="shared" si="1546"/>
        <v>338</v>
      </c>
      <c r="L32988" s="155">
        <v>44610048</v>
      </c>
      <c r="M32988" s="155">
        <v>0</v>
      </c>
      <c r="N32988" s="154" t="s">
        <v>142</v>
      </c>
      <c r="O32988" s="154" t="s">
        <v>143</v>
      </c>
      <c r="P32988" s="154"/>
      <c r="Q32988" s="154"/>
      <c r="R32988" s="154"/>
      <c r="S32988" s="154" t="s">
        <v>117</v>
      </c>
      <c r="T32988" s="156">
        <f t="shared" si="1547"/>
        <v>44610048</v>
      </c>
    </row>
    <row r="32989" spans="1:20" ht="15.75" customHeight="1">
      <c r="A32989" s="153">
        <v>45566</v>
      </c>
      <c r="B32989" s="153">
        <v>45566</v>
      </c>
      <c r="C32989" s="154" t="s">
        <v>25285</v>
      </c>
      <c r="D32989" s="153"/>
      <c r="E32989" s="154"/>
      <c r="F32989" s="154" t="s">
        <v>25286</v>
      </c>
      <c r="G32989" s="154" t="s">
        <v>25303</v>
      </c>
      <c r="H32989" s="154" t="s">
        <v>49</v>
      </c>
      <c r="I32989" s="154" t="str">
        <f t="shared" si="1545"/>
        <v>338</v>
      </c>
      <c r="J32989" s="154" t="s">
        <v>153</v>
      </c>
      <c r="K32989" s="154" t="str">
        <f t="shared" si="1546"/>
        <v>338</v>
      </c>
      <c r="L32989" s="155">
        <v>0</v>
      </c>
      <c r="M32989" s="155">
        <v>44610048</v>
      </c>
      <c r="N32989" s="154" t="s">
        <v>149</v>
      </c>
      <c r="O32989" s="154" t="s">
        <v>150</v>
      </c>
      <c r="P32989" s="154"/>
      <c r="Q32989" s="154"/>
      <c r="R32989" s="154"/>
      <c r="S32989" s="154" t="s">
        <v>117</v>
      </c>
      <c r="T32989" s="156">
        <f t="shared" si="1547"/>
        <v>-44610048</v>
      </c>
    </row>
    <row r="32990" spans="1:20" ht="15.75" customHeight="1">
      <c r="A32990" s="153">
        <v>45566</v>
      </c>
      <c r="B32990" s="153">
        <v>45566</v>
      </c>
      <c r="C32990" s="154" t="s">
        <v>25285</v>
      </c>
      <c r="D32990" s="153"/>
      <c r="E32990" s="154"/>
      <c r="F32990" s="154" t="s">
        <v>25286</v>
      </c>
      <c r="G32990" s="154" t="s">
        <v>25304</v>
      </c>
      <c r="H32990" s="154" t="s">
        <v>45</v>
      </c>
      <c r="I32990" s="154" t="str">
        <f t="shared" si="1545"/>
        <v>338</v>
      </c>
      <c r="J32990" s="154" t="s">
        <v>49</v>
      </c>
      <c r="K32990" s="154" t="str">
        <f t="shared" si="1546"/>
        <v>338</v>
      </c>
      <c r="L32990" s="155">
        <v>24095542</v>
      </c>
      <c r="M32990" s="155">
        <v>0</v>
      </c>
      <c r="N32990" s="154" t="s">
        <v>142</v>
      </c>
      <c r="O32990" s="154" t="s">
        <v>143</v>
      </c>
      <c r="P32990" s="154"/>
      <c r="Q32990" s="154"/>
      <c r="R32990" s="154"/>
      <c r="S32990" s="154" t="s">
        <v>117</v>
      </c>
      <c r="T32990" s="156">
        <f t="shared" si="1547"/>
        <v>24095542</v>
      </c>
    </row>
    <row r="32991" spans="1:20" ht="15.75" customHeight="1">
      <c r="A32991" s="153">
        <v>45566</v>
      </c>
      <c r="B32991" s="153">
        <v>45566</v>
      </c>
      <c r="C32991" s="154" t="s">
        <v>25285</v>
      </c>
      <c r="D32991" s="153"/>
      <c r="E32991" s="154"/>
      <c r="F32991" s="154" t="s">
        <v>25286</v>
      </c>
      <c r="G32991" s="154" t="s">
        <v>25304</v>
      </c>
      <c r="H32991" s="154" t="s">
        <v>49</v>
      </c>
      <c r="I32991" s="154" t="str">
        <f t="shared" si="1545"/>
        <v>338</v>
      </c>
      <c r="J32991" s="154" t="s">
        <v>45</v>
      </c>
      <c r="K32991" s="154" t="str">
        <f t="shared" si="1546"/>
        <v>338</v>
      </c>
      <c r="L32991" s="155">
        <v>0</v>
      </c>
      <c r="M32991" s="155">
        <v>24095542</v>
      </c>
      <c r="N32991" s="154" t="s">
        <v>149</v>
      </c>
      <c r="O32991" s="154" t="s">
        <v>150</v>
      </c>
      <c r="P32991" s="154"/>
      <c r="Q32991" s="154"/>
      <c r="R32991" s="154"/>
      <c r="S32991" s="154" t="s">
        <v>117</v>
      </c>
      <c r="T32991" s="156">
        <f t="shared" si="1547"/>
        <v>-24095542</v>
      </c>
    </row>
    <row r="32992" spans="1:20" ht="15.75" customHeight="1">
      <c r="A32992" s="153">
        <v>45566</v>
      </c>
      <c r="B32992" s="153">
        <v>45566</v>
      </c>
      <c r="C32992" s="154" t="s">
        <v>25285</v>
      </c>
      <c r="D32992" s="153"/>
      <c r="E32992" s="154"/>
      <c r="F32992" s="154" t="s">
        <v>25286</v>
      </c>
      <c r="G32992" s="154" t="s">
        <v>25305</v>
      </c>
      <c r="H32992" s="154" t="s">
        <v>153</v>
      </c>
      <c r="I32992" s="154" t="str">
        <f t="shared" si="1545"/>
        <v>338</v>
      </c>
      <c r="J32992" s="154" t="s">
        <v>49</v>
      </c>
      <c r="K32992" s="154" t="str">
        <f t="shared" si="1546"/>
        <v>338</v>
      </c>
      <c r="L32992" s="155">
        <v>29185440</v>
      </c>
      <c r="M32992" s="155">
        <v>0</v>
      </c>
      <c r="N32992" s="154" t="s">
        <v>142</v>
      </c>
      <c r="O32992" s="154" t="s">
        <v>143</v>
      </c>
      <c r="P32992" s="154"/>
      <c r="Q32992" s="154"/>
      <c r="R32992" s="154"/>
      <c r="S32992" s="154" t="s">
        <v>117</v>
      </c>
      <c r="T32992" s="156">
        <f t="shared" si="1547"/>
        <v>29185440</v>
      </c>
    </row>
    <row r="32993" spans="1:20" ht="15.75" customHeight="1">
      <c r="A32993" s="153">
        <v>45566</v>
      </c>
      <c r="B32993" s="153">
        <v>45566</v>
      </c>
      <c r="C32993" s="154" t="s">
        <v>25285</v>
      </c>
      <c r="D32993" s="153"/>
      <c r="E32993" s="154"/>
      <c r="F32993" s="154" t="s">
        <v>25286</v>
      </c>
      <c r="G32993" s="154" t="s">
        <v>25305</v>
      </c>
      <c r="H32993" s="154" t="s">
        <v>49</v>
      </c>
      <c r="I32993" s="154" t="str">
        <f t="shared" si="1545"/>
        <v>338</v>
      </c>
      <c r="J32993" s="154" t="s">
        <v>153</v>
      </c>
      <c r="K32993" s="154" t="str">
        <f t="shared" si="1546"/>
        <v>338</v>
      </c>
      <c r="L32993" s="155">
        <v>0</v>
      </c>
      <c r="M32993" s="155">
        <v>29185440</v>
      </c>
      <c r="N32993" s="154" t="s">
        <v>149</v>
      </c>
      <c r="O32993" s="154" t="s">
        <v>150</v>
      </c>
      <c r="P32993" s="154"/>
      <c r="Q32993" s="154"/>
      <c r="R32993" s="154"/>
      <c r="S32993" s="154" t="s">
        <v>117</v>
      </c>
      <c r="T32993" s="156">
        <f t="shared" si="1547"/>
        <v>-29185440</v>
      </c>
    </row>
    <row r="32994" spans="1:20" ht="15.75" customHeight="1">
      <c r="A32994" s="153">
        <v>45566</v>
      </c>
      <c r="B32994" s="153">
        <v>45566</v>
      </c>
      <c r="C32994" s="154" t="s">
        <v>25285</v>
      </c>
      <c r="D32994" s="153"/>
      <c r="E32994" s="154"/>
      <c r="F32994" s="154" t="s">
        <v>25286</v>
      </c>
      <c r="G32994" s="154" t="s">
        <v>25306</v>
      </c>
      <c r="H32994" s="154" t="s">
        <v>45</v>
      </c>
      <c r="I32994" s="154" t="str">
        <f t="shared" si="1545"/>
        <v>338</v>
      </c>
      <c r="J32994" s="154" t="s">
        <v>49</v>
      </c>
      <c r="K32994" s="154" t="str">
        <f t="shared" si="1546"/>
        <v>338</v>
      </c>
      <c r="L32994" s="155">
        <v>13651500</v>
      </c>
      <c r="M32994" s="155">
        <v>0</v>
      </c>
      <c r="N32994" s="154" t="s">
        <v>142</v>
      </c>
      <c r="O32994" s="154" t="s">
        <v>143</v>
      </c>
      <c r="P32994" s="154"/>
      <c r="Q32994" s="154"/>
      <c r="R32994" s="154"/>
      <c r="S32994" s="154" t="s">
        <v>117</v>
      </c>
      <c r="T32994" s="156">
        <f t="shared" si="1547"/>
        <v>13651500</v>
      </c>
    </row>
    <row r="32995" spans="1:20" ht="15.75" customHeight="1">
      <c r="A32995" s="153">
        <v>45566</v>
      </c>
      <c r="B32995" s="153">
        <v>45566</v>
      </c>
      <c r="C32995" s="154" t="s">
        <v>25285</v>
      </c>
      <c r="D32995" s="153"/>
      <c r="E32995" s="154"/>
      <c r="F32995" s="154" t="s">
        <v>25286</v>
      </c>
      <c r="G32995" s="154" t="s">
        <v>25306</v>
      </c>
      <c r="H32995" s="154" t="s">
        <v>49</v>
      </c>
      <c r="I32995" s="154" t="str">
        <f t="shared" si="1545"/>
        <v>338</v>
      </c>
      <c r="J32995" s="154" t="s">
        <v>45</v>
      </c>
      <c r="K32995" s="154" t="str">
        <f t="shared" si="1546"/>
        <v>338</v>
      </c>
      <c r="L32995" s="155">
        <v>0</v>
      </c>
      <c r="M32995" s="155">
        <v>13651500</v>
      </c>
      <c r="N32995" s="154" t="s">
        <v>149</v>
      </c>
      <c r="O32995" s="154" t="s">
        <v>150</v>
      </c>
      <c r="P32995" s="154"/>
      <c r="Q32995" s="154"/>
      <c r="R32995" s="154"/>
      <c r="S32995" s="154" t="s">
        <v>117</v>
      </c>
      <c r="T32995" s="156">
        <f t="shared" si="1547"/>
        <v>-13651500</v>
      </c>
    </row>
    <row r="32996" spans="1:20" ht="15.75" customHeight="1">
      <c r="A32996" s="153">
        <v>45566</v>
      </c>
      <c r="B32996" s="153">
        <v>45566</v>
      </c>
      <c r="C32996" s="154" t="s">
        <v>25285</v>
      </c>
      <c r="D32996" s="153"/>
      <c r="E32996" s="154"/>
      <c r="F32996" s="154" t="s">
        <v>25286</v>
      </c>
      <c r="G32996" s="154" t="s">
        <v>25307</v>
      </c>
      <c r="H32996" s="154" t="s">
        <v>45</v>
      </c>
      <c r="I32996" s="154" t="str">
        <f t="shared" si="1545"/>
        <v>338</v>
      </c>
      <c r="J32996" s="154" t="s">
        <v>49</v>
      </c>
      <c r="K32996" s="154" t="str">
        <f t="shared" si="1546"/>
        <v>338</v>
      </c>
      <c r="L32996" s="155">
        <v>28450172</v>
      </c>
      <c r="M32996" s="155">
        <v>0</v>
      </c>
      <c r="N32996" s="154" t="s">
        <v>142</v>
      </c>
      <c r="O32996" s="154" t="s">
        <v>143</v>
      </c>
      <c r="P32996" s="154"/>
      <c r="Q32996" s="154"/>
      <c r="R32996" s="154"/>
      <c r="S32996" s="154" t="s">
        <v>117</v>
      </c>
      <c r="T32996" s="156">
        <f t="shared" si="1547"/>
        <v>28450172</v>
      </c>
    </row>
    <row r="32997" spans="1:20" ht="15.75" customHeight="1">
      <c r="A32997" s="153">
        <v>45566</v>
      </c>
      <c r="B32997" s="153">
        <v>45566</v>
      </c>
      <c r="C32997" s="154" t="s">
        <v>25285</v>
      </c>
      <c r="D32997" s="153"/>
      <c r="E32997" s="154"/>
      <c r="F32997" s="154" t="s">
        <v>25286</v>
      </c>
      <c r="G32997" s="154" t="s">
        <v>25307</v>
      </c>
      <c r="H32997" s="154" t="s">
        <v>49</v>
      </c>
      <c r="I32997" s="154" t="str">
        <f t="shared" si="1545"/>
        <v>338</v>
      </c>
      <c r="J32997" s="154" t="s">
        <v>45</v>
      </c>
      <c r="K32997" s="154" t="str">
        <f t="shared" si="1546"/>
        <v>338</v>
      </c>
      <c r="L32997" s="155">
        <v>0</v>
      </c>
      <c r="M32997" s="155">
        <v>28450172</v>
      </c>
      <c r="N32997" s="154" t="s">
        <v>149</v>
      </c>
      <c r="O32997" s="154" t="s">
        <v>150</v>
      </c>
      <c r="P32997" s="154"/>
      <c r="Q32997" s="154"/>
      <c r="R32997" s="154"/>
      <c r="S32997" s="154" t="s">
        <v>117</v>
      </c>
      <c r="T32997" s="156">
        <f t="shared" si="1547"/>
        <v>-28450172</v>
      </c>
    </row>
    <row r="32998" spans="1:20" ht="15.75" customHeight="1">
      <c r="A32998" s="153">
        <v>45566</v>
      </c>
      <c r="B32998" s="153">
        <v>45566</v>
      </c>
      <c r="C32998" s="154" t="s">
        <v>25285</v>
      </c>
      <c r="D32998" s="153"/>
      <c r="E32998" s="154"/>
      <c r="F32998" s="154" t="s">
        <v>25286</v>
      </c>
      <c r="G32998" s="154" t="s">
        <v>25308</v>
      </c>
      <c r="H32998" s="154" t="s">
        <v>45</v>
      </c>
      <c r="I32998" s="154" t="str">
        <f t="shared" si="1545"/>
        <v>338</v>
      </c>
      <c r="J32998" s="154" t="s">
        <v>49</v>
      </c>
      <c r="K32998" s="154" t="str">
        <f t="shared" si="1546"/>
        <v>338</v>
      </c>
      <c r="L32998" s="155">
        <v>19757450</v>
      </c>
      <c r="M32998" s="155">
        <v>0</v>
      </c>
      <c r="N32998" s="154" t="s">
        <v>142</v>
      </c>
      <c r="O32998" s="154" t="s">
        <v>143</v>
      </c>
      <c r="P32998" s="154"/>
      <c r="Q32998" s="154"/>
      <c r="R32998" s="154"/>
      <c r="S32998" s="154" t="s">
        <v>117</v>
      </c>
      <c r="T32998" s="156">
        <f t="shared" si="1547"/>
        <v>19757450</v>
      </c>
    </row>
    <row r="32999" spans="1:20" ht="15.75" customHeight="1">
      <c r="A32999" s="153">
        <v>45566</v>
      </c>
      <c r="B32999" s="153">
        <v>45566</v>
      </c>
      <c r="C32999" s="154" t="s">
        <v>25285</v>
      </c>
      <c r="D32999" s="153"/>
      <c r="E32999" s="154"/>
      <c r="F32999" s="154" t="s">
        <v>25286</v>
      </c>
      <c r="G32999" s="154" t="s">
        <v>25308</v>
      </c>
      <c r="H32999" s="154" t="s">
        <v>49</v>
      </c>
      <c r="I32999" s="154" t="str">
        <f t="shared" si="1545"/>
        <v>338</v>
      </c>
      <c r="J32999" s="154" t="s">
        <v>45</v>
      </c>
      <c r="K32999" s="154" t="str">
        <f t="shared" si="1546"/>
        <v>338</v>
      </c>
      <c r="L32999" s="155">
        <v>0</v>
      </c>
      <c r="M32999" s="155">
        <v>19757450</v>
      </c>
      <c r="N32999" s="154" t="s">
        <v>149</v>
      </c>
      <c r="O32999" s="154" t="s">
        <v>150</v>
      </c>
      <c r="P32999" s="154"/>
      <c r="Q32999" s="154"/>
      <c r="R32999" s="154"/>
      <c r="S32999" s="154" t="s">
        <v>117</v>
      </c>
      <c r="T32999" s="156">
        <f t="shared" si="1547"/>
        <v>-19757450</v>
      </c>
    </row>
    <row r="33000" spans="1:20" ht="15.75" customHeight="1">
      <c r="A33000" s="153">
        <v>45566</v>
      </c>
      <c r="B33000" s="153">
        <v>45566</v>
      </c>
      <c r="C33000" s="154" t="s">
        <v>25285</v>
      </c>
      <c r="D33000" s="153"/>
      <c r="E33000" s="154"/>
      <c r="F33000" s="154" t="s">
        <v>25286</v>
      </c>
      <c r="G33000" s="154" t="s">
        <v>25309</v>
      </c>
      <c r="H33000" s="154" t="s">
        <v>153</v>
      </c>
      <c r="I33000" s="154" t="str">
        <f t="shared" si="1545"/>
        <v>338</v>
      </c>
      <c r="J33000" s="154" t="s">
        <v>49</v>
      </c>
      <c r="K33000" s="154" t="str">
        <f t="shared" si="1546"/>
        <v>338</v>
      </c>
      <c r="L33000" s="155">
        <v>11010145</v>
      </c>
      <c r="M33000" s="155">
        <v>0</v>
      </c>
      <c r="N33000" s="154" t="s">
        <v>142</v>
      </c>
      <c r="O33000" s="154" t="s">
        <v>143</v>
      </c>
      <c r="P33000" s="154"/>
      <c r="Q33000" s="154"/>
      <c r="R33000" s="154"/>
      <c r="S33000" s="154" t="s">
        <v>117</v>
      </c>
      <c r="T33000" s="156">
        <f t="shared" si="1547"/>
        <v>11010145</v>
      </c>
    </row>
    <row r="33001" spans="1:20" ht="15.75" customHeight="1">
      <c r="A33001" s="153">
        <v>45566</v>
      </c>
      <c r="B33001" s="153">
        <v>45566</v>
      </c>
      <c r="C33001" s="154" t="s">
        <v>25285</v>
      </c>
      <c r="D33001" s="153"/>
      <c r="E33001" s="154"/>
      <c r="F33001" s="154" t="s">
        <v>25286</v>
      </c>
      <c r="G33001" s="154" t="s">
        <v>25309</v>
      </c>
      <c r="H33001" s="154" t="s">
        <v>49</v>
      </c>
      <c r="I33001" s="154" t="str">
        <f t="shared" si="1545"/>
        <v>338</v>
      </c>
      <c r="J33001" s="154" t="s">
        <v>153</v>
      </c>
      <c r="K33001" s="154" t="str">
        <f t="shared" si="1546"/>
        <v>338</v>
      </c>
      <c r="L33001" s="155">
        <v>0</v>
      </c>
      <c r="M33001" s="155">
        <v>11010145</v>
      </c>
      <c r="N33001" s="154" t="s">
        <v>149</v>
      </c>
      <c r="O33001" s="154" t="s">
        <v>150</v>
      </c>
      <c r="P33001" s="154"/>
      <c r="Q33001" s="154"/>
      <c r="R33001" s="154"/>
      <c r="S33001" s="154" t="s">
        <v>117</v>
      </c>
      <c r="T33001" s="156">
        <f t="shared" si="1547"/>
        <v>-11010145</v>
      </c>
    </row>
    <row r="33002" spans="1:20" ht="15.75" customHeight="1">
      <c r="A33002" s="153">
        <v>45566</v>
      </c>
      <c r="B33002" s="153">
        <v>45566</v>
      </c>
      <c r="C33002" s="154" t="s">
        <v>25285</v>
      </c>
      <c r="D33002" s="153"/>
      <c r="E33002" s="154"/>
      <c r="F33002" s="154" t="s">
        <v>25286</v>
      </c>
      <c r="G33002" s="154" t="s">
        <v>25310</v>
      </c>
      <c r="H33002" s="154" t="s">
        <v>45</v>
      </c>
      <c r="I33002" s="154" t="str">
        <f t="shared" si="1545"/>
        <v>338</v>
      </c>
      <c r="J33002" s="154" t="s">
        <v>49</v>
      </c>
      <c r="K33002" s="154" t="str">
        <f t="shared" si="1546"/>
        <v>338</v>
      </c>
      <c r="L33002" s="155">
        <v>14030500</v>
      </c>
      <c r="M33002" s="155">
        <v>0</v>
      </c>
      <c r="N33002" s="154" t="s">
        <v>142</v>
      </c>
      <c r="O33002" s="154" t="s">
        <v>143</v>
      </c>
      <c r="P33002" s="154"/>
      <c r="Q33002" s="154"/>
      <c r="R33002" s="154"/>
      <c r="S33002" s="154" t="s">
        <v>117</v>
      </c>
      <c r="T33002" s="156">
        <f t="shared" si="1547"/>
        <v>14030500</v>
      </c>
    </row>
    <row r="33003" spans="1:20" ht="15.75" customHeight="1">
      <c r="A33003" s="153">
        <v>45566</v>
      </c>
      <c r="B33003" s="153">
        <v>45566</v>
      </c>
      <c r="C33003" s="154" t="s">
        <v>25285</v>
      </c>
      <c r="D33003" s="153"/>
      <c r="E33003" s="154"/>
      <c r="F33003" s="154" t="s">
        <v>25286</v>
      </c>
      <c r="G33003" s="154" t="s">
        <v>25310</v>
      </c>
      <c r="H33003" s="154" t="s">
        <v>49</v>
      </c>
      <c r="I33003" s="154" t="str">
        <f t="shared" si="1545"/>
        <v>338</v>
      </c>
      <c r="J33003" s="154" t="s">
        <v>45</v>
      </c>
      <c r="K33003" s="154" t="str">
        <f t="shared" si="1546"/>
        <v>338</v>
      </c>
      <c r="L33003" s="155">
        <v>0</v>
      </c>
      <c r="M33003" s="155">
        <v>14030500</v>
      </c>
      <c r="N33003" s="154" t="s">
        <v>149</v>
      </c>
      <c r="O33003" s="154" t="s">
        <v>150</v>
      </c>
      <c r="P33003" s="154"/>
      <c r="Q33003" s="154"/>
      <c r="R33003" s="154"/>
      <c r="S33003" s="154" t="s">
        <v>117</v>
      </c>
      <c r="T33003" s="156">
        <f t="shared" si="1547"/>
        <v>-14030500</v>
      </c>
    </row>
    <row r="33004" spans="1:20" ht="15.75" customHeight="1">
      <c r="A33004" s="153">
        <v>45566</v>
      </c>
      <c r="B33004" s="153">
        <v>45566</v>
      </c>
      <c r="C33004" s="154" t="s">
        <v>25285</v>
      </c>
      <c r="D33004" s="153"/>
      <c r="E33004" s="154"/>
      <c r="F33004" s="154" t="s">
        <v>25286</v>
      </c>
      <c r="G33004" s="154" t="s">
        <v>25311</v>
      </c>
      <c r="H33004" s="154" t="s">
        <v>153</v>
      </c>
      <c r="I33004" s="154" t="str">
        <f t="shared" si="1545"/>
        <v>338</v>
      </c>
      <c r="J33004" s="154" t="s">
        <v>49</v>
      </c>
      <c r="K33004" s="154" t="str">
        <f t="shared" si="1546"/>
        <v>338</v>
      </c>
      <c r="L33004" s="155">
        <v>17059955</v>
      </c>
      <c r="M33004" s="155">
        <v>0</v>
      </c>
      <c r="N33004" s="154" t="s">
        <v>142</v>
      </c>
      <c r="O33004" s="154" t="s">
        <v>143</v>
      </c>
      <c r="P33004" s="154"/>
      <c r="Q33004" s="154"/>
      <c r="R33004" s="154"/>
      <c r="S33004" s="154" t="s">
        <v>117</v>
      </c>
      <c r="T33004" s="156">
        <f t="shared" si="1547"/>
        <v>17059955</v>
      </c>
    </row>
    <row r="33005" spans="1:20" ht="15.75" customHeight="1">
      <c r="A33005" s="153">
        <v>45566</v>
      </c>
      <c r="B33005" s="153">
        <v>45566</v>
      </c>
      <c r="C33005" s="154" t="s">
        <v>25285</v>
      </c>
      <c r="D33005" s="153"/>
      <c r="E33005" s="154"/>
      <c r="F33005" s="154" t="s">
        <v>25286</v>
      </c>
      <c r="G33005" s="154" t="s">
        <v>25311</v>
      </c>
      <c r="H33005" s="154" t="s">
        <v>49</v>
      </c>
      <c r="I33005" s="154" t="str">
        <f t="shared" si="1545"/>
        <v>338</v>
      </c>
      <c r="J33005" s="154" t="s">
        <v>153</v>
      </c>
      <c r="K33005" s="154" t="str">
        <f t="shared" si="1546"/>
        <v>338</v>
      </c>
      <c r="L33005" s="155">
        <v>0</v>
      </c>
      <c r="M33005" s="155">
        <v>17059955</v>
      </c>
      <c r="N33005" s="154" t="s">
        <v>149</v>
      </c>
      <c r="O33005" s="154" t="s">
        <v>150</v>
      </c>
      <c r="P33005" s="154"/>
      <c r="Q33005" s="154"/>
      <c r="R33005" s="154"/>
      <c r="S33005" s="154" t="s">
        <v>117</v>
      </c>
      <c r="T33005" s="156">
        <f t="shared" si="1547"/>
        <v>-17059955</v>
      </c>
    </row>
    <row r="33006" spans="1:20" ht="15.75" customHeight="1">
      <c r="A33006" s="153">
        <v>45566</v>
      </c>
      <c r="B33006" s="153">
        <v>45566</v>
      </c>
      <c r="C33006" s="154" t="s">
        <v>25285</v>
      </c>
      <c r="D33006" s="153"/>
      <c r="E33006" s="154"/>
      <c r="F33006" s="154" t="s">
        <v>25286</v>
      </c>
      <c r="G33006" s="154" t="s">
        <v>25312</v>
      </c>
      <c r="H33006" s="154" t="s">
        <v>45</v>
      </c>
      <c r="I33006" s="154" t="str">
        <f t="shared" si="1545"/>
        <v>338</v>
      </c>
      <c r="J33006" s="154" t="s">
        <v>49</v>
      </c>
      <c r="K33006" s="154" t="str">
        <f t="shared" si="1546"/>
        <v>338</v>
      </c>
      <c r="L33006" s="155">
        <v>54909961</v>
      </c>
      <c r="M33006" s="155">
        <v>0</v>
      </c>
      <c r="N33006" s="154" t="s">
        <v>142</v>
      </c>
      <c r="O33006" s="154" t="s">
        <v>143</v>
      </c>
      <c r="P33006" s="154"/>
      <c r="Q33006" s="154"/>
      <c r="R33006" s="154"/>
      <c r="S33006" s="154" t="s">
        <v>117</v>
      </c>
      <c r="T33006" s="156">
        <f t="shared" si="1547"/>
        <v>54909961</v>
      </c>
    </row>
    <row r="33007" spans="1:20" ht="15.75" customHeight="1">
      <c r="A33007" s="153">
        <v>45566</v>
      </c>
      <c r="B33007" s="153">
        <v>45566</v>
      </c>
      <c r="C33007" s="154" t="s">
        <v>25285</v>
      </c>
      <c r="D33007" s="153"/>
      <c r="E33007" s="154"/>
      <c r="F33007" s="154" t="s">
        <v>25286</v>
      </c>
      <c r="G33007" s="154" t="s">
        <v>25312</v>
      </c>
      <c r="H33007" s="154" t="s">
        <v>49</v>
      </c>
      <c r="I33007" s="154" t="str">
        <f t="shared" si="1545"/>
        <v>338</v>
      </c>
      <c r="J33007" s="154" t="s">
        <v>45</v>
      </c>
      <c r="K33007" s="154" t="str">
        <f t="shared" si="1546"/>
        <v>338</v>
      </c>
      <c r="L33007" s="155">
        <v>0</v>
      </c>
      <c r="M33007" s="155">
        <v>54909961</v>
      </c>
      <c r="N33007" s="154" t="s">
        <v>149</v>
      </c>
      <c r="O33007" s="154" t="s">
        <v>150</v>
      </c>
      <c r="P33007" s="154"/>
      <c r="Q33007" s="154"/>
      <c r="R33007" s="154"/>
      <c r="S33007" s="154" t="s">
        <v>117</v>
      </c>
      <c r="T33007" s="156">
        <f t="shared" si="1547"/>
        <v>-54909961</v>
      </c>
    </row>
    <row r="33008" spans="1:20" ht="15.75" customHeight="1">
      <c r="A33008" s="153">
        <v>45566</v>
      </c>
      <c r="B33008" s="153">
        <v>45566</v>
      </c>
      <c r="C33008" s="154" t="s">
        <v>25285</v>
      </c>
      <c r="D33008" s="153"/>
      <c r="E33008" s="154"/>
      <c r="F33008" s="154" t="s">
        <v>25286</v>
      </c>
      <c r="G33008" s="154" t="s">
        <v>25313</v>
      </c>
      <c r="H33008" s="154" t="s">
        <v>153</v>
      </c>
      <c r="I33008" s="154" t="str">
        <f t="shared" si="1545"/>
        <v>338</v>
      </c>
      <c r="J33008" s="154" t="s">
        <v>49</v>
      </c>
      <c r="K33008" s="154" t="str">
        <f t="shared" si="1546"/>
        <v>338</v>
      </c>
      <c r="L33008" s="155">
        <v>35033247</v>
      </c>
      <c r="M33008" s="155">
        <v>0</v>
      </c>
      <c r="N33008" s="154" t="s">
        <v>142</v>
      </c>
      <c r="O33008" s="154" t="s">
        <v>143</v>
      </c>
      <c r="P33008" s="154"/>
      <c r="Q33008" s="154"/>
      <c r="R33008" s="154"/>
      <c r="S33008" s="154" t="s">
        <v>117</v>
      </c>
      <c r="T33008" s="156">
        <f t="shared" si="1547"/>
        <v>35033247</v>
      </c>
    </row>
    <row r="33009" spans="1:20" ht="15.75" customHeight="1">
      <c r="A33009" s="153">
        <v>45566</v>
      </c>
      <c r="B33009" s="153">
        <v>45566</v>
      </c>
      <c r="C33009" s="154" t="s">
        <v>25285</v>
      </c>
      <c r="D33009" s="153"/>
      <c r="E33009" s="154"/>
      <c r="F33009" s="154" t="s">
        <v>25286</v>
      </c>
      <c r="G33009" s="154" t="s">
        <v>25313</v>
      </c>
      <c r="H33009" s="154" t="s">
        <v>49</v>
      </c>
      <c r="I33009" s="154" t="str">
        <f t="shared" si="1545"/>
        <v>338</v>
      </c>
      <c r="J33009" s="154" t="s">
        <v>153</v>
      </c>
      <c r="K33009" s="154" t="str">
        <f t="shared" si="1546"/>
        <v>338</v>
      </c>
      <c r="L33009" s="155">
        <v>0</v>
      </c>
      <c r="M33009" s="155">
        <v>35033247</v>
      </c>
      <c r="N33009" s="154" t="s">
        <v>149</v>
      </c>
      <c r="O33009" s="154" t="s">
        <v>150</v>
      </c>
      <c r="P33009" s="154"/>
      <c r="Q33009" s="154"/>
      <c r="R33009" s="154"/>
      <c r="S33009" s="154" t="s">
        <v>117</v>
      </c>
      <c r="T33009" s="156">
        <f t="shared" si="1547"/>
        <v>-35033247</v>
      </c>
    </row>
    <row r="33010" spans="1:20" ht="15.75" customHeight="1">
      <c r="A33010" s="153">
        <v>45566</v>
      </c>
      <c r="B33010" s="153">
        <v>45566</v>
      </c>
      <c r="C33010" s="154" t="s">
        <v>25285</v>
      </c>
      <c r="D33010" s="153"/>
      <c r="E33010" s="154"/>
      <c r="F33010" s="154" t="s">
        <v>25286</v>
      </c>
      <c r="G33010" s="154" t="s">
        <v>25314</v>
      </c>
      <c r="H33010" s="154" t="s">
        <v>45</v>
      </c>
      <c r="I33010" s="154" t="str">
        <f t="shared" si="1545"/>
        <v>338</v>
      </c>
      <c r="J33010" s="154" t="s">
        <v>49</v>
      </c>
      <c r="K33010" s="154" t="str">
        <f t="shared" si="1546"/>
        <v>338</v>
      </c>
      <c r="L33010" s="155">
        <v>34277246</v>
      </c>
      <c r="M33010" s="155">
        <v>0</v>
      </c>
      <c r="N33010" s="154" t="s">
        <v>142</v>
      </c>
      <c r="O33010" s="154" t="s">
        <v>143</v>
      </c>
      <c r="P33010" s="154"/>
      <c r="Q33010" s="154"/>
      <c r="R33010" s="154"/>
      <c r="S33010" s="154" t="s">
        <v>117</v>
      </c>
      <c r="T33010" s="156">
        <f t="shared" si="1547"/>
        <v>34277246</v>
      </c>
    </row>
    <row r="33011" spans="1:20" ht="15.75" customHeight="1">
      <c r="A33011" s="153">
        <v>45566</v>
      </c>
      <c r="B33011" s="153">
        <v>45566</v>
      </c>
      <c r="C33011" s="154" t="s">
        <v>25285</v>
      </c>
      <c r="D33011" s="153"/>
      <c r="E33011" s="154"/>
      <c r="F33011" s="154" t="s">
        <v>25286</v>
      </c>
      <c r="G33011" s="154" t="s">
        <v>25314</v>
      </c>
      <c r="H33011" s="154" t="s">
        <v>49</v>
      </c>
      <c r="I33011" s="154" t="str">
        <f t="shared" si="1545"/>
        <v>338</v>
      </c>
      <c r="J33011" s="154" t="s">
        <v>45</v>
      </c>
      <c r="K33011" s="154" t="str">
        <f t="shared" si="1546"/>
        <v>338</v>
      </c>
      <c r="L33011" s="155">
        <v>0</v>
      </c>
      <c r="M33011" s="155">
        <v>34277246</v>
      </c>
      <c r="N33011" s="154" t="s">
        <v>149</v>
      </c>
      <c r="O33011" s="154" t="s">
        <v>150</v>
      </c>
      <c r="P33011" s="154"/>
      <c r="Q33011" s="154"/>
      <c r="R33011" s="154"/>
      <c r="S33011" s="154" t="s">
        <v>117</v>
      </c>
      <c r="T33011" s="156">
        <f t="shared" si="1547"/>
        <v>-34277246</v>
      </c>
    </row>
    <row r="33012" spans="1:20" ht="15.75" customHeight="1">
      <c r="A33012" s="153">
        <v>45566</v>
      </c>
      <c r="B33012" s="153">
        <v>45566</v>
      </c>
      <c r="C33012" s="154" t="s">
        <v>25285</v>
      </c>
      <c r="D33012" s="153"/>
      <c r="E33012" s="154"/>
      <c r="F33012" s="154" t="s">
        <v>25286</v>
      </c>
      <c r="G33012" s="154" t="s">
        <v>25315</v>
      </c>
      <c r="H33012" s="154" t="s">
        <v>153</v>
      </c>
      <c r="I33012" s="154" t="str">
        <f t="shared" si="1545"/>
        <v>338</v>
      </c>
      <c r="J33012" s="154" t="s">
        <v>49</v>
      </c>
      <c r="K33012" s="154" t="str">
        <f t="shared" si="1546"/>
        <v>338</v>
      </c>
      <c r="L33012" s="155">
        <v>165595839</v>
      </c>
      <c r="M33012" s="155">
        <v>0</v>
      </c>
      <c r="N33012" s="154" t="s">
        <v>142</v>
      </c>
      <c r="O33012" s="154" t="s">
        <v>143</v>
      </c>
      <c r="P33012" s="154"/>
      <c r="Q33012" s="154"/>
      <c r="R33012" s="154"/>
      <c r="S33012" s="154" t="s">
        <v>117</v>
      </c>
      <c r="T33012" s="156">
        <f t="shared" si="1547"/>
        <v>165595839</v>
      </c>
    </row>
    <row r="33013" spans="1:20" ht="15.75" customHeight="1">
      <c r="A33013" s="153">
        <v>45566</v>
      </c>
      <c r="B33013" s="153">
        <v>45566</v>
      </c>
      <c r="C33013" s="154" t="s">
        <v>25285</v>
      </c>
      <c r="D33013" s="153"/>
      <c r="E33013" s="154"/>
      <c r="F33013" s="154" t="s">
        <v>25286</v>
      </c>
      <c r="G33013" s="154" t="s">
        <v>25315</v>
      </c>
      <c r="H33013" s="154" t="s">
        <v>49</v>
      </c>
      <c r="I33013" s="154" t="str">
        <f t="shared" si="1545"/>
        <v>338</v>
      </c>
      <c r="J33013" s="154" t="s">
        <v>153</v>
      </c>
      <c r="K33013" s="154" t="str">
        <f t="shared" si="1546"/>
        <v>338</v>
      </c>
      <c r="L33013" s="155">
        <v>0</v>
      </c>
      <c r="M33013" s="155">
        <v>165595839</v>
      </c>
      <c r="N33013" s="154" t="s">
        <v>149</v>
      </c>
      <c r="O33013" s="154" t="s">
        <v>150</v>
      </c>
      <c r="P33013" s="154"/>
      <c r="Q33013" s="154"/>
      <c r="R33013" s="154"/>
      <c r="S33013" s="154" t="s">
        <v>117</v>
      </c>
      <c r="T33013" s="156">
        <f t="shared" si="1547"/>
        <v>-165595839</v>
      </c>
    </row>
    <row r="33014" spans="1:20" ht="15.75" customHeight="1">
      <c r="A33014" s="153">
        <v>45566</v>
      </c>
      <c r="B33014" s="153">
        <v>45566</v>
      </c>
      <c r="C33014" s="154" t="s">
        <v>25285</v>
      </c>
      <c r="D33014" s="153"/>
      <c r="E33014" s="154"/>
      <c r="F33014" s="154" t="s">
        <v>25286</v>
      </c>
      <c r="G33014" s="154" t="s">
        <v>25316</v>
      </c>
      <c r="H33014" s="154" t="s">
        <v>45</v>
      </c>
      <c r="I33014" s="154" t="str">
        <f t="shared" si="1545"/>
        <v>338</v>
      </c>
      <c r="J33014" s="154" t="s">
        <v>49</v>
      </c>
      <c r="K33014" s="154" t="str">
        <f t="shared" si="1546"/>
        <v>338</v>
      </c>
      <c r="L33014" s="155">
        <v>18407824</v>
      </c>
      <c r="M33014" s="155">
        <v>0</v>
      </c>
      <c r="N33014" s="154" t="s">
        <v>142</v>
      </c>
      <c r="O33014" s="154" t="s">
        <v>143</v>
      </c>
      <c r="P33014" s="154"/>
      <c r="Q33014" s="154"/>
      <c r="R33014" s="154"/>
      <c r="S33014" s="154" t="s">
        <v>117</v>
      </c>
      <c r="T33014" s="156">
        <f t="shared" si="1547"/>
        <v>18407824</v>
      </c>
    </row>
    <row r="33015" spans="1:20" ht="15.75" customHeight="1">
      <c r="A33015" s="153">
        <v>45566</v>
      </c>
      <c r="B33015" s="153">
        <v>45566</v>
      </c>
      <c r="C33015" s="154" t="s">
        <v>25285</v>
      </c>
      <c r="D33015" s="153"/>
      <c r="E33015" s="154"/>
      <c r="F33015" s="154" t="s">
        <v>25286</v>
      </c>
      <c r="G33015" s="154" t="s">
        <v>25316</v>
      </c>
      <c r="H33015" s="154" t="s">
        <v>49</v>
      </c>
      <c r="I33015" s="154" t="str">
        <f t="shared" si="1545"/>
        <v>338</v>
      </c>
      <c r="J33015" s="154" t="s">
        <v>45</v>
      </c>
      <c r="K33015" s="154" t="str">
        <f t="shared" si="1546"/>
        <v>338</v>
      </c>
      <c r="L33015" s="155">
        <v>0</v>
      </c>
      <c r="M33015" s="155">
        <v>18407824</v>
      </c>
      <c r="N33015" s="154" t="s">
        <v>149</v>
      </c>
      <c r="O33015" s="154" t="s">
        <v>150</v>
      </c>
      <c r="P33015" s="154"/>
      <c r="Q33015" s="154"/>
      <c r="R33015" s="154"/>
      <c r="S33015" s="154" t="s">
        <v>117</v>
      </c>
      <c r="T33015" s="156">
        <f t="shared" si="1547"/>
        <v>-18407824</v>
      </c>
    </row>
    <row r="33016" spans="1:20" ht="15.75" customHeight="1">
      <c r="A33016" s="153">
        <v>45566</v>
      </c>
      <c r="B33016" s="153">
        <v>45566</v>
      </c>
      <c r="C33016" s="154" t="s">
        <v>25285</v>
      </c>
      <c r="D33016" s="153"/>
      <c r="E33016" s="154"/>
      <c r="F33016" s="154" t="s">
        <v>25286</v>
      </c>
      <c r="G33016" s="154" t="s">
        <v>25317</v>
      </c>
      <c r="H33016" s="154" t="s">
        <v>153</v>
      </c>
      <c r="I33016" s="154" t="str">
        <f t="shared" si="1545"/>
        <v>338</v>
      </c>
      <c r="J33016" s="154" t="s">
        <v>49</v>
      </c>
      <c r="K33016" s="154" t="str">
        <f t="shared" si="1546"/>
        <v>338</v>
      </c>
      <c r="L33016" s="155">
        <v>1356147</v>
      </c>
      <c r="M33016" s="155">
        <v>0</v>
      </c>
      <c r="N33016" s="154" t="s">
        <v>142</v>
      </c>
      <c r="O33016" s="154" t="s">
        <v>143</v>
      </c>
      <c r="P33016" s="154"/>
      <c r="Q33016" s="154"/>
      <c r="R33016" s="154"/>
      <c r="S33016" s="154" t="s">
        <v>117</v>
      </c>
      <c r="T33016" s="156">
        <f t="shared" si="1547"/>
        <v>1356147</v>
      </c>
    </row>
    <row r="33017" spans="1:20" ht="15.75" customHeight="1">
      <c r="A33017" s="153">
        <v>45566</v>
      </c>
      <c r="B33017" s="153">
        <v>45566</v>
      </c>
      <c r="C33017" s="154" t="s">
        <v>25285</v>
      </c>
      <c r="D33017" s="153"/>
      <c r="E33017" s="154"/>
      <c r="F33017" s="154" t="s">
        <v>25286</v>
      </c>
      <c r="G33017" s="154" t="s">
        <v>25317</v>
      </c>
      <c r="H33017" s="154" t="s">
        <v>49</v>
      </c>
      <c r="I33017" s="154" t="str">
        <f t="shared" si="1545"/>
        <v>338</v>
      </c>
      <c r="J33017" s="154" t="s">
        <v>153</v>
      </c>
      <c r="K33017" s="154" t="str">
        <f t="shared" si="1546"/>
        <v>338</v>
      </c>
      <c r="L33017" s="155">
        <v>0</v>
      </c>
      <c r="M33017" s="155">
        <v>1356147</v>
      </c>
      <c r="N33017" s="154" t="s">
        <v>149</v>
      </c>
      <c r="O33017" s="154" t="s">
        <v>150</v>
      </c>
      <c r="P33017" s="154"/>
      <c r="Q33017" s="154"/>
      <c r="R33017" s="154"/>
      <c r="S33017" s="154" t="s">
        <v>117</v>
      </c>
      <c r="T33017" s="156">
        <f t="shared" si="1547"/>
        <v>-1356147</v>
      </c>
    </row>
    <row r="33018" spans="1:20" ht="15.75" customHeight="1">
      <c r="A33018" s="153">
        <v>45566</v>
      </c>
      <c r="B33018" s="153">
        <v>45566</v>
      </c>
      <c r="C33018" s="154" t="s">
        <v>25285</v>
      </c>
      <c r="D33018" s="153"/>
      <c r="E33018" s="154"/>
      <c r="F33018" s="154" t="s">
        <v>25286</v>
      </c>
      <c r="G33018" s="154" t="s">
        <v>25318</v>
      </c>
      <c r="H33018" s="154" t="s">
        <v>45</v>
      </c>
      <c r="I33018" s="154" t="str">
        <f t="shared" si="1545"/>
        <v>338</v>
      </c>
      <c r="J33018" s="154" t="s">
        <v>49</v>
      </c>
      <c r="K33018" s="154" t="str">
        <f t="shared" si="1546"/>
        <v>338</v>
      </c>
      <c r="L33018" s="155">
        <v>7646700</v>
      </c>
      <c r="M33018" s="155">
        <v>0</v>
      </c>
      <c r="N33018" s="154" t="s">
        <v>142</v>
      </c>
      <c r="O33018" s="154" t="s">
        <v>143</v>
      </c>
      <c r="P33018" s="154"/>
      <c r="Q33018" s="154"/>
      <c r="R33018" s="154"/>
      <c r="S33018" s="154" t="s">
        <v>117</v>
      </c>
      <c r="T33018" s="156">
        <f t="shared" si="1547"/>
        <v>7646700</v>
      </c>
    </row>
    <row r="33019" spans="1:20" ht="15.75" customHeight="1">
      <c r="A33019" s="153">
        <v>45566</v>
      </c>
      <c r="B33019" s="153">
        <v>45566</v>
      </c>
      <c r="C33019" s="154" t="s">
        <v>25285</v>
      </c>
      <c r="D33019" s="153"/>
      <c r="E33019" s="154"/>
      <c r="F33019" s="154" t="s">
        <v>25286</v>
      </c>
      <c r="G33019" s="154" t="s">
        <v>25318</v>
      </c>
      <c r="H33019" s="154" t="s">
        <v>49</v>
      </c>
      <c r="I33019" s="154" t="str">
        <f t="shared" si="1545"/>
        <v>338</v>
      </c>
      <c r="J33019" s="154" t="s">
        <v>45</v>
      </c>
      <c r="K33019" s="154" t="str">
        <f t="shared" si="1546"/>
        <v>338</v>
      </c>
      <c r="L33019" s="155">
        <v>0</v>
      </c>
      <c r="M33019" s="155">
        <v>7646700</v>
      </c>
      <c r="N33019" s="154" t="s">
        <v>149</v>
      </c>
      <c r="O33019" s="154" t="s">
        <v>150</v>
      </c>
      <c r="P33019" s="154"/>
      <c r="Q33019" s="154"/>
      <c r="R33019" s="154"/>
      <c r="S33019" s="154" t="s">
        <v>117</v>
      </c>
      <c r="T33019" s="156">
        <f t="shared" si="1547"/>
        <v>-7646700</v>
      </c>
    </row>
    <row r="33020" spans="1:20" ht="15.75" customHeight="1">
      <c r="A33020" s="153">
        <v>45566</v>
      </c>
      <c r="B33020" s="153">
        <v>45566</v>
      </c>
      <c r="C33020" s="154" t="s">
        <v>25285</v>
      </c>
      <c r="D33020" s="153"/>
      <c r="E33020" s="154"/>
      <c r="F33020" s="154" t="s">
        <v>25286</v>
      </c>
      <c r="G33020" s="154" t="s">
        <v>25319</v>
      </c>
      <c r="H33020" s="154" t="s">
        <v>45</v>
      </c>
      <c r="I33020" s="154" t="str">
        <f t="shared" si="1545"/>
        <v>338</v>
      </c>
      <c r="J33020" s="154" t="s">
        <v>49</v>
      </c>
      <c r="K33020" s="154" t="str">
        <f t="shared" si="1546"/>
        <v>338</v>
      </c>
      <c r="L33020" s="155">
        <v>7232784</v>
      </c>
      <c r="M33020" s="155">
        <v>0</v>
      </c>
      <c r="N33020" s="154" t="s">
        <v>142</v>
      </c>
      <c r="O33020" s="154" t="s">
        <v>143</v>
      </c>
      <c r="P33020" s="154"/>
      <c r="Q33020" s="154"/>
      <c r="R33020" s="154"/>
      <c r="S33020" s="154" t="s">
        <v>117</v>
      </c>
      <c r="T33020" s="156">
        <f t="shared" si="1547"/>
        <v>7232784</v>
      </c>
    </row>
    <row r="33021" spans="1:20" ht="15.75" customHeight="1">
      <c r="A33021" s="153">
        <v>45566</v>
      </c>
      <c r="B33021" s="153">
        <v>45566</v>
      </c>
      <c r="C33021" s="154" t="s">
        <v>25285</v>
      </c>
      <c r="D33021" s="153"/>
      <c r="E33021" s="154"/>
      <c r="F33021" s="154" t="s">
        <v>25286</v>
      </c>
      <c r="G33021" s="154" t="s">
        <v>25319</v>
      </c>
      <c r="H33021" s="154" t="s">
        <v>49</v>
      </c>
      <c r="I33021" s="154" t="str">
        <f t="shared" si="1545"/>
        <v>338</v>
      </c>
      <c r="J33021" s="154" t="s">
        <v>45</v>
      </c>
      <c r="K33021" s="154" t="str">
        <f t="shared" si="1546"/>
        <v>338</v>
      </c>
      <c r="L33021" s="155">
        <v>0</v>
      </c>
      <c r="M33021" s="155">
        <v>7232784</v>
      </c>
      <c r="N33021" s="154" t="s">
        <v>149</v>
      </c>
      <c r="O33021" s="154" t="s">
        <v>150</v>
      </c>
      <c r="P33021" s="154"/>
      <c r="Q33021" s="154"/>
      <c r="R33021" s="154"/>
      <c r="S33021" s="154" t="s">
        <v>117</v>
      </c>
      <c r="T33021" s="156">
        <f t="shared" si="1547"/>
        <v>-7232784</v>
      </c>
    </row>
    <row r="33022" spans="1:20" ht="15.75" customHeight="1">
      <c r="A33022" s="153">
        <v>45566</v>
      </c>
      <c r="B33022" s="153">
        <v>45566</v>
      </c>
      <c r="C33022" s="154" t="s">
        <v>25285</v>
      </c>
      <c r="D33022" s="153"/>
      <c r="E33022" s="154"/>
      <c r="F33022" s="154" t="s">
        <v>25286</v>
      </c>
      <c r="G33022" s="154" t="s">
        <v>25320</v>
      </c>
      <c r="H33022" s="154" t="s">
        <v>45</v>
      </c>
      <c r="I33022" s="154" t="str">
        <f t="shared" si="1545"/>
        <v>338</v>
      </c>
      <c r="J33022" s="154" t="s">
        <v>49</v>
      </c>
      <c r="K33022" s="154" t="str">
        <f t="shared" si="1546"/>
        <v>338</v>
      </c>
      <c r="L33022" s="155">
        <v>23701674</v>
      </c>
      <c r="M33022" s="155">
        <v>0</v>
      </c>
      <c r="N33022" s="154" t="s">
        <v>142</v>
      </c>
      <c r="O33022" s="154" t="s">
        <v>143</v>
      </c>
      <c r="P33022" s="154"/>
      <c r="Q33022" s="154"/>
      <c r="R33022" s="154"/>
      <c r="S33022" s="154" t="s">
        <v>117</v>
      </c>
      <c r="T33022" s="156">
        <f t="shared" si="1547"/>
        <v>23701674</v>
      </c>
    </row>
    <row r="33023" spans="1:20" ht="15.75" customHeight="1">
      <c r="A33023" s="153">
        <v>45566</v>
      </c>
      <c r="B33023" s="153">
        <v>45566</v>
      </c>
      <c r="C33023" s="154" t="s">
        <v>25285</v>
      </c>
      <c r="D33023" s="153"/>
      <c r="E33023" s="154"/>
      <c r="F33023" s="154" t="s">
        <v>25286</v>
      </c>
      <c r="G33023" s="154" t="s">
        <v>25320</v>
      </c>
      <c r="H33023" s="154" t="s">
        <v>49</v>
      </c>
      <c r="I33023" s="154" t="str">
        <f t="shared" si="1545"/>
        <v>338</v>
      </c>
      <c r="J33023" s="154" t="s">
        <v>45</v>
      </c>
      <c r="K33023" s="154" t="str">
        <f t="shared" si="1546"/>
        <v>338</v>
      </c>
      <c r="L33023" s="155">
        <v>0</v>
      </c>
      <c r="M33023" s="155">
        <v>23701674</v>
      </c>
      <c r="N33023" s="154" t="s">
        <v>149</v>
      </c>
      <c r="O33023" s="154" t="s">
        <v>150</v>
      </c>
      <c r="P33023" s="154"/>
      <c r="Q33023" s="154"/>
      <c r="R33023" s="154"/>
      <c r="S33023" s="154" t="s">
        <v>117</v>
      </c>
      <c r="T33023" s="156">
        <f t="shared" si="1547"/>
        <v>-23701674</v>
      </c>
    </row>
    <row r="33024" spans="1:20" ht="15.75" customHeight="1">
      <c r="A33024" s="153">
        <v>45566</v>
      </c>
      <c r="B33024" s="153">
        <v>45566</v>
      </c>
      <c r="C33024" s="154" t="s">
        <v>25285</v>
      </c>
      <c r="D33024" s="153"/>
      <c r="E33024" s="154"/>
      <c r="F33024" s="154" t="s">
        <v>25286</v>
      </c>
      <c r="G33024" s="154" t="s">
        <v>25321</v>
      </c>
      <c r="H33024" s="154" t="s">
        <v>153</v>
      </c>
      <c r="I33024" s="154" t="str">
        <f t="shared" si="1545"/>
        <v>338</v>
      </c>
      <c r="J33024" s="154" t="s">
        <v>49</v>
      </c>
      <c r="K33024" s="154" t="str">
        <f t="shared" si="1546"/>
        <v>338</v>
      </c>
      <c r="L33024" s="155">
        <v>145653295</v>
      </c>
      <c r="M33024" s="155">
        <v>0</v>
      </c>
      <c r="N33024" s="154" t="s">
        <v>142</v>
      </c>
      <c r="O33024" s="154" t="s">
        <v>143</v>
      </c>
      <c r="P33024" s="154"/>
      <c r="Q33024" s="154"/>
      <c r="R33024" s="154"/>
      <c r="S33024" s="154" t="s">
        <v>117</v>
      </c>
      <c r="T33024" s="156">
        <f t="shared" si="1547"/>
        <v>145653295</v>
      </c>
    </row>
    <row r="33025" spans="1:20" ht="15.75" customHeight="1">
      <c r="A33025" s="153">
        <v>45566</v>
      </c>
      <c r="B33025" s="153">
        <v>45566</v>
      </c>
      <c r="C33025" s="154" t="s">
        <v>25285</v>
      </c>
      <c r="D33025" s="153"/>
      <c r="E33025" s="154"/>
      <c r="F33025" s="154" t="s">
        <v>25286</v>
      </c>
      <c r="G33025" s="154" t="s">
        <v>25321</v>
      </c>
      <c r="H33025" s="154" t="s">
        <v>49</v>
      </c>
      <c r="I33025" s="154" t="str">
        <f t="shared" si="1545"/>
        <v>338</v>
      </c>
      <c r="J33025" s="154" t="s">
        <v>153</v>
      </c>
      <c r="K33025" s="154" t="str">
        <f t="shared" si="1546"/>
        <v>338</v>
      </c>
      <c r="L33025" s="155">
        <v>0</v>
      </c>
      <c r="M33025" s="155">
        <v>145653295</v>
      </c>
      <c r="N33025" s="154" t="s">
        <v>149</v>
      </c>
      <c r="O33025" s="154" t="s">
        <v>150</v>
      </c>
      <c r="P33025" s="154"/>
      <c r="Q33025" s="154"/>
      <c r="R33025" s="154"/>
      <c r="S33025" s="154" t="s">
        <v>117</v>
      </c>
      <c r="T33025" s="156">
        <f t="shared" si="1547"/>
        <v>-145653295</v>
      </c>
    </row>
    <row r="33026" spans="1:20" ht="15.75" customHeight="1">
      <c r="A33026" s="153">
        <v>45566</v>
      </c>
      <c r="B33026" s="153">
        <v>45566</v>
      </c>
      <c r="C33026" s="154" t="s">
        <v>25285</v>
      </c>
      <c r="D33026" s="153"/>
      <c r="E33026" s="154"/>
      <c r="F33026" s="154" t="s">
        <v>25286</v>
      </c>
      <c r="G33026" s="154" t="s">
        <v>25322</v>
      </c>
      <c r="H33026" s="154" t="s">
        <v>45</v>
      </c>
      <c r="I33026" s="154" t="str">
        <f t="shared" si="1545"/>
        <v>338</v>
      </c>
      <c r="J33026" s="154" t="s">
        <v>49</v>
      </c>
      <c r="K33026" s="154" t="str">
        <f t="shared" si="1546"/>
        <v>338</v>
      </c>
      <c r="L33026" s="155">
        <v>8091559</v>
      </c>
      <c r="M33026" s="155">
        <v>0</v>
      </c>
      <c r="N33026" s="154" t="s">
        <v>142</v>
      </c>
      <c r="O33026" s="154" t="s">
        <v>143</v>
      </c>
      <c r="P33026" s="154"/>
      <c r="Q33026" s="154"/>
      <c r="R33026" s="154"/>
      <c r="S33026" s="154" t="s">
        <v>117</v>
      </c>
      <c r="T33026" s="156">
        <f t="shared" si="1547"/>
        <v>8091559</v>
      </c>
    </row>
    <row r="33027" spans="1:20" ht="15.75" customHeight="1">
      <c r="A33027" s="153">
        <v>45566</v>
      </c>
      <c r="B33027" s="153">
        <v>45566</v>
      </c>
      <c r="C33027" s="154" t="s">
        <v>25285</v>
      </c>
      <c r="D33027" s="153"/>
      <c r="E33027" s="154"/>
      <c r="F33027" s="154" t="s">
        <v>25286</v>
      </c>
      <c r="G33027" s="154" t="s">
        <v>25322</v>
      </c>
      <c r="H33027" s="154" t="s">
        <v>49</v>
      </c>
      <c r="I33027" s="154" t="str">
        <f t="shared" si="1545"/>
        <v>338</v>
      </c>
      <c r="J33027" s="154" t="s">
        <v>45</v>
      </c>
      <c r="K33027" s="154" t="str">
        <f t="shared" si="1546"/>
        <v>338</v>
      </c>
      <c r="L33027" s="155">
        <v>0</v>
      </c>
      <c r="M33027" s="155">
        <v>8091559</v>
      </c>
      <c r="N33027" s="154" t="s">
        <v>149</v>
      </c>
      <c r="O33027" s="154" t="s">
        <v>150</v>
      </c>
      <c r="P33027" s="154"/>
      <c r="Q33027" s="154"/>
      <c r="R33027" s="154"/>
      <c r="S33027" s="154" t="s">
        <v>117</v>
      </c>
      <c r="T33027" s="156">
        <f t="shared" si="1547"/>
        <v>-8091559</v>
      </c>
    </row>
    <row r="33028" spans="1:20" ht="15.75" customHeight="1">
      <c r="A33028" s="153">
        <v>45566</v>
      </c>
      <c r="B33028" s="153">
        <v>45566</v>
      </c>
      <c r="C33028" s="154" t="s">
        <v>25285</v>
      </c>
      <c r="D33028" s="153"/>
      <c r="E33028" s="154"/>
      <c r="F33028" s="154" t="s">
        <v>25286</v>
      </c>
      <c r="G33028" s="154" t="s">
        <v>25323</v>
      </c>
      <c r="H33028" s="154" t="s">
        <v>153</v>
      </c>
      <c r="I33028" s="154" t="str">
        <f t="shared" ref="I33028:I33091" si="1548">LEFT(H33028,3)</f>
        <v>338</v>
      </c>
      <c r="J33028" s="154" t="s">
        <v>49</v>
      </c>
      <c r="K33028" s="154" t="str">
        <f t="shared" ref="K33028:K33091" si="1549">LEFT(J33028,3)</f>
        <v>338</v>
      </c>
      <c r="L33028" s="155">
        <v>16002869</v>
      </c>
      <c r="M33028" s="155">
        <v>0</v>
      </c>
      <c r="N33028" s="154" t="s">
        <v>142</v>
      </c>
      <c r="O33028" s="154" t="s">
        <v>143</v>
      </c>
      <c r="P33028" s="154"/>
      <c r="Q33028" s="154"/>
      <c r="R33028" s="154"/>
      <c r="S33028" s="154" t="s">
        <v>117</v>
      </c>
      <c r="T33028" s="156">
        <f t="shared" ref="T33028:T33091" si="1550">L33028-M33028</f>
        <v>16002869</v>
      </c>
    </row>
    <row r="33029" spans="1:20" ht="15.75" customHeight="1">
      <c r="A33029" s="153">
        <v>45566</v>
      </c>
      <c r="B33029" s="153">
        <v>45566</v>
      </c>
      <c r="C33029" s="154" t="s">
        <v>25285</v>
      </c>
      <c r="D33029" s="153"/>
      <c r="E33029" s="154"/>
      <c r="F33029" s="154" t="s">
        <v>25286</v>
      </c>
      <c r="G33029" s="154" t="s">
        <v>25323</v>
      </c>
      <c r="H33029" s="154" t="s">
        <v>49</v>
      </c>
      <c r="I33029" s="154" t="str">
        <f t="shared" si="1548"/>
        <v>338</v>
      </c>
      <c r="J33029" s="154" t="s">
        <v>153</v>
      </c>
      <c r="K33029" s="154" t="str">
        <f t="shared" si="1549"/>
        <v>338</v>
      </c>
      <c r="L33029" s="155">
        <v>0</v>
      </c>
      <c r="M33029" s="155">
        <v>16002869</v>
      </c>
      <c r="N33029" s="154" t="s">
        <v>149</v>
      </c>
      <c r="O33029" s="154" t="s">
        <v>150</v>
      </c>
      <c r="P33029" s="154"/>
      <c r="Q33029" s="154"/>
      <c r="R33029" s="154"/>
      <c r="S33029" s="154" t="s">
        <v>117</v>
      </c>
      <c r="T33029" s="156">
        <f t="shared" si="1550"/>
        <v>-16002869</v>
      </c>
    </row>
    <row r="33030" spans="1:20" ht="15.75" customHeight="1">
      <c r="A33030" s="153">
        <v>45566</v>
      </c>
      <c r="B33030" s="153">
        <v>45566</v>
      </c>
      <c r="C33030" s="154" t="s">
        <v>25285</v>
      </c>
      <c r="D33030" s="153"/>
      <c r="E33030" s="154"/>
      <c r="F33030" s="154" t="s">
        <v>25286</v>
      </c>
      <c r="G33030" s="154" t="s">
        <v>25324</v>
      </c>
      <c r="H33030" s="154" t="s">
        <v>45</v>
      </c>
      <c r="I33030" s="154" t="str">
        <f t="shared" si="1548"/>
        <v>338</v>
      </c>
      <c r="J33030" s="154" t="s">
        <v>49</v>
      </c>
      <c r="K33030" s="154" t="str">
        <f t="shared" si="1549"/>
        <v>338</v>
      </c>
      <c r="L33030" s="155">
        <v>41593217</v>
      </c>
      <c r="M33030" s="155">
        <v>0</v>
      </c>
      <c r="N33030" s="154" t="s">
        <v>142</v>
      </c>
      <c r="O33030" s="154" t="s">
        <v>143</v>
      </c>
      <c r="P33030" s="154"/>
      <c r="Q33030" s="154"/>
      <c r="R33030" s="154"/>
      <c r="S33030" s="154" t="s">
        <v>117</v>
      </c>
      <c r="T33030" s="156">
        <f t="shared" si="1550"/>
        <v>41593217</v>
      </c>
    </row>
    <row r="33031" spans="1:20" ht="15.75" customHeight="1">
      <c r="A33031" s="153">
        <v>45566</v>
      </c>
      <c r="B33031" s="153">
        <v>45566</v>
      </c>
      <c r="C33031" s="154" t="s">
        <v>25285</v>
      </c>
      <c r="D33031" s="153"/>
      <c r="E33031" s="154"/>
      <c r="F33031" s="154" t="s">
        <v>25286</v>
      </c>
      <c r="G33031" s="154" t="s">
        <v>25324</v>
      </c>
      <c r="H33031" s="154" t="s">
        <v>49</v>
      </c>
      <c r="I33031" s="154" t="str">
        <f t="shared" si="1548"/>
        <v>338</v>
      </c>
      <c r="J33031" s="154" t="s">
        <v>45</v>
      </c>
      <c r="K33031" s="154" t="str">
        <f t="shared" si="1549"/>
        <v>338</v>
      </c>
      <c r="L33031" s="155">
        <v>0</v>
      </c>
      <c r="M33031" s="155">
        <v>41593217</v>
      </c>
      <c r="N33031" s="154" t="s">
        <v>149</v>
      </c>
      <c r="O33031" s="154" t="s">
        <v>150</v>
      </c>
      <c r="P33031" s="154"/>
      <c r="Q33031" s="154"/>
      <c r="R33031" s="154"/>
      <c r="S33031" s="154" t="s">
        <v>117</v>
      </c>
      <c r="T33031" s="156">
        <f t="shared" si="1550"/>
        <v>-41593217</v>
      </c>
    </row>
    <row r="33032" spans="1:20" ht="15.75" customHeight="1">
      <c r="A33032" s="153">
        <v>45566</v>
      </c>
      <c r="B33032" s="153">
        <v>45566</v>
      </c>
      <c r="C33032" s="154" t="s">
        <v>25285</v>
      </c>
      <c r="D33032" s="153"/>
      <c r="E33032" s="154"/>
      <c r="F33032" s="154" t="s">
        <v>25286</v>
      </c>
      <c r="G33032" s="154" t="s">
        <v>25325</v>
      </c>
      <c r="H33032" s="154" t="s">
        <v>153</v>
      </c>
      <c r="I33032" s="154" t="str">
        <f t="shared" si="1548"/>
        <v>338</v>
      </c>
      <c r="J33032" s="154" t="s">
        <v>49</v>
      </c>
      <c r="K33032" s="154" t="str">
        <f t="shared" si="1549"/>
        <v>338</v>
      </c>
      <c r="L33032" s="155">
        <v>1928608</v>
      </c>
      <c r="M33032" s="155">
        <v>0</v>
      </c>
      <c r="N33032" s="154" t="s">
        <v>142</v>
      </c>
      <c r="O33032" s="154" t="s">
        <v>143</v>
      </c>
      <c r="P33032" s="154"/>
      <c r="Q33032" s="154"/>
      <c r="R33032" s="154"/>
      <c r="S33032" s="154" t="s">
        <v>117</v>
      </c>
      <c r="T33032" s="156">
        <f t="shared" si="1550"/>
        <v>1928608</v>
      </c>
    </row>
    <row r="33033" spans="1:20" ht="15.75" customHeight="1">
      <c r="A33033" s="153">
        <v>45566</v>
      </c>
      <c r="B33033" s="153">
        <v>45566</v>
      </c>
      <c r="C33033" s="154" t="s">
        <v>25285</v>
      </c>
      <c r="D33033" s="153"/>
      <c r="E33033" s="154"/>
      <c r="F33033" s="154" t="s">
        <v>25286</v>
      </c>
      <c r="G33033" s="154" t="s">
        <v>25325</v>
      </c>
      <c r="H33033" s="154" t="s">
        <v>49</v>
      </c>
      <c r="I33033" s="154" t="str">
        <f t="shared" si="1548"/>
        <v>338</v>
      </c>
      <c r="J33033" s="154" t="s">
        <v>153</v>
      </c>
      <c r="K33033" s="154" t="str">
        <f t="shared" si="1549"/>
        <v>338</v>
      </c>
      <c r="L33033" s="155">
        <v>0</v>
      </c>
      <c r="M33033" s="155">
        <v>1928608</v>
      </c>
      <c r="N33033" s="154" t="s">
        <v>149</v>
      </c>
      <c r="O33033" s="154" t="s">
        <v>150</v>
      </c>
      <c r="P33033" s="154"/>
      <c r="Q33033" s="154"/>
      <c r="R33033" s="154"/>
      <c r="S33033" s="154" t="s">
        <v>117</v>
      </c>
      <c r="T33033" s="156">
        <f t="shared" si="1550"/>
        <v>-1928608</v>
      </c>
    </row>
    <row r="33034" spans="1:20" ht="15.75" customHeight="1">
      <c r="A33034" s="153">
        <v>45566</v>
      </c>
      <c r="B33034" s="153">
        <v>45566</v>
      </c>
      <c r="C33034" s="154" t="s">
        <v>25285</v>
      </c>
      <c r="D33034" s="153"/>
      <c r="E33034" s="154"/>
      <c r="F33034" s="154" t="s">
        <v>25286</v>
      </c>
      <c r="G33034" s="154" t="s">
        <v>25326</v>
      </c>
      <c r="H33034" s="154" t="s">
        <v>45</v>
      </c>
      <c r="I33034" s="154" t="str">
        <f t="shared" si="1548"/>
        <v>338</v>
      </c>
      <c r="J33034" s="154" t="s">
        <v>49</v>
      </c>
      <c r="K33034" s="154" t="str">
        <f t="shared" si="1549"/>
        <v>338</v>
      </c>
      <c r="L33034" s="155">
        <v>15743486</v>
      </c>
      <c r="M33034" s="155">
        <v>0</v>
      </c>
      <c r="N33034" s="154" t="s">
        <v>142</v>
      </c>
      <c r="O33034" s="154" t="s">
        <v>143</v>
      </c>
      <c r="P33034" s="154"/>
      <c r="Q33034" s="154"/>
      <c r="R33034" s="154"/>
      <c r="S33034" s="154" t="s">
        <v>117</v>
      </c>
      <c r="T33034" s="156">
        <f t="shared" si="1550"/>
        <v>15743486</v>
      </c>
    </row>
    <row r="33035" spans="1:20" ht="15.75" customHeight="1">
      <c r="A33035" s="153">
        <v>45566</v>
      </c>
      <c r="B33035" s="153">
        <v>45566</v>
      </c>
      <c r="C33035" s="154" t="s">
        <v>25285</v>
      </c>
      <c r="D33035" s="153"/>
      <c r="E33035" s="154"/>
      <c r="F33035" s="154" t="s">
        <v>25286</v>
      </c>
      <c r="G33035" s="154" t="s">
        <v>25326</v>
      </c>
      <c r="H33035" s="154" t="s">
        <v>49</v>
      </c>
      <c r="I33035" s="154" t="str">
        <f t="shared" si="1548"/>
        <v>338</v>
      </c>
      <c r="J33035" s="154" t="s">
        <v>45</v>
      </c>
      <c r="K33035" s="154" t="str">
        <f t="shared" si="1549"/>
        <v>338</v>
      </c>
      <c r="L33035" s="155">
        <v>0</v>
      </c>
      <c r="M33035" s="155">
        <v>15743486</v>
      </c>
      <c r="N33035" s="154" t="s">
        <v>149</v>
      </c>
      <c r="O33035" s="154" t="s">
        <v>150</v>
      </c>
      <c r="P33035" s="154"/>
      <c r="Q33035" s="154"/>
      <c r="R33035" s="154"/>
      <c r="S33035" s="154" t="s">
        <v>117</v>
      </c>
      <c r="T33035" s="156">
        <f t="shared" si="1550"/>
        <v>-15743486</v>
      </c>
    </row>
    <row r="33036" spans="1:20" ht="15.75" customHeight="1">
      <c r="A33036" s="153">
        <v>45566</v>
      </c>
      <c r="B33036" s="153">
        <v>45566</v>
      </c>
      <c r="C33036" s="154" t="s">
        <v>25285</v>
      </c>
      <c r="D33036" s="153"/>
      <c r="E33036" s="154"/>
      <c r="F33036" s="154" t="s">
        <v>25286</v>
      </c>
      <c r="G33036" s="154" t="s">
        <v>25327</v>
      </c>
      <c r="H33036" s="154" t="s">
        <v>153</v>
      </c>
      <c r="I33036" s="154" t="str">
        <f t="shared" si="1548"/>
        <v>338</v>
      </c>
      <c r="J33036" s="154" t="s">
        <v>49</v>
      </c>
      <c r="K33036" s="154" t="str">
        <f t="shared" si="1549"/>
        <v>338</v>
      </c>
      <c r="L33036" s="155">
        <v>236547705</v>
      </c>
      <c r="M33036" s="155">
        <v>0</v>
      </c>
      <c r="N33036" s="154" t="s">
        <v>142</v>
      </c>
      <c r="O33036" s="154" t="s">
        <v>143</v>
      </c>
      <c r="P33036" s="154"/>
      <c r="Q33036" s="154"/>
      <c r="R33036" s="154"/>
      <c r="S33036" s="154" t="s">
        <v>117</v>
      </c>
      <c r="T33036" s="156">
        <f t="shared" si="1550"/>
        <v>236547705</v>
      </c>
    </row>
    <row r="33037" spans="1:20" ht="15.75" customHeight="1">
      <c r="A33037" s="153">
        <v>45566</v>
      </c>
      <c r="B33037" s="153">
        <v>45566</v>
      </c>
      <c r="C33037" s="154" t="s">
        <v>25285</v>
      </c>
      <c r="D33037" s="153"/>
      <c r="E33037" s="154"/>
      <c r="F33037" s="154" t="s">
        <v>25286</v>
      </c>
      <c r="G33037" s="154" t="s">
        <v>25327</v>
      </c>
      <c r="H33037" s="154" t="s">
        <v>49</v>
      </c>
      <c r="I33037" s="154" t="str">
        <f t="shared" si="1548"/>
        <v>338</v>
      </c>
      <c r="J33037" s="154" t="s">
        <v>153</v>
      </c>
      <c r="K33037" s="154" t="str">
        <f t="shared" si="1549"/>
        <v>338</v>
      </c>
      <c r="L33037" s="155">
        <v>0</v>
      </c>
      <c r="M33037" s="155">
        <v>236547705</v>
      </c>
      <c r="N33037" s="154" t="s">
        <v>149</v>
      </c>
      <c r="O33037" s="154" t="s">
        <v>150</v>
      </c>
      <c r="P33037" s="154"/>
      <c r="Q33037" s="154"/>
      <c r="R33037" s="154"/>
      <c r="S33037" s="154" t="s">
        <v>117</v>
      </c>
      <c r="T33037" s="156">
        <f t="shared" si="1550"/>
        <v>-236547705</v>
      </c>
    </row>
    <row r="33038" spans="1:20" ht="15.75" customHeight="1">
      <c r="A33038" s="153">
        <v>45566</v>
      </c>
      <c r="B33038" s="153">
        <v>45566</v>
      </c>
      <c r="C33038" s="154" t="s">
        <v>25285</v>
      </c>
      <c r="D33038" s="153"/>
      <c r="E33038" s="154"/>
      <c r="F33038" s="154" t="s">
        <v>25286</v>
      </c>
      <c r="G33038" s="154" t="s">
        <v>25328</v>
      </c>
      <c r="H33038" s="154" t="s">
        <v>45</v>
      </c>
      <c r="I33038" s="154" t="str">
        <f t="shared" si="1548"/>
        <v>338</v>
      </c>
      <c r="J33038" s="154" t="s">
        <v>49</v>
      </c>
      <c r="K33038" s="154" t="str">
        <f t="shared" si="1549"/>
        <v>338</v>
      </c>
      <c r="L33038" s="155">
        <v>28004400</v>
      </c>
      <c r="M33038" s="155">
        <v>0</v>
      </c>
      <c r="N33038" s="154" t="s">
        <v>142</v>
      </c>
      <c r="O33038" s="154" t="s">
        <v>143</v>
      </c>
      <c r="P33038" s="154"/>
      <c r="Q33038" s="154"/>
      <c r="R33038" s="154"/>
      <c r="S33038" s="154" t="s">
        <v>117</v>
      </c>
      <c r="T33038" s="156">
        <f t="shared" si="1550"/>
        <v>28004400</v>
      </c>
    </row>
    <row r="33039" spans="1:20" ht="15.75" customHeight="1">
      <c r="A33039" s="153">
        <v>45566</v>
      </c>
      <c r="B33039" s="153">
        <v>45566</v>
      </c>
      <c r="C33039" s="154" t="s">
        <v>25285</v>
      </c>
      <c r="D33039" s="153"/>
      <c r="E33039" s="154"/>
      <c r="F33039" s="154" t="s">
        <v>25286</v>
      </c>
      <c r="G33039" s="154" t="s">
        <v>25328</v>
      </c>
      <c r="H33039" s="154" t="s">
        <v>49</v>
      </c>
      <c r="I33039" s="154" t="str">
        <f t="shared" si="1548"/>
        <v>338</v>
      </c>
      <c r="J33039" s="154" t="s">
        <v>45</v>
      </c>
      <c r="K33039" s="154" t="str">
        <f t="shared" si="1549"/>
        <v>338</v>
      </c>
      <c r="L33039" s="155">
        <v>0</v>
      </c>
      <c r="M33039" s="155">
        <v>28004400</v>
      </c>
      <c r="N33039" s="154" t="s">
        <v>149</v>
      </c>
      <c r="O33039" s="154" t="s">
        <v>150</v>
      </c>
      <c r="P33039" s="154"/>
      <c r="Q33039" s="154"/>
      <c r="R33039" s="154"/>
      <c r="S33039" s="154" t="s">
        <v>117</v>
      </c>
      <c r="T33039" s="156">
        <f t="shared" si="1550"/>
        <v>-28004400</v>
      </c>
    </row>
    <row r="33040" spans="1:20" ht="15.75" customHeight="1">
      <c r="A33040" s="153">
        <v>45566</v>
      </c>
      <c r="B33040" s="153">
        <v>45566</v>
      </c>
      <c r="C33040" s="154" t="s">
        <v>25285</v>
      </c>
      <c r="D33040" s="153"/>
      <c r="E33040" s="154"/>
      <c r="F33040" s="154" t="s">
        <v>25286</v>
      </c>
      <c r="G33040" s="154" t="s">
        <v>25329</v>
      </c>
      <c r="H33040" s="154" t="s">
        <v>153</v>
      </c>
      <c r="I33040" s="154" t="str">
        <f t="shared" si="1548"/>
        <v>338</v>
      </c>
      <c r="J33040" s="154" t="s">
        <v>49</v>
      </c>
      <c r="K33040" s="154" t="str">
        <f t="shared" si="1549"/>
        <v>338</v>
      </c>
      <c r="L33040" s="155">
        <v>10033217</v>
      </c>
      <c r="M33040" s="155">
        <v>0</v>
      </c>
      <c r="N33040" s="154" t="s">
        <v>142</v>
      </c>
      <c r="O33040" s="154" t="s">
        <v>143</v>
      </c>
      <c r="P33040" s="154"/>
      <c r="Q33040" s="154"/>
      <c r="R33040" s="154"/>
      <c r="S33040" s="154" t="s">
        <v>117</v>
      </c>
      <c r="T33040" s="156">
        <f t="shared" si="1550"/>
        <v>10033217</v>
      </c>
    </row>
    <row r="33041" spans="1:20" ht="15.75" customHeight="1">
      <c r="A33041" s="153">
        <v>45566</v>
      </c>
      <c r="B33041" s="153">
        <v>45566</v>
      </c>
      <c r="C33041" s="154" t="s">
        <v>25285</v>
      </c>
      <c r="D33041" s="153"/>
      <c r="E33041" s="154"/>
      <c r="F33041" s="154" t="s">
        <v>25286</v>
      </c>
      <c r="G33041" s="154" t="s">
        <v>25329</v>
      </c>
      <c r="H33041" s="154" t="s">
        <v>49</v>
      </c>
      <c r="I33041" s="154" t="str">
        <f t="shared" si="1548"/>
        <v>338</v>
      </c>
      <c r="J33041" s="154" t="s">
        <v>153</v>
      </c>
      <c r="K33041" s="154" t="str">
        <f t="shared" si="1549"/>
        <v>338</v>
      </c>
      <c r="L33041" s="155">
        <v>0</v>
      </c>
      <c r="M33041" s="155">
        <v>10033217</v>
      </c>
      <c r="N33041" s="154" t="s">
        <v>149</v>
      </c>
      <c r="O33041" s="154" t="s">
        <v>150</v>
      </c>
      <c r="P33041" s="154"/>
      <c r="Q33041" s="154"/>
      <c r="R33041" s="154"/>
      <c r="S33041" s="154" t="s">
        <v>117</v>
      </c>
      <c r="T33041" s="156">
        <f t="shared" si="1550"/>
        <v>-10033217</v>
      </c>
    </row>
    <row r="33042" spans="1:20" ht="15.75" customHeight="1">
      <c r="A33042" s="153">
        <v>45566</v>
      </c>
      <c r="B33042" s="153">
        <v>45566</v>
      </c>
      <c r="C33042" s="154" t="s">
        <v>25285</v>
      </c>
      <c r="D33042" s="153"/>
      <c r="E33042" s="154"/>
      <c r="F33042" s="154" t="s">
        <v>25286</v>
      </c>
      <c r="G33042" s="154" t="s">
        <v>25330</v>
      </c>
      <c r="H33042" s="154" t="s">
        <v>45</v>
      </c>
      <c r="I33042" s="154" t="str">
        <f t="shared" si="1548"/>
        <v>338</v>
      </c>
      <c r="J33042" s="154" t="s">
        <v>49</v>
      </c>
      <c r="K33042" s="154" t="str">
        <f t="shared" si="1549"/>
        <v>338</v>
      </c>
      <c r="L33042" s="155">
        <v>31372100</v>
      </c>
      <c r="M33042" s="155">
        <v>0</v>
      </c>
      <c r="N33042" s="154" t="s">
        <v>142</v>
      </c>
      <c r="O33042" s="154" t="s">
        <v>143</v>
      </c>
      <c r="P33042" s="154"/>
      <c r="Q33042" s="154"/>
      <c r="R33042" s="154"/>
      <c r="S33042" s="154" t="s">
        <v>117</v>
      </c>
      <c r="T33042" s="156">
        <f t="shared" si="1550"/>
        <v>31372100</v>
      </c>
    </row>
    <row r="33043" spans="1:20" ht="15.75" customHeight="1">
      <c r="A33043" s="153">
        <v>45566</v>
      </c>
      <c r="B33043" s="153">
        <v>45566</v>
      </c>
      <c r="C33043" s="154" t="s">
        <v>25285</v>
      </c>
      <c r="D33043" s="153"/>
      <c r="E33043" s="154"/>
      <c r="F33043" s="154" t="s">
        <v>25286</v>
      </c>
      <c r="G33043" s="154" t="s">
        <v>25330</v>
      </c>
      <c r="H33043" s="154" t="s">
        <v>49</v>
      </c>
      <c r="I33043" s="154" t="str">
        <f t="shared" si="1548"/>
        <v>338</v>
      </c>
      <c r="J33043" s="154" t="s">
        <v>45</v>
      </c>
      <c r="K33043" s="154" t="str">
        <f t="shared" si="1549"/>
        <v>338</v>
      </c>
      <c r="L33043" s="155">
        <v>0</v>
      </c>
      <c r="M33043" s="155">
        <v>31372100</v>
      </c>
      <c r="N33043" s="154" t="s">
        <v>149</v>
      </c>
      <c r="O33043" s="154" t="s">
        <v>150</v>
      </c>
      <c r="P33043" s="154"/>
      <c r="Q33043" s="154"/>
      <c r="R33043" s="154"/>
      <c r="S33043" s="154" t="s">
        <v>117</v>
      </c>
      <c r="T33043" s="156">
        <f t="shared" si="1550"/>
        <v>-31372100</v>
      </c>
    </row>
    <row r="33044" spans="1:20" ht="15.75" customHeight="1">
      <c r="A33044" s="153">
        <v>45566</v>
      </c>
      <c r="B33044" s="153">
        <v>45566</v>
      </c>
      <c r="C33044" s="154" t="s">
        <v>25285</v>
      </c>
      <c r="D33044" s="153"/>
      <c r="E33044" s="154"/>
      <c r="F33044" s="154" t="s">
        <v>25286</v>
      </c>
      <c r="G33044" s="154" t="s">
        <v>25331</v>
      </c>
      <c r="H33044" s="154" t="s">
        <v>45</v>
      </c>
      <c r="I33044" s="154" t="str">
        <f t="shared" si="1548"/>
        <v>338</v>
      </c>
      <c r="J33044" s="154" t="s">
        <v>49</v>
      </c>
      <c r="K33044" s="154" t="str">
        <f t="shared" si="1549"/>
        <v>338</v>
      </c>
      <c r="L33044" s="155">
        <v>31069000</v>
      </c>
      <c r="M33044" s="155">
        <v>0</v>
      </c>
      <c r="N33044" s="154" t="s">
        <v>142</v>
      </c>
      <c r="O33044" s="154" t="s">
        <v>143</v>
      </c>
      <c r="P33044" s="154"/>
      <c r="Q33044" s="154"/>
      <c r="R33044" s="154"/>
      <c r="S33044" s="154" t="s">
        <v>117</v>
      </c>
      <c r="T33044" s="156">
        <f t="shared" si="1550"/>
        <v>31069000</v>
      </c>
    </row>
    <row r="33045" spans="1:20" ht="15.75" customHeight="1">
      <c r="A33045" s="153">
        <v>45566</v>
      </c>
      <c r="B33045" s="153">
        <v>45566</v>
      </c>
      <c r="C33045" s="154" t="s">
        <v>25285</v>
      </c>
      <c r="D33045" s="153"/>
      <c r="E33045" s="154"/>
      <c r="F33045" s="154" t="s">
        <v>25286</v>
      </c>
      <c r="G33045" s="154" t="s">
        <v>25331</v>
      </c>
      <c r="H33045" s="154" t="s">
        <v>49</v>
      </c>
      <c r="I33045" s="154" t="str">
        <f t="shared" si="1548"/>
        <v>338</v>
      </c>
      <c r="J33045" s="154" t="s">
        <v>45</v>
      </c>
      <c r="K33045" s="154" t="str">
        <f t="shared" si="1549"/>
        <v>338</v>
      </c>
      <c r="L33045" s="155">
        <v>0</v>
      </c>
      <c r="M33045" s="155">
        <v>31069000</v>
      </c>
      <c r="N33045" s="154" t="s">
        <v>149</v>
      </c>
      <c r="O33045" s="154" t="s">
        <v>150</v>
      </c>
      <c r="P33045" s="154"/>
      <c r="Q33045" s="154"/>
      <c r="R33045" s="154"/>
      <c r="S33045" s="154" t="s">
        <v>117</v>
      </c>
      <c r="T33045" s="156">
        <f t="shared" si="1550"/>
        <v>-31069000</v>
      </c>
    </row>
    <row r="33046" spans="1:20" ht="15.75" customHeight="1">
      <c r="A33046" s="153">
        <v>45566</v>
      </c>
      <c r="B33046" s="153">
        <v>45566</v>
      </c>
      <c r="C33046" s="154" t="s">
        <v>25285</v>
      </c>
      <c r="D33046" s="153"/>
      <c r="E33046" s="154"/>
      <c r="F33046" s="154" t="s">
        <v>25286</v>
      </c>
      <c r="G33046" s="154" t="s">
        <v>25332</v>
      </c>
      <c r="H33046" s="154" t="s">
        <v>45</v>
      </c>
      <c r="I33046" s="154" t="str">
        <f t="shared" si="1548"/>
        <v>338</v>
      </c>
      <c r="J33046" s="154" t="s">
        <v>49</v>
      </c>
      <c r="K33046" s="154" t="str">
        <f t="shared" si="1549"/>
        <v>338</v>
      </c>
      <c r="L33046" s="155">
        <v>36978624</v>
      </c>
      <c r="M33046" s="155">
        <v>0</v>
      </c>
      <c r="N33046" s="154" t="s">
        <v>142</v>
      </c>
      <c r="O33046" s="154" t="s">
        <v>143</v>
      </c>
      <c r="P33046" s="154"/>
      <c r="Q33046" s="154"/>
      <c r="R33046" s="154"/>
      <c r="S33046" s="154" t="s">
        <v>117</v>
      </c>
      <c r="T33046" s="156">
        <f t="shared" si="1550"/>
        <v>36978624</v>
      </c>
    </row>
    <row r="33047" spans="1:20" ht="15.75" customHeight="1">
      <c r="A33047" s="153">
        <v>45566</v>
      </c>
      <c r="B33047" s="153">
        <v>45566</v>
      </c>
      <c r="C33047" s="154" t="s">
        <v>25285</v>
      </c>
      <c r="D33047" s="153"/>
      <c r="E33047" s="154"/>
      <c r="F33047" s="154" t="s">
        <v>25286</v>
      </c>
      <c r="G33047" s="154" t="s">
        <v>25332</v>
      </c>
      <c r="H33047" s="154" t="s">
        <v>49</v>
      </c>
      <c r="I33047" s="154" t="str">
        <f t="shared" si="1548"/>
        <v>338</v>
      </c>
      <c r="J33047" s="154" t="s">
        <v>45</v>
      </c>
      <c r="K33047" s="154" t="str">
        <f t="shared" si="1549"/>
        <v>338</v>
      </c>
      <c r="L33047" s="155">
        <v>0</v>
      </c>
      <c r="M33047" s="155">
        <v>36978624</v>
      </c>
      <c r="N33047" s="154" t="s">
        <v>149</v>
      </c>
      <c r="O33047" s="154" t="s">
        <v>150</v>
      </c>
      <c r="P33047" s="154"/>
      <c r="Q33047" s="154"/>
      <c r="R33047" s="154"/>
      <c r="S33047" s="154" t="s">
        <v>117</v>
      </c>
      <c r="T33047" s="156">
        <f t="shared" si="1550"/>
        <v>-36978624</v>
      </c>
    </row>
    <row r="33048" spans="1:20" ht="15.75" customHeight="1">
      <c r="A33048" s="153">
        <v>45566</v>
      </c>
      <c r="B33048" s="153">
        <v>45566</v>
      </c>
      <c r="C33048" s="154" t="s">
        <v>25285</v>
      </c>
      <c r="D33048" s="153"/>
      <c r="E33048" s="154"/>
      <c r="F33048" s="154" t="s">
        <v>25286</v>
      </c>
      <c r="G33048" s="154" t="s">
        <v>25333</v>
      </c>
      <c r="H33048" s="154" t="s">
        <v>153</v>
      </c>
      <c r="I33048" s="154" t="str">
        <f t="shared" si="1548"/>
        <v>338</v>
      </c>
      <c r="J33048" s="154" t="s">
        <v>49</v>
      </c>
      <c r="K33048" s="154" t="str">
        <f t="shared" si="1549"/>
        <v>338</v>
      </c>
      <c r="L33048" s="155">
        <v>52023903</v>
      </c>
      <c r="M33048" s="155">
        <v>0</v>
      </c>
      <c r="N33048" s="154" t="s">
        <v>142</v>
      </c>
      <c r="O33048" s="154" t="s">
        <v>143</v>
      </c>
      <c r="P33048" s="154"/>
      <c r="Q33048" s="154"/>
      <c r="R33048" s="154"/>
      <c r="S33048" s="154" t="s">
        <v>117</v>
      </c>
      <c r="T33048" s="156">
        <f t="shared" si="1550"/>
        <v>52023903</v>
      </c>
    </row>
    <row r="33049" spans="1:20" ht="15.75" customHeight="1">
      <c r="A33049" s="153">
        <v>45566</v>
      </c>
      <c r="B33049" s="153">
        <v>45566</v>
      </c>
      <c r="C33049" s="154" t="s">
        <v>25285</v>
      </c>
      <c r="D33049" s="153"/>
      <c r="E33049" s="154"/>
      <c r="F33049" s="154" t="s">
        <v>25286</v>
      </c>
      <c r="G33049" s="154" t="s">
        <v>25333</v>
      </c>
      <c r="H33049" s="154" t="s">
        <v>49</v>
      </c>
      <c r="I33049" s="154" t="str">
        <f t="shared" si="1548"/>
        <v>338</v>
      </c>
      <c r="J33049" s="154" t="s">
        <v>153</v>
      </c>
      <c r="K33049" s="154" t="str">
        <f t="shared" si="1549"/>
        <v>338</v>
      </c>
      <c r="L33049" s="155">
        <v>0</v>
      </c>
      <c r="M33049" s="155">
        <v>52023903</v>
      </c>
      <c r="N33049" s="154" t="s">
        <v>149</v>
      </c>
      <c r="O33049" s="154" t="s">
        <v>150</v>
      </c>
      <c r="P33049" s="154"/>
      <c r="Q33049" s="154"/>
      <c r="R33049" s="154"/>
      <c r="S33049" s="154" t="s">
        <v>117</v>
      </c>
      <c r="T33049" s="156">
        <f t="shared" si="1550"/>
        <v>-52023903</v>
      </c>
    </row>
    <row r="33050" spans="1:20" ht="15.75" customHeight="1">
      <c r="A33050" s="153">
        <v>45566</v>
      </c>
      <c r="B33050" s="153">
        <v>45566</v>
      </c>
      <c r="C33050" s="154" t="s">
        <v>25285</v>
      </c>
      <c r="D33050" s="153"/>
      <c r="E33050" s="154"/>
      <c r="F33050" s="154" t="s">
        <v>25286</v>
      </c>
      <c r="G33050" s="154" t="s">
        <v>25334</v>
      </c>
      <c r="H33050" s="154" t="s">
        <v>45</v>
      </c>
      <c r="I33050" s="154" t="str">
        <f t="shared" si="1548"/>
        <v>338</v>
      </c>
      <c r="J33050" s="154" t="s">
        <v>49</v>
      </c>
      <c r="K33050" s="154" t="str">
        <f t="shared" si="1549"/>
        <v>338</v>
      </c>
      <c r="L33050" s="155">
        <v>2168609</v>
      </c>
      <c r="M33050" s="155">
        <v>0</v>
      </c>
      <c r="N33050" s="154" t="s">
        <v>142</v>
      </c>
      <c r="O33050" s="154" t="s">
        <v>143</v>
      </c>
      <c r="P33050" s="154"/>
      <c r="Q33050" s="154"/>
      <c r="R33050" s="154"/>
      <c r="S33050" s="154" t="s">
        <v>117</v>
      </c>
      <c r="T33050" s="156">
        <f t="shared" si="1550"/>
        <v>2168609</v>
      </c>
    </row>
    <row r="33051" spans="1:20" ht="15.75" customHeight="1">
      <c r="A33051" s="153">
        <v>45566</v>
      </c>
      <c r="B33051" s="153">
        <v>45566</v>
      </c>
      <c r="C33051" s="154" t="s">
        <v>25285</v>
      </c>
      <c r="D33051" s="153"/>
      <c r="E33051" s="154"/>
      <c r="F33051" s="154" t="s">
        <v>25286</v>
      </c>
      <c r="G33051" s="154" t="s">
        <v>25334</v>
      </c>
      <c r="H33051" s="154" t="s">
        <v>49</v>
      </c>
      <c r="I33051" s="154" t="str">
        <f t="shared" si="1548"/>
        <v>338</v>
      </c>
      <c r="J33051" s="154" t="s">
        <v>45</v>
      </c>
      <c r="K33051" s="154" t="str">
        <f t="shared" si="1549"/>
        <v>338</v>
      </c>
      <c r="L33051" s="155">
        <v>0</v>
      </c>
      <c r="M33051" s="155">
        <v>2168609</v>
      </c>
      <c r="N33051" s="154" t="s">
        <v>149</v>
      </c>
      <c r="O33051" s="154" t="s">
        <v>150</v>
      </c>
      <c r="P33051" s="154"/>
      <c r="Q33051" s="154"/>
      <c r="R33051" s="154"/>
      <c r="S33051" s="154" t="s">
        <v>117</v>
      </c>
      <c r="T33051" s="156">
        <f t="shared" si="1550"/>
        <v>-2168609</v>
      </c>
    </row>
    <row r="33052" spans="1:20" ht="15.75" customHeight="1">
      <c r="A33052" s="153">
        <v>45566</v>
      </c>
      <c r="B33052" s="153">
        <v>45566</v>
      </c>
      <c r="C33052" s="154" t="s">
        <v>25285</v>
      </c>
      <c r="D33052" s="153"/>
      <c r="E33052" s="154"/>
      <c r="F33052" s="154" t="s">
        <v>25286</v>
      </c>
      <c r="G33052" s="154" t="s">
        <v>25335</v>
      </c>
      <c r="H33052" s="154" t="s">
        <v>153</v>
      </c>
      <c r="I33052" s="154" t="str">
        <f t="shared" si="1548"/>
        <v>338</v>
      </c>
      <c r="J33052" s="154" t="s">
        <v>49</v>
      </c>
      <c r="K33052" s="154" t="str">
        <f t="shared" si="1549"/>
        <v>338</v>
      </c>
      <c r="L33052" s="155">
        <v>10772440</v>
      </c>
      <c r="M33052" s="155">
        <v>0</v>
      </c>
      <c r="N33052" s="154" t="s">
        <v>142</v>
      </c>
      <c r="O33052" s="154" t="s">
        <v>143</v>
      </c>
      <c r="P33052" s="154"/>
      <c r="Q33052" s="154"/>
      <c r="R33052" s="154"/>
      <c r="S33052" s="154" t="s">
        <v>117</v>
      </c>
      <c r="T33052" s="156">
        <f t="shared" si="1550"/>
        <v>10772440</v>
      </c>
    </row>
    <row r="33053" spans="1:20" ht="15.75" customHeight="1">
      <c r="A33053" s="153">
        <v>45566</v>
      </c>
      <c r="B33053" s="153">
        <v>45566</v>
      </c>
      <c r="C33053" s="154" t="s">
        <v>25285</v>
      </c>
      <c r="D33053" s="153"/>
      <c r="E33053" s="154"/>
      <c r="F33053" s="154" t="s">
        <v>25286</v>
      </c>
      <c r="G33053" s="154" t="s">
        <v>25335</v>
      </c>
      <c r="H33053" s="154" t="s">
        <v>49</v>
      </c>
      <c r="I33053" s="154" t="str">
        <f t="shared" si="1548"/>
        <v>338</v>
      </c>
      <c r="J33053" s="154" t="s">
        <v>153</v>
      </c>
      <c r="K33053" s="154" t="str">
        <f t="shared" si="1549"/>
        <v>338</v>
      </c>
      <c r="L33053" s="155">
        <v>0</v>
      </c>
      <c r="M33053" s="155">
        <v>10772440</v>
      </c>
      <c r="N33053" s="154" t="s">
        <v>149</v>
      </c>
      <c r="O33053" s="154" t="s">
        <v>150</v>
      </c>
      <c r="P33053" s="154"/>
      <c r="Q33053" s="154"/>
      <c r="R33053" s="154"/>
      <c r="S33053" s="154" t="s">
        <v>117</v>
      </c>
      <c r="T33053" s="156">
        <f t="shared" si="1550"/>
        <v>-10772440</v>
      </c>
    </row>
    <row r="33054" spans="1:20" ht="15.75" customHeight="1">
      <c r="A33054" s="153">
        <v>45566</v>
      </c>
      <c r="B33054" s="153">
        <v>45566</v>
      </c>
      <c r="C33054" s="154" t="s">
        <v>25285</v>
      </c>
      <c r="D33054" s="153"/>
      <c r="E33054" s="154"/>
      <c r="F33054" s="154" t="s">
        <v>25286</v>
      </c>
      <c r="G33054" s="154" t="s">
        <v>25336</v>
      </c>
      <c r="H33054" s="154" t="s">
        <v>45</v>
      </c>
      <c r="I33054" s="154" t="str">
        <f t="shared" si="1548"/>
        <v>338</v>
      </c>
      <c r="J33054" s="154" t="s">
        <v>49</v>
      </c>
      <c r="K33054" s="154" t="str">
        <f t="shared" si="1549"/>
        <v>338</v>
      </c>
      <c r="L33054" s="155">
        <v>6463908</v>
      </c>
      <c r="M33054" s="155">
        <v>0</v>
      </c>
      <c r="N33054" s="154" t="s">
        <v>142</v>
      </c>
      <c r="O33054" s="154" t="s">
        <v>143</v>
      </c>
      <c r="P33054" s="154"/>
      <c r="Q33054" s="154"/>
      <c r="R33054" s="154"/>
      <c r="S33054" s="154" t="s">
        <v>117</v>
      </c>
      <c r="T33054" s="156">
        <f t="shared" si="1550"/>
        <v>6463908</v>
      </c>
    </row>
    <row r="33055" spans="1:20" ht="15.75" customHeight="1">
      <c r="A33055" s="153">
        <v>45566</v>
      </c>
      <c r="B33055" s="153">
        <v>45566</v>
      </c>
      <c r="C33055" s="154" t="s">
        <v>25285</v>
      </c>
      <c r="D33055" s="153"/>
      <c r="E33055" s="154"/>
      <c r="F33055" s="154" t="s">
        <v>25286</v>
      </c>
      <c r="G33055" s="154" t="s">
        <v>25336</v>
      </c>
      <c r="H33055" s="154" t="s">
        <v>49</v>
      </c>
      <c r="I33055" s="154" t="str">
        <f t="shared" si="1548"/>
        <v>338</v>
      </c>
      <c r="J33055" s="154" t="s">
        <v>45</v>
      </c>
      <c r="K33055" s="154" t="str">
        <f t="shared" si="1549"/>
        <v>338</v>
      </c>
      <c r="L33055" s="155">
        <v>0</v>
      </c>
      <c r="M33055" s="155">
        <v>6463908</v>
      </c>
      <c r="N33055" s="154" t="s">
        <v>149</v>
      </c>
      <c r="O33055" s="154" t="s">
        <v>150</v>
      </c>
      <c r="P33055" s="154"/>
      <c r="Q33055" s="154"/>
      <c r="R33055" s="154"/>
      <c r="S33055" s="154" t="s">
        <v>117</v>
      </c>
      <c r="T33055" s="156">
        <f t="shared" si="1550"/>
        <v>-6463908</v>
      </c>
    </row>
    <row r="33056" spans="1:20" ht="15.75" customHeight="1">
      <c r="A33056" s="153">
        <v>45566</v>
      </c>
      <c r="B33056" s="153">
        <v>45566</v>
      </c>
      <c r="C33056" s="154" t="s">
        <v>25285</v>
      </c>
      <c r="D33056" s="153"/>
      <c r="E33056" s="154"/>
      <c r="F33056" s="154" t="s">
        <v>25286</v>
      </c>
      <c r="G33056" s="154" t="s">
        <v>25337</v>
      </c>
      <c r="H33056" s="154" t="s">
        <v>153</v>
      </c>
      <c r="I33056" s="154" t="str">
        <f t="shared" si="1548"/>
        <v>338</v>
      </c>
      <c r="J33056" s="154" t="s">
        <v>49</v>
      </c>
      <c r="K33056" s="154" t="str">
        <f t="shared" si="1549"/>
        <v>338</v>
      </c>
      <c r="L33056" s="155">
        <v>75201280</v>
      </c>
      <c r="M33056" s="155">
        <v>0</v>
      </c>
      <c r="N33056" s="154" t="s">
        <v>142</v>
      </c>
      <c r="O33056" s="154" t="s">
        <v>143</v>
      </c>
      <c r="P33056" s="154"/>
      <c r="Q33056" s="154"/>
      <c r="R33056" s="154"/>
      <c r="S33056" s="154" t="s">
        <v>117</v>
      </c>
      <c r="T33056" s="156">
        <f t="shared" si="1550"/>
        <v>75201280</v>
      </c>
    </row>
    <row r="33057" spans="1:20" ht="15.75" customHeight="1">
      <c r="A33057" s="153">
        <v>45566</v>
      </c>
      <c r="B33057" s="153">
        <v>45566</v>
      </c>
      <c r="C33057" s="154" t="s">
        <v>25285</v>
      </c>
      <c r="D33057" s="153"/>
      <c r="E33057" s="154"/>
      <c r="F33057" s="154" t="s">
        <v>25286</v>
      </c>
      <c r="G33057" s="154" t="s">
        <v>25337</v>
      </c>
      <c r="H33057" s="154" t="s">
        <v>49</v>
      </c>
      <c r="I33057" s="154" t="str">
        <f t="shared" si="1548"/>
        <v>338</v>
      </c>
      <c r="J33057" s="154" t="s">
        <v>153</v>
      </c>
      <c r="K33057" s="154" t="str">
        <f t="shared" si="1549"/>
        <v>338</v>
      </c>
      <c r="L33057" s="155">
        <v>0</v>
      </c>
      <c r="M33057" s="155">
        <v>75201280</v>
      </c>
      <c r="N33057" s="154" t="s">
        <v>149</v>
      </c>
      <c r="O33057" s="154" t="s">
        <v>150</v>
      </c>
      <c r="P33057" s="154"/>
      <c r="Q33057" s="154"/>
      <c r="R33057" s="154"/>
      <c r="S33057" s="154" t="s">
        <v>117</v>
      </c>
      <c r="T33057" s="156">
        <f t="shared" si="1550"/>
        <v>-75201280</v>
      </c>
    </row>
    <row r="33058" spans="1:20" ht="15.75" customHeight="1">
      <c r="A33058" s="153">
        <v>45566</v>
      </c>
      <c r="B33058" s="153">
        <v>45566</v>
      </c>
      <c r="C33058" s="154" t="s">
        <v>25285</v>
      </c>
      <c r="D33058" s="153"/>
      <c r="E33058" s="154"/>
      <c r="F33058" s="154" t="s">
        <v>25286</v>
      </c>
      <c r="G33058" s="154" t="s">
        <v>25338</v>
      </c>
      <c r="H33058" s="154" t="s">
        <v>45</v>
      </c>
      <c r="I33058" s="154" t="str">
        <f t="shared" si="1548"/>
        <v>338</v>
      </c>
      <c r="J33058" s="154" t="s">
        <v>49</v>
      </c>
      <c r="K33058" s="154" t="str">
        <f t="shared" si="1549"/>
        <v>338</v>
      </c>
      <c r="L33058" s="155">
        <v>22939290</v>
      </c>
      <c r="M33058" s="155">
        <v>0</v>
      </c>
      <c r="N33058" s="154" t="s">
        <v>142</v>
      </c>
      <c r="O33058" s="154" t="s">
        <v>143</v>
      </c>
      <c r="P33058" s="154"/>
      <c r="Q33058" s="154"/>
      <c r="R33058" s="154"/>
      <c r="S33058" s="154" t="s">
        <v>117</v>
      </c>
      <c r="T33058" s="156">
        <f t="shared" si="1550"/>
        <v>22939290</v>
      </c>
    </row>
    <row r="33059" spans="1:20" ht="15.75" customHeight="1">
      <c r="A33059" s="153">
        <v>45566</v>
      </c>
      <c r="B33059" s="153">
        <v>45566</v>
      </c>
      <c r="C33059" s="154" t="s">
        <v>25285</v>
      </c>
      <c r="D33059" s="153"/>
      <c r="E33059" s="154"/>
      <c r="F33059" s="154" t="s">
        <v>25286</v>
      </c>
      <c r="G33059" s="154" t="s">
        <v>25338</v>
      </c>
      <c r="H33059" s="154" t="s">
        <v>49</v>
      </c>
      <c r="I33059" s="154" t="str">
        <f t="shared" si="1548"/>
        <v>338</v>
      </c>
      <c r="J33059" s="154" t="s">
        <v>45</v>
      </c>
      <c r="K33059" s="154" t="str">
        <f t="shared" si="1549"/>
        <v>338</v>
      </c>
      <c r="L33059" s="155">
        <v>0</v>
      </c>
      <c r="M33059" s="155">
        <v>22939290</v>
      </c>
      <c r="N33059" s="154" t="s">
        <v>149</v>
      </c>
      <c r="O33059" s="154" t="s">
        <v>150</v>
      </c>
      <c r="P33059" s="154"/>
      <c r="Q33059" s="154"/>
      <c r="R33059" s="154"/>
      <c r="S33059" s="154" t="s">
        <v>117</v>
      </c>
      <c r="T33059" s="156">
        <f t="shared" si="1550"/>
        <v>-22939290</v>
      </c>
    </row>
    <row r="33060" spans="1:20" ht="15.75" customHeight="1">
      <c r="A33060" s="153">
        <v>45566</v>
      </c>
      <c r="B33060" s="153">
        <v>45566</v>
      </c>
      <c r="C33060" s="154" t="s">
        <v>25285</v>
      </c>
      <c r="D33060" s="153"/>
      <c r="E33060" s="154"/>
      <c r="F33060" s="154" t="s">
        <v>25286</v>
      </c>
      <c r="G33060" s="154" t="s">
        <v>25339</v>
      </c>
      <c r="H33060" s="154" t="s">
        <v>153</v>
      </c>
      <c r="I33060" s="154" t="str">
        <f t="shared" si="1548"/>
        <v>338</v>
      </c>
      <c r="J33060" s="154" t="s">
        <v>49</v>
      </c>
      <c r="K33060" s="154" t="str">
        <f t="shared" si="1549"/>
        <v>338</v>
      </c>
      <c r="L33060" s="155">
        <v>69326592</v>
      </c>
      <c r="M33060" s="155">
        <v>0</v>
      </c>
      <c r="N33060" s="154" t="s">
        <v>142</v>
      </c>
      <c r="O33060" s="154" t="s">
        <v>143</v>
      </c>
      <c r="P33060" s="154"/>
      <c r="Q33060" s="154"/>
      <c r="R33060" s="154"/>
      <c r="S33060" s="154" t="s">
        <v>117</v>
      </c>
      <c r="T33060" s="156">
        <f t="shared" si="1550"/>
        <v>69326592</v>
      </c>
    </row>
    <row r="33061" spans="1:20" ht="15.75" customHeight="1">
      <c r="A33061" s="153">
        <v>45566</v>
      </c>
      <c r="B33061" s="153">
        <v>45566</v>
      </c>
      <c r="C33061" s="154" t="s">
        <v>25285</v>
      </c>
      <c r="D33061" s="153"/>
      <c r="E33061" s="154"/>
      <c r="F33061" s="154" t="s">
        <v>25286</v>
      </c>
      <c r="G33061" s="154" t="s">
        <v>25339</v>
      </c>
      <c r="H33061" s="154" t="s">
        <v>49</v>
      </c>
      <c r="I33061" s="154" t="str">
        <f t="shared" si="1548"/>
        <v>338</v>
      </c>
      <c r="J33061" s="154" t="s">
        <v>153</v>
      </c>
      <c r="K33061" s="154" t="str">
        <f t="shared" si="1549"/>
        <v>338</v>
      </c>
      <c r="L33061" s="155">
        <v>0</v>
      </c>
      <c r="M33061" s="155">
        <v>69326592</v>
      </c>
      <c r="N33061" s="154" t="s">
        <v>149</v>
      </c>
      <c r="O33061" s="154" t="s">
        <v>150</v>
      </c>
      <c r="P33061" s="154"/>
      <c r="Q33061" s="154"/>
      <c r="R33061" s="154"/>
      <c r="S33061" s="154" t="s">
        <v>117</v>
      </c>
      <c r="T33061" s="156">
        <f t="shared" si="1550"/>
        <v>-69326592</v>
      </c>
    </row>
    <row r="33062" spans="1:20" ht="15.75" customHeight="1">
      <c r="A33062" s="153">
        <v>45566</v>
      </c>
      <c r="B33062" s="153">
        <v>45566</v>
      </c>
      <c r="C33062" s="154" t="s">
        <v>25285</v>
      </c>
      <c r="D33062" s="153"/>
      <c r="E33062" s="154"/>
      <c r="F33062" s="154" t="s">
        <v>25286</v>
      </c>
      <c r="G33062" s="154" t="s">
        <v>25340</v>
      </c>
      <c r="H33062" s="154" t="s">
        <v>45</v>
      </c>
      <c r="I33062" s="154" t="str">
        <f t="shared" si="1548"/>
        <v>338</v>
      </c>
      <c r="J33062" s="154" t="s">
        <v>49</v>
      </c>
      <c r="K33062" s="154" t="str">
        <f t="shared" si="1549"/>
        <v>338</v>
      </c>
      <c r="L33062" s="155">
        <v>16511411</v>
      </c>
      <c r="M33062" s="155">
        <v>0</v>
      </c>
      <c r="N33062" s="154" t="s">
        <v>142</v>
      </c>
      <c r="O33062" s="154" t="s">
        <v>143</v>
      </c>
      <c r="P33062" s="154"/>
      <c r="Q33062" s="154"/>
      <c r="R33062" s="154"/>
      <c r="S33062" s="154" t="s">
        <v>117</v>
      </c>
      <c r="T33062" s="156">
        <f t="shared" si="1550"/>
        <v>16511411</v>
      </c>
    </row>
    <row r="33063" spans="1:20" ht="15.75" customHeight="1">
      <c r="A33063" s="153">
        <v>45566</v>
      </c>
      <c r="B33063" s="153">
        <v>45566</v>
      </c>
      <c r="C33063" s="154" t="s">
        <v>25285</v>
      </c>
      <c r="D33063" s="153"/>
      <c r="E33063" s="154"/>
      <c r="F33063" s="154" t="s">
        <v>25286</v>
      </c>
      <c r="G33063" s="154" t="s">
        <v>25340</v>
      </c>
      <c r="H33063" s="154" t="s">
        <v>49</v>
      </c>
      <c r="I33063" s="154" t="str">
        <f t="shared" si="1548"/>
        <v>338</v>
      </c>
      <c r="J33063" s="154" t="s">
        <v>45</v>
      </c>
      <c r="K33063" s="154" t="str">
        <f t="shared" si="1549"/>
        <v>338</v>
      </c>
      <c r="L33063" s="155">
        <v>0</v>
      </c>
      <c r="M33063" s="155">
        <v>16511411</v>
      </c>
      <c r="N33063" s="154" t="s">
        <v>149</v>
      </c>
      <c r="O33063" s="154" t="s">
        <v>150</v>
      </c>
      <c r="P33063" s="154"/>
      <c r="Q33063" s="154"/>
      <c r="R33063" s="154"/>
      <c r="S33063" s="154" t="s">
        <v>117</v>
      </c>
      <c r="T33063" s="156">
        <f t="shared" si="1550"/>
        <v>-16511411</v>
      </c>
    </row>
    <row r="33064" spans="1:20" ht="15.75" customHeight="1">
      <c r="A33064" s="153">
        <v>45566</v>
      </c>
      <c r="B33064" s="153">
        <v>45566</v>
      </c>
      <c r="C33064" s="154" t="s">
        <v>25341</v>
      </c>
      <c r="D33064" s="153"/>
      <c r="E33064" s="154"/>
      <c r="F33064" s="154" t="s">
        <v>25286</v>
      </c>
      <c r="G33064" s="154" t="s">
        <v>25287</v>
      </c>
      <c r="H33064" s="154" t="s">
        <v>49</v>
      </c>
      <c r="I33064" s="154" t="str">
        <f t="shared" si="1548"/>
        <v>338</v>
      </c>
      <c r="J33064" s="154" t="s">
        <v>43</v>
      </c>
      <c r="K33064" s="154" t="str">
        <f t="shared" si="1549"/>
        <v>338</v>
      </c>
      <c r="L33064" s="155">
        <v>5984100</v>
      </c>
      <c r="M33064" s="155">
        <v>0</v>
      </c>
      <c r="N33064" s="154" t="s">
        <v>149</v>
      </c>
      <c r="O33064" s="154" t="s">
        <v>150</v>
      </c>
      <c r="P33064" s="154"/>
      <c r="Q33064" s="154"/>
      <c r="R33064" s="154"/>
      <c r="S33064" s="154" t="s">
        <v>117</v>
      </c>
      <c r="T33064" s="156">
        <f t="shared" si="1550"/>
        <v>5984100</v>
      </c>
    </row>
    <row r="33065" spans="1:20" ht="15.75" customHeight="1">
      <c r="A33065" s="153">
        <v>45566</v>
      </c>
      <c r="B33065" s="153">
        <v>45566</v>
      </c>
      <c r="C33065" s="154" t="s">
        <v>25341</v>
      </c>
      <c r="D33065" s="153"/>
      <c r="E33065" s="154"/>
      <c r="F33065" s="154" t="s">
        <v>25286</v>
      </c>
      <c r="G33065" s="154" t="s">
        <v>25287</v>
      </c>
      <c r="H33065" s="154" t="s">
        <v>43</v>
      </c>
      <c r="I33065" s="154" t="str">
        <f t="shared" si="1548"/>
        <v>338</v>
      </c>
      <c r="J33065" s="154" t="s">
        <v>49</v>
      </c>
      <c r="K33065" s="154" t="str">
        <f t="shared" si="1549"/>
        <v>338</v>
      </c>
      <c r="L33065" s="155">
        <v>0</v>
      </c>
      <c r="M33065" s="155">
        <v>5984100</v>
      </c>
      <c r="N33065" s="154" t="s">
        <v>114</v>
      </c>
      <c r="O33065" s="154" t="s">
        <v>115</v>
      </c>
      <c r="P33065" s="154"/>
      <c r="Q33065" s="154"/>
      <c r="R33065" s="154"/>
      <c r="S33065" s="154" t="s">
        <v>117</v>
      </c>
      <c r="T33065" s="156">
        <f t="shared" si="1550"/>
        <v>-5984100</v>
      </c>
    </row>
    <row r="33066" spans="1:20" ht="15.75" customHeight="1">
      <c r="A33066" s="153">
        <v>45566</v>
      </c>
      <c r="B33066" s="153">
        <v>45566</v>
      </c>
      <c r="C33066" s="154" t="s">
        <v>25341</v>
      </c>
      <c r="D33066" s="153"/>
      <c r="E33066" s="154"/>
      <c r="F33066" s="154" t="s">
        <v>25286</v>
      </c>
      <c r="G33066" s="154" t="s">
        <v>25288</v>
      </c>
      <c r="H33066" s="154" t="s">
        <v>49</v>
      </c>
      <c r="I33066" s="154" t="str">
        <f t="shared" si="1548"/>
        <v>338</v>
      </c>
      <c r="J33066" s="154" t="s">
        <v>43</v>
      </c>
      <c r="K33066" s="154" t="str">
        <f t="shared" si="1549"/>
        <v>338</v>
      </c>
      <c r="L33066" s="155">
        <v>5967848</v>
      </c>
      <c r="M33066" s="155">
        <v>0</v>
      </c>
      <c r="N33066" s="154" t="s">
        <v>149</v>
      </c>
      <c r="O33066" s="154" t="s">
        <v>150</v>
      </c>
      <c r="P33066" s="154"/>
      <c r="Q33066" s="154"/>
      <c r="R33066" s="154"/>
      <c r="S33066" s="154" t="s">
        <v>117</v>
      </c>
      <c r="T33066" s="156">
        <f t="shared" si="1550"/>
        <v>5967848</v>
      </c>
    </row>
    <row r="33067" spans="1:20" ht="15.75" customHeight="1">
      <c r="A33067" s="153">
        <v>45566</v>
      </c>
      <c r="B33067" s="153">
        <v>45566</v>
      </c>
      <c r="C33067" s="154" t="s">
        <v>25341</v>
      </c>
      <c r="D33067" s="153"/>
      <c r="E33067" s="154"/>
      <c r="F33067" s="154" t="s">
        <v>25286</v>
      </c>
      <c r="G33067" s="154" t="s">
        <v>25288</v>
      </c>
      <c r="H33067" s="154" t="s">
        <v>43</v>
      </c>
      <c r="I33067" s="154" t="str">
        <f t="shared" si="1548"/>
        <v>338</v>
      </c>
      <c r="J33067" s="154" t="s">
        <v>49</v>
      </c>
      <c r="K33067" s="154" t="str">
        <f t="shared" si="1549"/>
        <v>338</v>
      </c>
      <c r="L33067" s="155">
        <v>0</v>
      </c>
      <c r="M33067" s="155">
        <v>5967848</v>
      </c>
      <c r="N33067" s="154" t="s">
        <v>114</v>
      </c>
      <c r="O33067" s="154" t="s">
        <v>115</v>
      </c>
      <c r="P33067" s="154"/>
      <c r="Q33067" s="154"/>
      <c r="R33067" s="154"/>
      <c r="S33067" s="154" t="s">
        <v>117</v>
      </c>
      <c r="T33067" s="156">
        <f t="shared" si="1550"/>
        <v>-5967848</v>
      </c>
    </row>
    <row r="33068" spans="1:20" ht="15.75" customHeight="1">
      <c r="A33068" s="153">
        <v>45566</v>
      </c>
      <c r="B33068" s="153">
        <v>45566</v>
      </c>
      <c r="C33068" s="154" t="s">
        <v>25341</v>
      </c>
      <c r="D33068" s="153"/>
      <c r="E33068" s="154"/>
      <c r="F33068" s="154" t="s">
        <v>25286</v>
      </c>
      <c r="G33068" s="154" t="s">
        <v>25289</v>
      </c>
      <c r="H33068" s="154" t="s">
        <v>49</v>
      </c>
      <c r="I33068" s="154" t="str">
        <f t="shared" si="1548"/>
        <v>338</v>
      </c>
      <c r="J33068" s="154" t="s">
        <v>43</v>
      </c>
      <c r="K33068" s="154" t="str">
        <f t="shared" si="1549"/>
        <v>338</v>
      </c>
      <c r="L33068" s="155">
        <v>72123007</v>
      </c>
      <c r="M33068" s="155">
        <v>0</v>
      </c>
      <c r="N33068" s="154" t="s">
        <v>149</v>
      </c>
      <c r="O33068" s="154" t="s">
        <v>150</v>
      </c>
      <c r="P33068" s="154"/>
      <c r="Q33068" s="154"/>
      <c r="R33068" s="154"/>
      <c r="S33068" s="154" t="s">
        <v>117</v>
      </c>
      <c r="T33068" s="156">
        <f t="shared" si="1550"/>
        <v>72123007</v>
      </c>
    </row>
    <row r="33069" spans="1:20" ht="15.75" customHeight="1">
      <c r="A33069" s="153">
        <v>45566</v>
      </c>
      <c r="B33069" s="153">
        <v>45566</v>
      </c>
      <c r="C33069" s="154" t="s">
        <v>25341</v>
      </c>
      <c r="D33069" s="153"/>
      <c r="E33069" s="154"/>
      <c r="F33069" s="154" t="s">
        <v>25286</v>
      </c>
      <c r="G33069" s="154" t="s">
        <v>25289</v>
      </c>
      <c r="H33069" s="154" t="s">
        <v>43</v>
      </c>
      <c r="I33069" s="154" t="str">
        <f t="shared" si="1548"/>
        <v>338</v>
      </c>
      <c r="J33069" s="154" t="s">
        <v>49</v>
      </c>
      <c r="K33069" s="154" t="str">
        <f t="shared" si="1549"/>
        <v>338</v>
      </c>
      <c r="L33069" s="155">
        <v>0</v>
      </c>
      <c r="M33069" s="155">
        <v>72123007</v>
      </c>
      <c r="N33069" s="154" t="s">
        <v>114</v>
      </c>
      <c r="O33069" s="154" t="s">
        <v>115</v>
      </c>
      <c r="P33069" s="154"/>
      <c r="Q33069" s="154"/>
      <c r="R33069" s="154"/>
      <c r="S33069" s="154" t="s">
        <v>117</v>
      </c>
      <c r="T33069" s="156">
        <f t="shared" si="1550"/>
        <v>-72123007</v>
      </c>
    </row>
    <row r="33070" spans="1:20" ht="15.75" customHeight="1">
      <c r="A33070" s="153">
        <v>45566</v>
      </c>
      <c r="B33070" s="153">
        <v>45566</v>
      </c>
      <c r="C33070" s="154" t="s">
        <v>25341</v>
      </c>
      <c r="D33070" s="153"/>
      <c r="E33070" s="154"/>
      <c r="F33070" s="154" t="s">
        <v>25286</v>
      </c>
      <c r="G33070" s="154" t="s">
        <v>25290</v>
      </c>
      <c r="H33070" s="154" t="s">
        <v>49</v>
      </c>
      <c r="I33070" s="154" t="str">
        <f t="shared" si="1548"/>
        <v>338</v>
      </c>
      <c r="J33070" s="154" t="s">
        <v>43</v>
      </c>
      <c r="K33070" s="154" t="str">
        <f t="shared" si="1549"/>
        <v>338</v>
      </c>
      <c r="L33070" s="155">
        <v>25286169</v>
      </c>
      <c r="M33070" s="155">
        <v>0</v>
      </c>
      <c r="N33070" s="154" t="s">
        <v>149</v>
      </c>
      <c r="O33070" s="154" t="s">
        <v>150</v>
      </c>
      <c r="P33070" s="154"/>
      <c r="Q33070" s="154"/>
      <c r="R33070" s="154"/>
      <c r="S33070" s="154" t="s">
        <v>117</v>
      </c>
      <c r="T33070" s="156">
        <f t="shared" si="1550"/>
        <v>25286169</v>
      </c>
    </row>
    <row r="33071" spans="1:20" ht="15.75" customHeight="1">
      <c r="A33071" s="153">
        <v>45566</v>
      </c>
      <c r="B33071" s="153">
        <v>45566</v>
      </c>
      <c r="C33071" s="154" t="s">
        <v>25341</v>
      </c>
      <c r="D33071" s="153"/>
      <c r="E33071" s="154"/>
      <c r="F33071" s="154" t="s">
        <v>25286</v>
      </c>
      <c r="G33071" s="154" t="s">
        <v>25290</v>
      </c>
      <c r="H33071" s="154" t="s">
        <v>43</v>
      </c>
      <c r="I33071" s="154" t="str">
        <f t="shared" si="1548"/>
        <v>338</v>
      </c>
      <c r="J33071" s="154" t="s">
        <v>49</v>
      </c>
      <c r="K33071" s="154" t="str">
        <f t="shared" si="1549"/>
        <v>338</v>
      </c>
      <c r="L33071" s="155">
        <v>0</v>
      </c>
      <c r="M33071" s="155">
        <v>25286169</v>
      </c>
      <c r="N33071" s="154" t="s">
        <v>114</v>
      </c>
      <c r="O33071" s="154" t="s">
        <v>115</v>
      </c>
      <c r="P33071" s="154"/>
      <c r="Q33071" s="154"/>
      <c r="R33071" s="154"/>
      <c r="S33071" s="154" t="s">
        <v>117</v>
      </c>
      <c r="T33071" s="156">
        <f t="shared" si="1550"/>
        <v>-25286169</v>
      </c>
    </row>
    <row r="33072" spans="1:20" ht="15.75" customHeight="1">
      <c r="A33072" s="153">
        <v>45566</v>
      </c>
      <c r="B33072" s="153">
        <v>45566</v>
      </c>
      <c r="C33072" s="154" t="s">
        <v>25341</v>
      </c>
      <c r="D33072" s="153"/>
      <c r="E33072" s="154"/>
      <c r="F33072" s="154" t="s">
        <v>25286</v>
      </c>
      <c r="G33072" s="154" t="s">
        <v>25291</v>
      </c>
      <c r="H33072" s="154" t="s">
        <v>49</v>
      </c>
      <c r="I33072" s="154" t="str">
        <f t="shared" si="1548"/>
        <v>338</v>
      </c>
      <c r="J33072" s="154" t="s">
        <v>43</v>
      </c>
      <c r="K33072" s="154" t="str">
        <f t="shared" si="1549"/>
        <v>338</v>
      </c>
      <c r="L33072" s="155">
        <v>264673709</v>
      </c>
      <c r="M33072" s="155">
        <v>0</v>
      </c>
      <c r="N33072" s="154" t="s">
        <v>149</v>
      </c>
      <c r="O33072" s="154" t="s">
        <v>150</v>
      </c>
      <c r="P33072" s="154"/>
      <c r="Q33072" s="154"/>
      <c r="R33072" s="154"/>
      <c r="S33072" s="154" t="s">
        <v>117</v>
      </c>
      <c r="T33072" s="156">
        <f t="shared" si="1550"/>
        <v>264673709</v>
      </c>
    </row>
    <row r="33073" spans="1:20" ht="15.75" customHeight="1">
      <c r="A33073" s="153">
        <v>45566</v>
      </c>
      <c r="B33073" s="153">
        <v>45566</v>
      </c>
      <c r="C33073" s="154" t="s">
        <v>25341</v>
      </c>
      <c r="D33073" s="153"/>
      <c r="E33073" s="154"/>
      <c r="F33073" s="154" t="s">
        <v>25286</v>
      </c>
      <c r="G33073" s="154" t="s">
        <v>25291</v>
      </c>
      <c r="H33073" s="154" t="s">
        <v>43</v>
      </c>
      <c r="I33073" s="154" t="str">
        <f t="shared" si="1548"/>
        <v>338</v>
      </c>
      <c r="J33073" s="154" t="s">
        <v>49</v>
      </c>
      <c r="K33073" s="154" t="str">
        <f t="shared" si="1549"/>
        <v>338</v>
      </c>
      <c r="L33073" s="155">
        <v>0</v>
      </c>
      <c r="M33073" s="155">
        <v>264673709</v>
      </c>
      <c r="N33073" s="154" t="s">
        <v>114</v>
      </c>
      <c r="O33073" s="154" t="s">
        <v>115</v>
      </c>
      <c r="P33073" s="154"/>
      <c r="Q33073" s="154"/>
      <c r="R33073" s="154"/>
      <c r="S33073" s="154" t="s">
        <v>117</v>
      </c>
      <c r="T33073" s="156">
        <f t="shared" si="1550"/>
        <v>-264673709</v>
      </c>
    </row>
    <row r="33074" spans="1:20" ht="15.75" customHeight="1">
      <c r="A33074" s="153">
        <v>45566</v>
      </c>
      <c r="B33074" s="153">
        <v>45566</v>
      </c>
      <c r="C33074" s="154" t="s">
        <v>25341</v>
      </c>
      <c r="D33074" s="153"/>
      <c r="E33074" s="154"/>
      <c r="F33074" s="154" t="s">
        <v>25286</v>
      </c>
      <c r="G33074" s="154" t="s">
        <v>25292</v>
      </c>
      <c r="H33074" s="154" t="s">
        <v>49</v>
      </c>
      <c r="I33074" s="154" t="str">
        <f t="shared" si="1548"/>
        <v>338</v>
      </c>
      <c r="J33074" s="154" t="s">
        <v>43</v>
      </c>
      <c r="K33074" s="154" t="str">
        <f t="shared" si="1549"/>
        <v>338</v>
      </c>
      <c r="L33074" s="155">
        <v>13723169</v>
      </c>
      <c r="M33074" s="155">
        <v>0</v>
      </c>
      <c r="N33074" s="154" t="s">
        <v>149</v>
      </c>
      <c r="O33074" s="154" t="s">
        <v>150</v>
      </c>
      <c r="P33074" s="154"/>
      <c r="Q33074" s="154"/>
      <c r="R33074" s="154"/>
      <c r="S33074" s="154" t="s">
        <v>117</v>
      </c>
      <c r="T33074" s="156">
        <f t="shared" si="1550"/>
        <v>13723169</v>
      </c>
    </row>
    <row r="33075" spans="1:20" ht="15.75" customHeight="1">
      <c r="A33075" s="153">
        <v>45566</v>
      </c>
      <c r="B33075" s="153">
        <v>45566</v>
      </c>
      <c r="C33075" s="154" t="s">
        <v>25341</v>
      </c>
      <c r="D33075" s="153"/>
      <c r="E33075" s="154"/>
      <c r="F33075" s="154" t="s">
        <v>25286</v>
      </c>
      <c r="G33075" s="154" t="s">
        <v>25292</v>
      </c>
      <c r="H33075" s="154" t="s">
        <v>43</v>
      </c>
      <c r="I33075" s="154" t="str">
        <f t="shared" si="1548"/>
        <v>338</v>
      </c>
      <c r="J33075" s="154" t="s">
        <v>49</v>
      </c>
      <c r="K33075" s="154" t="str">
        <f t="shared" si="1549"/>
        <v>338</v>
      </c>
      <c r="L33075" s="155">
        <v>0</v>
      </c>
      <c r="M33075" s="155">
        <v>13723169</v>
      </c>
      <c r="N33075" s="154" t="s">
        <v>114</v>
      </c>
      <c r="O33075" s="154" t="s">
        <v>115</v>
      </c>
      <c r="P33075" s="154"/>
      <c r="Q33075" s="154"/>
      <c r="R33075" s="154"/>
      <c r="S33075" s="154" t="s">
        <v>117</v>
      </c>
      <c r="T33075" s="156">
        <f t="shared" si="1550"/>
        <v>-13723169</v>
      </c>
    </row>
    <row r="33076" spans="1:20" ht="15.75" customHeight="1">
      <c r="A33076" s="153">
        <v>45566</v>
      </c>
      <c r="B33076" s="153">
        <v>45566</v>
      </c>
      <c r="C33076" s="154" t="s">
        <v>25341</v>
      </c>
      <c r="D33076" s="153"/>
      <c r="E33076" s="154"/>
      <c r="F33076" s="154" t="s">
        <v>25286</v>
      </c>
      <c r="G33076" s="154" t="s">
        <v>25293</v>
      </c>
      <c r="H33076" s="154" t="s">
        <v>49</v>
      </c>
      <c r="I33076" s="154" t="str">
        <f t="shared" si="1548"/>
        <v>338</v>
      </c>
      <c r="J33076" s="154" t="s">
        <v>43</v>
      </c>
      <c r="K33076" s="154" t="str">
        <f t="shared" si="1549"/>
        <v>338</v>
      </c>
      <c r="L33076" s="155">
        <v>110994217</v>
      </c>
      <c r="M33076" s="155">
        <v>0</v>
      </c>
      <c r="N33076" s="154" t="s">
        <v>149</v>
      </c>
      <c r="O33076" s="154" t="s">
        <v>150</v>
      </c>
      <c r="P33076" s="154"/>
      <c r="Q33076" s="154"/>
      <c r="R33076" s="154"/>
      <c r="S33076" s="154" t="s">
        <v>117</v>
      </c>
      <c r="T33076" s="156">
        <f t="shared" si="1550"/>
        <v>110994217</v>
      </c>
    </row>
    <row r="33077" spans="1:20" ht="15.75" customHeight="1">
      <c r="A33077" s="153">
        <v>45566</v>
      </c>
      <c r="B33077" s="153">
        <v>45566</v>
      </c>
      <c r="C33077" s="154" t="s">
        <v>25341</v>
      </c>
      <c r="D33077" s="153"/>
      <c r="E33077" s="154"/>
      <c r="F33077" s="154" t="s">
        <v>25286</v>
      </c>
      <c r="G33077" s="154" t="s">
        <v>25293</v>
      </c>
      <c r="H33077" s="154" t="s">
        <v>43</v>
      </c>
      <c r="I33077" s="154" t="str">
        <f t="shared" si="1548"/>
        <v>338</v>
      </c>
      <c r="J33077" s="154" t="s">
        <v>49</v>
      </c>
      <c r="K33077" s="154" t="str">
        <f t="shared" si="1549"/>
        <v>338</v>
      </c>
      <c r="L33077" s="155">
        <v>0</v>
      </c>
      <c r="M33077" s="155">
        <v>110994217</v>
      </c>
      <c r="N33077" s="154" t="s">
        <v>114</v>
      </c>
      <c r="O33077" s="154" t="s">
        <v>115</v>
      </c>
      <c r="P33077" s="154"/>
      <c r="Q33077" s="154"/>
      <c r="R33077" s="154"/>
      <c r="S33077" s="154" t="s">
        <v>117</v>
      </c>
      <c r="T33077" s="156">
        <f t="shared" si="1550"/>
        <v>-110994217</v>
      </c>
    </row>
    <row r="33078" spans="1:20" ht="15.75" customHeight="1">
      <c r="A33078" s="153">
        <v>45566</v>
      </c>
      <c r="B33078" s="153">
        <v>45566</v>
      </c>
      <c r="C33078" s="154" t="s">
        <v>25341</v>
      </c>
      <c r="D33078" s="153"/>
      <c r="E33078" s="154"/>
      <c r="F33078" s="154" t="s">
        <v>25286</v>
      </c>
      <c r="G33078" s="154" t="s">
        <v>25294</v>
      </c>
      <c r="H33078" s="154" t="s">
        <v>49</v>
      </c>
      <c r="I33078" s="154" t="str">
        <f t="shared" si="1548"/>
        <v>338</v>
      </c>
      <c r="J33078" s="154" t="s">
        <v>43</v>
      </c>
      <c r="K33078" s="154" t="str">
        <f t="shared" si="1549"/>
        <v>338</v>
      </c>
      <c r="L33078" s="155">
        <v>46166594</v>
      </c>
      <c r="M33078" s="155">
        <v>0</v>
      </c>
      <c r="N33078" s="154" t="s">
        <v>149</v>
      </c>
      <c r="O33078" s="154" t="s">
        <v>150</v>
      </c>
      <c r="P33078" s="154"/>
      <c r="Q33078" s="154"/>
      <c r="R33078" s="154"/>
      <c r="S33078" s="154" t="s">
        <v>117</v>
      </c>
      <c r="T33078" s="156">
        <f t="shared" si="1550"/>
        <v>46166594</v>
      </c>
    </row>
    <row r="33079" spans="1:20" ht="15.75" customHeight="1">
      <c r="A33079" s="153">
        <v>45566</v>
      </c>
      <c r="B33079" s="153">
        <v>45566</v>
      </c>
      <c r="C33079" s="154" t="s">
        <v>25341</v>
      </c>
      <c r="D33079" s="153"/>
      <c r="E33079" s="154"/>
      <c r="F33079" s="154" t="s">
        <v>25286</v>
      </c>
      <c r="G33079" s="154" t="s">
        <v>25294</v>
      </c>
      <c r="H33079" s="154" t="s">
        <v>43</v>
      </c>
      <c r="I33079" s="154" t="str">
        <f t="shared" si="1548"/>
        <v>338</v>
      </c>
      <c r="J33079" s="154" t="s">
        <v>49</v>
      </c>
      <c r="K33079" s="154" t="str">
        <f t="shared" si="1549"/>
        <v>338</v>
      </c>
      <c r="L33079" s="155">
        <v>0</v>
      </c>
      <c r="M33079" s="155">
        <v>46166594</v>
      </c>
      <c r="N33079" s="154" t="s">
        <v>114</v>
      </c>
      <c r="O33079" s="154" t="s">
        <v>115</v>
      </c>
      <c r="P33079" s="154"/>
      <c r="Q33079" s="154"/>
      <c r="R33079" s="154"/>
      <c r="S33079" s="154" t="s">
        <v>117</v>
      </c>
      <c r="T33079" s="156">
        <f t="shared" si="1550"/>
        <v>-46166594</v>
      </c>
    </row>
    <row r="33080" spans="1:20" ht="15.75" customHeight="1">
      <c r="A33080" s="153">
        <v>45566</v>
      </c>
      <c r="B33080" s="153">
        <v>45566</v>
      </c>
      <c r="C33080" s="154" t="s">
        <v>25341</v>
      </c>
      <c r="D33080" s="153"/>
      <c r="E33080" s="154"/>
      <c r="F33080" s="154" t="s">
        <v>25286</v>
      </c>
      <c r="G33080" s="154" t="s">
        <v>25295</v>
      </c>
      <c r="H33080" s="154" t="s">
        <v>49</v>
      </c>
      <c r="I33080" s="154" t="str">
        <f t="shared" si="1548"/>
        <v>338</v>
      </c>
      <c r="J33080" s="154" t="s">
        <v>43</v>
      </c>
      <c r="K33080" s="154" t="str">
        <f t="shared" si="1549"/>
        <v>338</v>
      </c>
      <c r="L33080" s="155">
        <v>22306708</v>
      </c>
      <c r="M33080" s="155">
        <v>0</v>
      </c>
      <c r="N33080" s="154" t="s">
        <v>149</v>
      </c>
      <c r="O33080" s="154" t="s">
        <v>150</v>
      </c>
      <c r="P33080" s="154"/>
      <c r="Q33080" s="154"/>
      <c r="R33080" s="154"/>
      <c r="S33080" s="154" t="s">
        <v>117</v>
      </c>
      <c r="T33080" s="156">
        <f t="shared" si="1550"/>
        <v>22306708</v>
      </c>
    </row>
    <row r="33081" spans="1:20" ht="15.75" customHeight="1">
      <c r="A33081" s="153">
        <v>45566</v>
      </c>
      <c r="B33081" s="153">
        <v>45566</v>
      </c>
      <c r="C33081" s="154" t="s">
        <v>25341</v>
      </c>
      <c r="D33081" s="153"/>
      <c r="E33081" s="154"/>
      <c r="F33081" s="154" t="s">
        <v>25286</v>
      </c>
      <c r="G33081" s="154" t="s">
        <v>25295</v>
      </c>
      <c r="H33081" s="154" t="s">
        <v>43</v>
      </c>
      <c r="I33081" s="154" t="str">
        <f t="shared" si="1548"/>
        <v>338</v>
      </c>
      <c r="J33081" s="154" t="s">
        <v>49</v>
      </c>
      <c r="K33081" s="154" t="str">
        <f t="shared" si="1549"/>
        <v>338</v>
      </c>
      <c r="L33081" s="155">
        <v>0</v>
      </c>
      <c r="M33081" s="155">
        <v>22306708</v>
      </c>
      <c r="N33081" s="154" t="s">
        <v>114</v>
      </c>
      <c r="O33081" s="154" t="s">
        <v>115</v>
      </c>
      <c r="P33081" s="154"/>
      <c r="Q33081" s="154"/>
      <c r="R33081" s="154"/>
      <c r="S33081" s="154" t="s">
        <v>117</v>
      </c>
      <c r="T33081" s="156">
        <f t="shared" si="1550"/>
        <v>-22306708</v>
      </c>
    </row>
    <row r="33082" spans="1:20" ht="15.75" customHeight="1">
      <c r="A33082" s="153">
        <v>45566</v>
      </c>
      <c r="B33082" s="153">
        <v>45566</v>
      </c>
      <c r="C33082" s="154" t="s">
        <v>25341</v>
      </c>
      <c r="D33082" s="153"/>
      <c r="E33082" s="154"/>
      <c r="F33082" s="154" t="s">
        <v>25286</v>
      </c>
      <c r="G33082" s="154" t="s">
        <v>25296</v>
      </c>
      <c r="H33082" s="154" t="s">
        <v>49</v>
      </c>
      <c r="I33082" s="154" t="str">
        <f t="shared" si="1548"/>
        <v>338</v>
      </c>
      <c r="J33082" s="154" t="s">
        <v>43</v>
      </c>
      <c r="K33082" s="154" t="str">
        <f t="shared" si="1549"/>
        <v>338</v>
      </c>
      <c r="L33082" s="155">
        <v>52634200</v>
      </c>
      <c r="M33082" s="155">
        <v>0</v>
      </c>
      <c r="N33082" s="154" t="s">
        <v>149</v>
      </c>
      <c r="O33082" s="154" t="s">
        <v>150</v>
      </c>
      <c r="P33082" s="154"/>
      <c r="Q33082" s="154"/>
      <c r="R33082" s="154"/>
      <c r="S33082" s="154" t="s">
        <v>117</v>
      </c>
      <c r="T33082" s="156">
        <f t="shared" si="1550"/>
        <v>52634200</v>
      </c>
    </row>
    <row r="33083" spans="1:20" ht="15.75" customHeight="1">
      <c r="A33083" s="153">
        <v>45566</v>
      </c>
      <c r="B33083" s="153">
        <v>45566</v>
      </c>
      <c r="C33083" s="154" t="s">
        <v>25341</v>
      </c>
      <c r="D33083" s="153"/>
      <c r="E33083" s="154"/>
      <c r="F33083" s="154" t="s">
        <v>25286</v>
      </c>
      <c r="G33083" s="154" t="s">
        <v>25296</v>
      </c>
      <c r="H33083" s="154" t="s">
        <v>43</v>
      </c>
      <c r="I33083" s="154" t="str">
        <f t="shared" si="1548"/>
        <v>338</v>
      </c>
      <c r="J33083" s="154" t="s">
        <v>49</v>
      </c>
      <c r="K33083" s="154" t="str">
        <f t="shared" si="1549"/>
        <v>338</v>
      </c>
      <c r="L33083" s="155">
        <v>0</v>
      </c>
      <c r="M33083" s="155">
        <v>52634200</v>
      </c>
      <c r="N33083" s="154" t="s">
        <v>114</v>
      </c>
      <c r="O33083" s="154" t="s">
        <v>115</v>
      </c>
      <c r="P33083" s="154"/>
      <c r="Q33083" s="154"/>
      <c r="R33083" s="154"/>
      <c r="S33083" s="154" t="s">
        <v>117</v>
      </c>
      <c r="T33083" s="156">
        <f t="shared" si="1550"/>
        <v>-52634200</v>
      </c>
    </row>
    <row r="33084" spans="1:20" ht="15.75" customHeight="1">
      <c r="A33084" s="153">
        <v>45566</v>
      </c>
      <c r="B33084" s="153">
        <v>45566</v>
      </c>
      <c r="C33084" s="154" t="s">
        <v>25341</v>
      </c>
      <c r="D33084" s="153"/>
      <c r="E33084" s="154"/>
      <c r="F33084" s="154" t="s">
        <v>25286</v>
      </c>
      <c r="G33084" s="154" t="s">
        <v>25297</v>
      </c>
      <c r="H33084" s="154" t="s">
        <v>49</v>
      </c>
      <c r="I33084" s="154" t="str">
        <f t="shared" si="1548"/>
        <v>338</v>
      </c>
      <c r="J33084" s="154" t="s">
        <v>43</v>
      </c>
      <c r="K33084" s="154" t="str">
        <f t="shared" si="1549"/>
        <v>338</v>
      </c>
      <c r="L33084" s="155">
        <v>71253809</v>
      </c>
      <c r="M33084" s="155">
        <v>0</v>
      </c>
      <c r="N33084" s="154" t="s">
        <v>149</v>
      </c>
      <c r="O33084" s="154" t="s">
        <v>150</v>
      </c>
      <c r="P33084" s="154"/>
      <c r="Q33084" s="154"/>
      <c r="R33084" s="154"/>
      <c r="S33084" s="154" t="s">
        <v>117</v>
      </c>
      <c r="T33084" s="156">
        <f t="shared" si="1550"/>
        <v>71253809</v>
      </c>
    </row>
    <row r="33085" spans="1:20" ht="15.75" customHeight="1">
      <c r="A33085" s="153">
        <v>45566</v>
      </c>
      <c r="B33085" s="153">
        <v>45566</v>
      </c>
      <c r="C33085" s="154" t="s">
        <v>25341</v>
      </c>
      <c r="D33085" s="153"/>
      <c r="E33085" s="154"/>
      <c r="F33085" s="154" t="s">
        <v>25286</v>
      </c>
      <c r="G33085" s="154" t="s">
        <v>25297</v>
      </c>
      <c r="H33085" s="154" t="s">
        <v>43</v>
      </c>
      <c r="I33085" s="154" t="str">
        <f t="shared" si="1548"/>
        <v>338</v>
      </c>
      <c r="J33085" s="154" t="s">
        <v>49</v>
      </c>
      <c r="K33085" s="154" t="str">
        <f t="shared" si="1549"/>
        <v>338</v>
      </c>
      <c r="L33085" s="155">
        <v>0</v>
      </c>
      <c r="M33085" s="155">
        <v>71253809</v>
      </c>
      <c r="N33085" s="154" t="s">
        <v>114</v>
      </c>
      <c r="O33085" s="154" t="s">
        <v>115</v>
      </c>
      <c r="P33085" s="154"/>
      <c r="Q33085" s="154"/>
      <c r="R33085" s="154"/>
      <c r="S33085" s="154" t="s">
        <v>117</v>
      </c>
      <c r="T33085" s="156">
        <f t="shared" si="1550"/>
        <v>-71253809</v>
      </c>
    </row>
    <row r="33086" spans="1:20" ht="15.75" customHeight="1">
      <c r="A33086" s="153">
        <v>45566</v>
      </c>
      <c r="B33086" s="153">
        <v>45566</v>
      </c>
      <c r="C33086" s="154" t="s">
        <v>25341</v>
      </c>
      <c r="D33086" s="153"/>
      <c r="E33086" s="154"/>
      <c r="F33086" s="154" t="s">
        <v>25286</v>
      </c>
      <c r="G33086" s="154" t="s">
        <v>25298</v>
      </c>
      <c r="H33086" s="154" t="s">
        <v>49</v>
      </c>
      <c r="I33086" s="154" t="str">
        <f t="shared" si="1548"/>
        <v>338</v>
      </c>
      <c r="J33086" s="154" t="s">
        <v>43</v>
      </c>
      <c r="K33086" s="154" t="str">
        <f t="shared" si="1549"/>
        <v>338</v>
      </c>
      <c r="L33086" s="155">
        <v>46103201</v>
      </c>
      <c r="M33086" s="155">
        <v>0</v>
      </c>
      <c r="N33086" s="154" t="s">
        <v>149</v>
      </c>
      <c r="O33086" s="154" t="s">
        <v>150</v>
      </c>
      <c r="P33086" s="154"/>
      <c r="Q33086" s="154"/>
      <c r="R33086" s="154"/>
      <c r="S33086" s="154" t="s">
        <v>117</v>
      </c>
      <c r="T33086" s="156">
        <f t="shared" si="1550"/>
        <v>46103201</v>
      </c>
    </row>
    <row r="33087" spans="1:20" ht="15.75" customHeight="1">
      <c r="A33087" s="153">
        <v>45566</v>
      </c>
      <c r="B33087" s="153">
        <v>45566</v>
      </c>
      <c r="C33087" s="154" t="s">
        <v>25341</v>
      </c>
      <c r="D33087" s="153"/>
      <c r="E33087" s="154"/>
      <c r="F33087" s="154" t="s">
        <v>25286</v>
      </c>
      <c r="G33087" s="154" t="s">
        <v>25298</v>
      </c>
      <c r="H33087" s="154" t="s">
        <v>43</v>
      </c>
      <c r="I33087" s="154" t="str">
        <f t="shared" si="1548"/>
        <v>338</v>
      </c>
      <c r="J33087" s="154" t="s">
        <v>49</v>
      </c>
      <c r="K33087" s="154" t="str">
        <f t="shared" si="1549"/>
        <v>338</v>
      </c>
      <c r="L33087" s="155">
        <v>0</v>
      </c>
      <c r="M33087" s="155">
        <v>46103201</v>
      </c>
      <c r="N33087" s="154" t="s">
        <v>114</v>
      </c>
      <c r="O33087" s="154" t="s">
        <v>115</v>
      </c>
      <c r="P33087" s="154"/>
      <c r="Q33087" s="154"/>
      <c r="R33087" s="154"/>
      <c r="S33087" s="154" t="s">
        <v>117</v>
      </c>
      <c r="T33087" s="156">
        <f t="shared" si="1550"/>
        <v>-46103201</v>
      </c>
    </row>
    <row r="33088" spans="1:20" ht="15.75" customHeight="1">
      <c r="A33088" s="153">
        <v>45566</v>
      </c>
      <c r="B33088" s="153">
        <v>45566</v>
      </c>
      <c r="C33088" s="154" t="s">
        <v>25341</v>
      </c>
      <c r="D33088" s="153"/>
      <c r="E33088" s="154"/>
      <c r="F33088" s="154" t="s">
        <v>25286</v>
      </c>
      <c r="G33088" s="154" t="s">
        <v>25299</v>
      </c>
      <c r="H33088" s="154" t="s">
        <v>49</v>
      </c>
      <c r="I33088" s="154" t="str">
        <f t="shared" si="1548"/>
        <v>338</v>
      </c>
      <c r="J33088" s="154" t="s">
        <v>43</v>
      </c>
      <c r="K33088" s="154" t="str">
        <f t="shared" si="1549"/>
        <v>338</v>
      </c>
      <c r="L33088" s="155">
        <v>121929408</v>
      </c>
      <c r="M33088" s="155">
        <v>0</v>
      </c>
      <c r="N33088" s="154" t="s">
        <v>149</v>
      </c>
      <c r="O33088" s="154" t="s">
        <v>150</v>
      </c>
      <c r="P33088" s="154"/>
      <c r="Q33088" s="154"/>
      <c r="R33088" s="154"/>
      <c r="S33088" s="154" t="s">
        <v>117</v>
      </c>
      <c r="T33088" s="156">
        <f t="shared" si="1550"/>
        <v>121929408</v>
      </c>
    </row>
    <row r="33089" spans="1:20" ht="15.75" customHeight="1">
      <c r="A33089" s="153">
        <v>45566</v>
      </c>
      <c r="B33089" s="153">
        <v>45566</v>
      </c>
      <c r="C33089" s="154" t="s">
        <v>25341</v>
      </c>
      <c r="D33089" s="153"/>
      <c r="E33089" s="154"/>
      <c r="F33089" s="154" t="s">
        <v>25286</v>
      </c>
      <c r="G33089" s="154" t="s">
        <v>25299</v>
      </c>
      <c r="H33089" s="154" t="s">
        <v>43</v>
      </c>
      <c r="I33089" s="154" t="str">
        <f t="shared" si="1548"/>
        <v>338</v>
      </c>
      <c r="J33089" s="154" t="s">
        <v>49</v>
      </c>
      <c r="K33089" s="154" t="str">
        <f t="shared" si="1549"/>
        <v>338</v>
      </c>
      <c r="L33089" s="155">
        <v>0</v>
      </c>
      <c r="M33089" s="155">
        <v>121929408</v>
      </c>
      <c r="N33089" s="154" t="s">
        <v>114</v>
      </c>
      <c r="O33089" s="154" t="s">
        <v>115</v>
      </c>
      <c r="P33089" s="154"/>
      <c r="Q33089" s="154"/>
      <c r="R33089" s="154"/>
      <c r="S33089" s="154" t="s">
        <v>117</v>
      </c>
      <c r="T33089" s="156">
        <f t="shared" si="1550"/>
        <v>-121929408</v>
      </c>
    </row>
    <row r="33090" spans="1:20" ht="15.75" customHeight="1">
      <c r="A33090" s="153">
        <v>45566</v>
      </c>
      <c r="B33090" s="153">
        <v>45566</v>
      </c>
      <c r="C33090" s="154" t="s">
        <v>25341</v>
      </c>
      <c r="D33090" s="153"/>
      <c r="E33090" s="154"/>
      <c r="F33090" s="154" t="s">
        <v>25286</v>
      </c>
      <c r="G33090" s="154" t="s">
        <v>25300</v>
      </c>
      <c r="H33090" s="154" t="s">
        <v>49</v>
      </c>
      <c r="I33090" s="154" t="str">
        <f t="shared" si="1548"/>
        <v>338</v>
      </c>
      <c r="J33090" s="154" t="s">
        <v>43</v>
      </c>
      <c r="K33090" s="154" t="str">
        <f t="shared" si="1549"/>
        <v>338</v>
      </c>
      <c r="L33090" s="155">
        <v>20015720</v>
      </c>
      <c r="M33090" s="155">
        <v>0</v>
      </c>
      <c r="N33090" s="154" t="s">
        <v>149</v>
      </c>
      <c r="O33090" s="154" t="s">
        <v>150</v>
      </c>
      <c r="P33090" s="154"/>
      <c r="Q33090" s="154"/>
      <c r="R33090" s="154"/>
      <c r="S33090" s="154" t="s">
        <v>117</v>
      </c>
      <c r="T33090" s="156">
        <f t="shared" si="1550"/>
        <v>20015720</v>
      </c>
    </row>
    <row r="33091" spans="1:20" ht="15.75" customHeight="1">
      <c r="A33091" s="153">
        <v>45566</v>
      </c>
      <c r="B33091" s="153">
        <v>45566</v>
      </c>
      <c r="C33091" s="154" t="s">
        <v>25341</v>
      </c>
      <c r="D33091" s="153"/>
      <c r="E33091" s="154"/>
      <c r="F33091" s="154" t="s">
        <v>25286</v>
      </c>
      <c r="G33091" s="154" t="s">
        <v>25300</v>
      </c>
      <c r="H33091" s="154" t="s">
        <v>43</v>
      </c>
      <c r="I33091" s="154" t="str">
        <f t="shared" si="1548"/>
        <v>338</v>
      </c>
      <c r="J33091" s="154" t="s">
        <v>49</v>
      </c>
      <c r="K33091" s="154" t="str">
        <f t="shared" si="1549"/>
        <v>338</v>
      </c>
      <c r="L33091" s="155">
        <v>0</v>
      </c>
      <c r="M33091" s="155">
        <v>20015720</v>
      </c>
      <c r="N33091" s="154" t="s">
        <v>114</v>
      </c>
      <c r="O33091" s="154" t="s">
        <v>115</v>
      </c>
      <c r="P33091" s="154"/>
      <c r="Q33091" s="154"/>
      <c r="R33091" s="154"/>
      <c r="S33091" s="154" t="s">
        <v>117</v>
      </c>
      <c r="T33091" s="156">
        <f t="shared" si="1550"/>
        <v>-20015720</v>
      </c>
    </row>
    <row r="33092" spans="1:20" ht="15.75" customHeight="1">
      <c r="A33092" s="153">
        <v>45566</v>
      </c>
      <c r="B33092" s="153">
        <v>45566</v>
      </c>
      <c r="C33092" s="154" t="s">
        <v>25341</v>
      </c>
      <c r="D33092" s="153"/>
      <c r="E33092" s="154"/>
      <c r="F33092" s="154" t="s">
        <v>25286</v>
      </c>
      <c r="G33092" s="154" t="s">
        <v>25301</v>
      </c>
      <c r="H33092" s="154" t="s">
        <v>49</v>
      </c>
      <c r="I33092" s="154" t="str">
        <f t="shared" ref="I33092:I33155" si="1551">LEFT(H33092,3)</f>
        <v>338</v>
      </c>
      <c r="J33092" s="154" t="s">
        <v>43</v>
      </c>
      <c r="K33092" s="154" t="str">
        <f t="shared" ref="K33092:K33155" si="1552">LEFT(J33092,3)</f>
        <v>338</v>
      </c>
      <c r="L33092" s="155">
        <v>126638932</v>
      </c>
      <c r="M33092" s="155">
        <v>0</v>
      </c>
      <c r="N33092" s="154" t="s">
        <v>149</v>
      </c>
      <c r="O33092" s="154" t="s">
        <v>150</v>
      </c>
      <c r="P33092" s="154"/>
      <c r="Q33092" s="154"/>
      <c r="R33092" s="154"/>
      <c r="S33092" s="154" t="s">
        <v>117</v>
      </c>
      <c r="T33092" s="156">
        <f t="shared" ref="T33092:T33155" si="1553">L33092-M33092</f>
        <v>126638932</v>
      </c>
    </row>
    <row r="33093" spans="1:20" ht="15.75" customHeight="1">
      <c r="A33093" s="153">
        <v>45566</v>
      </c>
      <c r="B33093" s="153">
        <v>45566</v>
      </c>
      <c r="C33093" s="154" t="s">
        <v>25341</v>
      </c>
      <c r="D33093" s="153"/>
      <c r="E33093" s="154"/>
      <c r="F33093" s="154" t="s">
        <v>25286</v>
      </c>
      <c r="G33093" s="154" t="s">
        <v>25301</v>
      </c>
      <c r="H33093" s="154" t="s">
        <v>43</v>
      </c>
      <c r="I33093" s="154" t="str">
        <f t="shared" si="1551"/>
        <v>338</v>
      </c>
      <c r="J33093" s="154" t="s">
        <v>49</v>
      </c>
      <c r="K33093" s="154" t="str">
        <f t="shared" si="1552"/>
        <v>338</v>
      </c>
      <c r="L33093" s="155">
        <v>0</v>
      </c>
      <c r="M33093" s="155">
        <v>126638932</v>
      </c>
      <c r="N33093" s="154" t="s">
        <v>114</v>
      </c>
      <c r="O33093" s="154" t="s">
        <v>115</v>
      </c>
      <c r="P33093" s="154"/>
      <c r="Q33093" s="154"/>
      <c r="R33093" s="154"/>
      <c r="S33093" s="154" t="s">
        <v>117</v>
      </c>
      <c r="T33093" s="156">
        <f t="shared" si="1553"/>
        <v>-126638932</v>
      </c>
    </row>
    <row r="33094" spans="1:20" ht="15.75" customHeight="1">
      <c r="A33094" s="153">
        <v>45566</v>
      </c>
      <c r="B33094" s="153">
        <v>45566</v>
      </c>
      <c r="C33094" s="154" t="s">
        <v>25341</v>
      </c>
      <c r="D33094" s="153"/>
      <c r="E33094" s="154"/>
      <c r="F33094" s="154" t="s">
        <v>25286</v>
      </c>
      <c r="G33094" s="154" t="s">
        <v>25302</v>
      </c>
      <c r="H33094" s="154" t="s">
        <v>49</v>
      </c>
      <c r="I33094" s="154" t="str">
        <f t="shared" si="1551"/>
        <v>338</v>
      </c>
      <c r="J33094" s="154" t="s">
        <v>43</v>
      </c>
      <c r="K33094" s="154" t="str">
        <f t="shared" si="1552"/>
        <v>338</v>
      </c>
      <c r="L33094" s="155">
        <v>10440500</v>
      </c>
      <c r="M33094" s="155">
        <v>0</v>
      </c>
      <c r="N33094" s="154" t="s">
        <v>149</v>
      </c>
      <c r="O33094" s="154" t="s">
        <v>150</v>
      </c>
      <c r="P33094" s="154"/>
      <c r="Q33094" s="154"/>
      <c r="R33094" s="154"/>
      <c r="S33094" s="154" t="s">
        <v>117</v>
      </c>
      <c r="T33094" s="156">
        <f t="shared" si="1553"/>
        <v>10440500</v>
      </c>
    </row>
    <row r="33095" spans="1:20" ht="15.75" customHeight="1">
      <c r="A33095" s="153">
        <v>45566</v>
      </c>
      <c r="B33095" s="153">
        <v>45566</v>
      </c>
      <c r="C33095" s="154" t="s">
        <v>25341</v>
      </c>
      <c r="D33095" s="153"/>
      <c r="E33095" s="154"/>
      <c r="F33095" s="154" t="s">
        <v>25286</v>
      </c>
      <c r="G33095" s="154" t="s">
        <v>25302</v>
      </c>
      <c r="H33095" s="154" t="s">
        <v>43</v>
      </c>
      <c r="I33095" s="154" t="str">
        <f t="shared" si="1551"/>
        <v>338</v>
      </c>
      <c r="J33095" s="154" t="s">
        <v>49</v>
      </c>
      <c r="K33095" s="154" t="str">
        <f t="shared" si="1552"/>
        <v>338</v>
      </c>
      <c r="L33095" s="155">
        <v>0</v>
      </c>
      <c r="M33095" s="155">
        <v>10440500</v>
      </c>
      <c r="N33095" s="154" t="s">
        <v>114</v>
      </c>
      <c r="O33095" s="154" t="s">
        <v>115</v>
      </c>
      <c r="P33095" s="154"/>
      <c r="Q33095" s="154"/>
      <c r="R33095" s="154"/>
      <c r="S33095" s="154" t="s">
        <v>117</v>
      </c>
      <c r="T33095" s="156">
        <f t="shared" si="1553"/>
        <v>-10440500</v>
      </c>
    </row>
    <row r="33096" spans="1:20" ht="15.75" customHeight="1">
      <c r="A33096" s="153">
        <v>45566</v>
      </c>
      <c r="B33096" s="153">
        <v>45566</v>
      </c>
      <c r="C33096" s="154" t="s">
        <v>25341</v>
      </c>
      <c r="D33096" s="153"/>
      <c r="E33096" s="154"/>
      <c r="F33096" s="154" t="s">
        <v>25286</v>
      </c>
      <c r="G33096" s="154" t="s">
        <v>25303</v>
      </c>
      <c r="H33096" s="154" t="s">
        <v>49</v>
      </c>
      <c r="I33096" s="154" t="str">
        <f t="shared" si="1551"/>
        <v>338</v>
      </c>
      <c r="J33096" s="154" t="s">
        <v>43</v>
      </c>
      <c r="K33096" s="154" t="str">
        <f t="shared" si="1552"/>
        <v>338</v>
      </c>
      <c r="L33096" s="155">
        <v>44610048</v>
      </c>
      <c r="M33096" s="155">
        <v>0</v>
      </c>
      <c r="N33096" s="154" t="s">
        <v>149</v>
      </c>
      <c r="O33096" s="154" t="s">
        <v>150</v>
      </c>
      <c r="P33096" s="154"/>
      <c r="Q33096" s="154"/>
      <c r="R33096" s="154"/>
      <c r="S33096" s="154" t="s">
        <v>117</v>
      </c>
      <c r="T33096" s="156">
        <f t="shared" si="1553"/>
        <v>44610048</v>
      </c>
    </row>
    <row r="33097" spans="1:20" ht="15.75" customHeight="1">
      <c r="A33097" s="153">
        <v>45566</v>
      </c>
      <c r="B33097" s="153">
        <v>45566</v>
      </c>
      <c r="C33097" s="154" t="s">
        <v>25341</v>
      </c>
      <c r="D33097" s="153"/>
      <c r="E33097" s="154"/>
      <c r="F33097" s="154" t="s">
        <v>25286</v>
      </c>
      <c r="G33097" s="154" t="s">
        <v>25303</v>
      </c>
      <c r="H33097" s="154" t="s">
        <v>43</v>
      </c>
      <c r="I33097" s="154" t="str">
        <f t="shared" si="1551"/>
        <v>338</v>
      </c>
      <c r="J33097" s="154" t="s">
        <v>49</v>
      </c>
      <c r="K33097" s="154" t="str">
        <f t="shared" si="1552"/>
        <v>338</v>
      </c>
      <c r="L33097" s="155">
        <v>0</v>
      </c>
      <c r="M33097" s="155">
        <v>44610048</v>
      </c>
      <c r="N33097" s="154" t="s">
        <v>114</v>
      </c>
      <c r="O33097" s="154" t="s">
        <v>115</v>
      </c>
      <c r="P33097" s="154"/>
      <c r="Q33097" s="154"/>
      <c r="R33097" s="154"/>
      <c r="S33097" s="154" t="s">
        <v>117</v>
      </c>
      <c r="T33097" s="156">
        <f t="shared" si="1553"/>
        <v>-44610048</v>
      </c>
    </row>
    <row r="33098" spans="1:20" ht="15.75" customHeight="1">
      <c r="A33098" s="153">
        <v>45566</v>
      </c>
      <c r="B33098" s="153">
        <v>45566</v>
      </c>
      <c r="C33098" s="154" t="s">
        <v>25341</v>
      </c>
      <c r="D33098" s="153"/>
      <c r="E33098" s="154"/>
      <c r="F33098" s="154" t="s">
        <v>25286</v>
      </c>
      <c r="G33098" s="154" t="s">
        <v>25304</v>
      </c>
      <c r="H33098" s="154" t="s">
        <v>49</v>
      </c>
      <c r="I33098" s="154" t="str">
        <f t="shared" si="1551"/>
        <v>338</v>
      </c>
      <c r="J33098" s="154" t="s">
        <v>43</v>
      </c>
      <c r="K33098" s="154" t="str">
        <f t="shared" si="1552"/>
        <v>338</v>
      </c>
      <c r="L33098" s="155">
        <v>24095542</v>
      </c>
      <c r="M33098" s="155">
        <v>0</v>
      </c>
      <c r="N33098" s="154" t="s">
        <v>149</v>
      </c>
      <c r="O33098" s="154" t="s">
        <v>150</v>
      </c>
      <c r="P33098" s="154"/>
      <c r="Q33098" s="154"/>
      <c r="R33098" s="154"/>
      <c r="S33098" s="154" t="s">
        <v>117</v>
      </c>
      <c r="T33098" s="156">
        <f t="shared" si="1553"/>
        <v>24095542</v>
      </c>
    </row>
    <row r="33099" spans="1:20" ht="15.75" customHeight="1">
      <c r="A33099" s="153">
        <v>45566</v>
      </c>
      <c r="B33099" s="153">
        <v>45566</v>
      </c>
      <c r="C33099" s="154" t="s">
        <v>25341</v>
      </c>
      <c r="D33099" s="153"/>
      <c r="E33099" s="154"/>
      <c r="F33099" s="154" t="s">
        <v>25286</v>
      </c>
      <c r="G33099" s="154" t="s">
        <v>25304</v>
      </c>
      <c r="H33099" s="154" t="s">
        <v>43</v>
      </c>
      <c r="I33099" s="154" t="str">
        <f t="shared" si="1551"/>
        <v>338</v>
      </c>
      <c r="J33099" s="154" t="s">
        <v>49</v>
      </c>
      <c r="K33099" s="154" t="str">
        <f t="shared" si="1552"/>
        <v>338</v>
      </c>
      <c r="L33099" s="155">
        <v>0</v>
      </c>
      <c r="M33099" s="155">
        <v>24095542</v>
      </c>
      <c r="N33099" s="154" t="s">
        <v>114</v>
      </c>
      <c r="O33099" s="154" t="s">
        <v>115</v>
      </c>
      <c r="P33099" s="154"/>
      <c r="Q33099" s="154"/>
      <c r="R33099" s="154"/>
      <c r="S33099" s="154" t="s">
        <v>117</v>
      </c>
      <c r="T33099" s="156">
        <f t="shared" si="1553"/>
        <v>-24095542</v>
      </c>
    </row>
    <row r="33100" spans="1:20" ht="15.75" customHeight="1">
      <c r="A33100" s="153">
        <v>45566</v>
      </c>
      <c r="B33100" s="153">
        <v>45566</v>
      </c>
      <c r="C33100" s="154" t="s">
        <v>25341</v>
      </c>
      <c r="D33100" s="153"/>
      <c r="E33100" s="154"/>
      <c r="F33100" s="154" t="s">
        <v>25286</v>
      </c>
      <c r="G33100" s="154" t="s">
        <v>25305</v>
      </c>
      <c r="H33100" s="154" t="s">
        <v>49</v>
      </c>
      <c r="I33100" s="154" t="str">
        <f t="shared" si="1551"/>
        <v>338</v>
      </c>
      <c r="J33100" s="154" t="s">
        <v>43</v>
      </c>
      <c r="K33100" s="154" t="str">
        <f t="shared" si="1552"/>
        <v>338</v>
      </c>
      <c r="L33100" s="155">
        <v>29185440</v>
      </c>
      <c r="M33100" s="155">
        <v>0</v>
      </c>
      <c r="N33100" s="154" t="s">
        <v>149</v>
      </c>
      <c r="O33100" s="154" t="s">
        <v>150</v>
      </c>
      <c r="P33100" s="154"/>
      <c r="Q33100" s="154"/>
      <c r="R33100" s="154"/>
      <c r="S33100" s="154" t="s">
        <v>117</v>
      </c>
      <c r="T33100" s="156">
        <f t="shared" si="1553"/>
        <v>29185440</v>
      </c>
    </row>
    <row r="33101" spans="1:20" ht="15.75" customHeight="1">
      <c r="A33101" s="153">
        <v>45566</v>
      </c>
      <c r="B33101" s="153">
        <v>45566</v>
      </c>
      <c r="C33101" s="154" t="s">
        <v>25341</v>
      </c>
      <c r="D33101" s="153"/>
      <c r="E33101" s="154"/>
      <c r="F33101" s="154" t="s">
        <v>25286</v>
      </c>
      <c r="G33101" s="154" t="s">
        <v>25305</v>
      </c>
      <c r="H33101" s="154" t="s">
        <v>43</v>
      </c>
      <c r="I33101" s="154" t="str">
        <f t="shared" si="1551"/>
        <v>338</v>
      </c>
      <c r="J33101" s="154" t="s">
        <v>49</v>
      </c>
      <c r="K33101" s="154" t="str">
        <f t="shared" si="1552"/>
        <v>338</v>
      </c>
      <c r="L33101" s="155">
        <v>0</v>
      </c>
      <c r="M33101" s="155">
        <v>29185440</v>
      </c>
      <c r="N33101" s="154" t="s">
        <v>114</v>
      </c>
      <c r="O33101" s="154" t="s">
        <v>115</v>
      </c>
      <c r="P33101" s="154"/>
      <c r="Q33101" s="154"/>
      <c r="R33101" s="154"/>
      <c r="S33101" s="154" t="s">
        <v>117</v>
      </c>
      <c r="T33101" s="156">
        <f t="shared" si="1553"/>
        <v>-29185440</v>
      </c>
    </row>
    <row r="33102" spans="1:20" ht="15.75" customHeight="1">
      <c r="A33102" s="153">
        <v>45566</v>
      </c>
      <c r="B33102" s="153">
        <v>45566</v>
      </c>
      <c r="C33102" s="154" t="s">
        <v>25341</v>
      </c>
      <c r="D33102" s="153"/>
      <c r="E33102" s="154"/>
      <c r="F33102" s="154" t="s">
        <v>25286</v>
      </c>
      <c r="G33102" s="154" t="s">
        <v>25306</v>
      </c>
      <c r="H33102" s="154" t="s">
        <v>49</v>
      </c>
      <c r="I33102" s="154" t="str">
        <f t="shared" si="1551"/>
        <v>338</v>
      </c>
      <c r="J33102" s="154" t="s">
        <v>43</v>
      </c>
      <c r="K33102" s="154" t="str">
        <f t="shared" si="1552"/>
        <v>338</v>
      </c>
      <c r="L33102" s="155">
        <v>13651500</v>
      </c>
      <c r="M33102" s="155">
        <v>0</v>
      </c>
      <c r="N33102" s="154" t="s">
        <v>149</v>
      </c>
      <c r="O33102" s="154" t="s">
        <v>150</v>
      </c>
      <c r="P33102" s="154"/>
      <c r="Q33102" s="154"/>
      <c r="R33102" s="154"/>
      <c r="S33102" s="154" t="s">
        <v>117</v>
      </c>
      <c r="T33102" s="156">
        <f t="shared" si="1553"/>
        <v>13651500</v>
      </c>
    </row>
    <row r="33103" spans="1:20" ht="15.75" customHeight="1">
      <c r="A33103" s="153">
        <v>45566</v>
      </c>
      <c r="B33103" s="153">
        <v>45566</v>
      </c>
      <c r="C33103" s="154" t="s">
        <v>25341</v>
      </c>
      <c r="D33103" s="153"/>
      <c r="E33103" s="154"/>
      <c r="F33103" s="154" t="s">
        <v>25286</v>
      </c>
      <c r="G33103" s="154" t="s">
        <v>25306</v>
      </c>
      <c r="H33103" s="154" t="s">
        <v>43</v>
      </c>
      <c r="I33103" s="154" t="str">
        <f t="shared" si="1551"/>
        <v>338</v>
      </c>
      <c r="J33103" s="154" t="s">
        <v>49</v>
      </c>
      <c r="K33103" s="154" t="str">
        <f t="shared" si="1552"/>
        <v>338</v>
      </c>
      <c r="L33103" s="155">
        <v>0</v>
      </c>
      <c r="M33103" s="155">
        <v>13651500</v>
      </c>
      <c r="N33103" s="154" t="s">
        <v>114</v>
      </c>
      <c r="O33103" s="154" t="s">
        <v>115</v>
      </c>
      <c r="P33103" s="154"/>
      <c r="Q33103" s="154"/>
      <c r="R33103" s="154"/>
      <c r="S33103" s="154" t="s">
        <v>117</v>
      </c>
      <c r="T33103" s="156">
        <f t="shared" si="1553"/>
        <v>-13651500</v>
      </c>
    </row>
    <row r="33104" spans="1:20" ht="15.75" customHeight="1">
      <c r="A33104" s="153">
        <v>45566</v>
      </c>
      <c r="B33104" s="153">
        <v>45566</v>
      </c>
      <c r="C33104" s="154" t="s">
        <v>25341</v>
      </c>
      <c r="D33104" s="153"/>
      <c r="E33104" s="154"/>
      <c r="F33104" s="154" t="s">
        <v>25286</v>
      </c>
      <c r="G33104" s="154" t="s">
        <v>25307</v>
      </c>
      <c r="H33104" s="154" t="s">
        <v>49</v>
      </c>
      <c r="I33104" s="154" t="str">
        <f t="shared" si="1551"/>
        <v>338</v>
      </c>
      <c r="J33104" s="154" t="s">
        <v>43</v>
      </c>
      <c r="K33104" s="154" t="str">
        <f t="shared" si="1552"/>
        <v>338</v>
      </c>
      <c r="L33104" s="155">
        <v>28450172</v>
      </c>
      <c r="M33104" s="155">
        <v>0</v>
      </c>
      <c r="N33104" s="154" t="s">
        <v>149</v>
      </c>
      <c r="O33104" s="154" t="s">
        <v>150</v>
      </c>
      <c r="P33104" s="154"/>
      <c r="Q33104" s="154"/>
      <c r="R33104" s="154"/>
      <c r="S33104" s="154" t="s">
        <v>117</v>
      </c>
      <c r="T33104" s="156">
        <f t="shared" si="1553"/>
        <v>28450172</v>
      </c>
    </row>
    <row r="33105" spans="1:20" ht="15.75" customHeight="1">
      <c r="A33105" s="153">
        <v>45566</v>
      </c>
      <c r="B33105" s="153">
        <v>45566</v>
      </c>
      <c r="C33105" s="154" t="s">
        <v>25341</v>
      </c>
      <c r="D33105" s="153"/>
      <c r="E33105" s="154"/>
      <c r="F33105" s="154" t="s">
        <v>25286</v>
      </c>
      <c r="G33105" s="154" t="s">
        <v>25307</v>
      </c>
      <c r="H33105" s="154" t="s">
        <v>43</v>
      </c>
      <c r="I33105" s="154" t="str">
        <f t="shared" si="1551"/>
        <v>338</v>
      </c>
      <c r="J33105" s="154" t="s">
        <v>49</v>
      </c>
      <c r="K33105" s="154" t="str">
        <f t="shared" si="1552"/>
        <v>338</v>
      </c>
      <c r="L33105" s="155">
        <v>0</v>
      </c>
      <c r="M33105" s="155">
        <v>28450172</v>
      </c>
      <c r="N33105" s="154" t="s">
        <v>114</v>
      </c>
      <c r="O33105" s="154" t="s">
        <v>115</v>
      </c>
      <c r="P33105" s="154"/>
      <c r="Q33105" s="154"/>
      <c r="R33105" s="154"/>
      <c r="S33105" s="154" t="s">
        <v>117</v>
      </c>
      <c r="T33105" s="156">
        <f t="shared" si="1553"/>
        <v>-28450172</v>
      </c>
    </row>
    <row r="33106" spans="1:20" ht="15.75" customHeight="1">
      <c r="A33106" s="153">
        <v>45566</v>
      </c>
      <c r="B33106" s="153">
        <v>45566</v>
      </c>
      <c r="C33106" s="154" t="s">
        <v>25341</v>
      </c>
      <c r="D33106" s="153"/>
      <c r="E33106" s="154"/>
      <c r="F33106" s="154" t="s">
        <v>25286</v>
      </c>
      <c r="G33106" s="154" t="s">
        <v>25308</v>
      </c>
      <c r="H33106" s="154" t="s">
        <v>49</v>
      </c>
      <c r="I33106" s="154" t="str">
        <f t="shared" si="1551"/>
        <v>338</v>
      </c>
      <c r="J33106" s="154" t="s">
        <v>43</v>
      </c>
      <c r="K33106" s="154" t="str">
        <f t="shared" si="1552"/>
        <v>338</v>
      </c>
      <c r="L33106" s="155">
        <v>19757450</v>
      </c>
      <c r="M33106" s="155">
        <v>0</v>
      </c>
      <c r="N33106" s="154" t="s">
        <v>149</v>
      </c>
      <c r="O33106" s="154" t="s">
        <v>150</v>
      </c>
      <c r="P33106" s="154"/>
      <c r="Q33106" s="154"/>
      <c r="R33106" s="154"/>
      <c r="S33106" s="154" t="s">
        <v>117</v>
      </c>
      <c r="T33106" s="156">
        <f t="shared" si="1553"/>
        <v>19757450</v>
      </c>
    </row>
    <row r="33107" spans="1:20" ht="15.75" customHeight="1">
      <c r="A33107" s="153">
        <v>45566</v>
      </c>
      <c r="B33107" s="153">
        <v>45566</v>
      </c>
      <c r="C33107" s="154" t="s">
        <v>25341</v>
      </c>
      <c r="D33107" s="153"/>
      <c r="E33107" s="154"/>
      <c r="F33107" s="154" t="s">
        <v>25286</v>
      </c>
      <c r="G33107" s="154" t="s">
        <v>25308</v>
      </c>
      <c r="H33107" s="154" t="s">
        <v>43</v>
      </c>
      <c r="I33107" s="154" t="str">
        <f t="shared" si="1551"/>
        <v>338</v>
      </c>
      <c r="J33107" s="154" t="s">
        <v>49</v>
      </c>
      <c r="K33107" s="154" t="str">
        <f t="shared" si="1552"/>
        <v>338</v>
      </c>
      <c r="L33107" s="155">
        <v>0</v>
      </c>
      <c r="M33107" s="155">
        <v>19757450</v>
      </c>
      <c r="N33107" s="154" t="s">
        <v>114</v>
      </c>
      <c r="O33107" s="154" t="s">
        <v>115</v>
      </c>
      <c r="P33107" s="154"/>
      <c r="Q33107" s="154"/>
      <c r="R33107" s="154"/>
      <c r="S33107" s="154" t="s">
        <v>117</v>
      </c>
      <c r="T33107" s="156">
        <f t="shared" si="1553"/>
        <v>-19757450</v>
      </c>
    </row>
    <row r="33108" spans="1:20" ht="15.75" customHeight="1">
      <c r="A33108" s="153">
        <v>45566</v>
      </c>
      <c r="B33108" s="153">
        <v>45566</v>
      </c>
      <c r="C33108" s="154" t="s">
        <v>25341</v>
      </c>
      <c r="D33108" s="153"/>
      <c r="E33108" s="154"/>
      <c r="F33108" s="154" t="s">
        <v>25286</v>
      </c>
      <c r="G33108" s="154" t="s">
        <v>25309</v>
      </c>
      <c r="H33108" s="154" t="s">
        <v>49</v>
      </c>
      <c r="I33108" s="154" t="str">
        <f t="shared" si="1551"/>
        <v>338</v>
      </c>
      <c r="J33108" s="154" t="s">
        <v>43</v>
      </c>
      <c r="K33108" s="154" t="str">
        <f t="shared" si="1552"/>
        <v>338</v>
      </c>
      <c r="L33108" s="155">
        <v>11010145</v>
      </c>
      <c r="M33108" s="155">
        <v>0</v>
      </c>
      <c r="N33108" s="154" t="s">
        <v>149</v>
      </c>
      <c r="O33108" s="154" t="s">
        <v>150</v>
      </c>
      <c r="P33108" s="154"/>
      <c r="Q33108" s="154"/>
      <c r="R33108" s="154"/>
      <c r="S33108" s="154" t="s">
        <v>117</v>
      </c>
      <c r="T33108" s="156">
        <f t="shared" si="1553"/>
        <v>11010145</v>
      </c>
    </row>
    <row r="33109" spans="1:20" ht="15.75" customHeight="1">
      <c r="A33109" s="153">
        <v>45566</v>
      </c>
      <c r="B33109" s="153">
        <v>45566</v>
      </c>
      <c r="C33109" s="154" t="s">
        <v>25341</v>
      </c>
      <c r="D33109" s="153"/>
      <c r="E33109" s="154"/>
      <c r="F33109" s="154" t="s">
        <v>25286</v>
      </c>
      <c r="G33109" s="154" t="s">
        <v>25309</v>
      </c>
      <c r="H33109" s="154" t="s">
        <v>43</v>
      </c>
      <c r="I33109" s="154" t="str">
        <f t="shared" si="1551"/>
        <v>338</v>
      </c>
      <c r="J33109" s="154" t="s">
        <v>49</v>
      </c>
      <c r="K33109" s="154" t="str">
        <f t="shared" si="1552"/>
        <v>338</v>
      </c>
      <c r="L33109" s="155">
        <v>0</v>
      </c>
      <c r="M33109" s="155">
        <v>11010145</v>
      </c>
      <c r="N33109" s="154" t="s">
        <v>114</v>
      </c>
      <c r="O33109" s="154" t="s">
        <v>115</v>
      </c>
      <c r="P33109" s="154"/>
      <c r="Q33109" s="154"/>
      <c r="R33109" s="154"/>
      <c r="S33109" s="154" t="s">
        <v>117</v>
      </c>
      <c r="T33109" s="156">
        <f t="shared" si="1553"/>
        <v>-11010145</v>
      </c>
    </row>
    <row r="33110" spans="1:20" ht="15.75" customHeight="1">
      <c r="A33110" s="153">
        <v>45566</v>
      </c>
      <c r="B33110" s="153">
        <v>45566</v>
      </c>
      <c r="C33110" s="154" t="s">
        <v>25341</v>
      </c>
      <c r="D33110" s="153"/>
      <c r="E33110" s="154"/>
      <c r="F33110" s="154" t="s">
        <v>25286</v>
      </c>
      <c r="G33110" s="154" t="s">
        <v>25310</v>
      </c>
      <c r="H33110" s="154" t="s">
        <v>49</v>
      </c>
      <c r="I33110" s="154" t="str">
        <f t="shared" si="1551"/>
        <v>338</v>
      </c>
      <c r="J33110" s="154" t="s">
        <v>43</v>
      </c>
      <c r="K33110" s="154" t="str">
        <f t="shared" si="1552"/>
        <v>338</v>
      </c>
      <c r="L33110" s="155">
        <v>14030500</v>
      </c>
      <c r="M33110" s="155">
        <v>0</v>
      </c>
      <c r="N33110" s="154" t="s">
        <v>149</v>
      </c>
      <c r="O33110" s="154" t="s">
        <v>150</v>
      </c>
      <c r="P33110" s="154"/>
      <c r="Q33110" s="154"/>
      <c r="R33110" s="154"/>
      <c r="S33110" s="154" t="s">
        <v>117</v>
      </c>
      <c r="T33110" s="156">
        <f t="shared" si="1553"/>
        <v>14030500</v>
      </c>
    </row>
    <row r="33111" spans="1:20" ht="15.75" customHeight="1">
      <c r="A33111" s="153">
        <v>45566</v>
      </c>
      <c r="B33111" s="153">
        <v>45566</v>
      </c>
      <c r="C33111" s="154" t="s">
        <v>25341</v>
      </c>
      <c r="D33111" s="153"/>
      <c r="E33111" s="154"/>
      <c r="F33111" s="154" t="s">
        <v>25286</v>
      </c>
      <c r="G33111" s="154" t="s">
        <v>25310</v>
      </c>
      <c r="H33111" s="154" t="s">
        <v>43</v>
      </c>
      <c r="I33111" s="154" t="str">
        <f t="shared" si="1551"/>
        <v>338</v>
      </c>
      <c r="J33111" s="154" t="s">
        <v>49</v>
      </c>
      <c r="K33111" s="154" t="str">
        <f t="shared" si="1552"/>
        <v>338</v>
      </c>
      <c r="L33111" s="155">
        <v>0</v>
      </c>
      <c r="M33111" s="155">
        <v>14030500</v>
      </c>
      <c r="N33111" s="154" t="s">
        <v>114</v>
      </c>
      <c r="O33111" s="154" t="s">
        <v>115</v>
      </c>
      <c r="P33111" s="154"/>
      <c r="Q33111" s="154"/>
      <c r="R33111" s="154"/>
      <c r="S33111" s="154" t="s">
        <v>117</v>
      </c>
      <c r="T33111" s="156">
        <f t="shared" si="1553"/>
        <v>-14030500</v>
      </c>
    </row>
    <row r="33112" spans="1:20" ht="15.75" customHeight="1">
      <c r="A33112" s="153">
        <v>45566</v>
      </c>
      <c r="B33112" s="153">
        <v>45566</v>
      </c>
      <c r="C33112" s="154" t="s">
        <v>25341</v>
      </c>
      <c r="D33112" s="153"/>
      <c r="E33112" s="154"/>
      <c r="F33112" s="154" t="s">
        <v>25286</v>
      </c>
      <c r="G33112" s="154" t="s">
        <v>25311</v>
      </c>
      <c r="H33112" s="154" t="s">
        <v>49</v>
      </c>
      <c r="I33112" s="154" t="str">
        <f t="shared" si="1551"/>
        <v>338</v>
      </c>
      <c r="J33112" s="154" t="s">
        <v>43</v>
      </c>
      <c r="K33112" s="154" t="str">
        <f t="shared" si="1552"/>
        <v>338</v>
      </c>
      <c r="L33112" s="155">
        <v>17059955</v>
      </c>
      <c r="M33112" s="155">
        <v>0</v>
      </c>
      <c r="N33112" s="154" t="s">
        <v>149</v>
      </c>
      <c r="O33112" s="154" t="s">
        <v>150</v>
      </c>
      <c r="P33112" s="154"/>
      <c r="Q33112" s="154"/>
      <c r="R33112" s="154"/>
      <c r="S33112" s="154" t="s">
        <v>117</v>
      </c>
      <c r="T33112" s="156">
        <f t="shared" si="1553"/>
        <v>17059955</v>
      </c>
    </row>
    <row r="33113" spans="1:20" ht="15.75" customHeight="1">
      <c r="A33113" s="153">
        <v>45566</v>
      </c>
      <c r="B33113" s="153">
        <v>45566</v>
      </c>
      <c r="C33113" s="154" t="s">
        <v>25341</v>
      </c>
      <c r="D33113" s="153"/>
      <c r="E33113" s="154"/>
      <c r="F33113" s="154" t="s">
        <v>25286</v>
      </c>
      <c r="G33113" s="154" t="s">
        <v>25311</v>
      </c>
      <c r="H33113" s="154" t="s">
        <v>43</v>
      </c>
      <c r="I33113" s="154" t="str">
        <f t="shared" si="1551"/>
        <v>338</v>
      </c>
      <c r="J33113" s="154" t="s">
        <v>49</v>
      </c>
      <c r="K33113" s="154" t="str">
        <f t="shared" si="1552"/>
        <v>338</v>
      </c>
      <c r="L33113" s="155">
        <v>0</v>
      </c>
      <c r="M33113" s="155">
        <v>17059955</v>
      </c>
      <c r="N33113" s="154" t="s">
        <v>114</v>
      </c>
      <c r="O33113" s="154" t="s">
        <v>115</v>
      </c>
      <c r="P33113" s="154"/>
      <c r="Q33113" s="154"/>
      <c r="R33113" s="154"/>
      <c r="S33113" s="154" t="s">
        <v>117</v>
      </c>
      <c r="T33113" s="156">
        <f t="shared" si="1553"/>
        <v>-17059955</v>
      </c>
    </row>
    <row r="33114" spans="1:20" ht="15.75" customHeight="1">
      <c r="A33114" s="153">
        <v>45566</v>
      </c>
      <c r="B33114" s="153">
        <v>45566</v>
      </c>
      <c r="C33114" s="154" t="s">
        <v>25341</v>
      </c>
      <c r="D33114" s="153"/>
      <c r="E33114" s="154"/>
      <c r="F33114" s="154" t="s">
        <v>25286</v>
      </c>
      <c r="G33114" s="154" t="s">
        <v>25312</v>
      </c>
      <c r="H33114" s="154" t="s">
        <v>49</v>
      </c>
      <c r="I33114" s="154" t="str">
        <f t="shared" si="1551"/>
        <v>338</v>
      </c>
      <c r="J33114" s="154" t="s">
        <v>43</v>
      </c>
      <c r="K33114" s="154" t="str">
        <f t="shared" si="1552"/>
        <v>338</v>
      </c>
      <c r="L33114" s="155">
        <v>54909961</v>
      </c>
      <c r="M33114" s="155">
        <v>0</v>
      </c>
      <c r="N33114" s="154" t="s">
        <v>149</v>
      </c>
      <c r="O33114" s="154" t="s">
        <v>150</v>
      </c>
      <c r="P33114" s="154"/>
      <c r="Q33114" s="154"/>
      <c r="R33114" s="154"/>
      <c r="S33114" s="154" t="s">
        <v>117</v>
      </c>
      <c r="T33114" s="156">
        <f t="shared" si="1553"/>
        <v>54909961</v>
      </c>
    </row>
    <row r="33115" spans="1:20" ht="15.75" customHeight="1">
      <c r="A33115" s="153">
        <v>45566</v>
      </c>
      <c r="B33115" s="153">
        <v>45566</v>
      </c>
      <c r="C33115" s="154" t="s">
        <v>25341</v>
      </c>
      <c r="D33115" s="153"/>
      <c r="E33115" s="154"/>
      <c r="F33115" s="154" t="s">
        <v>25286</v>
      </c>
      <c r="G33115" s="154" t="s">
        <v>25312</v>
      </c>
      <c r="H33115" s="154" t="s">
        <v>43</v>
      </c>
      <c r="I33115" s="154" t="str">
        <f t="shared" si="1551"/>
        <v>338</v>
      </c>
      <c r="J33115" s="154" t="s">
        <v>49</v>
      </c>
      <c r="K33115" s="154" t="str">
        <f t="shared" si="1552"/>
        <v>338</v>
      </c>
      <c r="L33115" s="155">
        <v>0</v>
      </c>
      <c r="M33115" s="155">
        <v>54909961</v>
      </c>
      <c r="N33115" s="154" t="s">
        <v>114</v>
      </c>
      <c r="O33115" s="154" t="s">
        <v>115</v>
      </c>
      <c r="P33115" s="154"/>
      <c r="Q33115" s="154"/>
      <c r="R33115" s="154"/>
      <c r="S33115" s="154" t="s">
        <v>117</v>
      </c>
      <c r="T33115" s="156">
        <f t="shared" si="1553"/>
        <v>-54909961</v>
      </c>
    </row>
    <row r="33116" spans="1:20" ht="15.75" customHeight="1">
      <c r="A33116" s="153">
        <v>45566</v>
      </c>
      <c r="B33116" s="153">
        <v>45566</v>
      </c>
      <c r="C33116" s="154" t="s">
        <v>25341</v>
      </c>
      <c r="D33116" s="153"/>
      <c r="E33116" s="154"/>
      <c r="F33116" s="154" t="s">
        <v>25286</v>
      </c>
      <c r="G33116" s="154" t="s">
        <v>25313</v>
      </c>
      <c r="H33116" s="154" t="s">
        <v>49</v>
      </c>
      <c r="I33116" s="154" t="str">
        <f t="shared" si="1551"/>
        <v>338</v>
      </c>
      <c r="J33116" s="154" t="s">
        <v>43</v>
      </c>
      <c r="K33116" s="154" t="str">
        <f t="shared" si="1552"/>
        <v>338</v>
      </c>
      <c r="L33116" s="155">
        <v>35033247</v>
      </c>
      <c r="M33116" s="155">
        <v>0</v>
      </c>
      <c r="N33116" s="154" t="s">
        <v>149</v>
      </c>
      <c r="O33116" s="154" t="s">
        <v>150</v>
      </c>
      <c r="P33116" s="154"/>
      <c r="Q33116" s="154"/>
      <c r="R33116" s="154"/>
      <c r="S33116" s="154" t="s">
        <v>117</v>
      </c>
      <c r="T33116" s="156">
        <f t="shared" si="1553"/>
        <v>35033247</v>
      </c>
    </row>
    <row r="33117" spans="1:20" ht="15.75" customHeight="1">
      <c r="A33117" s="153">
        <v>45566</v>
      </c>
      <c r="B33117" s="153">
        <v>45566</v>
      </c>
      <c r="C33117" s="154" t="s">
        <v>25341</v>
      </c>
      <c r="D33117" s="153"/>
      <c r="E33117" s="154"/>
      <c r="F33117" s="154" t="s">
        <v>25286</v>
      </c>
      <c r="G33117" s="154" t="s">
        <v>25313</v>
      </c>
      <c r="H33117" s="154" t="s">
        <v>43</v>
      </c>
      <c r="I33117" s="154" t="str">
        <f t="shared" si="1551"/>
        <v>338</v>
      </c>
      <c r="J33117" s="154" t="s">
        <v>49</v>
      </c>
      <c r="K33117" s="154" t="str">
        <f t="shared" si="1552"/>
        <v>338</v>
      </c>
      <c r="L33117" s="155">
        <v>0</v>
      </c>
      <c r="M33117" s="155">
        <v>35033247</v>
      </c>
      <c r="N33117" s="154" t="s">
        <v>114</v>
      </c>
      <c r="O33117" s="154" t="s">
        <v>115</v>
      </c>
      <c r="P33117" s="154"/>
      <c r="Q33117" s="154"/>
      <c r="R33117" s="154"/>
      <c r="S33117" s="154" t="s">
        <v>117</v>
      </c>
      <c r="T33117" s="156">
        <f t="shared" si="1553"/>
        <v>-35033247</v>
      </c>
    </row>
    <row r="33118" spans="1:20" ht="15.75" customHeight="1">
      <c r="A33118" s="153">
        <v>45566</v>
      </c>
      <c r="B33118" s="153">
        <v>45566</v>
      </c>
      <c r="C33118" s="154" t="s">
        <v>25341</v>
      </c>
      <c r="D33118" s="153"/>
      <c r="E33118" s="154"/>
      <c r="F33118" s="154" t="s">
        <v>25286</v>
      </c>
      <c r="G33118" s="154" t="s">
        <v>25314</v>
      </c>
      <c r="H33118" s="154" t="s">
        <v>49</v>
      </c>
      <c r="I33118" s="154" t="str">
        <f t="shared" si="1551"/>
        <v>338</v>
      </c>
      <c r="J33118" s="154" t="s">
        <v>43</v>
      </c>
      <c r="K33118" s="154" t="str">
        <f t="shared" si="1552"/>
        <v>338</v>
      </c>
      <c r="L33118" s="155">
        <v>34277246</v>
      </c>
      <c r="M33118" s="155">
        <v>0</v>
      </c>
      <c r="N33118" s="154" t="s">
        <v>149</v>
      </c>
      <c r="O33118" s="154" t="s">
        <v>150</v>
      </c>
      <c r="P33118" s="154"/>
      <c r="Q33118" s="154"/>
      <c r="R33118" s="154"/>
      <c r="S33118" s="154" t="s">
        <v>117</v>
      </c>
      <c r="T33118" s="156">
        <f t="shared" si="1553"/>
        <v>34277246</v>
      </c>
    </row>
    <row r="33119" spans="1:20" ht="15.75" customHeight="1">
      <c r="A33119" s="153">
        <v>45566</v>
      </c>
      <c r="B33119" s="153">
        <v>45566</v>
      </c>
      <c r="C33119" s="154" t="s">
        <v>25341</v>
      </c>
      <c r="D33119" s="153"/>
      <c r="E33119" s="154"/>
      <c r="F33119" s="154" t="s">
        <v>25286</v>
      </c>
      <c r="G33119" s="154" t="s">
        <v>25314</v>
      </c>
      <c r="H33119" s="154" t="s">
        <v>43</v>
      </c>
      <c r="I33119" s="154" t="str">
        <f t="shared" si="1551"/>
        <v>338</v>
      </c>
      <c r="J33119" s="154" t="s">
        <v>49</v>
      </c>
      <c r="K33119" s="154" t="str">
        <f t="shared" si="1552"/>
        <v>338</v>
      </c>
      <c r="L33119" s="155">
        <v>0</v>
      </c>
      <c r="M33119" s="155">
        <v>34277246</v>
      </c>
      <c r="N33119" s="154" t="s">
        <v>114</v>
      </c>
      <c r="O33119" s="154" t="s">
        <v>115</v>
      </c>
      <c r="P33119" s="154"/>
      <c r="Q33119" s="154"/>
      <c r="R33119" s="154"/>
      <c r="S33119" s="154" t="s">
        <v>117</v>
      </c>
      <c r="T33119" s="156">
        <f t="shared" si="1553"/>
        <v>-34277246</v>
      </c>
    </row>
    <row r="33120" spans="1:20" ht="15.75" customHeight="1">
      <c r="A33120" s="153">
        <v>45566</v>
      </c>
      <c r="B33120" s="153">
        <v>45566</v>
      </c>
      <c r="C33120" s="154" t="s">
        <v>25341</v>
      </c>
      <c r="D33120" s="153"/>
      <c r="E33120" s="154"/>
      <c r="F33120" s="154" t="s">
        <v>25286</v>
      </c>
      <c r="G33120" s="154" t="s">
        <v>25315</v>
      </c>
      <c r="H33120" s="154" t="s">
        <v>49</v>
      </c>
      <c r="I33120" s="154" t="str">
        <f t="shared" si="1551"/>
        <v>338</v>
      </c>
      <c r="J33120" s="154" t="s">
        <v>43</v>
      </c>
      <c r="K33120" s="154" t="str">
        <f t="shared" si="1552"/>
        <v>338</v>
      </c>
      <c r="L33120" s="155">
        <v>165595839</v>
      </c>
      <c r="M33120" s="155">
        <v>0</v>
      </c>
      <c r="N33120" s="154" t="s">
        <v>149</v>
      </c>
      <c r="O33120" s="154" t="s">
        <v>150</v>
      </c>
      <c r="P33120" s="154"/>
      <c r="Q33120" s="154"/>
      <c r="R33120" s="154"/>
      <c r="S33120" s="154" t="s">
        <v>117</v>
      </c>
      <c r="T33120" s="156">
        <f t="shared" si="1553"/>
        <v>165595839</v>
      </c>
    </row>
    <row r="33121" spans="1:20" ht="15.75" customHeight="1">
      <c r="A33121" s="153">
        <v>45566</v>
      </c>
      <c r="B33121" s="153">
        <v>45566</v>
      </c>
      <c r="C33121" s="154" t="s">
        <v>25341</v>
      </c>
      <c r="D33121" s="153"/>
      <c r="E33121" s="154"/>
      <c r="F33121" s="154" t="s">
        <v>25286</v>
      </c>
      <c r="G33121" s="154" t="s">
        <v>25315</v>
      </c>
      <c r="H33121" s="154" t="s">
        <v>43</v>
      </c>
      <c r="I33121" s="154" t="str">
        <f t="shared" si="1551"/>
        <v>338</v>
      </c>
      <c r="J33121" s="154" t="s">
        <v>49</v>
      </c>
      <c r="K33121" s="154" t="str">
        <f t="shared" si="1552"/>
        <v>338</v>
      </c>
      <c r="L33121" s="155">
        <v>0</v>
      </c>
      <c r="M33121" s="155">
        <v>165595839</v>
      </c>
      <c r="N33121" s="154" t="s">
        <v>114</v>
      </c>
      <c r="O33121" s="154" t="s">
        <v>115</v>
      </c>
      <c r="P33121" s="154"/>
      <c r="Q33121" s="154"/>
      <c r="R33121" s="154"/>
      <c r="S33121" s="154" t="s">
        <v>117</v>
      </c>
      <c r="T33121" s="156">
        <f t="shared" si="1553"/>
        <v>-165595839</v>
      </c>
    </row>
    <row r="33122" spans="1:20" ht="15.75" customHeight="1">
      <c r="A33122" s="153">
        <v>45566</v>
      </c>
      <c r="B33122" s="153">
        <v>45566</v>
      </c>
      <c r="C33122" s="154" t="s">
        <v>25341</v>
      </c>
      <c r="D33122" s="153"/>
      <c r="E33122" s="154"/>
      <c r="F33122" s="154" t="s">
        <v>25286</v>
      </c>
      <c r="G33122" s="154" t="s">
        <v>25316</v>
      </c>
      <c r="H33122" s="154" t="s">
        <v>49</v>
      </c>
      <c r="I33122" s="154" t="str">
        <f t="shared" si="1551"/>
        <v>338</v>
      </c>
      <c r="J33122" s="154" t="s">
        <v>43</v>
      </c>
      <c r="K33122" s="154" t="str">
        <f t="shared" si="1552"/>
        <v>338</v>
      </c>
      <c r="L33122" s="155">
        <v>18407824</v>
      </c>
      <c r="M33122" s="155">
        <v>0</v>
      </c>
      <c r="N33122" s="154" t="s">
        <v>149</v>
      </c>
      <c r="O33122" s="154" t="s">
        <v>150</v>
      </c>
      <c r="P33122" s="154"/>
      <c r="Q33122" s="154"/>
      <c r="R33122" s="154"/>
      <c r="S33122" s="154" t="s">
        <v>117</v>
      </c>
      <c r="T33122" s="156">
        <f t="shared" si="1553"/>
        <v>18407824</v>
      </c>
    </row>
    <row r="33123" spans="1:20" ht="15.75" customHeight="1">
      <c r="A33123" s="153">
        <v>45566</v>
      </c>
      <c r="B33123" s="153">
        <v>45566</v>
      </c>
      <c r="C33123" s="154" t="s">
        <v>25341</v>
      </c>
      <c r="D33123" s="153"/>
      <c r="E33123" s="154"/>
      <c r="F33123" s="154" t="s">
        <v>25286</v>
      </c>
      <c r="G33123" s="154" t="s">
        <v>25316</v>
      </c>
      <c r="H33123" s="154" t="s">
        <v>43</v>
      </c>
      <c r="I33123" s="154" t="str">
        <f t="shared" si="1551"/>
        <v>338</v>
      </c>
      <c r="J33123" s="154" t="s">
        <v>49</v>
      </c>
      <c r="K33123" s="154" t="str">
        <f t="shared" si="1552"/>
        <v>338</v>
      </c>
      <c r="L33123" s="155">
        <v>0</v>
      </c>
      <c r="M33123" s="155">
        <v>18407824</v>
      </c>
      <c r="N33123" s="154" t="s">
        <v>114</v>
      </c>
      <c r="O33123" s="154" t="s">
        <v>115</v>
      </c>
      <c r="P33123" s="154"/>
      <c r="Q33123" s="154"/>
      <c r="R33123" s="154"/>
      <c r="S33123" s="154" t="s">
        <v>117</v>
      </c>
      <c r="T33123" s="156">
        <f t="shared" si="1553"/>
        <v>-18407824</v>
      </c>
    </row>
    <row r="33124" spans="1:20" ht="15.75" customHeight="1">
      <c r="A33124" s="153">
        <v>45566</v>
      </c>
      <c r="B33124" s="153">
        <v>45566</v>
      </c>
      <c r="C33124" s="154" t="s">
        <v>25341</v>
      </c>
      <c r="D33124" s="153"/>
      <c r="E33124" s="154"/>
      <c r="F33124" s="154" t="s">
        <v>25286</v>
      </c>
      <c r="G33124" s="154" t="s">
        <v>25317</v>
      </c>
      <c r="H33124" s="154" t="s">
        <v>49</v>
      </c>
      <c r="I33124" s="154" t="str">
        <f t="shared" si="1551"/>
        <v>338</v>
      </c>
      <c r="J33124" s="154" t="s">
        <v>43</v>
      </c>
      <c r="K33124" s="154" t="str">
        <f t="shared" si="1552"/>
        <v>338</v>
      </c>
      <c r="L33124" s="155">
        <v>1356147</v>
      </c>
      <c r="M33124" s="155">
        <v>0</v>
      </c>
      <c r="N33124" s="154" t="s">
        <v>149</v>
      </c>
      <c r="O33124" s="154" t="s">
        <v>150</v>
      </c>
      <c r="P33124" s="154"/>
      <c r="Q33124" s="154"/>
      <c r="R33124" s="154"/>
      <c r="S33124" s="154" t="s">
        <v>117</v>
      </c>
      <c r="T33124" s="156">
        <f t="shared" si="1553"/>
        <v>1356147</v>
      </c>
    </row>
    <row r="33125" spans="1:20" ht="15.75" customHeight="1">
      <c r="A33125" s="153">
        <v>45566</v>
      </c>
      <c r="B33125" s="153">
        <v>45566</v>
      </c>
      <c r="C33125" s="154" t="s">
        <v>25341</v>
      </c>
      <c r="D33125" s="153"/>
      <c r="E33125" s="154"/>
      <c r="F33125" s="154" t="s">
        <v>25286</v>
      </c>
      <c r="G33125" s="154" t="s">
        <v>25317</v>
      </c>
      <c r="H33125" s="154" t="s">
        <v>43</v>
      </c>
      <c r="I33125" s="154" t="str">
        <f t="shared" si="1551"/>
        <v>338</v>
      </c>
      <c r="J33125" s="154" t="s">
        <v>49</v>
      </c>
      <c r="K33125" s="154" t="str">
        <f t="shared" si="1552"/>
        <v>338</v>
      </c>
      <c r="L33125" s="155">
        <v>0</v>
      </c>
      <c r="M33125" s="155">
        <v>1356147</v>
      </c>
      <c r="N33125" s="154" t="s">
        <v>114</v>
      </c>
      <c r="O33125" s="154" t="s">
        <v>115</v>
      </c>
      <c r="P33125" s="154"/>
      <c r="Q33125" s="154"/>
      <c r="R33125" s="154"/>
      <c r="S33125" s="154" t="s">
        <v>117</v>
      </c>
      <c r="T33125" s="156">
        <f t="shared" si="1553"/>
        <v>-1356147</v>
      </c>
    </row>
    <row r="33126" spans="1:20" ht="15.75" customHeight="1">
      <c r="A33126" s="153">
        <v>45566</v>
      </c>
      <c r="B33126" s="153">
        <v>45566</v>
      </c>
      <c r="C33126" s="154" t="s">
        <v>25341</v>
      </c>
      <c r="D33126" s="153"/>
      <c r="E33126" s="154"/>
      <c r="F33126" s="154" t="s">
        <v>25286</v>
      </c>
      <c r="G33126" s="154" t="s">
        <v>25318</v>
      </c>
      <c r="H33126" s="154" t="s">
        <v>49</v>
      </c>
      <c r="I33126" s="154" t="str">
        <f t="shared" si="1551"/>
        <v>338</v>
      </c>
      <c r="J33126" s="154" t="s">
        <v>43</v>
      </c>
      <c r="K33126" s="154" t="str">
        <f t="shared" si="1552"/>
        <v>338</v>
      </c>
      <c r="L33126" s="155">
        <v>7646700</v>
      </c>
      <c r="M33126" s="155">
        <v>0</v>
      </c>
      <c r="N33126" s="154" t="s">
        <v>149</v>
      </c>
      <c r="O33126" s="154" t="s">
        <v>150</v>
      </c>
      <c r="P33126" s="154"/>
      <c r="Q33126" s="154"/>
      <c r="R33126" s="154"/>
      <c r="S33126" s="154" t="s">
        <v>117</v>
      </c>
      <c r="T33126" s="156">
        <f t="shared" si="1553"/>
        <v>7646700</v>
      </c>
    </row>
    <row r="33127" spans="1:20" ht="15.75" customHeight="1">
      <c r="A33127" s="153">
        <v>45566</v>
      </c>
      <c r="B33127" s="153">
        <v>45566</v>
      </c>
      <c r="C33127" s="154" t="s">
        <v>25341</v>
      </c>
      <c r="D33127" s="153"/>
      <c r="E33127" s="154"/>
      <c r="F33127" s="154" t="s">
        <v>25286</v>
      </c>
      <c r="G33127" s="154" t="s">
        <v>25318</v>
      </c>
      <c r="H33127" s="154" t="s">
        <v>43</v>
      </c>
      <c r="I33127" s="154" t="str">
        <f t="shared" si="1551"/>
        <v>338</v>
      </c>
      <c r="J33127" s="154" t="s">
        <v>49</v>
      </c>
      <c r="K33127" s="154" t="str">
        <f t="shared" si="1552"/>
        <v>338</v>
      </c>
      <c r="L33127" s="155">
        <v>0</v>
      </c>
      <c r="M33127" s="155">
        <v>7646700</v>
      </c>
      <c r="N33127" s="154" t="s">
        <v>114</v>
      </c>
      <c r="O33127" s="154" t="s">
        <v>115</v>
      </c>
      <c r="P33127" s="154"/>
      <c r="Q33127" s="154"/>
      <c r="R33127" s="154"/>
      <c r="S33127" s="154" t="s">
        <v>117</v>
      </c>
      <c r="T33127" s="156">
        <f t="shared" si="1553"/>
        <v>-7646700</v>
      </c>
    </row>
    <row r="33128" spans="1:20" ht="15.75" customHeight="1">
      <c r="A33128" s="153">
        <v>45566</v>
      </c>
      <c r="B33128" s="153">
        <v>45566</v>
      </c>
      <c r="C33128" s="154" t="s">
        <v>25341</v>
      </c>
      <c r="D33128" s="153"/>
      <c r="E33128" s="154"/>
      <c r="F33128" s="154" t="s">
        <v>25286</v>
      </c>
      <c r="G33128" s="154" t="s">
        <v>25319</v>
      </c>
      <c r="H33128" s="154" t="s">
        <v>49</v>
      </c>
      <c r="I33128" s="154" t="str">
        <f t="shared" si="1551"/>
        <v>338</v>
      </c>
      <c r="J33128" s="154" t="s">
        <v>43</v>
      </c>
      <c r="K33128" s="154" t="str">
        <f t="shared" si="1552"/>
        <v>338</v>
      </c>
      <c r="L33128" s="155">
        <v>7232784</v>
      </c>
      <c r="M33128" s="155">
        <v>0</v>
      </c>
      <c r="N33128" s="154" t="s">
        <v>149</v>
      </c>
      <c r="O33128" s="154" t="s">
        <v>150</v>
      </c>
      <c r="P33128" s="154"/>
      <c r="Q33128" s="154"/>
      <c r="R33128" s="154"/>
      <c r="S33128" s="154" t="s">
        <v>117</v>
      </c>
      <c r="T33128" s="156">
        <f t="shared" si="1553"/>
        <v>7232784</v>
      </c>
    </row>
    <row r="33129" spans="1:20" ht="15.75" customHeight="1">
      <c r="A33129" s="153">
        <v>45566</v>
      </c>
      <c r="B33129" s="153">
        <v>45566</v>
      </c>
      <c r="C33129" s="154" t="s">
        <v>25341</v>
      </c>
      <c r="D33129" s="153"/>
      <c r="E33129" s="154"/>
      <c r="F33129" s="154" t="s">
        <v>25286</v>
      </c>
      <c r="G33129" s="154" t="s">
        <v>25319</v>
      </c>
      <c r="H33129" s="154" t="s">
        <v>43</v>
      </c>
      <c r="I33129" s="154" t="str">
        <f t="shared" si="1551"/>
        <v>338</v>
      </c>
      <c r="J33129" s="154" t="s">
        <v>49</v>
      </c>
      <c r="K33129" s="154" t="str">
        <f t="shared" si="1552"/>
        <v>338</v>
      </c>
      <c r="L33129" s="155">
        <v>0</v>
      </c>
      <c r="M33129" s="155">
        <v>7232784</v>
      </c>
      <c r="N33129" s="154" t="s">
        <v>114</v>
      </c>
      <c r="O33129" s="154" t="s">
        <v>115</v>
      </c>
      <c r="P33129" s="154"/>
      <c r="Q33129" s="154"/>
      <c r="R33129" s="154"/>
      <c r="S33129" s="154" t="s">
        <v>117</v>
      </c>
      <c r="T33129" s="156">
        <f t="shared" si="1553"/>
        <v>-7232784</v>
      </c>
    </row>
    <row r="33130" spans="1:20" ht="15.75" customHeight="1">
      <c r="A33130" s="153">
        <v>45566</v>
      </c>
      <c r="B33130" s="153">
        <v>45566</v>
      </c>
      <c r="C33130" s="154" t="s">
        <v>25341</v>
      </c>
      <c r="D33130" s="153"/>
      <c r="E33130" s="154"/>
      <c r="F33130" s="154" t="s">
        <v>25286</v>
      </c>
      <c r="G33130" s="154" t="s">
        <v>25320</v>
      </c>
      <c r="H33130" s="154" t="s">
        <v>49</v>
      </c>
      <c r="I33130" s="154" t="str">
        <f t="shared" si="1551"/>
        <v>338</v>
      </c>
      <c r="J33130" s="154" t="s">
        <v>43</v>
      </c>
      <c r="K33130" s="154" t="str">
        <f t="shared" si="1552"/>
        <v>338</v>
      </c>
      <c r="L33130" s="155">
        <v>23701674</v>
      </c>
      <c r="M33130" s="155">
        <v>0</v>
      </c>
      <c r="N33130" s="154" t="s">
        <v>149</v>
      </c>
      <c r="O33130" s="154" t="s">
        <v>150</v>
      </c>
      <c r="P33130" s="154"/>
      <c r="Q33130" s="154"/>
      <c r="R33130" s="154"/>
      <c r="S33130" s="154" t="s">
        <v>117</v>
      </c>
      <c r="T33130" s="156">
        <f t="shared" si="1553"/>
        <v>23701674</v>
      </c>
    </row>
    <row r="33131" spans="1:20" ht="15.75" customHeight="1">
      <c r="A33131" s="153">
        <v>45566</v>
      </c>
      <c r="B33131" s="153">
        <v>45566</v>
      </c>
      <c r="C33131" s="154" t="s">
        <v>25341</v>
      </c>
      <c r="D33131" s="153"/>
      <c r="E33131" s="154"/>
      <c r="F33131" s="154" t="s">
        <v>25286</v>
      </c>
      <c r="G33131" s="154" t="s">
        <v>25320</v>
      </c>
      <c r="H33131" s="154" t="s">
        <v>43</v>
      </c>
      <c r="I33131" s="154" t="str">
        <f t="shared" si="1551"/>
        <v>338</v>
      </c>
      <c r="J33131" s="154" t="s">
        <v>49</v>
      </c>
      <c r="K33131" s="154" t="str">
        <f t="shared" si="1552"/>
        <v>338</v>
      </c>
      <c r="L33131" s="155">
        <v>0</v>
      </c>
      <c r="M33131" s="155">
        <v>23701674</v>
      </c>
      <c r="N33131" s="154" t="s">
        <v>114</v>
      </c>
      <c r="O33131" s="154" t="s">
        <v>115</v>
      </c>
      <c r="P33131" s="154"/>
      <c r="Q33131" s="154"/>
      <c r="R33131" s="154"/>
      <c r="S33131" s="154" t="s">
        <v>117</v>
      </c>
      <c r="T33131" s="156">
        <f t="shared" si="1553"/>
        <v>-23701674</v>
      </c>
    </row>
    <row r="33132" spans="1:20" ht="15.75" customHeight="1">
      <c r="A33132" s="153">
        <v>45566</v>
      </c>
      <c r="B33132" s="153">
        <v>45566</v>
      </c>
      <c r="C33132" s="154" t="s">
        <v>25341</v>
      </c>
      <c r="D33132" s="153"/>
      <c r="E33132" s="154"/>
      <c r="F33132" s="154" t="s">
        <v>25286</v>
      </c>
      <c r="G33132" s="154" t="s">
        <v>25321</v>
      </c>
      <c r="H33132" s="154" t="s">
        <v>49</v>
      </c>
      <c r="I33132" s="154" t="str">
        <f t="shared" si="1551"/>
        <v>338</v>
      </c>
      <c r="J33132" s="154" t="s">
        <v>43</v>
      </c>
      <c r="K33132" s="154" t="str">
        <f t="shared" si="1552"/>
        <v>338</v>
      </c>
      <c r="L33132" s="155">
        <v>145653295</v>
      </c>
      <c r="M33132" s="155">
        <v>0</v>
      </c>
      <c r="N33132" s="154" t="s">
        <v>149</v>
      </c>
      <c r="O33132" s="154" t="s">
        <v>150</v>
      </c>
      <c r="P33132" s="154"/>
      <c r="Q33132" s="154"/>
      <c r="R33132" s="154"/>
      <c r="S33132" s="154" t="s">
        <v>117</v>
      </c>
      <c r="T33132" s="156">
        <f t="shared" si="1553"/>
        <v>145653295</v>
      </c>
    </row>
    <row r="33133" spans="1:20" ht="15.75" customHeight="1">
      <c r="A33133" s="153">
        <v>45566</v>
      </c>
      <c r="B33133" s="153">
        <v>45566</v>
      </c>
      <c r="C33133" s="154" t="s">
        <v>25341</v>
      </c>
      <c r="D33133" s="153"/>
      <c r="E33133" s="154"/>
      <c r="F33133" s="154" t="s">
        <v>25286</v>
      </c>
      <c r="G33133" s="154" t="s">
        <v>25321</v>
      </c>
      <c r="H33133" s="154" t="s">
        <v>43</v>
      </c>
      <c r="I33133" s="154" t="str">
        <f t="shared" si="1551"/>
        <v>338</v>
      </c>
      <c r="J33133" s="154" t="s">
        <v>49</v>
      </c>
      <c r="K33133" s="154" t="str">
        <f t="shared" si="1552"/>
        <v>338</v>
      </c>
      <c r="L33133" s="155">
        <v>0</v>
      </c>
      <c r="M33133" s="155">
        <v>145653295</v>
      </c>
      <c r="N33133" s="154" t="s">
        <v>114</v>
      </c>
      <c r="O33133" s="154" t="s">
        <v>115</v>
      </c>
      <c r="P33133" s="154"/>
      <c r="Q33133" s="154"/>
      <c r="R33133" s="154"/>
      <c r="S33133" s="154" t="s">
        <v>117</v>
      </c>
      <c r="T33133" s="156">
        <f t="shared" si="1553"/>
        <v>-145653295</v>
      </c>
    </row>
    <row r="33134" spans="1:20" ht="15.75" customHeight="1">
      <c r="A33134" s="153">
        <v>45566</v>
      </c>
      <c r="B33134" s="153">
        <v>45566</v>
      </c>
      <c r="C33134" s="154" t="s">
        <v>25341</v>
      </c>
      <c r="D33134" s="153"/>
      <c r="E33134" s="154"/>
      <c r="F33134" s="154" t="s">
        <v>25286</v>
      </c>
      <c r="G33134" s="154" t="s">
        <v>25322</v>
      </c>
      <c r="H33134" s="154" t="s">
        <v>49</v>
      </c>
      <c r="I33134" s="154" t="str">
        <f t="shared" si="1551"/>
        <v>338</v>
      </c>
      <c r="J33134" s="154" t="s">
        <v>43</v>
      </c>
      <c r="K33134" s="154" t="str">
        <f t="shared" si="1552"/>
        <v>338</v>
      </c>
      <c r="L33134" s="155">
        <v>8091559</v>
      </c>
      <c r="M33134" s="155">
        <v>0</v>
      </c>
      <c r="N33134" s="154" t="s">
        <v>149</v>
      </c>
      <c r="O33134" s="154" t="s">
        <v>150</v>
      </c>
      <c r="P33134" s="154"/>
      <c r="Q33134" s="154"/>
      <c r="R33134" s="154"/>
      <c r="S33134" s="154" t="s">
        <v>117</v>
      </c>
      <c r="T33134" s="156">
        <f t="shared" si="1553"/>
        <v>8091559</v>
      </c>
    </row>
    <row r="33135" spans="1:20" ht="15.75" customHeight="1">
      <c r="A33135" s="153">
        <v>45566</v>
      </c>
      <c r="B33135" s="153">
        <v>45566</v>
      </c>
      <c r="C33135" s="154" t="s">
        <v>25341</v>
      </c>
      <c r="D33135" s="153"/>
      <c r="E33135" s="154"/>
      <c r="F33135" s="154" t="s">
        <v>25286</v>
      </c>
      <c r="G33135" s="154" t="s">
        <v>25322</v>
      </c>
      <c r="H33135" s="154" t="s">
        <v>43</v>
      </c>
      <c r="I33135" s="154" t="str">
        <f t="shared" si="1551"/>
        <v>338</v>
      </c>
      <c r="J33135" s="154" t="s">
        <v>49</v>
      </c>
      <c r="K33135" s="154" t="str">
        <f t="shared" si="1552"/>
        <v>338</v>
      </c>
      <c r="L33135" s="155">
        <v>0</v>
      </c>
      <c r="M33135" s="155">
        <v>8091559</v>
      </c>
      <c r="N33135" s="154" t="s">
        <v>114</v>
      </c>
      <c r="O33135" s="154" t="s">
        <v>115</v>
      </c>
      <c r="P33135" s="154"/>
      <c r="Q33135" s="154"/>
      <c r="R33135" s="154"/>
      <c r="S33135" s="154" t="s">
        <v>117</v>
      </c>
      <c r="T33135" s="156">
        <f t="shared" si="1553"/>
        <v>-8091559</v>
      </c>
    </row>
    <row r="33136" spans="1:20" ht="15.75" customHeight="1">
      <c r="A33136" s="153">
        <v>45566</v>
      </c>
      <c r="B33136" s="153">
        <v>45566</v>
      </c>
      <c r="C33136" s="154" t="s">
        <v>25341</v>
      </c>
      <c r="D33136" s="153"/>
      <c r="E33136" s="154"/>
      <c r="F33136" s="154" t="s">
        <v>25286</v>
      </c>
      <c r="G33136" s="154" t="s">
        <v>25323</v>
      </c>
      <c r="H33136" s="154" t="s">
        <v>49</v>
      </c>
      <c r="I33136" s="154" t="str">
        <f t="shared" si="1551"/>
        <v>338</v>
      </c>
      <c r="J33136" s="154" t="s">
        <v>43</v>
      </c>
      <c r="K33136" s="154" t="str">
        <f t="shared" si="1552"/>
        <v>338</v>
      </c>
      <c r="L33136" s="155">
        <v>16002869</v>
      </c>
      <c r="M33136" s="155">
        <v>0</v>
      </c>
      <c r="N33136" s="154" t="s">
        <v>149</v>
      </c>
      <c r="O33136" s="154" t="s">
        <v>150</v>
      </c>
      <c r="P33136" s="154"/>
      <c r="Q33136" s="154"/>
      <c r="R33136" s="154"/>
      <c r="S33136" s="154" t="s">
        <v>117</v>
      </c>
      <c r="T33136" s="156">
        <f t="shared" si="1553"/>
        <v>16002869</v>
      </c>
    </row>
    <row r="33137" spans="1:20" ht="15.75" customHeight="1">
      <c r="A33137" s="153">
        <v>45566</v>
      </c>
      <c r="B33137" s="153">
        <v>45566</v>
      </c>
      <c r="C33137" s="154" t="s">
        <v>25341</v>
      </c>
      <c r="D33137" s="153"/>
      <c r="E33137" s="154"/>
      <c r="F33137" s="154" t="s">
        <v>25286</v>
      </c>
      <c r="G33137" s="154" t="s">
        <v>25323</v>
      </c>
      <c r="H33137" s="154" t="s">
        <v>43</v>
      </c>
      <c r="I33137" s="154" t="str">
        <f t="shared" si="1551"/>
        <v>338</v>
      </c>
      <c r="J33137" s="154" t="s">
        <v>49</v>
      </c>
      <c r="K33137" s="154" t="str">
        <f t="shared" si="1552"/>
        <v>338</v>
      </c>
      <c r="L33137" s="155">
        <v>0</v>
      </c>
      <c r="M33137" s="155">
        <v>16002869</v>
      </c>
      <c r="N33137" s="154" t="s">
        <v>114</v>
      </c>
      <c r="O33137" s="154" t="s">
        <v>115</v>
      </c>
      <c r="P33137" s="154"/>
      <c r="Q33137" s="154"/>
      <c r="R33137" s="154"/>
      <c r="S33137" s="154" t="s">
        <v>117</v>
      </c>
      <c r="T33137" s="156">
        <f t="shared" si="1553"/>
        <v>-16002869</v>
      </c>
    </row>
    <row r="33138" spans="1:20" ht="15.75" customHeight="1">
      <c r="A33138" s="153">
        <v>45566</v>
      </c>
      <c r="B33138" s="153">
        <v>45566</v>
      </c>
      <c r="C33138" s="154" t="s">
        <v>25341</v>
      </c>
      <c r="D33138" s="153"/>
      <c r="E33138" s="154"/>
      <c r="F33138" s="154" t="s">
        <v>25286</v>
      </c>
      <c r="G33138" s="154" t="s">
        <v>25324</v>
      </c>
      <c r="H33138" s="154" t="s">
        <v>49</v>
      </c>
      <c r="I33138" s="154" t="str">
        <f t="shared" si="1551"/>
        <v>338</v>
      </c>
      <c r="J33138" s="154" t="s">
        <v>43</v>
      </c>
      <c r="K33138" s="154" t="str">
        <f t="shared" si="1552"/>
        <v>338</v>
      </c>
      <c r="L33138" s="155">
        <v>41593217</v>
      </c>
      <c r="M33138" s="155">
        <v>0</v>
      </c>
      <c r="N33138" s="154" t="s">
        <v>149</v>
      </c>
      <c r="O33138" s="154" t="s">
        <v>150</v>
      </c>
      <c r="P33138" s="154"/>
      <c r="Q33138" s="154"/>
      <c r="R33138" s="154"/>
      <c r="S33138" s="154" t="s">
        <v>117</v>
      </c>
      <c r="T33138" s="156">
        <f t="shared" si="1553"/>
        <v>41593217</v>
      </c>
    </row>
    <row r="33139" spans="1:20" ht="15.75" customHeight="1">
      <c r="A33139" s="153">
        <v>45566</v>
      </c>
      <c r="B33139" s="153">
        <v>45566</v>
      </c>
      <c r="C33139" s="154" t="s">
        <v>25341</v>
      </c>
      <c r="D33139" s="153"/>
      <c r="E33139" s="154"/>
      <c r="F33139" s="154" t="s">
        <v>25286</v>
      </c>
      <c r="G33139" s="154" t="s">
        <v>25324</v>
      </c>
      <c r="H33139" s="154" t="s">
        <v>43</v>
      </c>
      <c r="I33139" s="154" t="str">
        <f t="shared" si="1551"/>
        <v>338</v>
      </c>
      <c r="J33139" s="154" t="s">
        <v>49</v>
      </c>
      <c r="K33139" s="154" t="str">
        <f t="shared" si="1552"/>
        <v>338</v>
      </c>
      <c r="L33139" s="155">
        <v>0</v>
      </c>
      <c r="M33139" s="155">
        <v>41593217</v>
      </c>
      <c r="N33139" s="154" t="s">
        <v>114</v>
      </c>
      <c r="O33139" s="154" t="s">
        <v>115</v>
      </c>
      <c r="P33139" s="154"/>
      <c r="Q33139" s="154"/>
      <c r="R33139" s="154"/>
      <c r="S33139" s="154" t="s">
        <v>117</v>
      </c>
      <c r="T33139" s="156">
        <f t="shared" si="1553"/>
        <v>-41593217</v>
      </c>
    </row>
    <row r="33140" spans="1:20" ht="15.75" customHeight="1">
      <c r="A33140" s="153">
        <v>45566</v>
      </c>
      <c r="B33140" s="153">
        <v>45566</v>
      </c>
      <c r="C33140" s="154" t="s">
        <v>25341</v>
      </c>
      <c r="D33140" s="153"/>
      <c r="E33140" s="154"/>
      <c r="F33140" s="154" t="s">
        <v>25286</v>
      </c>
      <c r="G33140" s="154" t="s">
        <v>25325</v>
      </c>
      <c r="H33140" s="154" t="s">
        <v>49</v>
      </c>
      <c r="I33140" s="154" t="str">
        <f t="shared" si="1551"/>
        <v>338</v>
      </c>
      <c r="J33140" s="154" t="s">
        <v>43</v>
      </c>
      <c r="K33140" s="154" t="str">
        <f t="shared" si="1552"/>
        <v>338</v>
      </c>
      <c r="L33140" s="155">
        <v>1928607</v>
      </c>
      <c r="M33140" s="155">
        <v>0</v>
      </c>
      <c r="N33140" s="154" t="s">
        <v>149</v>
      </c>
      <c r="O33140" s="154" t="s">
        <v>150</v>
      </c>
      <c r="P33140" s="154"/>
      <c r="Q33140" s="154"/>
      <c r="R33140" s="154"/>
      <c r="S33140" s="154" t="s">
        <v>117</v>
      </c>
      <c r="T33140" s="156">
        <f t="shared" si="1553"/>
        <v>1928607</v>
      </c>
    </row>
    <row r="33141" spans="1:20" ht="15.75" customHeight="1">
      <c r="A33141" s="153">
        <v>45566</v>
      </c>
      <c r="B33141" s="153">
        <v>45566</v>
      </c>
      <c r="C33141" s="154" t="s">
        <v>25341</v>
      </c>
      <c r="D33141" s="153"/>
      <c r="E33141" s="154"/>
      <c r="F33141" s="154" t="s">
        <v>25286</v>
      </c>
      <c r="G33141" s="154" t="s">
        <v>25325</v>
      </c>
      <c r="H33141" s="154" t="s">
        <v>43</v>
      </c>
      <c r="I33141" s="154" t="str">
        <f t="shared" si="1551"/>
        <v>338</v>
      </c>
      <c r="J33141" s="154" t="s">
        <v>49</v>
      </c>
      <c r="K33141" s="154" t="str">
        <f t="shared" si="1552"/>
        <v>338</v>
      </c>
      <c r="L33141" s="155">
        <v>0</v>
      </c>
      <c r="M33141" s="155">
        <v>1928607</v>
      </c>
      <c r="N33141" s="154" t="s">
        <v>114</v>
      </c>
      <c r="O33141" s="154" t="s">
        <v>115</v>
      </c>
      <c r="P33141" s="154"/>
      <c r="Q33141" s="154"/>
      <c r="R33141" s="154"/>
      <c r="S33141" s="154" t="s">
        <v>117</v>
      </c>
      <c r="T33141" s="156">
        <f t="shared" si="1553"/>
        <v>-1928607</v>
      </c>
    </row>
    <row r="33142" spans="1:20" ht="15.75" customHeight="1">
      <c r="A33142" s="153">
        <v>45566</v>
      </c>
      <c r="B33142" s="153">
        <v>45566</v>
      </c>
      <c r="C33142" s="154" t="s">
        <v>25341</v>
      </c>
      <c r="D33142" s="153"/>
      <c r="E33142" s="154"/>
      <c r="F33142" s="154" t="s">
        <v>25286</v>
      </c>
      <c r="G33142" s="154" t="s">
        <v>25326</v>
      </c>
      <c r="H33142" s="154" t="s">
        <v>49</v>
      </c>
      <c r="I33142" s="154" t="str">
        <f t="shared" si="1551"/>
        <v>338</v>
      </c>
      <c r="J33142" s="154" t="s">
        <v>43</v>
      </c>
      <c r="K33142" s="154" t="str">
        <f t="shared" si="1552"/>
        <v>338</v>
      </c>
      <c r="L33142" s="155">
        <v>15743486</v>
      </c>
      <c r="M33142" s="155">
        <v>0</v>
      </c>
      <c r="N33142" s="154" t="s">
        <v>149</v>
      </c>
      <c r="O33142" s="154" t="s">
        <v>150</v>
      </c>
      <c r="P33142" s="154"/>
      <c r="Q33142" s="154"/>
      <c r="R33142" s="154"/>
      <c r="S33142" s="154" t="s">
        <v>117</v>
      </c>
      <c r="T33142" s="156">
        <f t="shared" si="1553"/>
        <v>15743486</v>
      </c>
    </row>
    <row r="33143" spans="1:20" ht="15.75" customHeight="1">
      <c r="A33143" s="153">
        <v>45566</v>
      </c>
      <c r="B33143" s="153">
        <v>45566</v>
      </c>
      <c r="C33143" s="154" t="s">
        <v>25341</v>
      </c>
      <c r="D33143" s="153"/>
      <c r="E33143" s="154"/>
      <c r="F33143" s="154" t="s">
        <v>25286</v>
      </c>
      <c r="G33143" s="154" t="s">
        <v>25326</v>
      </c>
      <c r="H33143" s="154" t="s">
        <v>43</v>
      </c>
      <c r="I33143" s="154" t="str">
        <f t="shared" si="1551"/>
        <v>338</v>
      </c>
      <c r="J33143" s="154" t="s">
        <v>49</v>
      </c>
      <c r="K33143" s="154" t="str">
        <f t="shared" si="1552"/>
        <v>338</v>
      </c>
      <c r="L33143" s="155">
        <v>0</v>
      </c>
      <c r="M33143" s="155">
        <v>15743486</v>
      </c>
      <c r="N33143" s="154" t="s">
        <v>114</v>
      </c>
      <c r="O33143" s="154" t="s">
        <v>115</v>
      </c>
      <c r="P33143" s="154"/>
      <c r="Q33143" s="154"/>
      <c r="R33143" s="154"/>
      <c r="S33143" s="154" t="s">
        <v>117</v>
      </c>
      <c r="T33143" s="156">
        <f t="shared" si="1553"/>
        <v>-15743486</v>
      </c>
    </row>
    <row r="33144" spans="1:20" ht="15.75" customHeight="1">
      <c r="A33144" s="153">
        <v>45566</v>
      </c>
      <c r="B33144" s="153">
        <v>45566</v>
      </c>
      <c r="C33144" s="154" t="s">
        <v>25341</v>
      </c>
      <c r="D33144" s="153"/>
      <c r="E33144" s="154"/>
      <c r="F33144" s="154" t="s">
        <v>25286</v>
      </c>
      <c r="G33144" s="154" t="s">
        <v>25327</v>
      </c>
      <c r="H33144" s="154" t="s">
        <v>49</v>
      </c>
      <c r="I33144" s="154" t="str">
        <f t="shared" si="1551"/>
        <v>338</v>
      </c>
      <c r="J33144" s="154" t="s">
        <v>43</v>
      </c>
      <c r="K33144" s="154" t="str">
        <f t="shared" si="1552"/>
        <v>338</v>
      </c>
      <c r="L33144" s="155">
        <v>236547706</v>
      </c>
      <c r="M33144" s="155">
        <v>0</v>
      </c>
      <c r="N33144" s="154" t="s">
        <v>149</v>
      </c>
      <c r="O33144" s="154" t="s">
        <v>150</v>
      </c>
      <c r="P33144" s="154"/>
      <c r="Q33144" s="154"/>
      <c r="R33144" s="154"/>
      <c r="S33144" s="154" t="s">
        <v>117</v>
      </c>
      <c r="T33144" s="156">
        <f t="shared" si="1553"/>
        <v>236547706</v>
      </c>
    </row>
    <row r="33145" spans="1:20" ht="15.75" customHeight="1">
      <c r="A33145" s="153">
        <v>45566</v>
      </c>
      <c r="B33145" s="153">
        <v>45566</v>
      </c>
      <c r="C33145" s="154" t="s">
        <v>25341</v>
      </c>
      <c r="D33145" s="153"/>
      <c r="E33145" s="154"/>
      <c r="F33145" s="154" t="s">
        <v>25286</v>
      </c>
      <c r="G33145" s="154" t="s">
        <v>25327</v>
      </c>
      <c r="H33145" s="154" t="s">
        <v>43</v>
      </c>
      <c r="I33145" s="154" t="str">
        <f t="shared" si="1551"/>
        <v>338</v>
      </c>
      <c r="J33145" s="154" t="s">
        <v>49</v>
      </c>
      <c r="K33145" s="154" t="str">
        <f t="shared" si="1552"/>
        <v>338</v>
      </c>
      <c r="L33145" s="155">
        <v>0</v>
      </c>
      <c r="M33145" s="155">
        <v>236547706</v>
      </c>
      <c r="N33145" s="154" t="s">
        <v>114</v>
      </c>
      <c r="O33145" s="154" t="s">
        <v>115</v>
      </c>
      <c r="P33145" s="154"/>
      <c r="Q33145" s="154"/>
      <c r="R33145" s="154"/>
      <c r="S33145" s="154" t="s">
        <v>117</v>
      </c>
      <c r="T33145" s="156">
        <f t="shared" si="1553"/>
        <v>-236547706</v>
      </c>
    </row>
    <row r="33146" spans="1:20" ht="15.75" customHeight="1">
      <c r="A33146" s="153">
        <v>45566</v>
      </c>
      <c r="B33146" s="153">
        <v>45566</v>
      </c>
      <c r="C33146" s="154" t="s">
        <v>25341</v>
      </c>
      <c r="D33146" s="153"/>
      <c r="E33146" s="154"/>
      <c r="F33146" s="154" t="s">
        <v>25286</v>
      </c>
      <c r="G33146" s="154" t="s">
        <v>25328</v>
      </c>
      <c r="H33146" s="154" t="s">
        <v>49</v>
      </c>
      <c r="I33146" s="154" t="str">
        <f t="shared" si="1551"/>
        <v>338</v>
      </c>
      <c r="J33146" s="154" t="s">
        <v>43</v>
      </c>
      <c r="K33146" s="154" t="str">
        <f t="shared" si="1552"/>
        <v>338</v>
      </c>
      <c r="L33146" s="155">
        <v>28004400</v>
      </c>
      <c r="M33146" s="155">
        <v>0</v>
      </c>
      <c r="N33146" s="154" t="s">
        <v>149</v>
      </c>
      <c r="O33146" s="154" t="s">
        <v>150</v>
      </c>
      <c r="P33146" s="154"/>
      <c r="Q33146" s="154"/>
      <c r="R33146" s="154"/>
      <c r="S33146" s="154" t="s">
        <v>117</v>
      </c>
      <c r="T33146" s="156">
        <f t="shared" si="1553"/>
        <v>28004400</v>
      </c>
    </row>
    <row r="33147" spans="1:20" ht="15.75" customHeight="1">
      <c r="A33147" s="153">
        <v>45566</v>
      </c>
      <c r="B33147" s="153">
        <v>45566</v>
      </c>
      <c r="C33147" s="154" t="s">
        <v>25341</v>
      </c>
      <c r="D33147" s="153"/>
      <c r="E33147" s="154"/>
      <c r="F33147" s="154" t="s">
        <v>25286</v>
      </c>
      <c r="G33147" s="154" t="s">
        <v>25328</v>
      </c>
      <c r="H33147" s="154" t="s">
        <v>43</v>
      </c>
      <c r="I33147" s="154" t="str">
        <f t="shared" si="1551"/>
        <v>338</v>
      </c>
      <c r="J33147" s="154" t="s">
        <v>49</v>
      </c>
      <c r="K33147" s="154" t="str">
        <f t="shared" si="1552"/>
        <v>338</v>
      </c>
      <c r="L33147" s="155">
        <v>0</v>
      </c>
      <c r="M33147" s="155">
        <v>28004400</v>
      </c>
      <c r="N33147" s="154" t="s">
        <v>114</v>
      </c>
      <c r="O33147" s="154" t="s">
        <v>115</v>
      </c>
      <c r="P33147" s="154"/>
      <c r="Q33147" s="154"/>
      <c r="R33147" s="154"/>
      <c r="S33147" s="154" t="s">
        <v>117</v>
      </c>
      <c r="T33147" s="156">
        <f t="shared" si="1553"/>
        <v>-28004400</v>
      </c>
    </row>
    <row r="33148" spans="1:20" ht="15.75" customHeight="1">
      <c r="A33148" s="153">
        <v>45566</v>
      </c>
      <c r="B33148" s="153">
        <v>45566</v>
      </c>
      <c r="C33148" s="154" t="s">
        <v>25341</v>
      </c>
      <c r="D33148" s="153"/>
      <c r="E33148" s="154"/>
      <c r="F33148" s="154" t="s">
        <v>25286</v>
      </c>
      <c r="G33148" s="154" t="s">
        <v>25329</v>
      </c>
      <c r="H33148" s="154" t="s">
        <v>49</v>
      </c>
      <c r="I33148" s="154" t="str">
        <f t="shared" si="1551"/>
        <v>338</v>
      </c>
      <c r="J33148" s="154" t="s">
        <v>43</v>
      </c>
      <c r="K33148" s="154" t="str">
        <f t="shared" si="1552"/>
        <v>338</v>
      </c>
      <c r="L33148" s="155">
        <v>10033217</v>
      </c>
      <c r="M33148" s="155">
        <v>0</v>
      </c>
      <c r="N33148" s="154" t="s">
        <v>149</v>
      </c>
      <c r="O33148" s="154" t="s">
        <v>150</v>
      </c>
      <c r="P33148" s="154"/>
      <c r="Q33148" s="154"/>
      <c r="R33148" s="154"/>
      <c r="S33148" s="154" t="s">
        <v>117</v>
      </c>
      <c r="T33148" s="156">
        <f t="shared" si="1553"/>
        <v>10033217</v>
      </c>
    </row>
    <row r="33149" spans="1:20" ht="15.75" customHeight="1">
      <c r="A33149" s="153">
        <v>45566</v>
      </c>
      <c r="B33149" s="153">
        <v>45566</v>
      </c>
      <c r="C33149" s="154" t="s">
        <v>25341</v>
      </c>
      <c r="D33149" s="153"/>
      <c r="E33149" s="154"/>
      <c r="F33149" s="154" t="s">
        <v>25286</v>
      </c>
      <c r="G33149" s="154" t="s">
        <v>25329</v>
      </c>
      <c r="H33149" s="154" t="s">
        <v>43</v>
      </c>
      <c r="I33149" s="154" t="str">
        <f t="shared" si="1551"/>
        <v>338</v>
      </c>
      <c r="J33149" s="154" t="s">
        <v>49</v>
      </c>
      <c r="K33149" s="154" t="str">
        <f t="shared" si="1552"/>
        <v>338</v>
      </c>
      <c r="L33149" s="155">
        <v>0</v>
      </c>
      <c r="M33149" s="155">
        <v>10033217</v>
      </c>
      <c r="N33149" s="154" t="s">
        <v>114</v>
      </c>
      <c r="O33149" s="154" t="s">
        <v>115</v>
      </c>
      <c r="P33149" s="154"/>
      <c r="Q33149" s="154"/>
      <c r="R33149" s="154"/>
      <c r="S33149" s="154" t="s">
        <v>117</v>
      </c>
      <c r="T33149" s="156">
        <f t="shared" si="1553"/>
        <v>-10033217</v>
      </c>
    </row>
    <row r="33150" spans="1:20" ht="15.75" customHeight="1">
      <c r="A33150" s="153">
        <v>45566</v>
      </c>
      <c r="B33150" s="153">
        <v>45566</v>
      </c>
      <c r="C33150" s="154" t="s">
        <v>25341</v>
      </c>
      <c r="D33150" s="153"/>
      <c r="E33150" s="154"/>
      <c r="F33150" s="154" t="s">
        <v>25286</v>
      </c>
      <c r="G33150" s="154" t="s">
        <v>25330</v>
      </c>
      <c r="H33150" s="154" t="s">
        <v>49</v>
      </c>
      <c r="I33150" s="154" t="str">
        <f t="shared" si="1551"/>
        <v>338</v>
      </c>
      <c r="J33150" s="154" t="s">
        <v>43</v>
      </c>
      <c r="K33150" s="154" t="str">
        <f t="shared" si="1552"/>
        <v>338</v>
      </c>
      <c r="L33150" s="155">
        <v>31372100</v>
      </c>
      <c r="M33150" s="155">
        <v>0</v>
      </c>
      <c r="N33150" s="154" t="s">
        <v>149</v>
      </c>
      <c r="O33150" s="154" t="s">
        <v>150</v>
      </c>
      <c r="P33150" s="154"/>
      <c r="Q33150" s="154"/>
      <c r="R33150" s="154"/>
      <c r="S33150" s="154" t="s">
        <v>117</v>
      </c>
      <c r="T33150" s="156">
        <f t="shared" si="1553"/>
        <v>31372100</v>
      </c>
    </row>
    <row r="33151" spans="1:20" ht="15.75" customHeight="1">
      <c r="A33151" s="153">
        <v>45566</v>
      </c>
      <c r="B33151" s="153">
        <v>45566</v>
      </c>
      <c r="C33151" s="154" t="s">
        <v>25341</v>
      </c>
      <c r="D33151" s="153"/>
      <c r="E33151" s="154"/>
      <c r="F33151" s="154" t="s">
        <v>25286</v>
      </c>
      <c r="G33151" s="154" t="s">
        <v>25330</v>
      </c>
      <c r="H33151" s="154" t="s">
        <v>43</v>
      </c>
      <c r="I33151" s="154" t="str">
        <f t="shared" si="1551"/>
        <v>338</v>
      </c>
      <c r="J33151" s="154" t="s">
        <v>49</v>
      </c>
      <c r="K33151" s="154" t="str">
        <f t="shared" si="1552"/>
        <v>338</v>
      </c>
      <c r="L33151" s="155">
        <v>0</v>
      </c>
      <c r="M33151" s="155">
        <v>31372100</v>
      </c>
      <c r="N33151" s="154" t="s">
        <v>114</v>
      </c>
      <c r="O33151" s="154" t="s">
        <v>115</v>
      </c>
      <c r="P33151" s="154"/>
      <c r="Q33151" s="154"/>
      <c r="R33151" s="154"/>
      <c r="S33151" s="154" t="s">
        <v>117</v>
      </c>
      <c r="T33151" s="156">
        <f t="shared" si="1553"/>
        <v>-31372100</v>
      </c>
    </row>
    <row r="33152" spans="1:20" ht="15.75" customHeight="1">
      <c r="A33152" s="153">
        <v>45566</v>
      </c>
      <c r="B33152" s="153">
        <v>45566</v>
      </c>
      <c r="C33152" s="154" t="s">
        <v>25341</v>
      </c>
      <c r="D33152" s="153"/>
      <c r="E33152" s="154"/>
      <c r="F33152" s="154" t="s">
        <v>25286</v>
      </c>
      <c r="G33152" s="154" t="s">
        <v>25331</v>
      </c>
      <c r="H33152" s="154" t="s">
        <v>49</v>
      </c>
      <c r="I33152" s="154" t="str">
        <f t="shared" si="1551"/>
        <v>338</v>
      </c>
      <c r="J33152" s="154" t="s">
        <v>43</v>
      </c>
      <c r="K33152" s="154" t="str">
        <f t="shared" si="1552"/>
        <v>338</v>
      </c>
      <c r="L33152" s="155">
        <v>31069000</v>
      </c>
      <c r="M33152" s="155">
        <v>0</v>
      </c>
      <c r="N33152" s="154" t="s">
        <v>149</v>
      </c>
      <c r="O33152" s="154" t="s">
        <v>150</v>
      </c>
      <c r="P33152" s="154"/>
      <c r="Q33152" s="154"/>
      <c r="R33152" s="154"/>
      <c r="S33152" s="154" t="s">
        <v>117</v>
      </c>
      <c r="T33152" s="156">
        <f t="shared" si="1553"/>
        <v>31069000</v>
      </c>
    </row>
    <row r="33153" spans="1:20" ht="15.75" customHeight="1">
      <c r="A33153" s="153">
        <v>45566</v>
      </c>
      <c r="B33153" s="153">
        <v>45566</v>
      </c>
      <c r="C33153" s="154" t="s">
        <v>25341</v>
      </c>
      <c r="D33153" s="153"/>
      <c r="E33153" s="154"/>
      <c r="F33153" s="154" t="s">
        <v>25286</v>
      </c>
      <c r="G33153" s="154" t="s">
        <v>25331</v>
      </c>
      <c r="H33153" s="154" t="s">
        <v>43</v>
      </c>
      <c r="I33153" s="154" t="str">
        <f t="shared" si="1551"/>
        <v>338</v>
      </c>
      <c r="J33153" s="154" t="s">
        <v>49</v>
      </c>
      <c r="K33153" s="154" t="str">
        <f t="shared" si="1552"/>
        <v>338</v>
      </c>
      <c r="L33153" s="155">
        <v>0</v>
      </c>
      <c r="M33153" s="155">
        <v>31069000</v>
      </c>
      <c r="N33153" s="154" t="s">
        <v>114</v>
      </c>
      <c r="O33153" s="154" t="s">
        <v>115</v>
      </c>
      <c r="P33153" s="154"/>
      <c r="Q33153" s="154"/>
      <c r="R33153" s="154"/>
      <c r="S33153" s="154" t="s">
        <v>117</v>
      </c>
      <c r="T33153" s="156">
        <f t="shared" si="1553"/>
        <v>-31069000</v>
      </c>
    </row>
    <row r="33154" spans="1:20" ht="15.75" customHeight="1">
      <c r="A33154" s="153">
        <v>45566</v>
      </c>
      <c r="B33154" s="153">
        <v>45566</v>
      </c>
      <c r="C33154" s="154" t="s">
        <v>25341</v>
      </c>
      <c r="D33154" s="153"/>
      <c r="E33154" s="154"/>
      <c r="F33154" s="154" t="s">
        <v>25286</v>
      </c>
      <c r="G33154" s="154" t="s">
        <v>25332</v>
      </c>
      <c r="H33154" s="154" t="s">
        <v>49</v>
      </c>
      <c r="I33154" s="154" t="str">
        <f t="shared" si="1551"/>
        <v>338</v>
      </c>
      <c r="J33154" s="154" t="s">
        <v>43</v>
      </c>
      <c r="K33154" s="154" t="str">
        <f t="shared" si="1552"/>
        <v>338</v>
      </c>
      <c r="L33154" s="155">
        <v>36978624</v>
      </c>
      <c r="M33154" s="155">
        <v>0</v>
      </c>
      <c r="N33154" s="154" t="s">
        <v>149</v>
      </c>
      <c r="O33154" s="154" t="s">
        <v>150</v>
      </c>
      <c r="P33154" s="154"/>
      <c r="Q33154" s="154"/>
      <c r="R33154" s="154"/>
      <c r="S33154" s="154" t="s">
        <v>117</v>
      </c>
      <c r="T33154" s="156">
        <f t="shared" si="1553"/>
        <v>36978624</v>
      </c>
    </row>
    <row r="33155" spans="1:20" ht="15.75" customHeight="1">
      <c r="A33155" s="153">
        <v>45566</v>
      </c>
      <c r="B33155" s="153">
        <v>45566</v>
      </c>
      <c r="C33155" s="154" t="s">
        <v>25341</v>
      </c>
      <c r="D33155" s="153"/>
      <c r="E33155" s="154"/>
      <c r="F33155" s="154" t="s">
        <v>25286</v>
      </c>
      <c r="G33155" s="154" t="s">
        <v>25332</v>
      </c>
      <c r="H33155" s="154" t="s">
        <v>43</v>
      </c>
      <c r="I33155" s="154" t="str">
        <f t="shared" si="1551"/>
        <v>338</v>
      </c>
      <c r="J33155" s="154" t="s">
        <v>49</v>
      </c>
      <c r="K33155" s="154" t="str">
        <f t="shared" si="1552"/>
        <v>338</v>
      </c>
      <c r="L33155" s="155">
        <v>0</v>
      </c>
      <c r="M33155" s="155">
        <v>36978624</v>
      </c>
      <c r="N33155" s="154" t="s">
        <v>114</v>
      </c>
      <c r="O33155" s="154" t="s">
        <v>115</v>
      </c>
      <c r="P33155" s="154"/>
      <c r="Q33155" s="154"/>
      <c r="R33155" s="154"/>
      <c r="S33155" s="154" t="s">
        <v>117</v>
      </c>
      <c r="T33155" s="156">
        <f t="shared" si="1553"/>
        <v>-36978624</v>
      </c>
    </row>
    <row r="33156" spans="1:20" ht="15.75" customHeight="1">
      <c r="A33156" s="153">
        <v>45566</v>
      </c>
      <c r="B33156" s="153">
        <v>45566</v>
      </c>
      <c r="C33156" s="154" t="s">
        <v>25341</v>
      </c>
      <c r="D33156" s="153"/>
      <c r="E33156" s="154"/>
      <c r="F33156" s="154" t="s">
        <v>25286</v>
      </c>
      <c r="G33156" s="154" t="s">
        <v>25333</v>
      </c>
      <c r="H33156" s="154" t="s">
        <v>49</v>
      </c>
      <c r="I33156" s="154" t="str">
        <f t="shared" ref="I33156:I33219" si="1554">LEFT(H33156,3)</f>
        <v>338</v>
      </c>
      <c r="J33156" s="154" t="s">
        <v>43</v>
      </c>
      <c r="K33156" s="154" t="str">
        <f t="shared" ref="K33156:K33219" si="1555">LEFT(J33156,3)</f>
        <v>338</v>
      </c>
      <c r="L33156" s="155">
        <v>52023904</v>
      </c>
      <c r="M33156" s="155">
        <v>0</v>
      </c>
      <c r="N33156" s="154" t="s">
        <v>149</v>
      </c>
      <c r="O33156" s="154" t="s">
        <v>150</v>
      </c>
      <c r="P33156" s="154"/>
      <c r="Q33156" s="154"/>
      <c r="R33156" s="154"/>
      <c r="S33156" s="154" t="s">
        <v>117</v>
      </c>
      <c r="T33156" s="156">
        <f t="shared" ref="T33156:T33219" si="1556">L33156-M33156</f>
        <v>52023904</v>
      </c>
    </row>
    <row r="33157" spans="1:20" ht="15.75" customHeight="1">
      <c r="A33157" s="153">
        <v>45566</v>
      </c>
      <c r="B33157" s="153">
        <v>45566</v>
      </c>
      <c r="C33157" s="154" t="s">
        <v>25341</v>
      </c>
      <c r="D33157" s="153"/>
      <c r="E33157" s="154"/>
      <c r="F33157" s="154" t="s">
        <v>25286</v>
      </c>
      <c r="G33157" s="154" t="s">
        <v>25333</v>
      </c>
      <c r="H33157" s="154" t="s">
        <v>43</v>
      </c>
      <c r="I33157" s="154" t="str">
        <f t="shared" si="1554"/>
        <v>338</v>
      </c>
      <c r="J33157" s="154" t="s">
        <v>49</v>
      </c>
      <c r="K33157" s="154" t="str">
        <f t="shared" si="1555"/>
        <v>338</v>
      </c>
      <c r="L33157" s="155">
        <v>0</v>
      </c>
      <c r="M33157" s="155">
        <v>52023904</v>
      </c>
      <c r="N33157" s="154" t="s">
        <v>114</v>
      </c>
      <c r="O33157" s="154" t="s">
        <v>115</v>
      </c>
      <c r="P33157" s="154"/>
      <c r="Q33157" s="154"/>
      <c r="R33157" s="154"/>
      <c r="S33157" s="154" t="s">
        <v>117</v>
      </c>
      <c r="T33157" s="156">
        <f t="shared" si="1556"/>
        <v>-52023904</v>
      </c>
    </row>
    <row r="33158" spans="1:20" ht="15.75" customHeight="1">
      <c r="A33158" s="153">
        <v>45566</v>
      </c>
      <c r="B33158" s="153">
        <v>45566</v>
      </c>
      <c r="C33158" s="154" t="s">
        <v>25341</v>
      </c>
      <c r="D33158" s="153"/>
      <c r="E33158" s="154"/>
      <c r="F33158" s="154" t="s">
        <v>25286</v>
      </c>
      <c r="G33158" s="154" t="s">
        <v>25334</v>
      </c>
      <c r="H33158" s="154" t="s">
        <v>49</v>
      </c>
      <c r="I33158" s="154" t="str">
        <f t="shared" si="1554"/>
        <v>338</v>
      </c>
      <c r="J33158" s="154" t="s">
        <v>43</v>
      </c>
      <c r="K33158" s="154" t="str">
        <f t="shared" si="1555"/>
        <v>338</v>
      </c>
      <c r="L33158" s="155">
        <v>2168609</v>
      </c>
      <c r="M33158" s="155">
        <v>0</v>
      </c>
      <c r="N33158" s="154" t="s">
        <v>149</v>
      </c>
      <c r="O33158" s="154" t="s">
        <v>150</v>
      </c>
      <c r="P33158" s="154"/>
      <c r="Q33158" s="154"/>
      <c r="R33158" s="154"/>
      <c r="S33158" s="154" t="s">
        <v>117</v>
      </c>
      <c r="T33158" s="156">
        <f t="shared" si="1556"/>
        <v>2168609</v>
      </c>
    </row>
    <row r="33159" spans="1:20" ht="15.75" customHeight="1">
      <c r="A33159" s="153">
        <v>45566</v>
      </c>
      <c r="B33159" s="153">
        <v>45566</v>
      </c>
      <c r="C33159" s="154" t="s">
        <v>25341</v>
      </c>
      <c r="D33159" s="153"/>
      <c r="E33159" s="154"/>
      <c r="F33159" s="154" t="s">
        <v>25286</v>
      </c>
      <c r="G33159" s="154" t="s">
        <v>25334</v>
      </c>
      <c r="H33159" s="154" t="s">
        <v>43</v>
      </c>
      <c r="I33159" s="154" t="str">
        <f t="shared" si="1554"/>
        <v>338</v>
      </c>
      <c r="J33159" s="154" t="s">
        <v>49</v>
      </c>
      <c r="K33159" s="154" t="str">
        <f t="shared" si="1555"/>
        <v>338</v>
      </c>
      <c r="L33159" s="155">
        <v>0</v>
      </c>
      <c r="M33159" s="155">
        <v>2168609</v>
      </c>
      <c r="N33159" s="154" t="s">
        <v>114</v>
      </c>
      <c r="O33159" s="154" t="s">
        <v>115</v>
      </c>
      <c r="P33159" s="154"/>
      <c r="Q33159" s="154"/>
      <c r="R33159" s="154"/>
      <c r="S33159" s="154" t="s">
        <v>117</v>
      </c>
      <c r="T33159" s="156">
        <f t="shared" si="1556"/>
        <v>-2168609</v>
      </c>
    </row>
    <row r="33160" spans="1:20" ht="15.75" customHeight="1">
      <c r="A33160" s="153">
        <v>45566</v>
      </c>
      <c r="B33160" s="153">
        <v>45566</v>
      </c>
      <c r="C33160" s="154" t="s">
        <v>25341</v>
      </c>
      <c r="D33160" s="153"/>
      <c r="E33160" s="154"/>
      <c r="F33160" s="154" t="s">
        <v>25286</v>
      </c>
      <c r="G33160" s="154" t="s">
        <v>25335</v>
      </c>
      <c r="H33160" s="154" t="s">
        <v>49</v>
      </c>
      <c r="I33160" s="154" t="str">
        <f t="shared" si="1554"/>
        <v>338</v>
      </c>
      <c r="J33160" s="154" t="s">
        <v>43</v>
      </c>
      <c r="K33160" s="154" t="str">
        <f t="shared" si="1555"/>
        <v>338</v>
      </c>
      <c r="L33160" s="155">
        <v>10772440</v>
      </c>
      <c r="M33160" s="155">
        <v>0</v>
      </c>
      <c r="N33160" s="154" t="s">
        <v>149</v>
      </c>
      <c r="O33160" s="154" t="s">
        <v>150</v>
      </c>
      <c r="P33160" s="154"/>
      <c r="Q33160" s="154"/>
      <c r="R33160" s="154"/>
      <c r="S33160" s="154" t="s">
        <v>117</v>
      </c>
      <c r="T33160" s="156">
        <f t="shared" si="1556"/>
        <v>10772440</v>
      </c>
    </row>
    <row r="33161" spans="1:20" ht="15.75" customHeight="1">
      <c r="A33161" s="153">
        <v>45566</v>
      </c>
      <c r="B33161" s="153">
        <v>45566</v>
      </c>
      <c r="C33161" s="154" t="s">
        <v>25341</v>
      </c>
      <c r="D33161" s="153"/>
      <c r="E33161" s="154"/>
      <c r="F33161" s="154" t="s">
        <v>25286</v>
      </c>
      <c r="G33161" s="154" t="s">
        <v>25335</v>
      </c>
      <c r="H33161" s="154" t="s">
        <v>43</v>
      </c>
      <c r="I33161" s="154" t="str">
        <f t="shared" si="1554"/>
        <v>338</v>
      </c>
      <c r="J33161" s="154" t="s">
        <v>49</v>
      </c>
      <c r="K33161" s="154" t="str">
        <f t="shared" si="1555"/>
        <v>338</v>
      </c>
      <c r="L33161" s="155">
        <v>0</v>
      </c>
      <c r="M33161" s="155">
        <v>10772440</v>
      </c>
      <c r="N33161" s="154" t="s">
        <v>114</v>
      </c>
      <c r="O33161" s="154" t="s">
        <v>115</v>
      </c>
      <c r="P33161" s="154"/>
      <c r="Q33161" s="154"/>
      <c r="R33161" s="154"/>
      <c r="S33161" s="154" t="s">
        <v>117</v>
      </c>
      <c r="T33161" s="156">
        <f t="shared" si="1556"/>
        <v>-10772440</v>
      </c>
    </row>
    <row r="33162" spans="1:20" ht="15.75" customHeight="1">
      <c r="A33162" s="153">
        <v>45566</v>
      </c>
      <c r="B33162" s="153">
        <v>45566</v>
      </c>
      <c r="C33162" s="154" t="s">
        <v>25341</v>
      </c>
      <c r="D33162" s="153"/>
      <c r="E33162" s="154"/>
      <c r="F33162" s="154" t="s">
        <v>25286</v>
      </c>
      <c r="G33162" s="154" t="s">
        <v>25336</v>
      </c>
      <c r="H33162" s="154" t="s">
        <v>49</v>
      </c>
      <c r="I33162" s="154" t="str">
        <f t="shared" si="1554"/>
        <v>338</v>
      </c>
      <c r="J33162" s="154" t="s">
        <v>43</v>
      </c>
      <c r="K33162" s="154" t="str">
        <f t="shared" si="1555"/>
        <v>338</v>
      </c>
      <c r="L33162" s="155">
        <v>6463908</v>
      </c>
      <c r="M33162" s="155">
        <v>0</v>
      </c>
      <c r="N33162" s="154" t="s">
        <v>149</v>
      </c>
      <c r="O33162" s="154" t="s">
        <v>150</v>
      </c>
      <c r="P33162" s="154"/>
      <c r="Q33162" s="154"/>
      <c r="R33162" s="154"/>
      <c r="S33162" s="154" t="s">
        <v>117</v>
      </c>
      <c r="T33162" s="156">
        <f t="shared" si="1556"/>
        <v>6463908</v>
      </c>
    </row>
    <row r="33163" spans="1:20" ht="15.75" customHeight="1">
      <c r="A33163" s="153">
        <v>45566</v>
      </c>
      <c r="B33163" s="153">
        <v>45566</v>
      </c>
      <c r="C33163" s="154" t="s">
        <v>25341</v>
      </c>
      <c r="D33163" s="153"/>
      <c r="E33163" s="154"/>
      <c r="F33163" s="154" t="s">
        <v>25286</v>
      </c>
      <c r="G33163" s="154" t="s">
        <v>25336</v>
      </c>
      <c r="H33163" s="154" t="s">
        <v>43</v>
      </c>
      <c r="I33163" s="154" t="str">
        <f t="shared" si="1554"/>
        <v>338</v>
      </c>
      <c r="J33163" s="154" t="s">
        <v>49</v>
      </c>
      <c r="K33163" s="154" t="str">
        <f t="shared" si="1555"/>
        <v>338</v>
      </c>
      <c r="L33163" s="155">
        <v>0</v>
      </c>
      <c r="M33163" s="155">
        <v>6463908</v>
      </c>
      <c r="N33163" s="154" t="s">
        <v>114</v>
      </c>
      <c r="O33163" s="154" t="s">
        <v>115</v>
      </c>
      <c r="P33163" s="154"/>
      <c r="Q33163" s="154"/>
      <c r="R33163" s="154"/>
      <c r="S33163" s="154" t="s">
        <v>117</v>
      </c>
      <c r="T33163" s="156">
        <f t="shared" si="1556"/>
        <v>-6463908</v>
      </c>
    </row>
    <row r="33164" spans="1:20" ht="15.75" customHeight="1">
      <c r="A33164" s="153">
        <v>45566</v>
      </c>
      <c r="B33164" s="153">
        <v>45566</v>
      </c>
      <c r="C33164" s="154" t="s">
        <v>25341</v>
      </c>
      <c r="D33164" s="153"/>
      <c r="E33164" s="154"/>
      <c r="F33164" s="154" t="s">
        <v>25286</v>
      </c>
      <c r="G33164" s="154" t="s">
        <v>25337</v>
      </c>
      <c r="H33164" s="154" t="s">
        <v>49</v>
      </c>
      <c r="I33164" s="154" t="str">
        <f t="shared" si="1554"/>
        <v>338</v>
      </c>
      <c r="J33164" s="154" t="s">
        <v>43</v>
      </c>
      <c r="K33164" s="154" t="str">
        <f t="shared" si="1555"/>
        <v>338</v>
      </c>
      <c r="L33164" s="155">
        <v>75201280</v>
      </c>
      <c r="M33164" s="155">
        <v>0</v>
      </c>
      <c r="N33164" s="154" t="s">
        <v>149</v>
      </c>
      <c r="O33164" s="154" t="s">
        <v>150</v>
      </c>
      <c r="P33164" s="154"/>
      <c r="Q33164" s="154"/>
      <c r="R33164" s="154"/>
      <c r="S33164" s="154" t="s">
        <v>117</v>
      </c>
      <c r="T33164" s="156">
        <f t="shared" si="1556"/>
        <v>75201280</v>
      </c>
    </row>
    <row r="33165" spans="1:20" ht="15.75" customHeight="1">
      <c r="A33165" s="153">
        <v>45566</v>
      </c>
      <c r="B33165" s="153">
        <v>45566</v>
      </c>
      <c r="C33165" s="154" t="s">
        <v>25341</v>
      </c>
      <c r="D33165" s="153"/>
      <c r="E33165" s="154"/>
      <c r="F33165" s="154" t="s">
        <v>25286</v>
      </c>
      <c r="G33165" s="154" t="s">
        <v>25337</v>
      </c>
      <c r="H33165" s="154" t="s">
        <v>43</v>
      </c>
      <c r="I33165" s="154" t="str">
        <f t="shared" si="1554"/>
        <v>338</v>
      </c>
      <c r="J33165" s="154" t="s">
        <v>49</v>
      </c>
      <c r="K33165" s="154" t="str">
        <f t="shared" si="1555"/>
        <v>338</v>
      </c>
      <c r="L33165" s="155">
        <v>0</v>
      </c>
      <c r="M33165" s="155">
        <v>75201280</v>
      </c>
      <c r="N33165" s="154" t="s">
        <v>114</v>
      </c>
      <c r="O33165" s="154" t="s">
        <v>115</v>
      </c>
      <c r="P33165" s="154"/>
      <c r="Q33165" s="154"/>
      <c r="R33165" s="154"/>
      <c r="S33165" s="154" t="s">
        <v>117</v>
      </c>
      <c r="T33165" s="156">
        <f t="shared" si="1556"/>
        <v>-75201280</v>
      </c>
    </row>
    <row r="33166" spans="1:20" ht="15.75" customHeight="1">
      <c r="A33166" s="153">
        <v>45566</v>
      </c>
      <c r="B33166" s="153">
        <v>45566</v>
      </c>
      <c r="C33166" s="154" t="s">
        <v>25341</v>
      </c>
      <c r="D33166" s="153"/>
      <c r="E33166" s="154"/>
      <c r="F33166" s="154" t="s">
        <v>25286</v>
      </c>
      <c r="G33166" s="154" t="s">
        <v>25338</v>
      </c>
      <c r="H33166" s="154" t="s">
        <v>49</v>
      </c>
      <c r="I33166" s="154" t="str">
        <f t="shared" si="1554"/>
        <v>338</v>
      </c>
      <c r="J33166" s="154" t="s">
        <v>43</v>
      </c>
      <c r="K33166" s="154" t="str">
        <f t="shared" si="1555"/>
        <v>338</v>
      </c>
      <c r="L33166" s="155">
        <v>22939290</v>
      </c>
      <c r="M33166" s="155">
        <v>0</v>
      </c>
      <c r="N33166" s="154" t="s">
        <v>149</v>
      </c>
      <c r="O33166" s="154" t="s">
        <v>150</v>
      </c>
      <c r="P33166" s="154"/>
      <c r="Q33166" s="154"/>
      <c r="R33166" s="154"/>
      <c r="S33166" s="154" t="s">
        <v>117</v>
      </c>
      <c r="T33166" s="156">
        <f t="shared" si="1556"/>
        <v>22939290</v>
      </c>
    </row>
    <row r="33167" spans="1:20" ht="15.75" customHeight="1">
      <c r="A33167" s="153">
        <v>45566</v>
      </c>
      <c r="B33167" s="153">
        <v>45566</v>
      </c>
      <c r="C33167" s="154" t="s">
        <v>25341</v>
      </c>
      <c r="D33167" s="153"/>
      <c r="E33167" s="154"/>
      <c r="F33167" s="154" t="s">
        <v>25286</v>
      </c>
      <c r="G33167" s="154" t="s">
        <v>25338</v>
      </c>
      <c r="H33167" s="154" t="s">
        <v>43</v>
      </c>
      <c r="I33167" s="154" t="str">
        <f t="shared" si="1554"/>
        <v>338</v>
      </c>
      <c r="J33167" s="154" t="s">
        <v>49</v>
      </c>
      <c r="K33167" s="154" t="str">
        <f t="shared" si="1555"/>
        <v>338</v>
      </c>
      <c r="L33167" s="155">
        <v>0</v>
      </c>
      <c r="M33167" s="155">
        <v>22939290</v>
      </c>
      <c r="N33167" s="154" t="s">
        <v>114</v>
      </c>
      <c r="O33167" s="154" t="s">
        <v>115</v>
      </c>
      <c r="P33167" s="154"/>
      <c r="Q33167" s="154"/>
      <c r="R33167" s="154"/>
      <c r="S33167" s="154" t="s">
        <v>117</v>
      </c>
      <c r="T33167" s="156">
        <f t="shared" si="1556"/>
        <v>-22939290</v>
      </c>
    </row>
    <row r="33168" spans="1:20" ht="15.75" customHeight="1">
      <c r="A33168" s="153">
        <v>45566</v>
      </c>
      <c r="B33168" s="153">
        <v>45566</v>
      </c>
      <c r="C33168" s="154" t="s">
        <v>25341</v>
      </c>
      <c r="D33168" s="153"/>
      <c r="E33168" s="154"/>
      <c r="F33168" s="154" t="s">
        <v>25286</v>
      </c>
      <c r="G33168" s="154" t="s">
        <v>25339</v>
      </c>
      <c r="H33168" s="154" t="s">
        <v>49</v>
      </c>
      <c r="I33168" s="154" t="str">
        <f t="shared" si="1554"/>
        <v>338</v>
      </c>
      <c r="J33168" s="154" t="s">
        <v>43</v>
      </c>
      <c r="K33168" s="154" t="str">
        <f t="shared" si="1555"/>
        <v>338</v>
      </c>
      <c r="L33168" s="155">
        <v>69326593</v>
      </c>
      <c r="M33168" s="155">
        <v>0</v>
      </c>
      <c r="N33168" s="154" t="s">
        <v>149</v>
      </c>
      <c r="O33168" s="154" t="s">
        <v>150</v>
      </c>
      <c r="P33168" s="154"/>
      <c r="Q33168" s="154"/>
      <c r="R33168" s="154"/>
      <c r="S33168" s="154" t="s">
        <v>117</v>
      </c>
      <c r="T33168" s="156">
        <f t="shared" si="1556"/>
        <v>69326593</v>
      </c>
    </row>
    <row r="33169" spans="1:21" ht="15.75" customHeight="1">
      <c r="A33169" s="153">
        <v>45566</v>
      </c>
      <c r="B33169" s="153">
        <v>45566</v>
      </c>
      <c r="C33169" s="154" t="s">
        <v>25341</v>
      </c>
      <c r="D33169" s="153"/>
      <c r="E33169" s="154"/>
      <c r="F33169" s="154" t="s">
        <v>25286</v>
      </c>
      <c r="G33169" s="154" t="s">
        <v>25339</v>
      </c>
      <c r="H33169" s="154" t="s">
        <v>43</v>
      </c>
      <c r="I33169" s="154" t="str">
        <f t="shared" si="1554"/>
        <v>338</v>
      </c>
      <c r="J33169" s="154" t="s">
        <v>49</v>
      </c>
      <c r="K33169" s="154" t="str">
        <f t="shared" si="1555"/>
        <v>338</v>
      </c>
      <c r="L33169" s="155">
        <v>0</v>
      </c>
      <c r="M33169" s="155">
        <v>69326593</v>
      </c>
      <c r="N33169" s="154" t="s">
        <v>114</v>
      </c>
      <c r="O33169" s="154" t="s">
        <v>115</v>
      </c>
      <c r="P33169" s="154"/>
      <c r="Q33169" s="154"/>
      <c r="R33169" s="154"/>
      <c r="S33169" s="154" t="s">
        <v>117</v>
      </c>
      <c r="T33169" s="156">
        <f t="shared" si="1556"/>
        <v>-69326593</v>
      </c>
    </row>
    <row r="33170" spans="1:21" ht="15.75" customHeight="1">
      <c r="A33170" s="153">
        <v>45566</v>
      </c>
      <c r="B33170" s="153">
        <v>45566</v>
      </c>
      <c r="C33170" s="154" t="s">
        <v>25341</v>
      </c>
      <c r="D33170" s="153"/>
      <c r="E33170" s="154"/>
      <c r="F33170" s="154" t="s">
        <v>25286</v>
      </c>
      <c r="G33170" s="154" t="s">
        <v>25340</v>
      </c>
      <c r="H33170" s="154" t="s">
        <v>49</v>
      </c>
      <c r="I33170" s="154" t="str">
        <f t="shared" si="1554"/>
        <v>338</v>
      </c>
      <c r="J33170" s="154" t="s">
        <v>43</v>
      </c>
      <c r="K33170" s="154" t="str">
        <f t="shared" si="1555"/>
        <v>338</v>
      </c>
      <c r="L33170" s="155">
        <v>16511411</v>
      </c>
      <c r="M33170" s="155">
        <v>0</v>
      </c>
      <c r="N33170" s="154" t="s">
        <v>149</v>
      </c>
      <c r="O33170" s="154" t="s">
        <v>150</v>
      </c>
      <c r="P33170" s="154"/>
      <c r="Q33170" s="154"/>
      <c r="R33170" s="154"/>
      <c r="S33170" s="154" t="s">
        <v>117</v>
      </c>
      <c r="T33170" s="156">
        <f t="shared" si="1556"/>
        <v>16511411</v>
      </c>
    </row>
    <row r="33171" spans="1:21" ht="15.75" customHeight="1">
      <c r="A33171" s="153">
        <v>45566</v>
      </c>
      <c r="B33171" s="153">
        <v>45566</v>
      </c>
      <c r="C33171" s="154" t="s">
        <v>25341</v>
      </c>
      <c r="D33171" s="153"/>
      <c r="E33171" s="154"/>
      <c r="F33171" s="154" t="s">
        <v>25286</v>
      </c>
      <c r="G33171" s="154" t="s">
        <v>25340</v>
      </c>
      <c r="H33171" s="154" t="s">
        <v>43</v>
      </c>
      <c r="I33171" s="154" t="str">
        <f t="shared" si="1554"/>
        <v>338</v>
      </c>
      <c r="J33171" s="154" t="s">
        <v>49</v>
      </c>
      <c r="K33171" s="154" t="str">
        <f t="shared" si="1555"/>
        <v>338</v>
      </c>
      <c r="L33171" s="155">
        <v>0</v>
      </c>
      <c r="M33171" s="155">
        <v>16511411</v>
      </c>
      <c r="N33171" s="154" t="s">
        <v>114</v>
      </c>
      <c r="O33171" s="154" t="s">
        <v>115</v>
      </c>
      <c r="P33171" s="154"/>
      <c r="Q33171" s="154"/>
      <c r="R33171" s="154"/>
      <c r="S33171" s="154" t="s">
        <v>117</v>
      </c>
      <c r="T33171" s="156">
        <f t="shared" si="1556"/>
        <v>-16511411</v>
      </c>
    </row>
    <row r="33172" spans="1:21" ht="15.75" customHeight="1">
      <c r="A33172" s="153">
        <v>45567</v>
      </c>
      <c r="B33172" s="153">
        <v>45567</v>
      </c>
      <c r="C33172" s="154" t="s">
        <v>25342</v>
      </c>
      <c r="D33172" s="153"/>
      <c r="E33172" s="154"/>
      <c r="F33172" s="154" t="s">
        <v>10130</v>
      </c>
      <c r="G33172" s="154" t="s">
        <v>10130</v>
      </c>
      <c r="H33172" s="154" t="s">
        <v>113</v>
      </c>
      <c r="I33172" s="154" t="str">
        <f t="shared" si="1554"/>
        <v>112</v>
      </c>
      <c r="J33172" s="154" t="s">
        <v>319</v>
      </c>
      <c r="K33172" s="154" t="str">
        <f t="shared" si="1555"/>
        <v>131</v>
      </c>
      <c r="L33172" s="155">
        <v>409742</v>
      </c>
      <c r="M33172" s="155">
        <v>0</v>
      </c>
      <c r="N33172" s="154" t="s">
        <v>121</v>
      </c>
      <c r="O33172" s="154" t="s">
        <v>122</v>
      </c>
      <c r="P33172" s="154" t="s">
        <v>498</v>
      </c>
      <c r="Q33172" s="154" t="s">
        <v>499</v>
      </c>
      <c r="R33172" s="154"/>
      <c r="S33172" s="154" t="s">
        <v>117</v>
      </c>
      <c r="T33172" s="156">
        <f t="shared" si="1556"/>
        <v>409742</v>
      </c>
    </row>
    <row r="33173" spans="1:21" ht="15.75" customHeight="1">
      <c r="A33173" s="153">
        <v>45567</v>
      </c>
      <c r="B33173" s="153">
        <v>45567</v>
      </c>
      <c r="C33173" s="154" t="s">
        <v>25342</v>
      </c>
      <c r="D33173" s="153"/>
      <c r="E33173" s="154"/>
      <c r="F33173" s="154" t="s">
        <v>10130</v>
      </c>
      <c r="G33173" s="154" t="s">
        <v>10130</v>
      </c>
      <c r="H33173" s="154" t="s">
        <v>319</v>
      </c>
      <c r="I33173" s="154" t="str">
        <f t="shared" si="1554"/>
        <v>131</v>
      </c>
      <c r="J33173" s="154" t="s">
        <v>113</v>
      </c>
      <c r="K33173" s="154" t="str">
        <f t="shared" si="1555"/>
        <v>112</v>
      </c>
      <c r="L33173" s="155">
        <v>0</v>
      </c>
      <c r="M33173" s="155">
        <v>409742</v>
      </c>
      <c r="N33173" s="154" t="s">
        <v>121</v>
      </c>
      <c r="O33173" s="154" t="s">
        <v>122</v>
      </c>
      <c r="P33173" s="154" t="s">
        <v>498</v>
      </c>
      <c r="Q33173" s="154" t="s">
        <v>499</v>
      </c>
      <c r="R33173" s="154"/>
      <c r="S33173" s="154" t="s">
        <v>117</v>
      </c>
      <c r="T33173" s="156">
        <f t="shared" si="1556"/>
        <v>-409742</v>
      </c>
    </row>
    <row r="33174" spans="1:21" ht="15.75" customHeight="1">
      <c r="A33174" s="153">
        <v>45567</v>
      </c>
      <c r="B33174" s="153">
        <v>45567</v>
      </c>
      <c r="C33174" s="154" t="s">
        <v>25343</v>
      </c>
      <c r="D33174" s="153"/>
      <c r="E33174" s="154"/>
      <c r="F33174" s="154" t="s">
        <v>25344</v>
      </c>
      <c r="G33174" s="154" t="s">
        <v>25344</v>
      </c>
      <c r="H33174" s="154" t="s">
        <v>113</v>
      </c>
      <c r="I33174" s="154" t="str">
        <f t="shared" si="1554"/>
        <v>112</v>
      </c>
      <c r="J33174" s="154" t="s">
        <v>113</v>
      </c>
      <c r="K33174" s="154" t="str">
        <f t="shared" si="1555"/>
        <v>112</v>
      </c>
      <c r="L33174" s="155">
        <v>50400000000</v>
      </c>
      <c r="M33174" s="155">
        <v>0</v>
      </c>
      <c r="N33174" s="154"/>
      <c r="O33174" s="154"/>
      <c r="P33174" s="154" t="s">
        <v>366</v>
      </c>
      <c r="Q33174" s="154" t="s">
        <v>367</v>
      </c>
      <c r="R33174" s="154"/>
      <c r="S33174" s="154" t="s">
        <v>117</v>
      </c>
      <c r="T33174" s="156">
        <f t="shared" si="1556"/>
        <v>50400000000</v>
      </c>
    </row>
    <row r="33175" spans="1:21" ht="15.75" customHeight="1">
      <c r="A33175" s="153">
        <v>45567</v>
      </c>
      <c r="B33175" s="153">
        <v>45567</v>
      </c>
      <c r="C33175" s="154" t="s">
        <v>25343</v>
      </c>
      <c r="D33175" s="153"/>
      <c r="E33175" s="154"/>
      <c r="F33175" s="154" t="s">
        <v>25344</v>
      </c>
      <c r="G33175" s="154" t="s">
        <v>25344</v>
      </c>
      <c r="H33175" s="154" t="s">
        <v>113</v>
      </c>
      <c r="I33175" s="154" t="str">
        <f t="shared" si="1554"/>
        <v>112</v>
      </c>
      <c r="J33175" s="154" t="s">
        <v>113</v>
      </c>
      <c r="K33175" s="154" t="str">
        <f t="shared" si="1555"/>
        <v>112</v>
      </c>
      <c r="L33175" s="155">
        <v>0</v>
      </c>
      <c r="M33175" s="155">
        <v>50400000000</v>
      </c>
      <c r="N33175" s="154"/>
      <c r="O33175" s="154"/>
      <c r="P33175" s="154" t="s">
        <v>366</v>
      </c>
      <c r="Q33175" s="154" t="s">
        <v>367</v>
      </c>
      <c r="R33175" s="154"/>
      <c r="S33175" s="154" t="s">
        <v>117</v>
      </c>
      <c r="T33175" s="156">
        <f t="shared" si="1556"/>
        <v>-50400000000</v>
      </c>
    </row>
    <row r="33176" spans="1:21" ht="15.75" customHeight="1">
      <c r="A33176" s="153">
        <v>45567</v>
      </c>
      <c r="B33176" s="153">
        <v>45567</v>
      </c>
      <c r="C33176" s="154" t="s">
        <v>25345</v>
      </c>
      <c r="D33176" s="153"/>
      <c r="E33176" s="154"/>
      <c r="F33176" s="154" t="s">
        <v>9178</v>
      </c>
      <c r="G33176" s="154" t="s">
        <v>9178</v>
      </c>
      <c r="H33176" s="154" t="s">
        <v>113</v>
      </c>
      <c r="I33176" s="154" t="str">
        <f t="shared" si="1554"/>
        <v>112</v>
      </c>
      <c r="J33176" s="154" t="s">
        <v>113</v>
      </c>
      <c r="K33176" s="154" t="str">
        <f t="shared" si="1555"/>
        <v>112</v>
      </c>
      <c r="L33176" s="155">
        <v>500000000</v>
      </c>
      <c r="M33176" s="155">
        <v>0</v>
      </c>
      <c r="N33176" s="154"/>
      <c r="O33176" s="154"/>
      <c r="P33176" s="154" t="s">
        <v>210</v>
      </c>
      <c r="Q33176" s="154" t="s">
        <v>211</v>
      </c>
      <c r="R33176" s="154"/>
      <c r="S33176" s="154" t="s">
        <v>117</v>
      </c>
      <c r="T33176" s="156">
        <f t="shared" si="1556"/>
        <v>500000000</v>
      </c>
    </row>
    <row r="33177" spans="1:21" ht="15.75" customHeight="1">
      <c r="A33177" s="153">
        <v>45567</v>
      </c>
      <c r="B33177" s="153">
        <v>45567</v>
      </c>
      <c r="C33177" s="154" t="s">
        <v>25345</v>
      </c>
      <c r="D33177" s="153"/>
      <c r="E33177" s="154"/>
      <c r="F33177" s="154" t="s">
        <v>9178</v>
      </c>
      <c r="G33177" s="154" t="s">
        <v>9178</v>
      </c>
      <c r="H33177" s="154" t="s">
        <v>113</v>
      </c>
      <c r="I33177" s="154" t="str">
        <f t="shared" si="1554"/>
        <v>112</v>
      </c>
      <c r="J33177" s="154" t="s">
        <v>113</v>
      </c>
      <c r="K33177" s="154" t="str">
        <f t="shared" si="1555"/>
        <v>112</v>
      </c>
      <c r="L33177" s="155">
        <v>0</v>
      </c>
      <c r="M33177" s="155">
        <v>500000000</v>
      </c>
      <c r="N33177" s="154"/>
      <c r="O33177" s="154"/>
      <c r="P33177" s="154" t="s">
        <v>210</v>
      </c>
      <c r="Q33177" s="154" t="s">
        <v>211</v>
      </c>
      <c r="R33177" s="154"/>
      <c r="S33177" s="154" t="s">
        <v>117</v>
      </c>
      <c r="T33177" s="156">
        <f t="shared" si="1556"/>
        <v>-500000000</v>
      </c>
    </row>
    <row r="33178" spans="1:21" ht="15.75" customHeight="1">
      <c r="A33178" s="153">
        <v>45567</v>
      </c>
      <c r="B33178" s="153">
        <v>45567</v>
      </c>
      <c r="C33178" s="154" t="s">
        <v>25346</v>
      </c>
      <c r="D33178" s="153"/>
      <c r="E33178" s="154"/>
      <c r="F33178" s="154" t="s">
        <v>9176</v>
      </c>
      <c r="G33178" s="154" t="s">
        <v>9176</v>
      </c>
      <c r="H33178" s="154" t="s">
        <v>113</v>
      </c>
      <c r="I33178" s="154" t="str">
        <f t="shared" si="1554"/>
        <v>112</v>
      </c>
      <c r="J33178" s="154" t="s">
        <v>113</v>
      </c>
      <c r="K33178" s="154" t="str">
        <f t="shared" si="1555"/>
        <v>112</v>
      </c>
      <c r="L33178" s="155">
        <v>700000000</v>
      </c>
      <c r="M33178" s="155">
        <v>0</v>
      </c>
      <c r="N33178" s="154"/>
      <c r="O33178" s="154"/>
      <c r="P33178" s="154" t="s">
        <v>210</v>
      </c>
      <c r="Q33178" s="154" t="s">
        <v>211</v>
      </c>
      <c r="R33178" s="154"/>
      <c r="S33178" s="154" t="s">
        <v>117</v>
      </c>
      <c r="T33178" s="156">
        <f t="shared" si="1556"/>
        <v>700000000</v>
      </c>
    </row>
    <row r="33179" spans="1:21" ht="15.75" customHeight="1">
      <c r="A33179" s="153">
        <v>45567</v>
      </c>
      <c r="B33179" s="153">
        <v>45567</v>
      </c>
      <c r="C33179" s="154" t="s">
        <v>25346</v>
      </c>
      <c r="D33179" s="153"/>
      <c r="E33179" s="154"/>
      <c r="F33179" s="154" t="s">
        <v>9176</v>
      </c>
      <c r="G33179" s="154" t="s">
        <v>9176</v>
      </c>
      <c r="H33179" s="154" t="s">
        <v>113</v>
      </c>
      <c r="I33179" s="154" t="str">
        <f t="shared" si="1554"/>
        <v>112</v>
      </c>
      <c r="J33179" s="154" t="s">
        <v>113</v>
      </c>
      <c r="K33179" s="154" t="str">
        <f t="shared" si="1555"/>
        <v>112</v>
      </c>
      <c r="L33179" s="155">
        <v>0</v>
      </c>
      <c r="M33179" s="155">
        <v>700000000</v>
      </c>
      <c r="N33179" s="154"/>
      <c r="O33179" s="154"/>
      <c r="P33179" s="154" t="s">
        <v>210</v>
      </c>
      <c r="Q33179" s="154" t="s">
        <v>211</v>
      </c>
      <c r="R33179" s="154"/>
      <c r="S33179" s="154" t="s">
        <v>117</v>
      </c>
      <c r="T33179" s="156">
        <f t="shared" si="1556"/>
        <v>-700000000</v>
      </c>
    </row>
    <row r="33180" spans="1:21" ht="15.75" customHeight="1">
      <c r="A33180" s="153">
        <v>45567</v>
      </c>
      <c r="B33180" s="153">
        <v>45567</v>
      </c>
      <c r="C33180" s="154" t="s">
        <v>25347</v>
      </c>
      <c r="D33180" s="153"/>
      <c r="E33180" s="154"/>
      <c r="F33180" s="154" t="s">
        <v>209</v>
      </c>
      <c r="G33180" s="154" t="s">
        <v>209</v>
      </c>
      <c r="H33180" s="154" t="s">
        <v>113</v>
      </c>
      <c r="I33180" s="154" t="str">
        <f t="shared" si="1554"/>
        <v>112</v>
      </c>
      <c r="J33180" s="154" t="s">
        <v>113</v>
      </c>
      <c r="K33180" s="154" t="str">
        <f t="shared" si="1555"/>
        <v>112</v>
      </c>
      <c r="L33180" s="155">
        <v>9400000000</v>
      </c>
      <c r="M33180" s="155">
        <v>0</v>
      </c>
      <c r="N33180" s="154"/>
      <c r="O33180" s="154"/>
      <c r="P33180" s="154" t="s">
        <v>210</v>
      </c>
      <c r="Q33180" s="154" t="s">
        <v>211</v>
      </c>
      <c r="R33180" s="154"/>
      <c r="S33180" s="154" t="s">
        <v>117</v>
      </c>
      <c r="T33180" s="156">
        <f t="shared" si="1556"/>
        <v>9400000000</v>
      </c>
    </row>
    <row r="33181" spans="1:21" ht="15.75" customHeight="1">
      <c r="A33181" s="153">
        <v>45567</v>
      </c>
      <c r="B33181" s="153">
        <v>45567</v>
      </c>
      <c r="C33181" s="154" t="s">
        <v>25347</v>
      </c>
      <c r="D33181" s="153"/>
      <c r="E33181" s="154"/>
      <c r="F33181" s="154" t="s">
        <v>209</v>
      </c>
      <c r="G33181" s="154" t="s">
        <v>209</v>
      </c>
      <c r="H33181" s="154" t="s">
        <v>113</v>
      </c>
      <c r="I33181" s="154" t="str">
        <f t="shared" si="1554"/>
        <v>112</v>
      </c>
      <c r="J33181" s="154" t="s">
        <v>113</v>
      </c>
      <c r="K33181" s="154" t="str">
        <f t="shared" si="1555"/>
        <v>112</v>
      </c>
      <c r="L33181" s="155">
        <v>0</v>
      </c>
      <c r="M33181" s="155">
        <v>9400000000</v>
      </c>
      <c r="N33181" s="154"/>
      <c r="O33181" s="154"/>
      <c r="P33181" s="154" t="s">
        <v>210</v>
      </c>
      <c r="Q33181" s="154" t="s">
        <v>211</v>
      </c>
      <c r="R33181" s="154"/>
      <c r="S33181" s="154" t="s">
        <v>117</v>
      </c>
      <c r="T33181" s="156">
        <f t="shared" si="1556"/>
        <v>-9400000000</v>
      </c>
    </row>
    <row r="33182" spans="1:21" ht="15.75" customHeight="1">
      <c r="A33182" s="153">
        <v>45567</v>
      </c>
      <c r="B33182" s="153">
        <v>45567</v>
      </c>
      <c r="C33182" s="154" t="s">
        <v>25348</v>
      </c>
      <c r="D33182" s="153"/>
      <c r="E33182" s="154"/>
      <c r="F33182" s="154" t="s">
        <v>25349</v>
      </c>
      <c r="G33182" s="154" t="s">
        <v>25349</v>
      </c>
      <c r="H33182" s="154" t="s">
        <v>43</v>
      </c>
      <c r="I33182" s="154" t="str">
        <f t="shared" si="1554"/>
        <v>338</v>
      </c>
      <c r="J33182" s="154" t="s">
        <v>113</v>
      </c>
      <c r="K33182" s="154" t="str">
        <f t="shared" si="1555"/>
        <v>112</v>
      </c>
      <c r="L33182" s="155">
        <v>11951948</v>
      </c>
      <c r="M33182" s="155">
        <v>0</v>
      </c>
      <c r="N33182" s="154" t="s">
        <v>114</v>
      </c>
      <c r="O33182" s="154" t="s">
        <v>115</v>
      </c>
      <c r="P33182" s="154" t="s">
        <v>116</v>
      </c>
      <c r="Q33182" s="154" t="s">
        <v>116</v>
      </c>
      <c r="R33182" s="154"/>
      <c r="S33182" s="154" t="s">
        <v>117</v>
      </c>
      <c r="T33182" s="156">
        <f t="shared" si="1556"/>
        <v>11951948</v>
      </c>
    </row>
    <row r="33183" spans="1:21" ht="15.75" customHeight="1">
      <c r="A33183" s="153">
        <v>45567</v>
      </c>
      <c r="B33183" s="153">
        <v>45567</v>
      </c>
      <c r="C33183" s="154" t="s">
        <v>25348</v>
      </c>
      <c r="D33183" s="153"/>
      <c r="E33183" s="154"/>
      <c r="F33183" s="154" t="s">
        <v>25349</v>
      </c>
      <c r="G33183" s="154" t="s">
        <v>25349</v>
      </c>
      <c r="H33183" s="154" t="s">
        <v>113</v>
      </c>
      <c r="I33183" s="154" t="str">
        <f t="shared" si="1554"/>
        <v>112</v>
      </c>
      <c r="J33183" s="154" t="s">
        <v>43</v>
      </c>
      <c r="K33183" s="154" t="str">
        <f t="shared" si="1555"/>
        <v>338</v>
      </c>
      <c r="L33183" s="155">
        <v>0</v>
      </c>
      <c r="M33183" s="155">
        <v>11951948</v>
      </c>
      <c r="N33183" s="154" t="s">
        <v>114</v>
      </c>
      <c r="O33183" s="154" t="s">
        <v>115</v>
      </c>
      <c r="P33183" s="154" t="s">
        <v>116</v>
      </c>
      <c r="Q33183" s="154" t="s">
        <v>116</v>
      </c>
      <c r="R33183" s="154"/>
      <c r="S33183" s="154" t="s">
        <v>117</v>
      </c>
      <c r="T33183" s="156">
        <f t="shared" si="1556"/>
        <v>-11951948</v>
      </c>
    </row>
    <row r="33184" spans="1:21" ht="15.75" customHeight="1">
      <c r="A33184" s="153">
        <v>45344</v>
      </c>
      <c r="B33184" s="153">
        <v>45344</v>
      </c>
      <c r="C33184" s="154" t="s">
        <v>12155</v>
      </c>
      <c r="D33184" s="153"/>
      <c r="E33184" s="154"/>
      <c r="F33184" s="154" t="s">
        <v>12156</v>
      </c>
      <c r="G33184" s="154" t="s">
        <v>12156</v>
      </c>
      <c r="H33184" s="154" t="s">
        <v>31</v>
      </c>
      <c r="I33184" s="154" t="str">
        <f t="shared" si="1554"/>
        <v>331</v>
      </c>
      <c r="J33184" s="154" t="s">
        <v>634</v>
      </c>
      <c r="K33184" s="154" t="str">
        <f t="shared" si="1555"/>
        <v>642</v>
      </c>
      <c r="L33184" s="155">
        <v>0</v>
      </c>
      <c r="M33184" s="155">
        <v>1962538</v>
      </c>
      <c r="N33184" s="154" t="s">
        <v>8919</v>
      </c>
      <c r="O33184" s="154" t="s">
        <v>8920</v>
      </c>
      <c r="P33184" s="154" t="s">
        <v>231</v>
      </c>
      <c r="Q33184" s="154" t="s">
        <v>232</v>
      </c>
      <c r="R33184" s="154"/>
      <c r="S33184" s="154" t="s">
        <v>117</v>
      </c>
      <c r="T33184" s="156">
        <f t="shared" si="1556"/>
        <v>-1962538</v>
      </c>
      <c r="U33184" s="148">
        <v>2</v>
      </c>
    </row>
    <row r="33185" spans="1:21" ht="15.75" customHeight="1">
      <c r="A33185" s="153">
        <v>45567</v>
      </c>
      <c r="B33185" s="153">
        <v>45567</v>
      </c>
      <c r="C33185" s="154" t="s">
        <v>11879</v>
      </c>
      <c r="D33185" s="153"/>
      <c r="E33185" s="154"/>
      <c r="F33185" s="154" t="s">
        <v>10080</v>
      </c>
      <c r="G33185" s="154" t="s">
        <v>10080</v>
      </c>
      <c r="H33185" s="154" t="s">
        <v>113</v>
      </c>
      <c r="I33185" s="154" t="str">
        <f t="shared" si="1554"/>
        <v>112</v>
      </c>
      <c r="J33185" s="154" t="s">
        <v>31</v>
      </c>
      <c r="K33185" s="154" t="str">
        <f t="shared" si="1555"/>
        <v>331</v>
      </c>
      <c r="L33185" s="155">
        <v>0</v>
      </c>
      <c r="M33185" s="155">
        <v>18884029</v>
      </c>
      <c r="N33185" s="154" t="s">
        <v>247</v>
      </c>
      <c r="O33185" s="154" t="s">
        <v>248</v>
      </c>
      <c r="P33185" s="154" t="s">
        <v>231</v>
      </c>
      <c r="Q33185" s="154" t="s">
        <v>232</v>
      </c>
      <c r="R33185" s="154"/>
      <c r="S33185" s="154" t="s">
        <v>117</v>
      </c>
      <c r="T33185" s="156">
        <f t="shared" si="1556"/>
        <v>-18884029</v>
      </c>
    </row>
    <row r="33186" spans="1:21" ht="15.75" customHeight="1">
      <c r="A33186" s="153">
        <v>45567</v>
      </c>
      <c r="B33186" s="153">
        <v>45567</v>
      </c>
      <c r="C33186" s="154" t="s">
        <v>11879</v>
      </c>
      <c r="D33186" s="153"/>
      <c r="E33186" s="154"/>
      <c r="F33186" s="154" t="s">
        <v>10080</v>
      </c>
      <c r="G33186" s="154" t="s">
        <v>10080</v>
      </c>
      <c r="H33186" s="154" t="s">
        <v>249</v>
      </c>
      <c r="I33186" s="154" t="str">
        <f t="shared" si="1554"/>
        <v>627</v>
      </c>
      <c r="J33186" s="154" t="s">
        <v>31</v>
      </c>
      <c r="K33186" s="154" t="str">
        <f t="shared" si="1555"/>
        <v>331</v>
      </c>
      <c r="L33186" s="155">
        <v>18884029</v>
      </c>
      <c r="M33186" s="155">
        <v>0</v>
      </c>
      <c r="N33186" s="154" t="s">
        <v>247</v>
      </c>
      <c r="O33186" s="154" t="s">
        <v>248</v>
      </c>
      <c r="P33186" s="154" t="s">
        <v>231</v>
      </c>
      <c r="Q33186" s="154" t="s">
        <v>232</v>
      </c>
      <c r="R33186" s="154"/>
      <c r="S33186" s="154" t="s">
        <v>238</v>
      </c>
      <c r="T33186" s="156">
        <f t="shared" si="1556"/>
        <v>18884029</v>
      </c>
    </row>
    <row r="33187" spans="1:21" ht="15.75" customHeight="1">
      <c r="A33187" s="153">
        <v>45652</v>
      </c>
      <c r="B33187" s="153">
        <v>45652</v>
      </c>
      <c r="C33187" s="154" t="s">
        <v>25350</v>
      </c>
      <c r="D33187" s="153">
        <v>45652</v>
      </c>
      <c r="E33187" s="154" t="s">
        <v>4570</v>
      </c>
      <c r="F33187" s="154" t="s">
        <v>25351</v>
      </c>
      <c r="G33187" s="154" t="s">
        <v>25352</v>
      </c>
      <c r="H33187" s="154" t="s">
        <v>31</v>
      </c>
      <c r="I33187" s="154" t="str">
        <f t="shared" si="1554"/>
        <v>331</v>
      </c>
      <c r="J33187" s="154" t="s">
        <v>594</v>
      </c>
      <c r="K33187" s="154" t="str">
        <f t="shared" si="1555"/>
        <v>627</v>
      </c>
      <c r="L33187" s="155">
        <v>0</v>
      </c>
      <c r="M33187" s="155">
        <v>1965000</v>
      </c>
      <c r="N33187" s="154" t="s">
        <v>592</v>
      </c>
      <c r="O33187" s="154" t="s">
        <v>593</v>
      </c>
      <c r="P33187" s="154" t="s">
        <v>231</v>
      </c>
      <c r="Q33187" s="154" t="s">
        <v>232</v>
      </c>
      <c r="R33187" s="154"/>
      <c r="S33187" s="154" t="s">
        <v>117</v>
      </c>
      <c r="T33187" s="156">
        <f t="shared" si="1556"/>
        <v>-1965000</v>
      </c>
    </row>
    <row r="33188" spans="1:21" ht="15.75" customHeight="1">
      <c r="A33188" s="153">
        <v>45540</v>
      </c>
      <c r="B33188" s="153">
        <v>45540</v>
      </c>
      <c r="C33188" s="154" t="s">
        <v>14231</v>
      </c>
      <c r="D33188" s="153"/>
      <c r="E33188" s="154"/>
      <c r="F33188" s="154" t="s">
        <v>14232</v>
      </c>
      <c r="G33188" s="154" t="s">
        <v>14232</v>
      </c>
      <c r="H33188" s="154" t="s">
        <v>31</v>
      </c>
      <c r="I33188" s="154" t="str">
        <f t="shared" si="1554"/>
        <v>331</v>
      </c>
      <c r="J33188" s="154" t="s">
        <v>237</v>
      </c>
      <c r="K33188" s="154" t="str">
        <f t="shared" si="1555"/>
        <v>642</v>
      </c>
      <c r="L33188" s="155">
        <v>0</v>
      </c>
      <c r="M33188" s="155">
        <v>1965913</v>
      </c>
      <c r="N33188" s="154" t="s">
        <v>8983</v>
      </c>
      <c r="O33188" s="154" t="s">
        <v>8983</v>
      </c>
      <c r="P33188" s="154" t="s">
        <v>231</v>
      </c>
      <c r="Q33188" s="154" t="s">
        <v>232</v>
      </c>
      <c r="R33188" s="154" t="s">
        <v>422</v>
      </c>
      <c r="S33188" s="154" t="s">
        <v>238</v>
      </c>
      <c r="T33188" s="156">
        <f t="shared" si="1556"/>
        <v>-1965913</v>
      </c>
    </row>
    <row r="33189" spans="1:21" ht="15.75" customHeight="1">
      <c r="A33189" s="153">
        <v>45567</v>
      </c>
      <c r="B33189" s="153">
        <v>45567</v>
      </c>
      <c r="C33189" s="154" t="s">
        <v>10079</v>
      </c>
      <c r="D33189" s="153"/>
      <c r="E33189" s="154"/>
      <c r="F33189" s="154" t="s">
        <v>10080</v>
      </c>
      <c r="G33189" s="154" t="s">
        <v>10080</v>
      </c>
      <c r="H33189" s="154" t="s">
        <v>113</v>
      </c>
      <c r="I33189" s="154" t="str">
        <f t="shared" si="1554"/>
        <v>112</v>
      </c>
      <c r="J33189" s="154" t="s">
        <v>31</v>
      </c>
      <c r="K33189" s="154" t="str">
        <f t="shared" si="1555"/>
        <v>331</v>
      </c>
      <c r="L33189" s="155">
        <v>0</v>
      </c>
      <c r="M33189" s="155">
        <v>22248418</v>
      </c>
      <c r="N33189" s="154" t="s">
        <v>247</v>
      </c>
      <c r="O33189" s="154" t="s">
        <v>248</v>
      </c>
      <c r="P33189" s="154" t="s">
        <v>231</v>
      </c>
      <c r="Q33189" s="154" t="s">
        <v>232</v>
      </c>
      <c r="R33189" s="154"/>
      <c r="S33189" s="154" t="s">
        <v>117</v>
      </c>
      <c r="T33189" s="156">
        <f t="shared" si="1556"/>
        <v>-22248418</v>
      </c>
    </row>
    <row r="33190" spans="1:21" ht="15.75" customHeight="1">
      <c r="A33190" s="153">
        <v>45567</v>
      </c>
      <c r="B33190" s="153">
        <v>45567</v>
      </c>
      <c r="C33190" s="154" t="s">
        <v>10079</v>
      </c>
      <c r="D33190" s="153"/>
      <c r="E33190" s="154"/>
      <c r="F33190" s="154" t="s">
        <v>10080</v>
      </c>
      <c r="G33190" s="154" t="s">
        <v>10080</v>
      </c>
      <c r="H33190" s="154" t="s">
        <v>249</v>
      </c>
      <c r="I33190" s="154" t="str">
        <f t="shared" si="1554"/>
        <v>627</v>
      </c>
      <c r="J33190" s="154" t="s">
        <v>31</v>
      </c>
      <c r="K33190" s="154" t="str">
        <f t="shared" si="1555"/>
        <v>331</v>
      </c>
      <c r="L33190" s="155">
        <v>22248418</v>
      </c>
      <c r="M33190" s="155">
        <v>0</v>
      </c>
      <c r="N33190" s="154" t="s">
        <v>247</v>
      </c>
      <c r="O33190" s="154" t="s">
        <v>248</v>
      </c>
      <c r="P33190" s="154" t="s">
        <v>231</v>
      </c>
      <c r="Q33190" s="154" t="s">
        <v>232</v>
      </c>
      <c r="R33190" s="154"/>
      <c r="S33190" s="154" t="s">
        <v>238</v>
      </c>
      <c r="T33190" s="156">
        <f t="shared" si="1556"/>
        <v>22248418</v>
      </c>
    </row>
    <row r="33191" spans="1:21" ht="15.75" customHeight="1">
      <c r="A33191" s="153">
        <v>45379</v>
      </c>
      <c r="B33191" s="153">
        <v>45379</v>
      </c>
      <c r="C33191" s="154" t="s">
        <v>14226</v>
      </c>
      <c r="D33191" s="153"/>
      <c r="E33191" s="154"/>
      <c r="F33191" s="154" t="s">
        <v>14227</v>
      </c>
      <c r="G33191" s="154" t="s">
        <v>14227</v>
      </c>
      <c r="H33191" s="154" t="s">
        <v>31</v>
      </c>
      <c r="I33191" s="154" t="str">
        <f t="shared" si="1554"/>
        <v>331</v>
      </c>
      <c r="J33191" s="154" t="s">
        <v>594</v>
      </c>
      <c r="K33191" s="154" t="str">
        <f t="shared" si="1555"/>
        <v>627</v>
      </c>
      <c r="L33191" s="155">
        <v>0</v>
      </c>
      <c r="M33191" s="155">
        <v>1971000</v>
      </c>
      <c r="N33191" s="154" t="s">
        <v>592</v>
      </c>
      <c r="O33191" s="154" t="s">
        <v>593</v>
      </c>
      <c r="P33191" s="154" t="s">
        <v>231</v>
      </c>
      <c r="Q33191" s="154" t="s">
        <v>232</v>
      </c>
      <c r="R33191" s="154" t="s">
        <v>125</v>
      </c>
      <c r="S33191" s="154" t="s">
        <v>117</v>
      </c>
      <c r="T33191" s="156">
        <f t="shared" si="1556"/>
        <v>-1971000</v>
      </c>
      <c r="U33191" s="148">
        <v>3</v>
      </c>
    </row>
    <row r="33192" spans="1:21" ht="15.75" customHeight="1">
      <c r="A33192" s="153">
        <v>45454</v>
      </c>
      <c r="B33192" s="153">
        <v>45454</v>
      </c>
      <c r="C33192" s="154" t="s">
        <v>14195</v>
      </c>
      <c r="D33192" s="153"/>
      <c r="E33192" s="154"/>
      <c r="F33192" s="154" t="s">
        <v>14196</v>
      </c>
      <c r="G33192" s="154" t="s">
        <v>14196</v>
      </c>
      <c r="H33192" s="154" t="s">
        <v>31</v>
      </c>
      <c r="I33192" s="154" t="str">
        <f t="shared" si="1554"/>
        <v>331</v>
      </c>
      <c r="J33192" s="154" t="s">
        <v>388</v>
      </c>
      <c r="K33192" s="154" t="str">
        <f t="shared" si="1555"/>
        <v>242</v>
      </c>
      <c r="L33192" s="155">
        <v>0</v>
      </c>
      <c r="M33192" s="155">
        <v>1998000</v>
      </c>
      <c r="N33192" s="154" t="s">
        <v>7532</v>
      </c>
      <c r="O33192" s="154" t="s">
        <v>7533</v>
      </c>
      <c r="P33192" s="154" t="s">
        <v>231</v>
      </c>
      <c r="Q33192" s="154" t="s">
        <v>232</v>
      </c>
      <c r="R33192" s="154" t="s">
        <v>422</v>
      </c>
      <c r="S33192" s="154" t="s">
        <v>117</v>
      </c>
      <c r="T33192" s="156">
        <f t="shared" si="1556"/>
        <v>-1998000</v>
      </c>
      <c r="U33192" s="148">
        <v>6</v>
      </c>
    </row>
    <row r="33193" spans="1:21" ht="15.75" customHeight="1">
      <c r="A33193" s="153">
        <v>45567</v>
      </c>
      <c r="B33193" s="153">
        <v>45567</v>
      </c>
      <c r="C33193" s="154" t="s">
        <v>11622</v>
      </c>
      <c r="D33193" s="153"/>
      <c r="E33193" s="154"/>
      <c r="F33193" s="154" t="s">
        <v>11623</v>
      </c>
      <c r="G33193" s="154" t="s">
        <v>11623</v>
      </c>
      <c r="H33193" s="154" t="s">
        <v>113</v>
      </c>
      <c r="I33193" s="154" t="str">
        <f t="shared" si="1554"/>
        <v>112</v>
      </c>
      <c r="J33193" s="154" t="s">
        <v>31</v>
      </c>
      <c r="K33193" s="154" t="str">
        <f t="shared" si="1555"/>
        <v>331</v>
      </c>
      <c r="L33193" s="155">
        <v>0</v>
      </c>
      <c r="M33193" s="155">
        <v>21000000</v>
      </c>
      <c r="N33193" s="154" t="s">
        <v>291</v>
      </c>
      <c r="O33193" s="154" t="s">
        <v>292</v>
      </c>
      <c r="P33193" s="154" t="s">
        <v>218</v>
      </c>
      <c r="Q33193" s="154" t="s">
        <v>219</v>
      </c>
      <c r="R33193" s="154"/>
      <c r="S33193" s="154" t="s">
        <v>117</v>
      </c>
      <c r="T33193" s="156">
        <f t="shared" si="1556"/>
        <v>-21000000</v>
      </c>
    </row>
    <row r="33194" spans="1:21" ht="15.75" customHeight="1">
      <c r="A33194" s="153">
        <v>45567</v>
      </c>
      <c r="B33194" s="153">
        <v>45567</v>
      </c>
      <c r="C33194" s="154" t="s">
        <v>11622</v>
      </c>
      <c r="D33194" s="153"/>
      <c r="E33194" s="154"/>
      <c r="F33194" s="154" t="s">
        <v>11623</v>
      </c>
      <c r="G33194" s="154" t="s">
        <v>11623</v>
      </c>
      <c r="H33194" s="154" t="s">
        <v>220</v>
      </c>
      <c r="I33194" s="154" t="str">
        <f t="shared" si="1554"/>
        <v>641</v>
      </c>
      <c r="J33194" s="154" t="s">
        <v>31</v>
      </c>
      <c r="K33194" s="154" t="str">
        <f t="shared" si="1555"/>
        <v>331</v>
      </c>
      <c r="L33194" s="155">
        <v>21000000</v>
      </c>
      <c r="M33194" s="155">
        <v>0</v>
      </c>
      <c r="N33194" s="154" t="s">
        <v>291</v>
      </c>
      <c r="O33194" s="154" t="s">
        <v>292</v>
      </c>
      <c r="P33194" s="154" t="s">
        <v>218</v>
      </c>
      <c r="Q33194" s="154" t="s">
        <v>219</v>
      </c>
      <c r="R33194" s="154"/>
      <c r="S33194" s="154" t="s">
        <v>117</v>
      </c>
      <c r="T33194" s="156">
        <f t="shared" si="1556"/>
        <v>21000000</v>
      </c>
    </row>
    <row r="33195" spans="1:21" ht="15.75" customHeight="1">
      <c r="A33195" s="153">
        <v>45601</v>
      </c>
      <c r="B33195" s="153">
        <v>45601</v>
      </c>
      <c r="C33195" s="154" t="s">
        <v>14223</v>
      </c>
      <c r="D33195" s="153"/>
      <c r="E33195" s="154"/>
      <c r="F33195" s="154" t="s">
        <v>14224</v>
      </c>
      <c r="G33195" s="154" t="s">
        <v>14224</v>
      </c>
      <c r="H33195" s="154" t="s">
        <v>31</v>
      </c>
      <c r="I33195" s="154" t="str">
        <f t="shared" si="1554"/>
        <v>331</v>
      </c>
      <c r="J33195" s="154" t="s">
        <v>237</v>
      </c>
      <c r="K33195" s="154" t="str">
        <f t="shared" si="1555"/>
        <v>642</v>
      </c>
      <c r="L33195" s="155">
        <v>0</v>
      </c>
      <c r="M33195" s="155">
        <v>2000674</v>
      </c>
      <c r="N33195" s="154" t="s">
        <v>8983</v>
      </c>
      <c r="O33195" s="154" t="s">
        <v>8983</v>
      </c>
      <c r="P33195" s="154" t="s">
        <v>231</v>
      </c>
      <c r="Q33195" s="154" t="s">
        <v>232</v>
      </c>
      <c r="R33195" s="154" t="s">
        <v>422</v>
      </c>
      <c r="S33195" s="154" t="s">
        <v>238</v>
      </c>
      <c r="T33195" s="156">
        <f t="shared" si="1556"/>
        <v>-2000674</v>
      </c>
    </row>
    <row r="33196" spans="1:21" ht="15.75" customHeight="1">
      <c r="A33196" s="153">
        <v>45567</v>
      </c>
      <c r="B33196" s="153">
        <v>45567</v>
      </c>
      <c r="C33196" s="154" t="s">
        <v>25353</v>
      </c>
      <c r="D33196" s="153"/>
      <c r="E33196" s="154"/>
      <c r="F33196" s="154" t="s">
        <v>25354</v>
      </c>
      <c r="G33196" s="154" t="s">
        <v>25354</v>
      </c>
      <c r="H33196" s="154" t="s">
        <v>230</v>
      </c>
      <c r="I33196" s="154" t="str">
        <f t="shared" si="1554"/>
        <v>138</v>
      </c>
      <c r="J33196" s="154" t="s">
        <v>113</v>
      </c>
      <c r="K33196" s="154" t="str">
        <f t="shared" si="1555"/>
        <v>112</v>
      </c>
      <c r="L33196" s="155">
        <v>4290379</v>
      </c>
      <c r="M33196" s="155">
        <v>0</v>
      </c>
      <c r="N33196" s="154" t="s">
        <v>224</v>
      </c>
      <c r="O33196" s="154" t="s">
        <v>225</v>
      </c>
      <c r="P33196" s="154" t="s">
        <v>231</v>
      </c>
      <c r="Q33196" s="154" t="s">
        <v>232</v>
      </c>
      <c r="R33196" s="154"/>
      <c r="S33196" s="154" t="s">
        <v>117</v>
      </c>
      <c r="T33196" s="156">
        <f t="shared" si="1556"/>
        <v>4290379</v>
      </c>
    </row>
    <row r="33197" spans="1:21" ht="15.75" customHeight="1">
      <c r="A33197" s="153">
        <v>45567</v>
      </c>
      <c r="B33197" s="153">
        <v>45567</v>
      </c>
      <c r="C33197" s="154" t="s">
        <v>25353</v>
      </c>
      <c r="D33197" s="153"/>
      <c r="E33197" s="154"/>
      <c r="F33197" s="154" t="s">
        <v>25354</v>
      </c>
      <c r="G33197" s="154" t="s">
        <v>25354</v>
      </c>
      <c r="H33197" s="154" t="s">
        <v>113</v>
      </c>
      <c r="I33197" s="154" t="str">
        <f t="shared" si="1554"/>
        <v>112</v>
      </c>
      <c r="J33197" s="154" t="s">
        <v>230</v>
      </c>
      <c r="K33197" s="154" t="str">
        <f t="shared" si="1555"/>
        <v>138</v>
      </c>
      <c r="L33197" s="155">
        <v>0</v>
      </c>
      <c r="M33197" s="155">
        <v>4290379</v>
      </c>
      <c r="N33197" s="154" t="s">
        <v>224</v>
      </c>
      <c r="O33197" s="154" t="s">
        <v>225</v>
      </c>
      <c r="P33197" s="154" t="s">
        <v>231</v>
      </c>
      <c r="Q33197" s="154" t="s">
        <v>232</v>
      </c>
      <c r="R33197" s="154"/>
      <c r="S33197" s="154" t="s">
        <v>117</v>
      </c>
      <c r="T33197" s="156">
        <f t="shared" si="1556"/>
        <v>-4290379</v>
      </c>
    </row>
    <row r="33198" spans="1:21" ht="15.75" customHeight="1">
      <c r="A33198" s="153">
        <v>45567</v>
      </c>
      <c r="B33198" s="153">
        <v>45567</v>
      </c>
      <c r="C33198" s="154" t="s">
        <v>25353</v>
      </c>
      <c r="D33198" s="153"/>
      <c r="E33198" s="154"/>
      <c r="F33198" s="154" t="s">
        <v>25354</v>
      </c>
      <c r="G33198" s="154" t="s">
        <v>25354</v>
      </c>
      <c r="H33198" s="154" t="s">
        <v>249</v>
      </c>
      <c r="I33198" s="154" t="str">
        <f t="shared" si="1554"/>
        <v>627</v>
      </c>
      <c r="J33198" s="154" t="s">
        <v>230</v>
      </c>
      <c r="K33198" s="154" t="str">
        <f t="shared" si="1555"/>
        <v>138</v>
      </c>
      <c r="L33198" s="155">
        <v>4290379</v>
      </c>
      <c r="M33198" s="155">
        <v>0</v>
      </c>
      <c r="N33198" s="154" t="s">
        <v>224</v>
      </c>
      <c r="O33198" s="154" t="s">
        <v>225</v>
      </c>
      <c r="P33198" s="154" t="s">
        <v>231</v>
      </c>
      <c r="Q33198" s="154" t="s">
        <v>232</v>
      </c>
      <c r="R33198" s="154"/>
      <c r="S33198" s="154" t="s">
        <v>238</v>
      </c>
      <c r="T33198" s="156">
        <f t="shared" si="1556"/>
        <v>4290379</v>
      </c>
    </row>
    <row r="33199" spans="1:21" ht="15.75" customHeight="1">
      <c r="A33199" s="153">
        <v>45567</v>
      </c>
      <c r="B33199" s="153">
        <v>45567</v>
      </c>
      <c r="C33199" s="154" t="s">
        <v>25353</v>
      </c>
      <c r="D33199" s="153"/>
      <c r="E33199" s="154"/>
      <c r="F33199" s="154" t="s">
        <v>25354</v>
      </c>
      <c r="G33199" s="154" t="s">
        <v>25354</v>
      </c>
      <c r="H33199" s="154" t="s">
        <v>230</v>
      </c>
      <c r="I33199" s="154" t="str">
        <f t="shared" si="1554"/>
        <v>138</v>
      </c>
      <c r="J33199" s="154" t="s">
        <v>249</v>
      </c>
      <c r="K33199" s="154" t="str">
        <f t="shared" si="1555"/>
        <v>627</v>
      </c>
      <c r="L33199" s="155">
        <v>0</v>
      </c>
      <c r="M33199" s="155">
        <v>4290379</v>
      </c>
      <c r="N33199" s="154" t="s">
        <v>224</v>
      </c>
      <c r="O33199" s="154" t="s">
        <v>225</v>
      </c>
      <c r="P33199" s="154" t="s">
        <v>231</v>
      </c>
      <c r="Q33199" s="154" t="s">
        <v>232</v>
      </c>
      <c r="R33199" s="154"/>
      <c r="S33199" s="154" t="s">
        <v>238</v>
      </c>
      <c r="T33199" s="156">
        <f t="shared" si="1556"/>
        <v>-4290379</v>
      </c>
    </row>
    <row r="33200" spans="1:21" ht="15.75" customHeight="1">
      <c r="A33200" s="153">
        <v>45568</v>
      </c>
      <c r="B33200" s="153">
        <v>45568</v>
      </c>
      <c r="C33200" s="154" t="s">
        <v>25355</v>
      </c>
      <c r="D33200" s="153"/>
      <c r="E33200" s="154"/>
      <c r="F33200" s="154" t="s">
        <v>25356</v>
      </c>
      <c r="G33200" s="154" t="s">
        <v>25356</v>
      </c>
      <c r="H33200" s="154" t="s">
        <v>319</v>
      </c>
      <c r="I33200" s="154" t="str">
        <f t="shared" si="1554"/>
        <v>131</v>
      </c>
      <c r="J33200" s="154" t="s">
        <v>404</v>
      </c>
      <c r="K33200" s="154" t="str">
        <f t="shared" si="1555"/>
        <v>511</v>
      </c>
      <c r="L33200" s="155">
        <v>499000</v>
      </c>
      <c r="M33200" s="155">
        <v>0</v>
      </c>
      <c r="N33200" s="154" t="s">
        <v>129</v>
      </c>
      <c r="O33200" s="154" t="s">
        <v>130</v>
      </c>
      <c r="P33200" s="154" t="s">
        <v>116</v>
      </c>
      <c r="Q33200" s="154" t="s">
        <v>116</v>
      </c>
      <c r="R33200" s="154"/>
      <c r="S33200" s="154" t="s">
        <v>117</v>
      </c>
      <c r="T33200" s="156">
        <f t="shared" si="1556"/>
        <v>499000</v>
      </c>
    </row>
    <row r="33201" spans="1:21" ht="15.75" customHeight="1">
      <c r="A33201" s="153">
        <v>45568</v>
      </c>
      <c r="B33201" s="153">
        <v>45568</v>
      </c>
      <c r="C33201" s="154" t="s">
        <v>25355</v>
      </c>
      <c r="D33201" s="153"/>
      <c r="E33201" s="154"/>
      <c r="F33201" s="154" t="s">
        <v>25356</v>
      </c>
      <c r="G33201" s="154" t="s">
        <v>25356</v>
      </c>
      <c r="H33201" s="154" t="s">
        <v>404</v>
      </c>
      <c r="I33201" s="154" t="str">
        <f t="shared" si="1554"/>
        <v>511</v>
      </c>
      <c r="J33201" s="154" t="s">
        <v>319</v>
      </c>
      <c r="K33201" s="154" t="str">
        <f t="shared" si="1555"/>
        <v>131</v>
      </c>
      <c r="L33201" s="155">
        <v>0</v>
      </c>
      <c r="M33201" s="155">
        <v>499000</v>
      </c>
      <c r="N33201" s="154" t="s">
        <v>129</v>
      </c>
      <c r="O33201" s="154" t="s">
        <v>130</v>
      </c>
      <c r="P33201" s="154" t="s">
        <v>116</v>
      </c>
      <c r="Q33201" s="154" t="s">
        <v>116</v>
      </c>
      <c r="R33201" s="154"/>
      <c r="S33201" s="154" t="s">
        <v>117</v>
      </c>
      <c r="T33201" s="156">
        <f t="shared" si="1556"/>
        <v>-499000</v>
      </c>
    </row>
    <row r="33202" spans="1:21" ht="15.75" customHeight="1">
      <c r="A33202" s="153">
        <v>45568</v>
      </c>
      <c r="B33202" s="153">
        <v>45568</v>
      </c>
      <c r="C33202" s="154" t="s">
        <v>25355</v>
      </c>
      <c r="D33202" s="153"/>
      <c r="E33202" s="154"/>
      <c r="F33202" s="154" t="s">
        <v>25356</v>
      </c>
      <c r="G33202" s="154" t="s">
        <v>25357</v>
      </c>
      <c r="H33202" s="154" t="s">
        <v>319</v>
      </c>
      <c r="I33202" s="154" t="str">
        <f t="shared" si="1554"/>
        <v>131</v>
      </c>
      <c r="J33202" s="154" t="s">
        <v>145</v>
      </c>
      <c r="K33202" s="154" t="str">
        <f t="shared" si="1555"/>
        <v>333</v>
      </c>
      <c r="L33202" s="155">
        <v>49900</v>
      </c>
      <c r="M33202" s="155">
        <v>0</v>
      </c>
      <c r="N33202" s="154" t="s">
        <v>129</v>
      </c>
      <c r="O33202" s="154" t="s">
        <v>130</v>
      </c>
      <c r="P33202" s="154" t="s">
        <v>116</v>
      </c>
      <c r="Q33202" s="154" t="s">
        <v>116</v>
      </c>
      <c r="R33202" s="154"/>
      <c r="S33202" s="154" t="s">
        <v>117</v>
      </c>
      <c r="T33202" s="156">
        <f t="shared" si="1556"/>
        <v>49900</v>
      </c>
    </row>
    <row r="33203" spans="1:21" ht="15.75" customHeight="1">
      <c r="A33203" s="153">
        <v>45568</v>
      </c>
      <c r="B33203" s="153">
        <v>45568</v>
      </c>
      <c r="C33203" s="154" t="s">
        <v>25355</v>
      </c>
      <c r="D33203" s="153"/>
      <c r="E33203" s="154"/>
      <c r="F33203" s="154" t="s">
        <v>25356</v>
      </c>
      <c r="G33203" s="154" t="s">
        <v>25357</v>
      </c>
      <c r="H33203" s="154" t="s">
        <v>145</v>
      </c>
      <c r="I33203" s="154" t="str">
        <f t="shared" si="1554"/>
        <v>333</v>
      </c>
      <c r="J33203" s="154" t="s">
        <v>319</v>
      </c>
      <c r="K33203" s="154" t="str">
        <f t="shared" si="1555"/>
        <v>131</v>
      </c>
      <c r="L33203" s="155">
        <v>0</v>
      </c>
      <c r="M33203" s="155">
        <v>49900</v>
      </c>
      <c r="N33203" s="154" t="s">
        <v>129</v>
      </c>
      <c r="O33203" s="154" t="s">
        <v>130</v>
      </c>
      <c r="P33203" s="154" t="s">
        <v>116</v>
      </c>
      <c r="Q33203" s="154" t="s">
        <v>116</v>
      </c>
      <c r="R33203" s="154"/>
      <c r="S33203" s="154" t="s">
        <v>117</v>
      </c>
      <c r="T33203" s="156">
        <f t="shared" si="1556"/>
        <v>-49900</v>
      </c>
    </row>
    <row r="33204" spans="1:21" ht="15.75" customHeight="1">
      <c r="A33204" s="153">
        <v>45568</v>
      </c>
      <c r="B33204" s="153">
        <v>45568</v>
      </c>
      <c r="C33204" s="154" t="s">
        <v>25358</v>
      </c>
      <c r="D33204" s="153"/>
      <c r="E33204" s="154"/>
      <c r="F33204" s="154" t="s">
        <v>25359</v>
      </c>
      <c r="G33204" s="154" t="s">
        <v>25359</v>
      </c>
      <c r="H33204" s="154" t="s">
        <v>113</v>
      </c>
      <c r="I33204" s="154" t="str">
        <f t="shared" si="1554"/>
        <v>112</v>
      </c>
      <c r="J33204" s="154" t="s">
        <v>199</v>
      </c>
      <c r="K33204" s="154" t="str">
        <f t="shared" si="1555"/>
        <v>121</v>
      </c>
      <c r="L33204" s="155">
        <v>174715860</v>
      </c>
      <c r="M33204" s="155">
        <v>0</v>
      </c>
      <c r="N33204" s="154" t="s">
        <v>200</v>
      </c>
      <c r="O33204" s="154" t="s">
        <v>201</v>
      </c>
      <c r="P33204" s="154" t="s">
        <v>210</v>
      </c>
      <c r="Q33204" s="154" t="s">
        <v>211</v>
      </c>
      <c r="R33204" s="154"/>
      <c r="S33204" s="154" t="s">
        <v>117</v>
      </c>
      <c r="T33204" s="156">
        <f t="shared" si="1556"/>
        <v>174715860</v>
      </c>
    </row>
    <row r="33205" spans="1:21" ht="15.75" customHeight="1">
      <c r="A33205" s="153">
        <v>45568</v>
      </c>
      <c r="B33205" s="153">
        <v>45568</v>
      </c>
      <c r="C33205" s="154" t="s">
        <v>25358</v>
      </c>
      <c r="D33205" s="153"/>
      <c r="E33205" s="154"/>
      <c r="F33205" s="154" t="s">
        <v>25359</v>
      </c>
      <c r="G33205" s="154" t="s">
        <v>25359</v>
      </c>
      <c r="H33205" s="154" t="s">
        <v>199</v>
      </c>
      <c r="I33205" s="154" t="str">
        <f t="shared" si="1554"/>
        <v>121</v>
      </c>
      <c r="J33205" s="154" t="s">
        <v>113</v>
      </c>
      <c r="K33205" s="154" t="str">
        <f t="shared" si="1555"/>
        <v>112</v>
      </c>
      <c r="L33205" s="155">
        <v>0</v>
      </c>
      <c r="M33205" s="155">
        <v>174715860</v>
      </c>
      <c r="N33205" s="154" t="s">
        <v>200</v>
      </c>
      <c r="O33205" s="154" t="s">
        <v>201</v>
      </c>
      <c r="P33205" s="154" t="s">
        <v>210</v>
      </c>
      <c r="Q33205" s="154" t="s">
        <v>211</v>
      </c>
      <c r="R33205" s="154"/>
      <c r="S33205" s="154" t="s">
        <v>117</v>
      </c>
      <c r="T33205" s="156">
        <f t="shared" si="1556"/>
        <v>-174715860</v>
      </c>
    </row>
    <row r="33206" spans="1:21" ht="15.75" customHeight="1">
      <c r="A33206" s="153">
        <v>45568</v>
      </c>
      <c r="B33206" s="153">
        <v>45568</v>
      </c>
      <c r="C33206" s="154" t="s">
        <v>25360</v>
      </c>
      <c r="D33206" s="153"/>
      <c r="E33206" s="154"/>
      <c r="F33206" s="154" t="s">
        <v>9176</v>
      </c>
      <c r="G33206" s="154" t="s">
        <v>9176</v>
      </c>
      <c r="H33206" s="154" t="s">
        <v>113</v>
      </c>
      <c r="I33206" s="154" t="str">
        <f t="shared" si="1554"/>
        <v>112</v>
      </c>
      <c r="J33206" s="154" t="s">
        <v>113</v>
      </c>
      <c r="K33206" s="154" t="str">
        <f t="shared" si="1555"/>
        <v>112</v>
      </c>
      <c r="L33206" s="155">
        <v>900000000</v>
      </c>
      <c r="M33206" s="155">
        <v>0</v>
      </c>
      <c r="N33206" s="154"/>
      <c r="O33206" s="154"/>
      <c r="P33206" s="154" t="s">
        <v>210</v>
      </c>
      <c r="Q33206" s="154" t="s">
        <v>211</v>
      </c>
      <c r="R33206" s="154"/>
      <c r="S33206" s="154" t="s">
        <v>117</v>
      </c>
      <c r="T33206" s="156">
        <f t="shared" si="1556"/>
        <v>900000000</v>
      </c>
    </row>
    <row r="33207" spans="1:21" ht="15.75" customHeight="1">
      <c r="A33207" s="153">
        <v>45568</v>
      </c>
      <c r="B33207" s="153">
        <v>45568</v>
      </c>
      <c r="C33207" s="154" t="s">
        <v>25360</v>
      </c>
      <c r="D33207" s="153"/>
      <c r="E33207" s="154"/>
      <c r="F33207" s="154" t="s">
        <v>9176</v>
      </c>
      <c r="G33207" s="154" t="s">
        <v>9176</v>
      </c>
      <c r="H33207" s="154" t="s">
        <v>113</v>
      </c>
      <c r="I33207" s="154" t="str">
        <f t="shared" si="1554"/>
        <v>112</v>
      </c>
      <c r="J33207" s="154" t="s">
        <v>113</v>
      </c>
      <c r="K33207" s="154" t="str">
        <f t="shared" si="1555"/>
        <v>112</v>
      </c>
      <c r="L33207" s="155">
        <v>0</v>
      </c>
      <c r="M33207" s="155">
        <v>900000000</v>
      </c>
      <c r="N33207" s="154"/>
      <c r="O33207" s="154"/>
      <c r="P33207" s="154" t="s">
        <v>210</v>
      </c>
      <c r="Q33207" s="154" t="s">
        <v>211</v>
      </c>
      <c r="R33207" s="154"/>
      <c r="S33207" s="154" t="s">
        <v>117</v>
      </c>
      <c r="T33207" s="156">
        <f t="shared" si="1556"/>
        <v>-900000000</v>
      </c>
    </row>
    <row r="33208" spans="1:21" ht="15.75" customHeight="1">
      <c r="A33208" s="153">
        <v>45568</v>
      </c>
      <c r="B33208" s="153">
        <v>45568</v>
      </c>
      <c r="C33208" s="154" t="s">
        <v>25361</v>
      </c>
      <c r="D33208" s="153"/>
      <c r="E33208" s="154"/>
      <c r="F33208" s="154" t="s">
        <v>209</v>
      </c>
      <c r="G33208" s="154" t="s">
        <v>209</v>
      </c>
      <c r="H33208" s="154" t="s">
        <v>113</v>
      </c>
      <c r="I33208" s="154" t="str">
        <f t="shared" si="1554"/>
        <v>112</v>
      </c>
      <c r="J33208" s="154" t="s">
        <v>113</v>
      </c>
      <c r="K33208" s="154" t="str">
        <f t="shared" si="1555"/>
        <v>112</v>
      </c>
      <c r="L33208" s="155">
        <v>5800000000</v>
      </c>
      <c r="M33208" s="155">
        <v>0</v>
      </c>
      <c r="N33208" s="154"/>
      <c r="O33208" s="154"/>
      <c r="P33208" s="154" t="s">
        <v>210</v>
      </c>
      <c r="Q33208" s="154" t="s">
        <v>211</v>
      </c>
      <c r="R33208" s="154"/>
      <c r="S33208" s="154" t="s">
        <v>117</v>
      </c>
      <c r="T33208" s="156">
        <f t="shared" si="1556"/>
        <v>5800000000</v>
      </c>
    </row>
    <row r="33209" spans="1:21" ht="15.75" customHeight="1">
      <c r="A33209" s="153">
        <v>45568</v>
      </c>
      <c r="B33209" s="153">
        <v>45568</v>
      </c>
      <c r="C33209" s="154" t="s">
        <v>25361</v>
      </c>
      <c r="D33209" s="153"/>
      <c r="E33209" s="154"/>
      <c r="F33209" s="154" t="s">
        <v>209</v>
      </c>
      <c r="G33209" s="154" t="s">
        <v>209</v>
      </c>
      <c r="H33209" s="154" t="s">
        <v>113</v>
      </c>
      <c r="I33209" s="154" t="str">
        <f t="shared" si="1554"/>
        <v>112</v>
      </c>
      <c r="J33209" s="154" t="s">
        <v>113</v>
      </c>
      <c r="K33209" s="154" t="str">
        <f t="shared" si="1555"/>
        <v>112</v>
      </c>
      <c r="L33209" s="155">
        <v>0</v>
      </c>
      <c r="M33209" s="155">
        <v>5800000000</v>
      </c>
      <c r="N33209" s="154"/>
      <c r="O33209" s="154"/>
      <c r="P33209" s="154" t="s">
        <v>210</v>
      </c>
      <c r="Q33209" s="154" t="s">
        <v>211</v>
      </c>
      <c r="R33209" s="154"/>
      <c r="S33209" s="154" t="s">
        <v>117</v>
      </c>
      <c r="T33209" s="156">
        <f t="shared" si="1556"/>
        <v>-5800000000</v>
      </c>
    </row>
    <row r="33210" spans="1:21" ht="15.75" customHeight="1">
      <c r="A33210" s="153">
        <v>45568</v>
      </c>
      <c r="B33210" s="153">
        <v>45568</v>
      </c>
      <c r="C33210" s="154" t="s">
        <v>25362</v>
      </c>
      <c r="D33210" s="153"/>
      <c r="E33210" s="154"/>
      <c r="F33210" s="154" t="s">
        <v>25363</v>
      </c>
      <c r="G33210" s="154" t="s">
        <v>25363</v>
      </c>
      <c r="H33210" s="154" t="s">
        <v>43</v>
      </c>
      <c r="I33210" s="154" t="str">
        <f t="shared" si="1554"/>
        <v>338</v>
      </c>
      <c r="J33210" s="154" t="s">
        <v>113</v>
      </c>
      <c r="K33210" s="154" t="str">
        <f t="shared" si="1555"/>
        <v>112</v>
      </c>
      <c r="L33210" s="155">
        <v>97409176</v>
      </c>
      <c r="M33210" s="155">
        <v>0</v>
      </c>
      <c r="N33210" s="154" t="s">
        <v>114</v>
      </c>
      <c r="O33210" s="154" t="s">
        <v>115</v>
      </c>
      <c r="P33210" s="154" t="s">
        <v>116</v>
      </c>
      <c r="Q33210" s="154" t="s">
        <v>116</v>
      </c>
      <c r="R33210" s="154"/>
      <c r="S33210" s="154" t="s">
        <v>117</v>
      </c>
      <c r="T33210" s="156">
        <f t="shared" si="1556"/>
        <v>97409176</v>
      </c>
    </row>
    <row r="33211" spans="1:21" ht="15.75" customHeight="1">
      <c r="A33211" s="153">
        <v>45568</v>
      </c>
      <c r="B33211" s="153">
        <v>45568</v>
      </c>
      <c r="C33211" s="154" t="s">
        <v>25362</v>
      </c>
      <c r="D33211" s="153"/>
      <c r="E33211" s="154"/>
      <c r="F33211" s="154" t="s">
        <v>25363</v>
      </c>
      <c r="G33211" s="154" t="s">
        <v>25363</v>
      </c>
      <c r="H33211" s="154" t="s">
        <v>113</v>
      </c>
      <c r="I33211" s="154" t="str">
        <f t="shared" si="1554"/>
        <v>112</v>
      </c>
      <c r="J33211" s="154" t="s">
        <v>43</v>
      </c>
      <c r="K33211" s="154" t="str">
        <f t="shared" si="1555"/>
        <v>338</v>
      </c>
      <c r="L33211" s="155">
        <v>0</v>
      </c>
      <c r="M33211" s="155">
        <v>97409176</v>
      </c>
      <c r="N33211" s="154" t="s">
        <v>114</v>
      </c>
      <c r="O33211" s="154" t="s">
        <v>115</v>
      </c>
      <c r="P33211" s="154" t="s">
        <v>116</v>
      </c>
      <c r="Q33211" s="154" t="s">
        <v>116</v>
      </c>
      <c r="R33211" s="154"/>
      <c r="S33211" s="154" t="s">
        <v>117</v>
      </c>
      <c r="T33211" s="156">
        <f t="shared" si="1556"/>
        <v>-97409176</v>
      </c>
    </row>
    <row r="33212" spans="1:21" ht="15.75" customHeight="1">
      <c r="A33212" s="153">
        <v>45351</v>
      </c>
      <c r="B33212" s="153">
        <v>45351</v>
      </c>
      <c r="C33212" s="154" t="s">
        <v>12764</v>
      </c>
      <c r="D33212" s="153"/>
      <c r="E33212" s="154"/>
      <c r="F33212" s="154" t="s">
        <v>12765</v>
      </c>
      <c r="G33212" s="154" t="s">
        <v>2559</v>
      </c>
      <c r="H33212" s="154" t="s">
        <v>31</v>
      </c>
      <c r="I33212" s="154" t="str">
        <f t="shared" si="1554"/>
        <v>331</v>
      </c>
      <c r="J33212" s="154" t="s">
        <v>1358</v>
      </c>
      <c r="K33212" s="154" t="str">
        <f t="shared" si="1555"/>
        <v>627</v>
      </c>
      <c r="L33212" s="155">
        <v>0</v>
      </c>
      <c r="M33212" s="155">
        <v>2006400</v>
      </c>
      <c r="N33212" s="154" t="s">
        <v>1174</v>
      </c>
      <c r="O33212" s="154" t="s">
        <v>1175</v>
      </c>
      <c r="P33212" s="154"/>
      <c r="Q33212" s="154"/>
      <c r="R33212" s="154"/>
      <c r="S33212" s="154" t="s">
        <v>117</v>
      </c>
      <c r="T33212" s="156">
        <f t="shared" si="1556"/>
        <v>-2006400</v>
      </c>
      <c r="U33212" s="148">
        <v>2</v>
      </c>
    </row>
    <row r="33213" spans="1:21" ht="15.75" customHeight="1">
      <c r="A33213" s="153">
        <v>45568</v>
      </c>
      <c r="B33213" s="153">
        <v>45568</v>
      </c>
      <c r="C33213" s="154" t="s">
        <v>11990</v>
      </c>
      <c r="D33213" s="153"/>
      <c r="E33213" s="154"/>
      <c r="F33213" s="154" t="s">
        <v>11991</v>
      </c>
      <c r="G33213" s="154" t="s">
        <v>11991</v>
      </c>
      <c r="H33213" s="154" t="s">
        <v>113</v>
      </c>
      <c r="I33213" s="154" t="str">
        <f t="shared" si="1554"/>
        <v>112</v>
      </c>
      <c r="J33213" s="154" t="s">
        <v>31</v>
      </c>
      <c r="K33213" s="154" t="str">
        <f t="shared" si="1555"/>
        <v>331</v>
      </c>
      <c r="L33213" s="155">
        <v>0</v>
      </c>
      <c r="M33213" s="155">
        <v>13303529</v>
      </c>
      <c r="N33213" s="154" t="s">
        <v>291</v>
      </c>
      <c r="O33213" s="154" t="s">
        <v>292</v>
      </c>
      <c r="P33213" s="154" t="s">
        <v>218</v>
      </c>
      <c r="Q33213" s="154" t="s">
        <v>219</v>
      </c>
      <c r="R33213" s="154"/>
      <c r="S33213" s="154" t="s">
        <v>117</v>
      </c>
      <c r="T33213" s="156">
        <f t="shared" si="1556"/>
        <v>-13303529</v>
      </c>
    </row>
    <row r="33214" spans="1:21" ht="15.75" customHeight="1">
      <c r="A33214" s="153">
        <v>45568</v>
      </c>
      <c r="B33214" s="153">
        <v>45568</v>
      </c>
      <c r="C33214" s="154" t="s">
        <v>11990</v>
      </c>
      <c r="D33214" s="153"/>
      <c r="E33214" s="154"/>
      <c r="F33214" s="154" t="s">
        <v>11991</v>
      </c>
      <c r="G33214" s="154" t="s">
        <v>11991</v>
      </c>
      <c r="H33214" s="154" t="s">
        <v>220</v>
      </c>
      <c r="I33214" s="154" t="str">
        <f t="shared" si="1554"/>
        <v>641</v>
      </c>
      <c r="J33214" s="154" t="s">
        <v>31</v>
      </c>
      <c r="K33214" s="154" t="str">
        <f t="shared" si="1555"/>
        <v>331</v>
      </c>
      <c r="L33214" s="155">
        <v>13303529</v>
      </c>
      <c r="M33214" s="155">
        <v>0</v>
      </c>
      <c r="N33214" s="154" t="s">
        <v>291</v>
      </c>
      <c r="O33214" s="154" t="s">
        <v>292</v>
      </c>
      <c r="P33214" s="154" t="s">
        <v>218</v>
      </c>
      <c r="Q33214" s="154" t="s">
        <v>219</v>
      </c>
      <c r="R33214" s="154"/>
      <c r="S33214" s="154" t="s">
        <v>117</v>
      </c>
      <c r="T33214" s="156">
        <f t="shared" si="1556"/>
        <v>13303529</v>
      </c>
    </row>
    <row r="33215" spans="1:21" ht="15.75" customHeight="1">
      <c r="A33215" s="153">
        <v>45349</v>
      </c>
      <c r="B33215" s="153">
        <v>45349</v>
      </c>
      <c r="C33215" s="154" t="s">
        <v>12328</v>
      </c>
      <c r="D33215" s="153"/>
      <c r="E33215" s="154"/>
      <c r="F33215" s="154" t="s">
        <v>12329</v>
      </c>
      <c r="G33215" s="154" t="s">
        <v>12329</v>
      </c>
      <c r="H33215" s="154" t="s">
        <v>31</v>
      </c>
      <c r="I33215" s="154" t="str">
        <f t="shared" si="1554"/>
        <v>331</v>
      </c>
      <c r="J33215" s="154" t="s">
        <v>594</v>
      </c>
      <c r="K33215" s="154" t="str">
        <f t="shared" si="1555"/>
        <v>627</v>
      </c>
      <c r="L33215" s="155">
        <v>0</v>
      </c>
      <c r="M33215" s="155">
        <v>2008500</v>
      </c>
      <c r="N33215" s="154" t="s">
        <v>592</v>
      </c>
      <c r="O33215" s="154" t="s">
        <v>593</v>
      </c>
      <c r="P33215" s="154" t="s">
        <v>231</v>
      </c>
      <c r="Q33215" s="154" t="s">
        <v>232</v>
      </c>
      <c r="R33215" s="154" t="s">
        <v>125</v>
      </c>
      <c r="S33215" s="154" t="s">
        <v>117</v>
      </c>
      <c r="T33215" s="156">
        <f t="shared" si="1556"/>
        <v>-2008500</v>
      </c>
      <c r="U33215" s="148">
        <v>2</v>
      </c>
    </row>
    <row r="33216" spans="1:21" ht="15.75" customHeight="1">
      <c r="A33216" s="153">
        <v>45568</v>
      </c>
      <c r="B33216" s="153">
        <v>45568</v>
      </c>
      <c r="C33216" s="154" t="s">
        <v>25364</v>
      </c>
      <c r="D33216" s="153"/>
      <c r="E33216" s="154"/>
      <c r="F33216" s="154" t="s">
        <v>25365</v>
      </c>
      <c r="G33216" s="154" t="s">
        <v>25365</v>
      </c>
      <c r="H33216" s="154" t="s">
        <v>230</v>
      </c>
      <c r="I33216" s="154" t="str">
        <f t="shared" si="1554"/>
        <v>138</v>
      </c>
      <c r="J33216" s="154" t="s">
        <v>113</v>
      </c>
      <c r="K33216" s="154" t="str">
        <f t="shared" si="1555"/>
        <v>112</v>
      </c>
      <c r="L33216" s="155">
        <v>14494396</v>
      </c>
      <c r="M33216" s="155">
        <v>0</v>
      </c>
      <c r="N33216" s="154" t="s">
        <v>224</v>
      </c>
      <c r="O33216" s="154" t="s">
        <v>225</v>
      </c>
      <c r="P33216" s="154" t="s">
        <v>231</v>
      </c>
      <c r="Q33216" s="154" t="s">
        <v>232</v>
      </c>
      <c r="R33216" s="154"/>
      <c r="S33216" s="154" t="s">
        <v>117</v>
      </c>
      <c r="T33216" s="156">
        <f t="shared" si="1556"/>
        <v>14494396</v>
      </c>
    </row>
    <row r="33217" spans="1:21" ht="15.75" customHeight="1">
      <c r="A33217" s="153">
        <v>45568</v>
      </c>
      <c r="B33217" s="153">
        <v>45568</v>
      </c>
      <c r="C33217" s="154" t="s">
        <v>25364</v>
      </c>
      <c r="D33217" s="153"/>
      <c r="E33217" s="154"/>
      <c r="F33217" s="154" t="s">
        <v>25365</v>
      </c>
      <c r="G33217" s="154" t="s">
        <v>25365</v>
      </c>
      <c r="H33217" s="154" t="s">
        <v>113</v>
      </c>
      <c r="I33217" s="154" t="str">
        <f t="shared" si="1554"/>
        <v>112</v>
      </c>
      <c r="J33217" s="154" t="s">
        <v>230</v>
      </c>
      <c r="K33217" s="154" t="str">
        <f t="shared" si="1555"/>
        <v>138</v>
      </c>
      <c r="L33217" s="155">
        <v>0</v>
      </c>
      <c r="M33217" s="155">
        <v>14494396</v>
      </c>
      <c r="N33217" s="154" t="s">
        <v>224</v>
      </c>
      <c r="O33217" s="154" t="s">
        <v>225</v>
      </c>
      <c r="P33217" s="154" t="s">
        <v>231</v>
      </c>
      <c r="Q33217" s="154" t="s">
        <v>232</v>
      </c>
      <c r="R33217" s="154"/>
      <c r="S33217" s="154" t="s">
        <v>117</v>
      </c>
      <c r="T33217" s="156">
        <f t="shared" si="1556"/>
        <v>-14494396</v>
      </c>
    </row>
    <row r="33218" spans="1:21" ht="15.75" customHeight="1">
      <c r="A33218" s="153">
        <v>45568</v>
      </c>
      <c r="B33218" s="153">
        <v>45568</v>
      </c>
      <c r="C33218" s="154" t="s">
        <v>25366</v>
      </c>
      <c r="D33218" s="153"/>
      <c r="E33218" s="154"/>
      <c r="F33218" s="154" t="s">
        <v>25367</v>
      </c>
      <c r="G33218" s="154" t="s">
        <v>25367</v>
      </c>
      <c r="H33218" s="154" t="s">
        <v>230</v>
      </c>
      <c r="I33218" s="154" t="str">
        <f t="shared" si="1554"/>
        <v>138</v>
      </c>
      <c r="J33218" s="154" t="s">
        <v>113</v>
      </c>
      <c r="K33218" s="154" t="str">
        <f t="shared" si="1555"/>
        <v>112</v>
      </c>
      <c r="L33218" s="155">
        <v>187000</v>
      </c>
      <c r="M33218" s="155">
        <v>0</v>
      </c>
      <c r="N33218" s="154" t="s">
        <v>224</v>
      </c>
      <c r="O33218" s="154" t="s">
        <v>225</v>
      </c>
      <c r="P33218" s="154" t="s">
        <v>231</v>
      </c>
      <c r="Q33218" s="154" t="s">
        <v>232</v>
      </c>
      <c r="R33218" s="154"/>
      <c r="S33218" s="154" t="s">
        <v>117</v>
      </c>
      <c r="T33218" s="156">
        <f t="shared" si="1556"/>
        <v>187000</v>
      </c>
    </row>
    <row r="33219" spans="1:21" ht="15.75" customHeight="1">
      <c r="A33219" s="153">
        <v>45568</v>
      </c>
      <c r="B33219" s="153">
        <v>45568</v>
      </c>
      <c r="C33219" s="154" t="s">
        <v>25366</v>
      </c>
      <c r="D33219" s="153"/>
      <c r="E33219" s="154"/>
      <c r="F33219" s="154" t="s">
        <v>25367</v>
      </c>
      <c r="G33219" s="154" t="s">
        <v>25367</v>
      </c>
      <c r="H33219" s="154" t="s">
        <v>113</v>
      </c>
      <c r="I33219" s="154" t="str">
        <f t="shared" si="1554"/>
        <v>112</v>
      </c>
      <c r="J33219" s="154" t="s">
        <v>230</v>
      </c>
      <c r="K33219" s="154" t="str">
        <f t="shared" si="1555"/>
        <v>138</v>
      </c>
      <c r="L33219" s="155">
        <v>0</v>
      </c>
      <c r="M33219" s="155">
        <v>187000</v>
      </c>
      <c r="N33219" s="154" t="s">
        <v>224</v>
      </c>
      <c r="O33219" s="154" t="s">
        <v>225</v>
      </c>
      <c r="P33219" s="154" t="s">
        <v>231</v>
      </c>
      <c r="Q33219" s="154" t="s">
        <v>232</v>
      </c>
      <c r="R33219" s="154"/>
      <c r="S33219" s="154" t="s">
        <v>117</v>
      </c>
      <c r="T33219" s="156">
        <f t="shared" si="1556"/>
        <v>-187000</v>
      </c>
    </row>
    <row r="33220" spans="1:21" ht="15.75" customHeight="1">
      <c r="A33220" s="153">
        <v>45426</v>
      </c>
      <c r="B33220" s="153">
        <v>45426</v>
      </c>
      <c r="C33220" s="154" t="s">
        <v>10031</v>
      </c>
      <c r="D33220" s="153"/>
      <c r="E33220" s="154"/>
      <c r="F33220" s="154" t="s">
        <v>10032</v>
      </c>
      <c r="G33220" s="154" t="s">
        <v>10032</v>
      </c>
      <c r="H33220" s="154" t="s">
        <v>31</v>
      </c>
      <c r="I33220" s="154" t="str">
        <f t="shared" ref="I33220:I33283" si="1557">LEFT(H33220,3)</f>
        <v>331</v>
      </c>
      <c r="J33220" s="154" t="s">
        <v>271</v>
      </c>
      <c r="K33220" s="154" t="str">
        <f t="shared" ref="K33220:K33283" si="1558">LEFT(J33220,3)</f>
        <v>133</v>
      </c>
      <c r="L33220" s="155">
        <v>0</v>
      </c>
      <c r="M33220" s="155">
        <v>2080000</v>
      </c>
      <c r="N33220" s="154" t="s">
        <v>8889</v>
      </c>
      <c r="O33220" s="154" t="s">
        <v>8890</v>
      </c>
      <c r="P33220" s="154" t="s">
        <v>431</v>
      </c>
      <c r="Q33220" s="154" t="s">
        <v>432</v>
      </c>
      <c r="R33220" s="154"/>
      <c r="S33220" s="154" t="s">
        <v>117</v>
      </c>
      <c r="T33220" s="156">
        <f t="shared" ref="T33220:T33283" si="1559">L33220-M33220</f>
        <v>-2080000</v>
      </c>
      <c r="U33220" s="148">
        <v>5</v>
      </c>
    </row>
    <row r="33221" spans="1:21" ht="15.75" customHeight="1">
      <c r="A33221" s="153">
        <v>45568</v>
      </c>
      <c r="B33221" s="153">
        <v>45568</v>
      </c>
      <c r="C33221" s="154" t="s">
        <v>16507</v>
      </c>
      <c r="D33221" s="153"/>
      <c r="E33221" s="154"/>
      <c r="F33221" s="154" t="s">
        <v>16508</v>
      </c>
      <c r="G33221" s="154" t="s">
        <v>16508</v>
      </c>
      <c r="H33221" s="154" t="s">
        <v>113</v>
      </c>
      <c r="I33221" s="154" t="str">
        <f t="shared" si="1557"/>
        <v>112</v>
      </c>
      <c r="J33221" s="154" t="s">
        <v>31</v>
      </c>
      <c r="K33221" s="154" t="str">
        <f t="shared" si="1558"/>
        <v>331</v>
      </c>
      <c r="L33221" s="155">
        <v>0</v>
      </c>
      <c r="M33221" s="155">
        <v>381000</v>
      </c>
      <c r="N33221" s="154" t="s">
        <v>268</v>
      </c>
      <c r="O33221" s="154" t="s">
        <v>269</v>
      </c>
      <c r="P33221" s="154" t="s">
        <v>231</v>
      </c>
      <c r="Q33221" s="154" t="s">
        <v>232</v>
      </c>
      <c r="R33221" s="154"/>
      <c r="S33221" s="154" t="s">
        <v>117</v>
      </c>
      <c r="T33221" s="156">
        <f t="shared" si="1559"/>
        <v>-381000</v>
      </c>
    </row>
    <row r="33222" spans="1:21" ht="15.75" customHeight="1">
      <c r="A33222" s="153">
        <v>45568</v>
      </c>
      <c r="B33222" s="153">
        <v>45568</v>
      </c>
      <c r="C33222" s="154" t="s">
        <v>16507</v>
      </c>
      <c r="D33222" s="153"/>
      <c r="E33222" s="154"/>
      <c r="F33222" s="154" t="s">
        <v>16508</v>
      </c>
      <c r="G33222" s="154" t="s">
        <v>16508</v>
      </c>
      <c r="H33222" s="154" t="s">
        <v>270</v>
      </c>
      <c r="I33222" s="154" t="str">
        <f t="shared" si="1557"/>
        <v>642</v>
      </c>
      <c r="J33222" s="154" t="s">
        <v>31</v>
      </c>
      <c r="K33222" s="154" t="str">
        <f t="shared" si="1558"/>
        <v>331</v>
      </c>
      <c r="L33222" s="155">
        <v>346364</v>
      </c>
      <c r="M33222" s="155">
        <v>0</v>
      </c>
      <c r="N33222" s="154" t="s">
        <v>268</v>
      </c>
      <c r="O33222" s="154" t="s">
        <v>269</v>
      </c>
      <c r="P33222" s="154" t="s">
        <v>231</v>
      </c>
      <c r="Q33222" s="154" t="s">
        <v>232</v>
      </c>
      <c r="R33222" s="154"/>
      <c r="S33222" s="154" t="s">
        <v>117</v>
      </c>
      <c r="T33222" s="156">
        <f t="shared" si="1559"/>
        <v>346364</v>
      </c>
    </row>
    <row r="33223" spans="1:21" ht="15.75" customHeight="1">
      <c r="A33223" s="153">
        <v>45575</v>
      </c>
      <c r="B33223" s="153">
        <v>45575</v>
      </c>
      <c r="C33223" s="154" t="s">
        <v>14155</v>
      </c>
      <c r="D33223" s="153"/>
      <c r="E33223" s="154"/>
      <c r="F33223" s="154" t="s">
        <v>14156</v>
      </c>
      <c r="G33223" s="154" t="s">
        <v>14157</v>
      </c>
      <c r="H33223" s="154" t="s">
        <v>31</v>
      </c>
      <c r="I33223" s="154" t="str">
        <f t="shared" si="1557"/>
        <v>331</v>
      </c>
      <c r="J33223" s="154" t="s">
        <v>433</v>
      </c>
      <c r="K33223" s="154" t="str">
        <f t="shared" si="1558"/>
        <v>641</v>
      </c>
      <c r="L33223" s="155">
        <v>0</v>
      </c>
      <c r="M33223" s="155">
        <v>2094444</v>
      </c>
      <c r="N33223" s="154" t="s">
        <v>8923</v>
      </c>
      <c r="O33223" s="154" t="s">
        <v>8924</v>
      </c>
      <c r="P33223" s="154" t="s">
        <v>431</v>
      </c>
      <c r="Q33223" s="154" t="s">
        <v>432</v>
      </c>
      <c r="R33223" s="154"/>
      <c r="S33223" s="154" t="s">
        <v>117</v>
      </c>
      <c r="T33223" s="156">
        <f t="shared" si="1559"/>
        <v>-2094444</v>
      </c>
    </row>
    <row r="33224" spans="1:21" ht="15.75" customHeight="1">
      <c r="A33224" s="153">
        <v>45568</v>
      </c>
      <c r="B33224" s="153">
        <v>45568</v>
      </c>
      <c r="C33224" s="154" t="s">
        <v>16507</v>
      </c>
      <c r="D33224" s="153"/>
      <c r="E33224" s="154"/>
      <c r="F33224" s="154" t="s">
        <v>16508</v>
      </c>
      <c r="G33224" s="154" t="s">
        <v>16508</v>
      </c>
      <c r="H33224" s="154" t="s">
        <v>271</v>
      </c>
      <c r="I33224" s="154" t="str">
        <f t="shared" si="1557"/>
        <v>133</v>
      </c>
      <c r="J33224" s="154" t="s">
        <v>31</v>
      </c>
      <c r="K33224" s="154" t="str">
        <f t="shared" si="1558"/>
        <v>331</v>
      </c>
      <c r="L33224" s="155">
        <v>34636</v>
      </c>
      <c r="M33224" s="155">
        <v>0</v>
      </c>
      <c r="N33224" s="154" t="s">
        <v>268</v>
      </c>
      <c r="O33224" s="154" t="s">
        <v>269</v>
      </c>
      <c r="P33224" s="154" t="s">
        <v>231</v>
      </c>
      <c r="Q33224" s="154" t="s">
        <v>232</v>
      </c>
      <c r="R33224" s="154"/>
      <c r="S33224" s="154" t="s">
        <v>117</v>
      </c>
      <c r="T33224" s="156">
        <f t="shared" si="1559"/>
        <v>34636</v>
      </c>
    </row>
    <row r="33225" spans="1:21" ht="15.75" customHeight="1">
      <c r="A33225" s="153">
        <v>45407</v>
      </c>
      <c r="B33225" s="153">
        <v>45407</v>
      </c>
      <c r="C33225" s="154" t="s">
        <v>12135</v>
      </c>
      <c r="D33225" s="153"/>
      <c r="E33225" s="154"/>
      <c r="F33225" s="154" t="s">
        <v>12136</v>
      </c>
      <c r="G33225" s="154" t="s">
        <v>14154</v>
      </c>
      <c r="H33225" s="154" t="s">
        <v>31</v>
      </c>
      <c r="I33225" s="154" t="str">
        <f t="shared" si="1557"/>
        <v>331</v>
      </c>
      <c r="J33225" s="154" t="s">
        <v>270</v>
      </c>
      <c r="K33225" s="154" t="str">
        <f t="shared" si="1558"/>
        <v>642</v>
      </c>
      <c r="L33225" s="155">
        <v>0</v>
      </c>
      <c r="M33225" s="155">
        <v>2097227</v>
      </c>
      <c r="N33225" s="154" t="s">
        <v>8947</v>
      </c>
      <c r="O33225" s="154" t="s">
        <v>8948</v>
      </c>
      <c r="P33225" s="154" t="s">
        <v>231</v>
      </c>
      <c r="Q33225" s="154" t="s">
        <v>232</v>
      </c>
      <c r="R33225" s="154"/>
      <c r="S33225" s="154" t="s">
        <v>117</v>
      </c>
      <c r="T33225" s="156">
        <f t="shared" si="1559"/>
        <v>-2097227</v>
      </c>
      <c r="U33225" s="148">
        <v>4</v>
      </c>
    </row>
    <row r="33226" spans="1:21" ht="15.75" customHeight="1">
      <c r="A33226" s="153">
        <v>45568</v>
      </c>
      <c r="B33226" s="153">
        <v>45568</v>
      </c>
      <c r="C33226" s="154" t="s">
        <v>25368</v>
      </c>
      <c r="D33226" s="153"/>
      <c r="E33226" s="154"/>
      <c r="F33226" s="154" t="s">
        <v>25369</v>
      </c>
      <c r="G33226" s="154" t="s">
        <v>25369</v>
      </c>
      <c r="H33226" s="154" t="s">
        <v>230</v>
      </c>
      <c r="I33226" s="154" t="str">
        <f t="shared" si="1557"/>
        <v>138</v>
      </c>
      <c r="J33226" s="154" t="s">
        <v>113</v>
      </c>
      <c r="K33226" s="154" t="str">
        <f t="shared" si="1558"/>
        <v>112</v>
      </c>
      <c r="L33226" s="155">
        <v>5000000</v>
      </c>
      <c r="M33226" s="155">
        <v>0</v>
      </c>
      <c r="N33226" s="154" t="s">
        <v>333</v>
      </c>
      <c r="O33226" s="154" t="s">
        <v>334</v>
      </c>
      <c r="P33226" s="154" t="s">
        <v>300</v>
      </c>
      <c r="Q33226" s="154" t="s">
        <v>301</v>
      </c>
      <c r="R33226" s="154"/>
      <c r="S33226" s="154" t="s">
        <v>117</v>
      </c>
      <c r="T33226" s="156">
        <f t="shared" si="1559"/>
        <v>5000000</v>
      </c>
    </row>
    <row r="33227" spans="1:21" ht="15.75" customHeight="1">
      <c r="A33227" s="153">
        <v>45568</v>
      </c>
      <c r="B33227" s="153">
        <v>45568</v>
      </c>
      <c r="C33227" s="154" t="s">
        <v>25368</v>
      </c>
      <c r="D33227" s="153"/>
      <c r="E33227" s="154"/>
      <c r="F33227" s="154" t="s">
        <v>25369</v>
      </c>
      <c r="G33227" s="154" t="s">
        <v>25369</v>
      </c>
      <c r="H33227" s="154" t="s">
        <v>113</v>
      </c>
      <c r="I33227" s="154" t="str">
        <f t="shared" si="1557"/>
        <v>112</v>
      </c>
      <c r="J33227" s="154" t="s">
        <v>230</v>
      </c>
      <c r="K33227" s="154" t="str">
        <f t="shared" si="1558"/>
        <v>138</v>
      </c>
      <c r="L33227" s="155">
        <v>0</v>
      </c>
      <c r="M33227" s="155">
        <v>5000000</v>
      </c>
      <c r="N33227" s="154" t="s">
        <v>333</v>
      </c>
      <c r="O33227" s="154" t="s">
        <v>334</v>
      </c>
      <c r="P33227" s="154" t="s">
        <v>300</v>
      </c>
      <c r="Q33227" s="154" t="s">
        <v>301</v>
      </c>
      <c r="R33227" s="154"/>
      <c r="S33227" s="154" t="s">
        <v>117</v>
      </c>
      <c r="T33227" s="156">
        <f t="shared" si="1559"/>
        <v>-5000000</v>
      </c>
    </row>
    <row r="33228" spans="1:21" ht="15.75" customHeight="1">
      <c r="A33228" s="153">
        <v>45568</v>
      </c>
      <c r="B33228" s="153">
        <v>45568</v>
      </c>
      <c r="C33228" s="154" t="s">
        <v>25370</v>
      </c>
      <c r="D33228" s="153"/>
      <c r="E33228" s="154"/>
      <c r="F33228" s="154" t="s">
        <v>25371</v>
      </c>
      <c r="G33228" s="154" t="s">
        <v>25371</v>
      </c>
      <c r="H33228" s="154" t="s">
        <v>279</v>
      </c>
      <c r="I33228" s="154" t="str">
        <f t="shared" si="1557"/>
        <v>334</v>
      </c>
      <c r="J33228" s="154" t="s">
        <v>113</v>
      </c>
      <c r="K33228" s="154" t="str">
        <f t="shared" si="1558"/>
        <v>112</v>
      </c>
      <c r="L33228" s="155">
        <v>1950000</v>
      </c>
      <c r="M33228" s="155">
        <v>0</v>
      </c>
      <c r="N33228" s="154" t="s">
        <v>280</v>
      </c>
      <c r="O33228" s="154" t="s">
        <v>281</v>
      </c>
      <c r="P33228" s="154" t="s">
        <v>231</v>
      </c>
      <c r="Q33228" s="154" t="s">
        <v>232</v>
      </c>
      <c r="R33228" s="154"/>
      <c r="S33228" s="154" t="s">
        <v>117</v>
      </c>
      <c r="T33228" s="156">
        <f t="shared" si="1559"/>
        <v>1950000</v>
      </c>
    </row>
    <row r="33229" spans="1:21" ht="15.75" customHeight="1">
      <c r="A33229" s="153">
        <v>45568</v>
      </c>
      <c r="B33229" s="153">
        <v>45568</v>
      </c>
      <c r="C33229" s="154" t="s">
        <v>25370</v>
      </c>
      <c r="D33229" s="153"/>
      <c r="E33229" s="154"/>
      <c r="F33229" s="154" t="s">
        <v>25371</v>
      </c>
      <c r="G33229" s="154" t="s">
        <v>25371</v>
      </c>
      <c r="H33229" s="154" t="s">
        <v>113</v>
      </c>
      <c r="I33229" s="154" t="str">
        <f t="shared" si="1557"/>
        <v>112</v>
      </c>
      <c r="J33229" s="154" t="s">
        <v>279</v>
      </c>
      <c r="K33229" s="154" t="str">
        <f t="shared" si="1558"/>
        <v>334</v>
      </c>
      <c r="L33229" s="155">
        <v>0</v>
      </c>
      <c r="M33229" s="155">
        <v>1950000</v>
      </c>
      <c r="N33229" s="154" t="s">
        <v>280</v>
      </c>
      <c r="O33229" s="154" t="s">
        <v>281</v>
      </c>
      <c r="P33229" s="154" t="s">
        <v>231</v>
      </c>
      <c r="Q33229" s="154" t="s">
        <v>232</v>
      </c>
      <c r="R33229" s="154"/>
      <c r="S33229" s="154" t="s">
        <v>117</v>
      </c>
      <c r="T33229" s="156">
        <f t="shared" si="1559"/>
        <v>-1950000</v>
      </c>
    </row>
    <row r="33230" spans="1:21" ht="15.75" customHeight="1">
      <c r="A33230" s="153">
        <v>45351</v>
      </c>
      <c r="B33230" s="153">
        <v>45351</v>
      </c>
      <c r="C33230" s="154" t="s">
        <v>12821</v>
      </c>
      <c r="D33230" s="153"/>
      <c r="E33230" s="154"/>
      <c r="F33230" s="154" t="s">
        <v>12822</v>
      </c>
      <c r="G33230" s="154" t="s">
        <v>12822</v>
      </c>
      <c r="H33230" s="154" t="s">
        <v>32</v>
      </c>
      <c r="I33230" s="154" t="str">
        <f t="shared" si="1557"/>
        <v>335</v>
      </c>
      <c r="J33230" s="154" t="s">
        <v>594</v>
      </c>
      <c r="K33230" s="154" t="str">
        <f t="shared" si="1558"/>
        <v>627</v>
      </c>
      <c r="L33230" s="155">
        <v>2154000</v>
      </c>
      <c r="M33230" s="155">
        <v>0</v>
      </c>
      <c r="N33230" s="154" t="s">
        <v>592</v>
      </c>
      <c r="O33230" s="154" t="s">
        <v>593</v>
      </c>
      <c r="P33230" s="154" t="s">
        <v>231</v>
      </c>
      <c r="Q33230" s="154" t="s">
        <v>232</v>
      </c>
      <c r="R33230" s="154"/>
      <c r="S33230" s="154" t="s">
        <v>117</v>
      </c>
      <c r="T33230" s="156">
        <f t="shared" si="1559"/>
        <v>2154000</v>
      </c>
      <c r="U33230" s="148">
        <v>2</v>
      </c>
    </row>
    <row r="33231" spans="1:21" ht="15.75" customHeight="1">
      <c r="A33231" s="153">
        <v>45568</v>
      </c>
      <c r="B33231" s="153">
        <v>45568</v>
      </c>
      <c r="C33231" s="154" t="s">
        <v>25370</v>
      </c>
      <c r="D33231" s="153"/>
      <c r="E33231" s="154"/>
      <c r="F33231" s="154" t="s">
        <v>25371</v>
      </c>
      <c r="G33231" s="154" t="s">
        <v>25371</v>
      </c>
      <c r="H33231" s="154" t="s">
        <v>279</v>
      </c>
      <c r="I33231" s="154" t="str">
        <f t="shared" si="1557"/>
        <v>334</v>
      </c>
      <c r="J33231" s="154" t="s">
        <v>32</v>
      </c>
      <c r="K33231" s="154" t="str">
        <f t="shared" si="1558"/>
        <v>335</v>
      </c>
      <c r="L33231" s="155">
        <v>0</v>
      </c>
      <c r="M33231" s="155">
        <v>1950000</v>
      </c>
      <c r="N33231" s="154" t="s">
        <v>280</v>
      </c>
      <c r="O33231" s="154" t="s">
        <v>281</v>
      </c>
      <c r="P33231" s="154" t="s">
        <v>231</v>
      </c>
      <c r="Q33231" s="154" t="s">
        <v>232</v>
      </c>
      <c r="R33231" s="154"/>
      <c r="S33231" s="154" t="s">
        <v>117</v>
      </c>
      <c r="T33231" s="156">
        <f t="shared" si="1559"/>
        <v>-1950000</v>
      </c>
    </row>
    <row r="33232" spans="1:21" ht="15.75" customHeight="1">
      <c r="A33232" s="153">
        <v>45582</v>
      </c>
      <c r="B33232" s="153">
        <v>45582</v>
      </c>
      <c r="C33232" s="154" t="s">
        <v>14201</v>
      </c>
      <c r="D33232" s="153"/>
      <c r="E33232" s="154"/>
      <c r="F33232" s="154" t="s">
        <v>14202</v>
      </c>
      <c r="G33232" s="154" t="s">
        <v>14202</v>
      </c>
      <c r="H33232" s="154" t="s">
        <v>31</v>
      </c>
      <c r="I33232" s="154" t="str">
        <f t="shared" si="1557"/>
        <v>331</v>
      </c>
      <c r="J33232" s="154" t="s">
        <v>13145</v>
      </c>
      <c r="K33232" s="154" t="str">
        <f t="shared" si="1558"/>
        <v>642</v>
      </c>
      <c r="L33232" s="155">
        <v>0</v>
      </c>
      <c r="M33232" s="155">
        <v>2099000</v>
      </c>
      <c r="N33232" s="154" t="s">
        <v>8893</v>
      </c>
      <c r="O33232" s="154" t="s">
        <v>8894</v>
      </c>
      <c r="P33232" s="154" t="s">
        <v>231</v>
      </c>
      <c r="Q33232" s="154" t="s">
        <v>232</v>
      </c>
      <c r="R33232" s="154"/>
      <c r="S33232" s="154" t="s">
        <v>238</v>
      </c>
      <c r="T33232" s="156">
        <f t="shared" si="1559"/>
        <v>-2099000</v>
      </c>
    </row>
    <row r="33233" spans="1:21" ht="15.75" customHeight="1">
      <c r="A33233" s="153">
        <v>45568</v>
      </c>
      <c r="B33233" s="153">
        <v>45568</v>
      </c>
      <c r="C33233" s="154" t="s">
        <v>11626</v>
      </c>
      <c r="D33233" s="153"/>
      <c r="E33233" s="154"/>
      <c r="F33233" s="154" t="s">
        <v>11627</v>
      </c>
      <c r="G33233" s="154" t="s">
        <v>11627</v>
      </c>
      <c r="H33233" s="154" t="s">
        <v>113</v>
      </c>
      <c r="I33233" s="154" t="str">
        <f t="shared" si="1557"/>
        <v>112</v>
      </c>
      <c r="J33233" s="154" t="s">
        <v>31</v>
      </c>
      <c r="K33233" s="154" t="str">
        <f t="shared" si="1558"/>
        <v>331</v>
      </c>
      <c r="L33233" s="155">
        <v>0</v>
      </c>
      <c r="M33233" s="155">
        <v>21000000</v>
      </c>
      <c r="N33233" s="154" t="s">
        <v>291</v>
      </c>
      <c r="O33233" s="154" t="s">
        <v>292</v>
      </c>
      <c r="P33233" s="154" t="s">
        <v>218</v>
      </c>
      <c r="Q33233" s="154" t="s">
        <v>219</v>
      </c>
      <c r="R33233" s="154"/>
      <c r="S33233" s="154" t="s">
        <v>117</v>
      </c>
      <c r="T33233" s="156">
        <f t="shared" si="1559"/>
        <v>-21000000</v>
      </c>
    </row>
    <row r="33234" spans="1:21" ht="15.75" customHeight="1">
      <c r="A33234" s="153">
        <v>45568</v>
      </c>
      <c r="B33234" s="153">
        <v>45568</v>
      </c>
      <c r="C33234" s="154" t="s">
        <v>11626</v>
      </c>
      <c r="D33234" s="153"/>
      <c r="E33234" s="154"/>
      <c r="F33234" s="154" t="s">
        <v>11627</v>
      </c>
      <c r="G33234" s="154" t="s">
        <v>11627</v>
      </c>
      <c r="H33234" s="154" t="s">
        <v>220</v>
      </c>
      <c r="I33234" s="154" t="str">
        <f t="shared" si="1557"/>
        <v>641</v>
      </c>
      <c r="J33234" s="154" t="s">
        <v>31</v>
      </c>
      <c r="K33234" s="154" t="str">
        <f t="shared" si="1558"/>
        <v>331</v>
      </c>
      <c r="L33234" s="155">
        <v>21000000</v>
      </c>
      <c r="M33234" s="155">
        <v>0</v>
      </c>
      <c r="N33234" s="154" t="s">
        <v>291</v>
      </c>
      <c r="O33234" s="154" t="s">
        <v>292</v>
      </c>
      <c r="P33234" s="154" t="s">
        <v>218</v>
      </c>
      <c r="Q33234" s="154" t="s">
        <v>219</v>
      </c>
      <c r="R33234" s="154"/>
      <c r="S33234" s="154" t="s">
        <v>117</v>
      </c>
      <c r="T33234" s="156">
        <f t="shared" si="1559"/>
        <v>21000000</v>
      </c>
    </row>
    <row r="33235" spans="1:21" ht="15.75" customHeight="1">
      <c r="A33235" s="153">
        <v>45322</v>
      </c>
      <c r="B33235" s="153">
        <v>45322</v>
      </c>
      <c r="C33235" s="154" t="s">
        <v>10467</v>
      </c>
      <c r="D33235" s="153"/>
      <c r="E33235" s="154"/>
      <c r="F33235" s="154" t="s">
        <v>10468</v>
      </c>
      <c r="G33235" s="154" t="s">
        <v>10473</v>
      </c>
      <c r="H33235" s="154" t="s">
        <v>31</v>
      </c>
      <c r="I33235" s="154" t="str">
        <f t="shared" si="1557"/>
        <v>331</v>
      </c>
      <c r="J33235" s="154" t="s">
        <v>760</v>
      </c>
      <c r="K33235" s="154" t="str">
        <f t="shared" si="1558"/>
        <v>627</v>
      </c>
      <c r="L33235" s="155">
        <v>0</v>
      </c>
      <c r="M33235" s="155">
        <v>2114589</v>
      </c>
      <c r="N33235" s="154" t="s">
        <v>1195</v>
      </c>
      <c r="O33235" s="154" t="s">
        <v>1196</v>
      </c>
      <c r="P33235" s="154" t="s">
        <v>116</v>
      </c>
      <c r="Q33235" s="154" t="s">
        <v>116</v>
      </c>
      <c r="R33235" s="154" t="s">
        <v>408</v>
      </c>
      <c r="S33235" s="154" t="s">
        <v>117</v>
      </c>
      <c r="T33235" s="156">
        <f t="shared" si="1559"/>
        <v>-2114589</v>
      </c>
      <c r="U33235" s="148">
        <v>1</v>
      </c>
    </row>
    <row r="33236" spans="1:21" ht="15.75" customHeight="1">
      <c r="A33236" s="153">
        <v>45383</v>
      </c>
      <c r="B33236" s="153">
        <v>45383</v>
      </c>
      <c r="C33236" s="154" t="s">
        <v>9935</v>
      </c>
      <c r="D33236" s="153"/>
      <c r="E33236" s="154"/>
      <c r="F33236" s="154" t="s">
        <v>9936</v>
      </c>
      <c r="G33236" s="154" t="s">
        <v>9936</v>
      </c>
      <c r="H33236" s="154" t="s">
        <v>31</v>
      </c>
      <c r="I33236" s="154" t="str">
        <f t="shared" si="1557"/>
        <v>331</v>
      </c>
      <c r="J33236" s="154" t="s">
        <v>271</v>
      </c>
      <c r="K33236" s="154" t="str">
        <f t="shared" si="1558"/>
        <v>133</v>
      </c>
      <c r="L33236" s="155">
        <v>0</v>
      </c>
      <c r="M33236" s="155">
        <v>2121811</v>
      </c>
      <c r="N33236" s="154" t="s">
        <v>216</v>
      </c>
      <c r="O33236" s="154" t="s">
        <v>217</v>
      </c>
      <c r="P33236" s="154" t="s">
        <v>218</v>
      </c>
      <c r="Q33236" s="154" t="s">
        <v>219</v>
      </c>
      <c r="R33236" s="154"/>
      <c r="S33236" s="154" t="s">
        <v>117</v>
      </c>
      <c r="T33236" s="156">
        <f t="shared" si="1559"/>
        <v>-2121811</v>
      </c>
      <c r="U33236" s="148">
        <v>4</v>
      </c>
    </row>
    <row r="33237" spans="1:21" ht="15.75" customHeight="1">
      <c r="A33237" s="153">
        <v>45568</v>
      </c>
      <c r="B33237" s="153">
        <v>45568</v>
      </c>
      <c r="C33237" s="154" t="s">
        <v>16810</v>
      </c>
      <c r="D33237" s="153"/>
      <c r="E33237" s="154"/>
      <c r="F33237" s="154" t="s">
        <v>16811</v>
      </c>
      <c r="G33237" s="154" t="s">
        <v>16811</v>
      </c>
      <c r="H33237" s="154" t="s">
        <v>113</v>
      </c>
      <c r="I33237" s="154" t="str">
        <f t="shared" si="1557"/>
        <v>112</v>
      </c>
      <c r="J33237" s="154" t="s">
        <v>31</v>
      </c>
      <c r="K33237" s="154" t="str">
        <f t="shared" si="1558"/>
        <v>331</v>
      </c>
      <c r="L33237" s="155">
        <v>0</v>
      </c>
      <c r="M33237" s="155">
        <v>77570</v>
      </c>
      <c r="N33237" s="154" t="s">
        <v>291</v>
      </c>
      <c r="O33237" s="154" t="s">
        <v>292</v>
      </c>
      <c r="P33237" s="154" t="s">
        <v>218</v>
      </c>
      <c r="Q33237" s="154" t="s">
        <v>219</v>
      </c>
      <c r="R33237" s="154"/>
      <c r="S33237" s="154" t="s">
        <v>117</v>
      </c>
      <c r="T33237" s="156">
        <f t="shared" si="1559"/>
        <v>-77570</v>
      </c>
    </row>
    <row r="33238" spans="1:21" ht="15.75" customHeight="1">
      <c r="A33238" s="153">
        <v>45568</v>
      </c>
      <c r="B33238" s="153">
        <v>45568</v>
      </c>
      <c r="C33238" s="154" t="s">
        <v>16810</v>
      </c>
      <c r="D33238" s="153"/>
      <c r="E33238" s="154"/>
      <c r="F33238" s="154" t="s">
        <v>16811</v>
      </c>
      <c r="G33238" s="154" t="s">
        <v>16811</v>
      </c>
      <c r="H33238" s="154" t="s">
        <v>220</v>
      </c>
      <c r="I33238" s="154" t="str">
        <f t="shared" si="1557"/>
        <v>641</v>
      </c>
      <c r="J33238" s="154" t="s">
        <v>31</v>
      </c>
      <c r="K33238" s="154" t="str">
        <f t="shared" si="1558"/>
        <v>331</v>
      </c>
      <c r="L33238" s="155">
        <v>77570</v>
      </c>
      <c r="M33238" s="155">
        <v>0</v>
      </c>
      <c r="N33238" s="154" t="s">
        <v>291</v>
      </c>
      <c r="O33238" s="154" t="s">
        <v>292</v>
      </c>
      <c r="P33238" s="154" t="s">
        <v>218</v>
      </c>
      <c r="Q33238" s="154" t="s">
        <v>219</v>
      </c>
      <c r="R33238" s="154"/>
      <c r="S33238" s="154" t="s">
        <v>117</v>
      </c>
      <c r="T33238" s="156">
        <f t="shared" si="1559"/>
        <v>77570</v>
      </c>
    </row>
    <row r="33239" spans="1:21" ht="15.75" customHeight="1">
      <c r="A33239" s="153">
        <v>45321</v>
      </c>
      <c r="B33239" s="153">
        <v>45321</v>
      </c>
      <c r="C33239" s="154" t="s">
        <v>10157</v>
      </c>
      <c r="D33239" s="153"/>
      <c r="E33239" s="154"/>
      <c r="F33239" s="154" t="s">
        <v>10158</v>
      </c>
      <c r="G33239" s="154" t="s">
        <v>10158</v>
      </c>
      <c r="H33239" s="154" t="s">
        <v>31</v>
      </c>
      <c r="I33239" s="154" t="str">
        <f t="shared" si="1557"/>
        <v>331</v>
      </c>
      <c r="J33239" s="154" t="s">
        <v>594</v>
      </c>
      <c r="K33239" s="154" t="str">
        <f t="shared" si="1558"/>
        <v>627</v>
      </c>
      <c r="L33239" s="155">
        <v>0</v>
      </c>
      <c r="M33239" s="155">
        <v>2154000</v>
      </c>
      <c r="N33239" s="154" t="s">
        <v>592</v>
      </c>
      <c r="O33239" s="154" t="s">
        <v>593</v>
      </c>
      <c r="P33239" s="154" t="s">
        <v>231</v>
      </c>
      <c r="Q33239" s="154" t="s">
        <v>232</v>
      </c>
      <c r="R33239" s="154" t="s">
        <v>125</v>
      </c>
      <c r="S33239" s="154" t="s">
        <v>117</v>
      </c>
      <c r="T33239" s="156">
        <f t="shared" si="1559"/>
        <v>-2154000</v>
      </c>
      <c r="U33239" s="148">
        <v>1</v>
      </c>
    </row>
    <row r="33240" spans="1:21" ht="15.75" customHeight="1">
      <c r="A33240" s="153">
        <v>45569</v>
      </c>
      <c r="B33240" s="153">
        <v>45569</v>
      </c>
      <c r="C33240" s="154" t="s">
        <v>25372</v>
      </c>
      <c r="D33240" s="153"/>
      <c r="E33240" s="154"/>
      <c r="F33240" s="154" t="s">
        <v>25373</v>
      </c>
      <c r="G33240" s="154" t="s">
        <v>25373</v>
      </c>
      <c r="H33240" s="154" t="s">
        <v>113</v>
      </c>
      <c r="I33240" s="154" t="str">
        <f t="shared" si="1557"/>
        <v>112</v>
      </c>
      <c r="J33240" s="154" t="s">
        <v>319</v>
      </c>
      <c r="K33240" s="154" t="str">
        <f t="shared" si="1558"/>
        <v>131</v>
      </c>
      <c r="L33240" s="155">
        <v>2069671</v>
      </c>
      <c r="M33240" s="155">
        <v>0</v>
      </c>
      <c r="N33240" s="154" t="s">
        <v>320</v>
      </c>
      <c r="O33240" s="154" t="s">
        <v>321</v>
      </c>
      <c r="P33240" s="154" t="s">
        <v>322</v>
      </c>
      <c r="Q33240" s="154" t="s">
        <v>323</v>
      </c>
      <c r="R33240" s="154"/>
      <c r="S33240" s="154" t="s">
        <v>117</v>
      </c>
      <c r="T33240" s="156">
        <f t="shared" si="1559"/>
        <v>2069671</v>
      </c>
    </row>
    <row r="33241" spans="1:21" ht="15.75" customHeight="1">
      <c r="A33241" s="153">
        <v>45569</v>
      </c>
      <c r="B33241" s="153">
        <v>45569</v>
      </c>
      <c r="C33241" s="154" t="s">
        <v>25372</v>
      </c>
      <c r="D33241" s="153"/>
      <c r="E33241" s="154"/>
      <c r="F33241" s="154" t="s">
        <v>25373</v>
      </c>
      <c r="G33241" s="154" t="s">
        <v>25373</v>
      </c>
      <c r="H33241" s="154" t="s">
        <v>319</v>
      </c>
      <c r="I33241" s="154" t="str">
        <f t="shared" si="1557"/>
        <v>131</v>
      </c>
      <c r="J33241" s="154" t="s">
        <v>113</v>
      </c>
      <c r="K33241" s="154" t="str">
        <f t="shared" si="1558"/>
        <v>112</v>
      </c>
      <c r="L33241" s="155">
        <v>0</v>
      </c>
      <c r="M33241" s="155">
        <v>2069671</v>
      </c>
      <c r="N33241" s="154" t="s">
        <v>320</v>
      </c>
      <c r="O33241" s="154" t="s">
        <v>321</v>
      </c>
      <c r="P33241" s="154" t="s">
        <v>322</v>
      </c>
      <c r="Q33241" s="154" t="s">
        <v>323</v>
      </c>
      <c r="R33241" s="154"/>
      <c r="S33241" s="154" t="s">
        <v>117</v>
      </c>
      <c r="T33241" s="156">
        <f t="shared" si="1559"/>
        <v>-2069671</v>
      </c>
    </row>
    <row r="33242" spans="1:21" ht="15.75" customHeight="1">
      <c r="A33242" s="153">
        <v>45569</v>
      </c>
      <c r="B33242" s="153">
        <v>45569</v>
      </c>
      <c r="C33242" s="154" t="s">
        <v>25374</v>
      </c>
      <c r="D33242" s="153"/>
      <c r="E33242" s="154"/>
      <c r="F33242" s="154" t="s">
        <v>283</v>
      </c>
      <c r="G33242" s="154" t="s">
        <v>283</v>
      </c>
      <c r="H33242" s="154" t="s">
        <v>113</v>
      </c>
      <c r="I33242" s="154" t="str">
        <f t="shared" si="1557"/>
        <v>112</v>
      </c>
      <c r="J33242" s="154" t="s">
        <v>113</v>
      </c>
      <c r="K33242" s="154" t="str">
        <f t="shared" si="1558"/>
        <v>112</v>
      </c>
      <c r="L33242" s="155">
        <v>827000000</v>
      </c>
      <c r="M33242" s="155">
        <v>0</v>
      </c>
      <c r="N33242" s="154"/>
      <c r="O33242" s="154"/>
      <c r="P33242" s="154" t="s">
        <v>284</v>
      </c>
      <c r="Q33242" s="154" t="s">
        <v>285</v>
      </c>
      <c r="R33242" s="154" t="s">
        <v>125</v>
      </c>
      <c r="S33242" s="154" t="s">
        <v>117</v>
      </c>
      <c r="T33242" s="156">
        <f t="shared" si="1559"/>
        <v>827000000</v>
      </c>
    </row>
    <row r="33243" spans="1:21" ht="15.75" customHeight="1">
      <c r="A33243" s="153">
        <v>45569</v>
      </c>
      <c r="B33243" s="153">
        <v>45569</v>
      </c>
      <c r="C33243" s="154" t="s">
        <v>25374</v>
      </c>
      <c r="D33243" s="153"/>
      <c r="E33243" s="154"/>
      <c r="F33243" s="154" t="s">
        <v>283</v>
      </c>
      <c r="G33243" s="154" t="s">
        <v>283</v>
      </c>
      <c r="H33243" s="154" t="s">
        <v>113</v>
      </c>
      <c r="I33243" s="154" t="str">
        <f t="shared" si="1557"/>
        <v>112</v>
      </c>
      <c r="J33243" s="154" t="s">
        <v>113</v>
      </c>
      <c r="K33243" s="154" t="str">
        <f t="shared" si="1558"/>
        <v>112</v>
      </c>
      <c r="L33243" s="155">
        <v>0</v>
      </c>
      <c r="M33243" s="155">
        <v>827000000</v>
      </c>
      <c r="N33243" s="154"/>
      <c r="O33243" s="154"/>
      <c r="P33243" s="154" t="s">
        <v>284</v>
      </c>
      <c r="Q33243" s="154" t="s">
        <v>285</v>
      </c>
      <c r="R33243" s="154" t="s">
        <v>125</v>
      </c>
      <c r="S33243" s="154" t="s">
        <v>117</v>
      </c>
      <c r="T33243" s="156">
        <f t="shared" si="1559"/>
        <v>-827000000</v>
      </c>
    </row>
    <row r="33244" spans="1:21" ht="15.75" customHeight="1">
      <c r="A33244" s="153">
        <v>45569</v>
      </c>
      <c r="B33244" s="153">
        <v>45569</v>
      </c>
      <c r="C33244" s="154" t="s">
        <v>25375</v>
      </c>
      <c r="D33244" s="153"/>
      <c r="E33244" s="154"/>
      <c r="F33244" s="154" t="s">
        <v>465</v>
      </c>
      <c r="G33244" s="154" t="s">
        <v>465</v>
      </c>
      <c r="H33244" s="154" t="s">
        <v>113</v>
      </c>
      <c r="I33244" s="154" t="str">
        <f t="shared" si="1557"/>
        <v>112</v>
      </c>
      <c r="J33244" s="154" t="s">
        <v>113</v>
      </c>
      <c r="K33244" s="154" t="str">
        <f t="shared" si="1558"/>
        <v>112</v>
      </c>
      <c r="L33244" s="155">
        <v>15000000000</v>
      </c>
      <c r="M33244" s="155">
        <v>0</v>
      </c>
      <c r="N33244" s="154"/>
      <c r="O33244" s="154"/>
      <c r="P33244" s="154" t="s">
        <v>210</v>
      </c>
      <c r="Q33244" s="154" t="s">
        <v>211</v>
      </c>
      <c r="R33244" s="154"/>
      <c r="S33244" s="154" t="s">
        <v>117</v>
      </c>
      <c r="T33244" s="156">
        <f t="shared" si="1559"/>
        <v>15000000000</v>
      </c>
    </row>
    <row r="33245" spans="1:21" ht="15.75" customHeight="1">
      <c r="A33245" s="153">
        <v>45569</v>
      </c>
      <c r="B33245" s="153">
        <v>45569</v>
      </c>
      <c r="C33245" s="154" t="s">
        <v>25375</v>
      </c>
      <c r="D33245" s="153"/>
      <c r="E33245" s="154"/>
      <c r="F33245" s="154" t="s">
        <v>465</v>
      </c>
      <c r="G33245" s="154" t="s">
        <v>465</v>
      </c>
      <c r="H33245" s="154" t="s">
        <v>113</v>
      </c>
      <c r="I33245" s="154" t="str">
        <f t="shared" si="1557"/>
        <v>112</v>
      </c>
      <c r="J33245" s="154" t="s">
        <v>113</v>
      </c>
      <c r="K33245" s="154" t="str">
        <f t="shared" si="1558"/>
        <v>112</v>
      </c>
      <c r="L33245" s="155">
        <v>0</v>
      </c>
      <c r="M33245" s="155">
        <v>15000000000</v>
      </c>
      <c r="N33245" s="154"/>
      <c r="O33245" s="154"/>
      <c r="P33245" s="154" t="s">
        <v>210</v>
      </c>
      <c r="Q33245" s="154" t="s">
        <v>211</v>
      </c>
      <c r="R33245" s="154"/>
      <c r="S33245" s="154" t="s">
        <v>117</v>
      </c>
      <c r="T33245" s="156">
        <f t="shared" si="1559"/>
        <v>-15000000000</v>
      </c>
    </row>
    <row r="33246" spans="1:21" ht="15.75" customHeight="1">
      <c r="A33246" s="153">
        <v>45569</v>
      </c>
      <c r="B33246" s="153">
        <v>45569</v>
      </c>
      <c r="C33246" s="154" t="s">
        <v>25376</v>
      </c>
      <c r="D33246" s="153"/>
      <c r="E33246" s="154"/>
      <c r="F33246" s="154" t="s">
        <v>9176</v>
      </c>
      <c r="G33246" s="154" t="s">
        <v>9176</v>
      </c>
      <c r="H33246" s="154" t="s">
        <v>113</v>
      </c>
      <c r="I33246" s="154" t="str">
        <f t="shared" si="1557"/>
        <v>112</v>
      </c>
      <c r="J33246" s="154" t="s">
        <v>113</v>
      </c>
      <c r="K33246" s="154" t="str">
        <f t="shared" si="1558"/>
        <v>112</v>
      </c>
      <c r="L33246" s="155">
        <v>400000000</v>
      </c>
      <c r="M33246" s="155">
        <v>0</v>
      </c>
      <c r="N33246" s="154"/>
      <c r="O33246" s="154"/>
      <c r="P33246" s="154" t="s">
        <v>210</v>
      </c>
      <c r="Q33246" s="154" t="s">
        <v>211</v>
      </c>
      <c r="R33246" s="154"/>
      <c r="S33246" s="154" t="s">
        <v>117</v>
      </c>
      <c r="T33246" s="156">
        <f t="shared" si="1559"/>
        <v>400000000</v>
      </c>
    </row>
    <row r="33247" spans="1:21" ht="15.75" customHeight="1">
      <c r="A33247" s="153">
        <v>45569</v>
      </c>
      <c r="B33247" s="153">
        <v>45569</v>
      </c>
      <c r="C33247" s="154" t="s">
        <v>25376</v>
      </c>
      <c r="D33247" s="153"/>
      <c r="E33247" s="154"/>
      <c r="F33247" s="154" t="s">
        <v>9176</v>
      </c>
      <c r="G33247" s="154" t="s">
        <v>9176</v>
      </c>
      <c r="H33247" s="154" t="s">
        <v>113</v>
      </c>
      <c r="I33247" s="154" t="str">
        <f t="shared" si="1557"/>
        <v>112</v>
      </c>
      <c r="J33247" s="154" t="s">
        <v>113</v>
      </c>
      <c r="K33247" s="154" t="str">
        <f t="shared" si="1558"/>
        <v>112</v>
      </c>
      <c r="L33247" s="155">
        <v>0</v>
      </c>
      <c r="M33247" s="155">
        <v>400000000</v>
      </c>
      <c r="N33247" s="154"/>
      <c r="O33247" s="154"/>
      <c r="P33247" s="154" t="s">
        <v>210</v>
      </c>
      <c r="Q33247" s="154" t="s">
        <v>211</v>
      </c>
      <c r="R33247" s="154"/>
      <c r="S33247" s="154" t="s">
        <v>117</v>
      </c>
      <c r="T33247" s="156">
        <f t="shared" si="1559"/>
        <v>-400000000</v>
      </c>
    </row>
    <row r="33248" spans="1:21" ht="15.75" customHeight="1">
      <c r="A33248" s="153">
        <v>45569</v>
      </c>
      <c r="B33248" s="153">
        <v>45569</v>
      </c>
      <c r="C33248" s="154" t="s">
        <v>25377</v>
      </c>
      <c r="D33248" s="153"/>
      <c r="E33248" s="154"/>
      <c r="F33248" s="154" t="s">
        <v>209</v>
      </c>
      <c r="G33248" s="154" t="s">
        <v>209</v>
      </c>
      <c r="H33248" s="154" t="s">
        <v>113</v>
      </c>
      <c r="I33248" s="154" t="str">
        <f t="shared" si="1557"/>
        <v>112</v>
      </c>
      <c r="J33248" s="154" t="s">
        <v>113</v>
      </c>
      <c r="K33248" s="154" t="str">
        <f t="shared" si="1558"/>
        <v>112</v>
      </c>
      <c r="L33248" s="155">
        <v>7000000000</v>
      </c>
      <c r="M33248" s="155">
        <v>0</v>
      </c>
      <c r="N33248" s="154"/>
      <c r="O33248" s="154"/>
      <c r="P33248" s="154" t="s">
        <v>210</v>
      </c>
      <c r="Q33248" s="154" t="s">
        <v>211</v>
      </c>
      <c r="R33248" s="154"/>
      <c r="S33248" s="154" t="s">
        <v>117</v>
      </c>
      <c r="T33248" s="156">
        <f t="shared" si="1559"/>
        <v>7000000000</v>
      </c>
    </row>
    <row r="33249" spans="1:20" ht="15.75" customHeight="1">
      <c r="A33249" s="153">
        <v>45569</v>
      </c>
      <c r="B33249" s="153">
        <v>45569</v>
      </c>
      <c r="C33249" s="154" t="s">
        <v>25377</v>
      </c>
      <c r="D33249" s="153"/>
      <c r="E33249" s="154"/>
      <c r="F33249" s="154" t="s">
        <v>209</v>
      </c>
      <c r="G33249" s="154" t="s">
        <v>209</v>
      </c>
      <c r="H33249" s="154" t="s">
        <v>113</v>
      </c>
      <c r="I33249" s="154" t="str">
        <f t="shared" si="1557"/>
        <v>112</v>
      </c>
      <c r="J33249" s="154" t="s">
        <v>113</v>
      </c>
      <c r="K33249" s="154" t="str">
        <f t="shared" si="1558"/>
        <v>112</v>
      </c>
      <c r="L33249" s="155">
        <v>0</v>
      </c>
      <c r="M33249" s="155">
        <v>7000000000</v>
      </c>
      <c r="N33249" s="154"/>
      <c r="O33249" s="154"/>
      <c r="P33249" s="154" t="s">
        <v>210</v>
      </c>
      <c r="Q33249" s="154" t="s">
        <v>211</v>
      </c>
      <c r="R33249" s="154"/>
      <c r="S33249" s="154" t="s">
        <v>117</v>
      </c>
      <c r="T33249" s="156">
        <f t="shared" si="1559"/>
        <v>-7000000000</v>
      </c>
    </row>
    <row r="33250" spans="1:20" ht="15.75" customHeight="1">
      <c r="A33250" s="153">
        <v>45569</v>
      </c>
      <c r="B33250" s="153">
        <v>45569</v>
      </c>
      <c r="C33250" s="154" t="s">
        <v>25378</v>
      </c>
      <c r="D33250" s="153"/>
      <c r="E33250" s="154"/>
      <c r="F33250" s="154" t="s">
        <v>25379</v>
      </c>
      <c r="G33250" s="154" t="s">
        <v>25379</v>
      </c>
      <c r="H33250" s="154" t="s">
        <v>43</v>
      </c>
      <c r="I33250" s="154" t="str">
        <f t="shared" si="1557"/>
        <v>338</v>
      </c>
      <c r="J33250" s="154" t="s">
        <v>113</v>
      </c>
      <c r="K33250" s="154" t="str">
        <f t="shared" si="1558"/>
        <v>112</v>
      </c>
      <c r="L33250" s="155">
        <v>277866678</v>
      </c>
      <c r="M33250" s="155">
        <v>0</v>
      </c>
      <c r="N33250" s="154" t="s">
        <v>114</v>
      </c>
      <c r="O33250" s="154" t="s">
        <v>115</v>
      </c>
      <c r="P33250" s="154" t="s">
        <v>116</v>
      </c>
      <c r="Q33250" s="154" t="s">
        <v>116</v>
      </c>
      <c r="R33250" s="154"/>
      <c r="S33250" s="154" t="s">
        <v>117</v>
      </c>
      <c r="T33250" s="156">
        <f t="shared" si="1559"/>
        <v>277866678</v>
      </c>
    </row>
    <row r="33251" spans="1:20" ht="15.75" customHeight="1">
      <c r="A33251" s="153">
        <v>45569</v>
      </c>
      <c r="B33251" s="153">
        <v>45569</v>
      </c>
      <c r="C33251" s="154" t="s">
        <v>25378</v>
      </c>
      <c r="D33251" s="153"/>
      <c r="E33251" s="154"/>
      <c r="F33251" s="154" t="s">
        <v>25379</v>
      </c>
      <c r="G33251" s="154" t="s">
        <v>25379</v>
      </c>
      <c r="H33251" s="154" t="s">
        <v>113</v>
      </c>
      <c r="I33251" s="154" t="str">
        <f t="shared" si="1557"/>
        <v>112</v>
      </c>
      <c r="J33251" s="154" t="s">
        <v>43</v>
      </c>
      <c r="K33251" s="154" t="str">
        <f t="shared" si="1558"/>
        <v>338</v>
      </c>
      <c r="L33251" s="155">
        <v>0</v>
      </c>
      <c r="M33251" s="155">
        <v>277866678</v>
      </c>
      <c r="N33251" s="154" t="s">
        <v>114</v>
      </c>
      <c r="O33251" s="154" t="s">
        <v>115</v>
      </c>
      <c r="P33251" s="154" t="s">
        <v>116</v>
      </c>
      <c r="Q33251" s="154" t="s">
        <v>116</v>
      </c>
      <c r="R33251" s="154"/>
      <c r="S33251" s="154" t="s">
        <v>117</v>
      </c>
      <c r="T33251" s="156">
        <f t="shared" si="1559"/>
        <v>-277866678</v>
      </c>
    </row>
    <row r="33252" spans="1:20" ht="15.75" customHeight="1">
      <c r="A33252" s="153">
        <v>45569</v>
      </c>
      <c r="B33252" s="153">
        <v>45569</v>
      </c>
      <c r="C33252" s="154" t="s">
        <v>25380</v>
      </c>
      <c r="D33252" s="153"/>
      <c r="E33252" s="154"/>
      <c r="F33252" s="154" t="s">
        <v>25381</v>
      </c>
      <c r="G33252" s="154" t="s">
        <v>25381</v>
      </c>
      <c r="H33252" s="154" t="s">
        <v>299</v>
      </c>
      <c r="I33252" s="154" t="str">
        <f t="shared" si="1557"/>
        <v>334</v>
      </c>
      <c r="J33252" s="154" t="s">
        <v>113</v>
      </c>
      <c r="K33252" s="154" t="str">
        <f t="shared" si="1558"/>
        <v>112</v>
      </c>
      <c r="L33252" s="155">
        <v>827083806</v>
      </c>
      <c r="M33252" s="155">
        <v>0</v>
      </c>
      <c r="N33252" s="154"/>
      <c r="O33252" s="154"/>
      <c r="P33252" s="154" t="s">
        <v>300</v>
      </c>
      <c r="Q33252" s="154" t="s">
        <v>301</v>
      </c>
      <c r="R33252" s="154" t="s">
        <v>125</v>
      </c>
      <c r="S33252" s="154" t="s">
        <v>117</v>
      </c>
      <c r="T33252" s="156">
        <f t="shared" si="1559"/>
        <v>827083806</v>
      </c>
    </row>
    <row r="33253" spans="1:20" ht="15.75" customHeight="1">
      <c r="A33253" s="153">
        <v>45569</v>
      </c>
      <c r="B33253" s="153">
        <v>45569</v>
      </c>
      <c r="C33253" s="154" t="s">
        <v>25380</v>
      </c>
      <c r="D33253" s="153"/>
      <c r="E33253" s="154"/>
      <c r="F33253" s="154" t="s">
        <v>25381</v>
      </c>
      <c r="G33253" s="154" t="s">
        <v>25381</v>
      </c>
      <c r="H33253" s="154" t="s">
        <v>113</v>
      </c>
      <c r="I33253" s="154" t="str">
        <f t="shared" si="1557"/>
        <v>112</v>
      </c>
      <c r="J33253" s="154" t="s">
        <v>299</v>
      </c>
      <c r="K33253" s="154" t="str">
        <f t="shared" si="1558"/>
        <v>334</v>
      </c>
      <c r="L33253" s="155">
        <v>0</v>
      </c>
      <c r="M33253" s="155">
        <v>827083806</v>
      </c>
      <c r="N33253" s="154"/>
      <c r="O33253" s="154"/>
      <c r="P33253" s="154" t="s">
        <v>300</v>
      </c>
      <c r="Q33253" s="154" t="s">
        <v>301</v>
      </c>
      <c r="R33253" s="154" t="s">
        <v>125</v>
      </c>
      <c r="S33253" s="154" t="s">
        <v>117</v>
      </c>
      <c r="T33253" s="156">
        <f t="shared" si="1559"/>
        <v>-827083806</v>
      </c>
    </row>
    <row r="33254" spans="1:20" ht="15.75" customHeight="1">
      <c r="A33254" s="153">
        <v>45569</v>
      </c>
      <c r="B33254" s="153">
        <v>45569</v>
      </c>
      <c r="C33254" s="154" t="s">
        <v>25382</v>
      </c>
      <c r="D33254" s="153"/>
      <c r="E33254" s="154"/>
      <c r="F33254" s="154" t="s">
        <v>25383</v>
      </c>
      <c r="G33254" s="154" t="s">
        <v>25383</v>
      </c>
      <c r="H33254" s="154" t="s">
        <v>230</v>
      </c>
      <c r="I33254" s="154" t="str">
        <f t="shared" si="1557"/>
        <v>138</v>
      </c>
      <c r="J33254" s="154" t="s">
        <v>113</v>
      </c>
      <c r="K33254" s="154" t="str">
        <f t="shared" si="1558"/>
        <v>112</v>
      </c>
      <c r="L33254" s="155">
        <v>861867</v>
      </c>
      <c r="M33254" s="155">
        <v>0</v>
      </c>
      <c r="N33254" s="154" t="s">
        <v>224</v>
      </c>
      <c r="O33254" s="154" t="s">
        <v>225</v>
      </c>
      <c r="P33254" s="154" t="s">
        <v>231</v>
      </c>
      <c r="Q33254" s="154" t="s">
        <v>232</v>
      </c>
      <c r="R33254" s="154"/>
      <c r="S33254" s="154" t="s">
        <v>117</v>
      </c>
      <c r="T33254" s="156">
        <f t="shared" si="1559"/>
        <v>861867</v>
      </c>
    </row>
    <row r="33255" spans="1:20" ht="15.75" customHeight="1">
      <c r="A33255" s="153">
        <v>45569</v>
      </c>
      <c r="B33255" s="153">
        <v>45569</v>
      </c>
      <c r="C33255" s="154" t="s">
        <v>25382</v>
      </c>
      <c r="D33255" s="153"/>
      <c r="E33255" s="154"/>
      <c r="F33255" s="154" t="s">
        <v>25383</v>
      </c>
      <c r="G33255" s="154" t="s">
        <v>25383</v>
      </c>
      <c r="H33255" s="154" t="s">
        <v>113</v>
      </c>
      <c r="I33255" s="154" t="str">
        <f t="shared" si="1557"/>
        <v>112</v>
      </c>
      <c r="J33255" s="154" t="s">
        <v>230</v>
      </c>
      <c r="K33255" s="154" t="str">
        <f t="shared" si="1558"/>
        <v>138</v>
      </c>
      <c r="L33255" s="155">
        <v>0</v>
      </c>
      <c r="M33255" s="155">
        <v>861867</v>
      </c>
      <c r="N33255" s="154" t="s">
        <v>224</v>
      </c>
      <c r="O33255" s="154" t="s">
        <v>225</v>
      </c>
      <c r="P33255" s="154" t="s">
        <v>231</v>
      </c>
      <c r="Q33255" s="154" t="s">
        <v>232</v>
      </c>
      <c r="R33255" s="154"/>
      <c r="S33255" s="154" t="s">
        <v>117</v>
      </c>
      <c r="T33255" s="156">
        <f t="shared" si="1559"/>
        <v>-861867</v>
      </c>
    </row>
    <row r="33256" spans="1:20" ht="15.75" customHeight="1">
      <c r="A33256" s="153">
        <v>45569</v>
      </c>
      <c r="B33256" s="153">
        <v>45569</v>
      </c>
      <c r="C33256" s="154" t="s">
        <v>25382</v>
      </c>
      <c r="D33256" s="153"/>
      <c r="E33256" s="154"/>
      <c r="F33256" s="154" t="s">
        <v>25383</v>
      </c>
      <c r="G33256" s="154" t="s">
        <v>25383</v>
      </c>
      <c r="H33256" s="154" t="s">
        <v>249</v>
      </c>
      <c r="I33256" s="154" t="str">
        <f t="shared" si="1557"/>
        <v>627</v>
      </c>
      <c r="J33256" s="154" t="s">
        <v>230</v>
      </c>
      <c r="K33256" s="154" t="str">
        <f t="shared" si="1558"/>
        <v>138</v>
      </c>
      <c r="L33256" s="155">
        <v>861867</v>
      </c>
      <c r="M33256" s="155">
        <v>0</v>
      </c>
      <c r="N33256" s="154" t="s">
        <v>224</v>
      </c>
      <c r="O33256" s="154" t="s">
        <v>225</v>
      </c>
      <c r="P33256" s="154" t="s">
        <v>231</v>
      </c>
      <c r="Q33256" s="154" t="s">
        <v>232</v>
      </c>
      <c r="R33256" s="154"/>
      <c r="S33256" s="154" t="s">
        <v>238</v>
      </c>
      <c r="T33256" s="156">
        <f t="shared" si="1559"/>
        <v>861867</v>
      </c>
    </row>
    <row r="33257" spans="1:20" ht="15.75" customHeight="1">
      <c r="A33257" s="153">
        <v>45569</v>
      </c>
      <c r="B33257" s="153">
        <v>45569</v>
      </c>
      <c r="C33257" s="154" t="s">
        <v>25382</v>
      </c>
      <c r="D33257" s="153"/>
      <c r="E33257" s="154"/>
      <c r="F33257" s="154" t="s">
        <v>25383</v>
      </c>
      <c r="G33257" s="154" t="s">
        <v>25383</v>
      </c>
      <c r="H33257" s="154" t="s">
        <v>230</v>
      </c>
      <c r="I33257" s="154" t="str">
        <f t="shared" si="1557"/>
        <v>138</v>
      </c>
      <c r="J33257" s="154" t="s">
        <v>249</v>
      </c>
      <c r="K33257" s="154" t="str">
        <f t="shared" si="1558"/>
        <v>627</v>
      </c>
      <c r="L33257" s="155">
        <v>0</v>
      </c>
      <c r="M33257" s="155">
        <v>861867</v>
      </c>
      <c r="N33257" s="154" t="s">
        <v>224</v>
      </c>
      <c r="O33257" s="154" t="s">
        <v>225</v>
      </c>
      <c r="P33257" s="154" t="s">
        <v>231</v>
      </c>
      <c r="Q33257" s="154" t="s">
        <v>232</v>
      </c>
      <c r="R33257" s="154"/>
      <c r="S33257" s="154" t="s">
        <v>238</v>
      </c>
      <c r="T33257" s="156">
        <f t="shared" si="1559"/>
        <v>-861867</v>
      </c>
    </row>
    <row r="33258" spans="1:20" ht="15.75" customHeight="1">
      <c r="A33258" s="153">
        <v>45569</v>
      </c>
      <c r="B33258" s="153">
        <v>45569</v>
      </c>
      <c r="C33258" s="154" t="s">
        <v>25384</v>
      </c>
      <c r="D33258" s="153"/>
      <c r="E33258" s="154"/>
      <c r="F33258" s="154" t="s">
        <v>25385</v>
      </c>
      <c r="G33258" s="154" t="s">
        <v>25385</v>
      </c>
      <c r="H33258" s="154" t="s">
        <v>230</v>
      </c>
      <c r="I33258" s="154" t="str">
        <f t="shared" si="1557"/>
        <v>138</v>
      </c>
      <c r="J33258" s="154" t="s">
        <v>113</v>
      </c>
      <c r="K33258" s="154" t="str">
        <f t="shared" si="1558"/>
        <v>112</v>
      </c>
      <c r="L33258" s="155">
        <v>2450252</v>
      </c>
      <c r="M33258" s="155">
        <v>0</v>
      </c>
      <c r="N33258" s="154" t="s">
        <v>224</v>
      </c>
      <c r="O33258" s="154" t="s">
        <v>225</v>
      </c>
      <c r="P33258" s="154" t="s">
        <v>231</v>
      </c>
      <c r="Q33258" s="154" t="s">
        <v>232</v>
      </c>
      <c r="R33258" s="154"/>
      <c r="S33258" s="154" t="s">
        <v>117</v>
      </c>
      <c r="T33258" s="156">
        <f t="shared" si="1559"/>
        <v>2450252</v>
      </c>
    </row>
    <row r="33259" spans="1:20" ht="15.75" customHeight="1">
      <c r="A33259" s="153">
        <v>45569</v>
      </c>
      <c r="B33259" s="153">
        <v>45569</v>
      </c>
      <c r="C33259" s="154" t="s">
        <v>25384</v>
      </c>
      <c r="D33259" s="153"/>
      <c r="E33259" s="154"/>
      <c r="F33259" s="154" t="s">
        <v>25385</v>
      </c>
      <c r="G33259" s="154" t="s">
        <v>25385</v>
      </c>
      <c r="H33259" s="154" t="s">
        <v>113</v>
      </c>
      <c r="I33259" s="154" t="str">
        <f t="shared" si="1557"/>
        <v>112</v>
      </c>
      <c r="J33259" s="154" t="s">
        <v>230</v>
      </c>
      <c r="K33259" s="154" t="str">
        <f t="shared" si="1558"/>
        <v>138</v>
      </c>
      <c r="L33259" s="155">
        <v>0</v>
      </c>
      <c r="M33259" s="155">
        <v>2450252</v>
      </c>
      <c r="N33259" s="154" t="s">
        <v>224</v>
      </c>
      <c r="O33259" s="154" t="s">
        <v>225</v>
      </c>
      <c r="P33259" s="154" t="s">
        <v>231</v>
      </c>
      <c r="Q33259" s="154" t="s">
        <v>232</v>
      </c>
      <c r="R33259" s="154"/>
      <c r="S33259" s="154" t="s">
        <v>117</v>
      </c>
      <c r="T33259" s="156">
        <f t="shared" si="1559"/>
        <v>-2450252</v>
      </c>
    </row>
    <row r="33260" spans="1:20" ht="15.75" customHeight="1">
      <c r="A33260" s="153">
        <v>45569</v>
      </c>
      <c r="B33260" s="153">
        <v>45569</v>
      </c>
      <c r="C33260" s="154" t="s">
        <v>25384</v>
      </c>
      <c r="D33260" s="153"/>
      <c r="E33260" s="154"/>
      <c r="F33260" s="154" t="s">
        <v>25385</v>
      </c>
      <c r="G33260" s="154" t="s">
        <v>25385</v>
      </c>
      <c r="H33260" s="154" t="s">
        <v>249</v>
      </c>
      <c r="I33260" s="154" t="str">
        <f t="shared" si="1557"/>
        <v>627</v>
      </c>
      <c r="J33260" s="154" t="s">
        <v>230</v>
      </c>
      <c r="K33260" s="154" t="str">
        <f t="shared" si="1558"/>
        <v>138</v>
      </c>
      <c r="L33260" s="155">
        <v>2450252</v>
      </c>
      <c r="M33260" s="155">
        <v>0</v>
      </c>
      <c r="N33260" s="154" t="s">
        <v>224</v>
      </c>
      <c r="O33260" s="154" t="s">
        <v>225</v>
      </c>
      <c r="P33260" s="154" t="s">
        <v>231</v>
      </c>
      <c r="Q33260" s="154" t="s">
        <v>232</v>
      </c>
      <c r="R33260" s="154"/>
      <c r="S33260" s="154" t="s">
        <v>117</v>
      </c>
      <c r="T33260" s="156">
        <f t="shared" si="1559"/>
        <v>2450252</v>
      </c>
    </row>
    <row r="33261" spans="1:20" ht="15.75" customHeight="1">
      <c r="A33261" s="153">
        <v>45569</v>
      </c>
      <c r="B33261" s="153">
        <v>45569</v>
      </c>
      <c r="C33261" s="154" t="s">
        <v>25384</v>
      </c>
      <c r="D33261" s="153"/>
      <c r="E33261" s="154"/>
      <c r="F33261" s="154" t="s">
        <v>25385</v>
      </c>
      <c r="G33261" s="154" t="s">
        <v>25385</v>
      </c>
      <c r="H33261" s="154" t="s">
        <v>230</v>
      </c>
      <c r="I33261" s="154" t="str">
        <f t="shared" si="1557"/>
        <v>138</v>
      </c>
      <c r="J33261" s="154" t="s">
        <v>249</v>
      </c>
      <c r="K33261" s="154" t="str">
        <f t="shared" si="1558"/>
        <v>627</v>
      </c>
      <c r="L33261" s="155">
        <v>0</v>
      </c>
      <c r="M33261" s="155">
        <v>2450252</v>
      </c>
      <c r="N33261" s="154" t="s">
        <v>224</v>
      </c>
      <c r="O33261" s="154" t="s">
        <v>225</v>
      </c>
      <c r="P33261" s="154" t="s">
        <v>231</v>
      </c>
      <c r="Q33261" s="154" t="s">
        <v>232</v>
      </c>
      <c r="R33261" s="154"/>
      <c r="S33261" s="154" t="s">
        <v>117</v>
      </c>
      <c r="T33261" s="156">
        <f t="shared" si="1559"/>
        <v>-2450252</v>
      </c>
    </row>
    <row r="33262" spans="1:20" ht="15.75" customHeight="1">
      <c r="A33262" s="153">
        <v>45569</v>
      </c>
      <c r="B33262" s="153">
        <v>45569</v>
      </c>
      <c r="C33262" s="154" t="s">
        <v>25386</v>
      </c>
      <c r="D33262" s="153"/>
      <c r="E33262" s="154"/>
      <c r="F33262" s="154" t="s">
        <v>25387</v>
      </c>
      <c r="G33262" s="154" t="s">
        <v>25387</v>
      </c>
      <c r="H33262" s="154" t="s">
        <v>230</v>
      </c>
      <c r="I33262" s="154" t="str">
        <f t="shared" si="1557"/>
        <v>138</v>
      </c>
      <c r="J33262" s="154" t="s">
        <v>113</v>
      </c>
      <c r="K33262" s="154" t="str">
        <f t="shared" si="1558"/>
        <v>112</v>
      </c>
      <c r="L33262" s="155">
        <v>77000</v>
      </c>
      <c r="M33262" s="155">
        <v>0</v>
      </c>
      <c r="N33262" s="154" t="s">
        <v>224</v>
      </c>
      <c r="O33262" s="154" t="s">
        <v>225</v>
      </c>
      <c r="P33262" s="154" t="s">
        <v>231</v>
      </c>
      <c r="Q33262" s="154" t="s">
        <v>232</v>
      </c>
      <c r="R33262" s="154"/>
      <c r="S33262" s="154" t="s">
        <v>117</v>
      </c>
      <c r="T33262" s="156">
        <f t="shared" si="1559"/>
        <v>77000</v>
      </c>
    </row>
    <row r="33263" spans="1:20" ht="15.75" customHeight="1">
      <c r="A33263" s="153">
        <v>45569</v>
      </c>
      <c r="B33263" s="153">
        <v>45569</v>
      </c>
      <c r="C33263" s="154" t="s">
        <v>25386</v>
      </c>
      <c r="D33263" s="153"/>
      <c r="E33263" s="154"/>
      <c r="F33263" s="154" t="s">
        <v>25387</v>
      </c>
      <c r="G33263" s="154" t="s">
        <v>25387</v>
      </c>
      <c r="H33263" s="154" t="s">
        <v>113</v>
      </c>
      <c r="I33263" s="154" t="str">
        <f t="shared" si="1557"/>
        <v>112</v>
      </c>
      <c r="J33263" s="154" t="s">
        <v>230</v>
      </c>
      <c r="K33263" s="154" t="str">
        <f t="shared" si="1558"/>
        <v>138</v>
      </c>
      <c r="L33263" s="155">
        <v>0</v>
      </c>
      <c r="M33263" s="155">
        <v>77000</v>
      </c>
      <c r="N33263" s="154" t="s">
        <v>224</v>
      </c>
      <c r="O33263" s="154" t="s">
        <v>225</v>
      </c>
      <c r="P33263" s="154" t="s">
        <v>231</v>
      </c>
      <c r="Q33263" s="154" t="s">
        <v>232</v>
      </c>
      <c r="R33263" s="154"/>
      <c r="S33263" s="154" t="s">
        <v>117</v>
      </c>
      <c r="T33263" s="156">
        <f t="shared" si="1559"/>
        <v>-77000</v>
      </c>
    </row>
    <row r="33264" spans="1:20" ht="15.75" customHeight="1">
      <c r="A33264" s="153">
        <v>45595</v>
      </c>
      <c r="B33264" s="153">
        <v>45595</v>
      </c>
      <c r="C33264" s="154" t="s">
        <v>14197</v>
      </c>
      <c r="D33264" s="153"/>
      <c r="E33264" s="154"/>
      <c r="F33264" s="154" t="s">
        <v>14198</v>
      </c>
      <c r="G33264" s="154" t="s">
        <v>14198</v>
      </c>
      <c r="H33264" s="154" t="s">
        <v>31</v>
      </c>
      <c r="I33264" s="154" t="str">
        <f t="shared" si="1557"/>
        <v>331</v>
      </c>
      <c r="J33264" s="154" t="s">
        <v>594</v>
      </c>
      <c r="K33264" s="154" t="str">
        <f t="shared" si="1558"/>
        <v>627</v>
      </c>
      <c r="L33264" s="155">
        <v>0</v>
      </c>
      <c r="M33264" s="155">
        <v>2175000</v>
      </c>
      <c r="N33264" s="154" t="s">
        <v>592</v>
      </c>
      <c r="O33264" s="154" t="s">
        <v>593</v>
      </c>
      <c r="P33264" s="154" t="s">
        <v>231</v>
      </c>
      <c r="Q33264" s="154" t="s">
        <v>232</v>
      </c>
      <c r="R33264" s="154" t="s">
        <v>125</v>
      </c>
      <c r="S33264" s="154" t="s">
        <v>117</v>
      </c>
      <c r="T33264" s="156">
        <f t="shared" si="1559"/>
        <v>-2175000</v>
      </c>
    </row>
    <row r="33265" spans="1:21" ht="15.75" customHeight="1">
      <c r="A33265" s="153">
        <v>45569</v>
      </c>
      <c r="B33265" s="153">
        <v>45569</v>
      </c>
      <c r="C33265" s="154" t="s">
        <v>12077</v>
      </c>
      <c r="D33265" s="153"/>
      <c r="E33265" s="154"/>
      <c r="F33265" s="154" t="s">
        <v>12078</v>
      </c>
      <c r="G33265" s="154" t="s">
        <v>12078</v>
      </c>
      <c r="H33265" s="154" t="s">
        <v>113</v>
      </c>
      <c r="I33265" s="154" t="str">
        <f t="shared" si="1557"/>
        <v>112</v>
      </c>
      <c r="J33265" s="154" t="s">
        <v>31</v>
      </c>
      <c r="K33265" s="154" t="str">
        <f t="shared" si="1558"/>
        <v>331</v>
      </c>
      <c r="L33265" s="155">
        <v>0</v>
      </c>
      <c r="M33265" s="155">
        <v>10902881</v>
      </c>
      <c r="N33265" s="154" t="s">
        <v>254</v>
      </c>
      <c r="O33265" s="154" t="s">
        <v>255</v>
      </c>
      <c r="P33265" s="154" t="s">
        <v>218</v>
      </c>
      <c r="Q33265" s="154" t="s">
        <v>219</v>
      </c>
      <c r="R33265" s="154"/>
      <c r="S33265" s="154" t="s">
        <v>117</v>
      </c>
      <c r="T33265" s="156">
        <f t="shared" si="1559"/>
        <v>-10902881</v>
      </c>
    </row>
    <row r="33266" spans="1:21" ht="15.75" customHeight="1">
      <c r="A33266" s="153">
        <v>45569</v>
      </c>
      <c r="B33266" s="153">
        <v>45569</v>
      </c>
      <c r="C33266" s="154" t="s">
        <v>12077</v>
      </c>
      <c r="D33266" s="153"/>
      <c r="E33266" s="154"/>
      <c r="F33266" s="154" t="s">
        <v>12078</v>
      </c>
      <c r="G33266" s="154" t="s">
        <v>12078</v>
      </c>
      <c r="H33266" s="154" t="s">
        <v>220</v>
      </c>
      <c r="I33266" s="154" t="str">
        <f t="shared" si="1557"/>
        <v>641</v>
      </c>
      <c r="J33266" s="154" t="s">
        <v>31</v>
      </c>
      <c r="K33266" s="154" t="str">
        <f t="shared" si="1558"/>
        <v>331</v>
      </c>
      <c r="L33266" s="155">
        <v>10902881</v>
      </c>
      <c r="M33266" s="155">
        <v>0</v>
      </c>
      <c r="N33266" s="154" t="s">
        <v>254</v>
      </c>
      <c r="O33266" s="154" t="s">
        <v>255</v>
      </c>
      <c r="P33266" s="154" t="s">
        <v>218</v>
      </c>
      <c r="Q33266" s="154" t="s">
        <v>219</v>
      </c>
      <c r="R33266" s="154"/>
      <c r="S33266" s="154" t="s">
        <v>117</v>
      </c>
      <c r="T33266" s="156">
        <f t="shared" si="1559"/>
        <v>10902881</v>
      </c>
    </row>
    <row r="33267" spans="1:21" ht="15.75" customHeight="1">
      <c r="A33267" s="153">
        <v>45462</v>
      </c>
      <c r="B33267" s="153">
        <v>45462</v>
      </c>
      <c r="C33267" s="154" t="s">
        <v>14147</v>
      </c>
      <c r="D33267" s="153"/>
      <c r="E33267" s="154"/>
      <c r="F33267" s="154" t="s">
        <v>14148</v>
      </c>
      <c r="G33267" s="154" t="s">
        <v>14148</v>
      </c>
      <c r="H33267" s="154" t="s">
        <v>31</v>
      </c>
      <c r="I33267" s="154" t="str">
        <f t="shared" si="1557"/>
        <v>331</v>
      </c>
      <c r="J33267" s="154" t="s">
        <v>1934</v>
      </c>
      <c r="K33267" s="154" t="str">
        <f t="shared" si="1558"/>
        <v>642</v>
      </c>
      <c r="L33267" s="155">
        <v>0</v>
      </c>
      <c r="M33267" s="155">
        <v>2181818</v>
      </c>
      <c r="N33267" s="154" t="s">
        <v>440</v>
      </c>
      <c r="O33267" s="154" t="s">
        <v>441</v>
      </c>
      <c r="P33267" s="154" t="s">
        <v>442</v>
      </c>
      <c r="Q33267" s="154" t="s">
        <v>443</v>
      </c>
      <c r="R33267" s="154" t="s">
        <v>125</v>
      </c>
      <c r="S33267" s="154" t="s">
        <v>117</v>
      </c>
      <c r="T33267" s="156">
        <f t="shared" si="1559"/>
        <v>-2181818</v>
      </c>
      <c r="U33267" s="148">
        <v>6</v>
      </c>
    </row>
    <row r="33268" spans="1:21" ht="15.75" customHeight="1">
      <c r="A33268" s="153">
        <v>45370</v>
      </c>
      <c r="B33268" s="153">
        <v>45370</v>
      </c>
      <c r="C33268" s="154" t="s">
        <v>12323</v>
      </c>
      <c r="D33268" s="153"/>
      <c r="E33268" s="154"/>
      <c r="F33268" s="154" t="s">
        <v>12324</v>
      </c>
      <c r="G33268" s="154" t="s">
        <v>14149</v>
      </c>
      <c r="H33268" s="154" t="s">
        <v>31</v>
      </c>
      <c r="I33268" s="154" t="str">
        <f t="shared" si="1557"/>
        <v>331</v>
      </c>
      <c r="J33268" s="154" t="s">
        <v>634</v>
      </c>
      <c r="K33268" s="154" t="str">
        <f t="shared" si="1558"/>
        <v>642</v>
      </c>
      <c r="L33268" s="155">
        <v>0</v>
      </c>
      <c r="M33268" s="155">
        <v>2200000</v>
      </c>
      <c r="N33268" s="154" t="s">
        <v>8925</v>
      </c>
      <c r="O33268" s="154" t="s">
        <v>8926</v>
      </c>
      <c r="P33268" s="154" t="s">
        <v>231</v>
      </c>
      <c r="Q33268" s="154" t="s">
        <v>232</v>
      </c>
      <c r="R33268" s="154"/>
      <c r="S33268" s="154" t="s">
        <v>117</v>
      </c>
      <c r="T33268" s="156">
        <f t="shared" si="1559"/>
        <v>-2200000</v>
      </c>
      <c r="U33268" s="148">
        <v>3</v>
      </c>
    </row>
    <row r="33269" spans="1:21" ht="15.75" customHeight="1">
      <c r="A33269" s="153">
        <v>45569</v>
      </c>
      <c r="B33269" s="153">
        <v>45569</v>
      </c>
      <c r="C33269" s="154" t="s">
        <v>11628</v>
      </c>
      <c r="D33269" s="153"/>
      <c r="E33269" s="154"/>
      <c r="F33269" s="154" t="s">
        <v>11629</v>
      </c>
      <c r="G33269" s="154" t="s">
        <v>11629</v>
      </c>
      <c r="H33269" s="154" t="s">
        <v>113</v>
      </c>
      <c r="I33269" s="154" t="str">
        <f t="shared" si="1557"/>
        <v>112</v>
      </c>
      <c r="J33269" s="154" t="s">
        <v>31</v>
      </c>
      <c r="K33269" s="154" t="str">
        <f t="shared" si="1558"/>
        <v>331</v>
      </c>
      <c r="L33269" s="155">
        <v>0</v>
      </c>
      <c r="M33269" s="155">
        <v>21000000</v>
      </c>
      <c r="N33269" s="154" t="s">
        <v>291</v>
      </c>
      <c r="O33269" s="154" t="s">
        <v>292</v>
      </c>
      <c r="P33269" s="154" t="s">
        <v>218</v>
      </c>
      <c r="Q33269" s="154" t="s">
        <v>219</v>
      </c>
      <c r="R33269" s="154"/>
      <c r="S33269" s="154" t="s">
        <v>117</v>
      </c>
      <c r="T33269" s="156">
        <f t="shared" si="1559"/>
        <v>-21000000</v>
      </c>
    </row>
    <row r="33270" spans="1:21" ht="15.75" customHeight="1">
      <c r="A33270" s="153">
        <v>45569</v>
      </c>
      <c r="B33270" s="153">
        <v>45569</v>
      </c>
      <c r="C33270" s="154" t="s">
        <v>11628</v>
      </c>
      <c r="D33270" s="153"/>
      <c r="E33270" s="154"/>
      <c r="F33270" s="154" t="s">
        <v>11629</v>
      </c>
      <c r="G33270" s="154" t="s">
        <v>11629</v>
      </c>
      <c r="H33270" s="154" t="s">
        <v>220</v>
      </c>
      <c r="I33270" s="154" t="str">
        <f t="shared" si="1557"/>
        <v>641</v>
      </c>
      <c r="J33270" s="154" t="s">
        <v>31</v>
      </c>
      <c r="K33270" s="154" t="str">
        <f t="shared" si="1558"/>
        <v>331</v>
      </c>
      <c r="L33270" s="155">
        <v>21000000</v>
      </c>
      <c r="M33270" s="155">
        <v>0</v>
      </c>
      <c r="N33270" s="154" t="s">
        <v>291</v>
      </c>
      <c r="O33270" s="154" t="s">
        <v>292</v>
      </c>
      <c r="P33270" s="154" t="s">
        <v>218</v>
      </c>
      <c r="Q33270" s="154" t="s">
        <v>219</v>
      </c>
      <c r="R33270" s="154"/>
      <c r="S33270" s="154" t="s">
        <v>117</v>
      </c>
      <c r="T33270" s="156">
        <f t="shared" si="1559"/>
        <v>21000000</v>
      </c>
    </row>
    <row r="33271" spans="1:21" ht="15.75" customHeight="1">
      <c r="A33271" s="153">
        <v>45293</v>
      </c>
      <c r="B33271" s="153">
        <v>45291</v>
      </c>
      <c r="C33271" s="154" t="s">
        <v>9159</v>
      </c>
      <c r="D33271" s="153"/>
      <c r="E33271" s="154"/>
      <c r="F33271" s="154" t="s">
        <v>9160</v>
      </c>
      <c r="G33271" s="154" t="s">
        <v>9160</v>
      </c>
      <c r="H33271" s="154" t="s">
        <v>31</v>
      </c>
      <c r="I33271" s="154" t="str">
        <f t="shared" si="1557"/>
        <v>331</v>
      </c>
      <c r="J33271" s="154" t="s">
        <v>271</v>
      </c>
      <c r="K33271" s="154" t="str">
        <f t="shared" si="1558"/>
        <v>133</v>
      </c>
      <c r="L33271" s="155">
        <v>0</v>
      </c>
      <c r="M33271" s="155">
        <v>2231280</v>
      </c>
      <c r="N33271" s="154" t="s">
        <v>235</v>
      </c>
      <c r="O33271" s="154" t="s">
        <v>236</v>
      </c>
      <c r="P33271" s="154" t="s">
        <v>231</v>
      </c>
      <c r="Q33271" s="154" t="s">
        <v>232</v>
      </c>
      <c r="R33271" s="154"/>
      <c r="S33271" s="154" t="s">
        <v>117</v>
      </c>
      <c r="T33271" s="156">
        <f t="shared" si="1559"/>
        <v>-2231280</v>
      </c>
      <c r="U33271" s="148">
        <v>1</v>
      </c>
    </row>
    <row r="33272" spans="1:21" ht="15.75" customHeight="1">
      <c r="A33272" s="153">
        <v>45570</v>
      </c>
      <c r="B33272" s="153">
        <v>45570</v>
      </c>
      <c r="C33272" s="154" t="s">
        <v>25388</v>
      </c>
      <c r="D33272" s="153"/>
      <c r="E33272" s="154"/>
      <c r="F33272" s="154" t="s">
        <v>209</v>
      </c>
      <c r="G33272" s="154" t="s">
        <v>209</v>
      </c>
      <c r="H33272" s="154" t="s">
        <v>113</v>
      </c>
      <c r="I33272" s="154" t="str">
        <f t="shared" si="1557"/>
        <v>112</v>
      </c>
      <c r="J33272" s="154" t="s">
        <v>113</v>
      </c>
      <c r="K33272" s="154" t="str">
        <f t="shared" si="1558"/>
        <v>112</v>
      </c>
      <c r="L33272" s="155">
        <v>5100000000</v>
      </c>
      <c r="M33272" s="155">
        <v>0</v>
      </c>
      <c r="N33272" s="154"/>
      <c r="O33272" s="154"/>
      <c r="P33272" s="154" t="s">
        <v>210</v>
      </c>
      <c r="Q33272" s="154" t="s">
        <v>211</v>
      </c>
      <c r="R33272" s="154"/>
      <c r="S33272" s="154" t="s">
        <v>117</v>
      </c>
      <c r="T33272" s="156">
        <f t="shared" si="1559"/>
        <v>5100000000</v>
      </c>
    </row>
    <row r="33273" spans="1:21" ht="15.75" customHeight="1">
      <c r="A33273" s="153">
        <v>45570</v>
      </c>
      <c r="B33273" s="153">
        <v>45570</v>
      </c>
      <c r="C33273" s="154" t="s">
        <v>25388</v>
      </c>
      <c r="D33273" s="153"/>
      <c r="E33273" s="154"/>
      <c r="F33273" s="154" t="s">
        <v>209</v>
      </c>
      <c r="G33273" s="154" t="s">
        <v>209</v>
      </c>
      <c r="H33273" s="154" t="s">
        <v>113</v>
      </c>
      <c r="I33273" s="154" t="str">
        <f t="shared" si="1557"/>
        <v>112</v>
      </c>
      <c r="J33273" s="154" t="s">
        <v>113</v>
      </c>
      <c r="K33273" s="154" t="str">
        <f t="shared" si="1558"/>
        <v>112</v>
      </c>
      <c r="L33273" s="155">
        <v>0</v>
      </c>
      <c r="M33273" s="155">
        <v>5100000000</v>
      </c>
      <c r="N33273" s="154"/>
      <c r="O33273" s="154"/>
      <c r="P33273" s="154" t="s">
        <v>210</v>
      </c>
      <c r="Q33273" s="154" t="s">
        <v>211</v>
      </c>
      <c r="R33273" s="154"/>
      <c r="S33273" s="154" t="s">
        <v>117</v>
      </c>
      <c r="T33273" s="156">
        <f t="shared" si="1559"/>
        <v>-5100000000</v>
      </c>
    </row>
    <row r="33274" spans="1:21" ht="15.75" customHeight="1">
      <c r="A33274" s="153">
        <v>45570</v>
      </c>
      <c r="B33274" s="153">
        <v>45570</v>
      </c>
      <c r="C33274" s="154" t="s">
        <v>25389</v>
      </c>
      <c r="D33274" s="153"/>
      <c r="E33274" s="154"/>
      <c r="F33274" s="154" t="s">
        <v>25390</v>
      </c>
      <c r="G33274" s="154" t="s">
        <v>25390</v>
      </c>
      <c r="H33274" s="154" t="s">
        <v>43</v>
      </c>
      <c r="I33274" s="154" t="str">
        <f t="shared" si="1557"/>
        <v>338</v>
      </c>
      <c r="J33274" s="154" t="s">
        <v>113</v>
      </c>
      <c r="K33274" s="154" t="str">
        <f t="shared" si="1558"/>
        <v>112</v>
      </c>
      <c r="L33274" s="155">
        <v>157691011</v>
      </c>
      <c r="M33274" s="155">
        <v>0</v>
      </c>
      <c r="N33274" s="154" t="s">
        <v>114</v>
      </c>
      <c r="O33274" s="154" t="s">
        <v>115</v>
      </c>
      <c r="P33274" s="154" t="s">
        <v>116</v>
      </c>
      <c r="Q33274" s="154" t="s">
        <v>116</v>
      </c>
      <c r="R33274" s="154"/>
      <c r="S33274" s="154" t="s">
        <v>117</v>
      </c>
      <c r="T33274" s="156">
        <f t="shared" si="1559"/>
        <v>157691011</v>
      </c>
    </row>
    <row r="33275" spans="1:21" ht="15.75" customHeight="1">
      <c r="A33275" s="153">
        <v>45570</v>
      </c>
      <c r="B33275" s="153">
        <v>45570</v>
      </c>
      <c r="C33275" s="154" t="s">
        <v>25389</v>
      </c>
      <c r="D33275" s="153"/>
      <c r="E33275" s="154"/>
      <c r="F33275" s="154" t="s">
        <v>25390</v>
      </c>
      <c r="G33275" s="154" t="s">
        <v>25390</v>
      </c>
      <c r="H33275" s="154" t="s">
        <v>113</v>
      </c>
      <c r="I33275" s="154" t="str">
        <f t="shared" si="1557"/>
        <v>112</v>
      </c>
      <c r="J33275" s="154" t="s">
        <v>43</v>
      </c>
      <c r="K33275" s="154" t="str">
        <f t="shared" si="1558"/>
        <v>338</v>
      </c>
      <c r="L33275" s="155">
        <v>0</v>
      </c>
      <c r="M33275" s="155">
        <v>157691011</v>
      </c>
      <c r="N33275" s="154" t="s">
        <v>114</v>
      </c>
      <c r="O33275" s="154" t="s">
        <v>115</v>
      </c>
      <c r="P33275" s="154" t="s">
        <v>116</v>
      </c>
      <c r="Q33275" s="154" t="s">
        <v>116</v>
      </c>
      <c r="R33275" s="154"/>
      <c r="S33275" s="154" t="s">
        <v>117</v>
      </c>
      <c r="T33275" s="156">
        <f t="shared" si="1559"/>
        <v>-157691011</v>
      </c>
    </row>
    <row r="33276" spans="1:21" ht="15.75" customHeight="1">
      <c r="A33276" s="153">
        <v>45570</v>
      </c>
      <c r="B33276" s="153">
        <v>45570</v>
      </c>
      <c r="C33276" s="154" t="s">
        <v>25391</v>
      </c>
      <c r="D33276" s="153"/>
      <c r="E33276" s="154"/>
      <c r="F33276" s="154" t="s">
        <v>25392</v>
      </c>
      <c r="G33276" s="154" t="s">
        <v>25392</v>
      </c>
      <c r="H33276" s="154" t="s">
        <v>230</v>
      </c>
      <c r="I33276" s="154" t="str">
        <f t="shared" si="1557"/>
        <v>138</v>
      </c>
      <c r="J33276" s="154" t="s">
        <v>113</v>
      </c>
      <c r="K33276" s="154" t="str">
        <f t="shared" si="1558"/>
        <v>112</v>
      </c>
      <c r="L33276" s="155">
        <v>23108592</v>
      </c>
      <c r="M33276" s="155">
        <v>0</v>
      </c>
      <c r="N33276" s="154" t="s">
        <v>224</v>
      </c>
      <c r="O33276" s="154" t="s">
        <v>225</v>
      </c>
      <c r="P33276" s="154" t="s">
        <v>231</v>
      </c>
      <c r="Q33276" s="154" t="s">
        <v>232</v>
      </c>
      <c r="R33276" s="154"/>
      <c r="S33276" s="154" t="s">
        <v>117</v>
      </c>
      <c r="T33276" s="156">
        <f t="shared" si="1559"/>
        <v>23108592</v>
      </c>
    </row>
    <row r="33277" spans="1:21" ht="15.75" customHeight="1">
      <c r="A33277" s="153">
        <v>45570</v>
      </c>
      <c r="B33277" s="153">
        <v>45570</v>
      </c>
      <c r="C33277" s="154" t="s">
        <v>25391</v>
      </c>
      <c r="D33277" s="153"/>
      <c r="E33277" s="154"/>
      <c r="F33277" s="154" t="s">
        <v>25392</v>
      </c>
      <c r="G33277" s="154" t="s">
        <v>25392</v>
      </c>
      <c r="H33277" s="154" t="s">
        <v>113</v>
      </c>
      <c r="I33277" s="154" t="str">
        <f t="shared" si="1557"/>
        <v>112</v>
      </c>
      <c r="J33277" s="154" t="s">
        <v>230</v>
      </c>
      <c r="K33277" s="154" t="str">
        <f t="shared" si="1558"/>
        <v>138</v>
      </c>
      <c r="L33277" s="155">
        <v>0</v>
      </c>
      <c r="M33277" s="155">
        <v>23108592</v>
      </c>
      <c r="N33277" s="154" t="s">
        <v>224</v>
      </c>
      <c r="O33277" s="154" t="s">
        <v>225</v>
      </c>
      <c r="P33277" s="154" t="s">
        <v>231</v>
      </c>
      <c r="Q33277" s="154" t="s">
        <v>232</v>
      </c>
      <c r="R33277" s="154"/>
      <c r="S33277" s="154" t="s">
        <v>117</v>
      </c>
      <c r="T33277" s="156">
        <f t="shared" si="1559"/>
        <v>-23108592</v>
      </c>
    </row>
    <row r="33278" spans="1:21" ht="15.75" customHeight="1">
      <c r="A33278" s="153">
        <v>45377</v>
      </c>
      <c r="B33278" s="153">
        <v>45377</v>
      </c>
      <c r="C33278" s="154" t="s">
        <v>14158</v>
      </c>
      <c r="D33278" s="153"/>
      <c r="E33278" s="154"/>
      <c r="F33278" s="154" t="s">
        <v>14159</v>
      </c>
      <c r="G33278" s="154" t="s">
        <v>14159</v>
      </c>
      <c r="H33278" s="154" t="s">
        <v>31</v>
      </c>
      <c r="I33278" s="154" t="str">
        <f t="shared" si="1557"/>
        <v>331</v>
      </c>
      <c r="J33278" s="154" t="s">
        <v>249</v>
      </c>
      <c r="K33278" s="154" t="str">
        <f t="shared" si="1558"/>
        <v>627</v>
      </c>
      <c r="L33278" s="155">
        <v>0</v>
      </c>
      <c r="M33278" s="155">
        <v>2231728</v>
      </c>
      <c r="N33278" s="154" t="s">
        <v>1802</v>
      </c>
      <c r="O33278" s="154" t="s">
        <v>1803</v>
      </c>
      <c r="P33278" s="154" t="s">
        <v>231</v>
      </c>
      <c r="Q33278" s="154" t="s">
        <v>232</v>
      </c>
      <c r="R33278" s="154"/>
      <c r="S33278" s="154" t="s">
        <v>238</v>
      </c>
      <c r="T33278" s="156">
        <f t="shared" si="1559"/>
        <v>-2231728</v>
      </c>
      <c r="U33278" s="148">
        <v>3</v>
      </c>
    </row>
    <row r="33279" spans="1:21" ht="15.75" customHeight="1">
      <c r="A33279" s="153">
        <v>45570</v>
      </c>
      <c r="B33279" s="153">
        <v>45570</v>
      </c>
      <c r="C33279" s="154" t="s">
        <v>14233</v>
      </c>
      <c r="D33279" s="153"/>
      <c r="E33279" s="154"/>
      <c r="F33279" s="154" t="s">
        <v>14234</v>
      </c>
      <c r="G33279" s="154" t="s">
        <v>14234</v>
      </c>
      <c r="H33279" s="154" t="s">
        <v>113</v>
      </c>
      <c r="I33279" s="154" t="str">
        <f t="shared" si="1557"/>
        <v>112</v>
      </c>
      <c r="J33279" s="154" t="s">
        <v>31</v>
      </c>
      <c r="K33279" s="154" t="str">
        <f t="shared" si="1558"/>
        <v>331</v>
      </c>
      <c r="L33279" s="155">
        <v>0</v>
      </c>
      <c r="M33279" s="155">
        <v>1956041</v>
      </c>
      <c r="N33279" s="154" t="s">
        <v>8983</v>
      </c>
      <c r="O33279" s="154" t="s">
        <v>8983</v>
      </c>
      <c r="P33279" s="154" t="s">
        <v>231</v>
      </c>
      <c r="Q33279" s="154" t="s">
        <v>232</v>
      </c>
      <c r="R33279" s="154" t="s">
        <v>422</v>
      </c>
      <c r="S33279" s="154" t="s">
        <v>117</v>
      </c>
      <c r="T33279" s="156">
        <f t="shared" si="1559"/>
        <v>-1956041</v>
      </c>
    </row>
    <row r="33280" spans="1:21" ht="15.75" customHeight="1">
      <c r="A33280" s="153">
        <v>45570</v>
      </c>
      <c r="B33280" s="153">
        <v>45570</v>
      </c>
      <c r="C33280" s="154" t="s">
        <v>14233</v>
      </c>
      <c r="D33280" s="153"/>
      <c r="E33280" s="154"/>
      <c r="F33280" s="154" t="s">
        <v>14234</v>
      </c>
      <c r="G33280" s="154" t="s">
        <v>14234</v>
      </c>
      <c r="H33280" s="154" t="s">
        <v>237</v>
      </c>
      <c r="I33280" s="154" t="str">
        <f t="shared" si="1557"/>
        <v>642</v>
      </c>
      <c r="J33280" s="154" t="s">
        <v>31</v>
      </c>
      <c r="K33280" s="154" t="str">
        <f t="shared" si="1558"/>
        <v>331</v>
      </c>
      <c r="L33280" s="155">
        <v>1956041</v>
      </c>
      <c r="M33280" s="155">
        <v>0</v>
      </c>
      <c r="N33280" s="154" t="s">
        <v>8983</v>
      </c>
      <c r="O33280" s="154" t="s">
        <v>8983</v>
      </c>
      <c r="P33280" s="154" t="s">
        <v>231</v>
      </c>
      <c r="Q33280" s="154" t="s">
        <v>232</v>
      </c>
      <c r="R33280" s="154" t="s">
        <v>422</v>
      </c>
      <c r="S33280" s="154" t="s">
        <v>238</v>
      </c>
      <c r="T33280" s="156">
        <f t="shared" si="1559"/>
        <v>1956041</v>
      </c>
    </row>
    <row r="33281" spans="1:21" ht="15.75" customHeight="1">
      <c r="A33281" s="153">
        <v>45323</v>
      </c>
      <c r="B33281" s="153">
        <v>45323</v>
      </c>
      <c r="C33281" s="154" t="s">
        <v>9929</v>
      </c>
      <c r="D33281" s="153"/>
      <c r="E33281" s="154"/>
      <c r="F33281" s="154" t="s">
        <v>9930</v>
      </c>
      <c r="G33281" s="154" t="s">
        <v>9930</v>
      </c>
      <c r="H33281" s="154" t="s">
        <v>31</v>
      </c>
      <c r="I33281" s="154" t="str">
        <f t="shared" si="1557"/>
        <v>331</v>
      </c>
      <c r="J33281" s="154" t="s">
        <v>271</v>
      </c>
      <c r="K33281" s="154" t="str">
        <f t="shared" si="1558"/>
        <v>133</v>
      </c>
      <c r="L33281" s="155">
        <v>0</v>
      </c>
      <c r="M33281" s="155">
        <v>2273338</v>
      </c>
      <c r="N33281" s="154" t="s">
        <v>235</v>
      </c>
      <c r="O33281" s="154" t="s">
        <v>236</v>
      </c>
      <c r="P33281" s="154" t="s">
        <v>231</v>
      </c>
      <c r="Q33281" s="154" t="s">
        <v>232</v>
      </c>
      <c r="R33281" s="154"/>
      <c r="S33281" s="154" t="s">
        <v>117</v>
      </c>
      <c r="T33281" s="156">
        <f t="shared" si="1559"/>
        <v>-2273338</v>
      </c>
      <c r="U33281" s="148">
        <v>2</v>
      </c>
    </row>
    <row r="33282" spans="1:21" ht="15.75" customHeight="1">
      <c r="A33282" s="153">
        <v>45571</v>
      </c>
      <c r="B33282" s="153">
        <v>45571</v>
      </c>
      <c r="C33282" s="154" t="s">
        <v>25393</v>
      </c>
      <c r="D33282" s="153"/>
      <c r="E33282" s="154"/>
      <c r="F33282" s="154" t="s">
        <v>25394</v>
      </c>
      <c r="G33282" s="154" t="s">
        <v>25394</v>
      </c>
      <c r="H33282" s="154" t="s">
        <v>43</v>
      </c>
      <c r="I33282" s="154" t="str">
        <f t="shared" si="1557"/>
        <v>338</v>
      </c>
      <c r="J33282" s="154" t="s">
        <v>113</v>
      </c>
      <c r="K33282" s="154" t="str">
        <f t="shared" si="1558"/>
        <v>112</v>
      </c>
      <c r="L33282" s="155">
        <v>22306708</v>
      </c>
      <c r="M33282" s="155">
        <v>0</v>
      </c>
      <c r="N33282" s="154" t="s">
        <v>114</v>
      </c>
      <c r="O33282" s="154" t="s">
        <v>115</v>
      </c>
      <c r="P33282" s="154" t="s">
        <v>116</v>
      </c>
      <c r="Q33282" s="154" t="s">
        <v>116</v>
      </c>
      <c r="R33282" s="154"/>
      <c r="S33282" s="154" t="s">
        <v>117</v>
      </c>
      <c r="T33282" s="156">
        <f t="shared" si="1559"/>
        <v>22306708</v>
      </c>
    </row>
    <row r="33283" spans="1:21" ht="15.75" customHeight="1">
      <c r="A33283" s="153">
        <v>45571</v>
      </c>
      <c r="B33283" s="153">
        <v>45571</v>
      </c>
      <c r="C33283" s="154" t="s">
        <v>25393</v>
      </c>
      <c r="D33283" s="153"/>
      <c r="E33283" s="154"/>
      <c r="F33283" s="154" t="s">
        <v>25394</v>
      </c>
      <c r="G33283" s="154" t="s">
        <v>25394</v>
      </c>
      <c r="H33283" s="154" t="s">
        <v>113</v>
      </c>
      <c r="I33283" s="154" t="str">
        <f t="shared" si="1557"/>
        <v>112</v>
      </c>
      <c r="J33283" s="154" t="s">
        <v>43</v>
      </c>
      <c r="K33283" s="154" t="str">
        <f t="shared" si="1558"/>
        <v>338</v>
      </c>
      <c r="L33283" s="155">
        <v>0</v>
      </c>
      <c r="M33283" s="155">
        <v>22306708</v>
      </c>
      <c r="N33283" s="154" t="s">
        <v>114</v>
      </c>
      <c r="O33283" s="154" t="s">
        <v>115</v>
      </c>
      <c r="P33283" s="154" t="s">
        <v>116</v>
      </c>
      <c r="Q33283" s="154" t="s">
        <v>116</v>
      </c>
      <c r="R33283" s="154"/>
      <c r="S33283" s="154" t="s">
        <v>117</v>
      </c>
      <c r="T33283" s="156">
        <f t="shared" si="1559"/>
        <v>-22306708</v>
      </c>
    </row>
    <row r="33284" spans="1:21" ht="15.75" customHeight="1">
      <c r="A33284" s="153">
        <v>45572</v>
      </c>
      <c r="B33284" s="153">
        <v>45572</v>
      </c>
      <c r="C33284" s="154" t="s">
        <v>25395</v>
      </c>
      <c r="D33284" s="153"/>
      <c r="E33284" s="154"/>
      <c r="F33284" s="154" t="s">
        <v>25396</v>
      </c>
      <c r="G33284" s="154" t="s">
        <v>25396</v>
      </c>
      <c r="H33284" s="154" t="s">
        <v>113</v>
      </c>
      <c r="I33284" s="154" t="str">
        <f t="shared" ref="I33284:I33347" si="1560">LEFT(H33284,3)</f>
        <v>112</v>
      </c>
      <c r="J33284" s="154" t="s">
        <v>199</v>
      </c>
      <c r="K33284" s="154" t="str">
        <f t="shared" ref="K33284:K33347" si="1561">LEFT(J33284,3)</f>
        <v>121</v>
      </c>
      <c r="L33284" s="155">
        <v>99542390</v>
      </c>
      <c r="M33284" s="155">
        <v>0</v>
      </c>
      <c r="N33284" s="154" t="s">
        <v>200</v>
      </c>
      <c r="O33284" s="154" t="s">
        <v>201</v>
      </c>
      <c r="P33284" s="154" t="s">
        <v>210</v>
      </c>
      <c r="Q33284" s="154" t="s">
        <v>211</v>
      </c>
      <c r="R33284" s="154"/>
      <c r="S33284" s="154" t="s">
        <v>117</v>
      </c>
      <c r="T33284" s="156">
        <f t="shared" ref="T33284:T33347" si="1562">L33284-M33284</f>
        <v>99542390</v>
      </c>
    </row>
    <row r="33285" spans="1:21" ht="15.75" customHeight="1">
      <c r="A33285" s="153">
        <v>45572</v>
      </c>
      <c r="B33285" s="153">
        <v>45572</v>
      </c>
      <c r="C33285" s="154" t="s">
        <v>25395</v>
      </c>
      <c r="D33285" s="153"/>
      <c r="E33285" s="154"/>
      <c r="F33285" s="154" t="s">
        <v>25396</v>
      </c>
      <c r="G33285" s="154" t="s">
        <v>25396</v>
      </c>
      <c r="H33285" s="154" t="s">
        <v>199</v>
      </c>
      <c r="I33285" s="154" t="str">
        <f t="shared" si="1560"/>
        <v>121</v>
      </c>
      <c r="J33285" s="154" t="s">
        <v>113</v>
      </c>
      <c r="K33285" s="154" t="str">
        <f t="shared" si="1561"/>
        <v>112</v>
      </c>
      <c r="L33285" s="155">
        <v>0</v>
      </c>
      <c r="M33285" s="155">
        <v>99542390</v>
      </c>
      <c r="N33285" s="154" t="s">
        <v>200</v>
      </c>
      <c r="O33285" s="154" t="s">
        <v>201</v>
      </c>
      <c r="P33285" s="154" t="s">
        <v>210</v>
      </c>
      <c r="Q33285" s="154" t="s">
        <v>211</v>
      </c>
      <c r="R33285" s="154"/>
      <c r="S33285" s="154" t="s">
        <v>117</v>
      </c>
      <c r="T33285" s="156">
        <f t="shared" si="1562"/>
        <v>-99542390</v>
      </c>
    </row>
    <row r="33286" spans="1:21" ht="15.75" customHeight="1">
      <c r="A33286" s="153">
        <v>45572</v>
      </c>
      <c r="B33286" s="153">
        <v>45572</v>
      </c>
      <c r="C33286" s="154" t="s">
        <v>25397</v>
      </c>
      <c r="D33286" s="153"/>
      <c r="E33286" s="154"/>
      <c r="F33286" s="154" t="s">
        <v>25398</v>
      </c>
      <c r="G33286" s="154" t="s">
        <v>25398</v>
      </c>
      <c r="H33286" s="154" t="s">
        <v>113</v>
      </c>
      <c r="I33286" s="154" t="str">
        <f t="shared" si="1560"/>
        <v>112</v>
      </c>
      <c r="J33286" s="154" t="s">
        <v>120</v>
      </c>
      <c r="K33286" s="154" t="str">
        <f t="shared" si="1561"/>
        <v>515</v>
      </c>
      <c r="L33286" s="155">
        <v>2267848014</v>
      </c>
      <c r="M33286" s="155">
        <v>0</v>
      </c>
      <c r="N33286" s="154" t="s">
        <v>20283</v>
      </c>
      <c r="O33286" s="154" t="s">
        <v>20284</v>
      </c>
      <c r="P33286" s="154" t="s">
        <v>366</v>
      </c>
      <c r="Q33286" s="154" t="s">
        <v>367</v>
      </c>
      <c r="R33286" s="154"/>
      <c r="S33286" s="154" t="s">
        <v>117</v>
      </c>
      <c r="T33286" s="156">
        <f t="shared" si="1562"/>
        <v>2267848014</v>
      </c>
    </row>
    <row r="33287" spans="1:21" ht="15.75" customHeight="1">
      <c r="A33287" s="153">
        <v>45572</v>
      </c>
      <c r="B33287" s="153">
        <v>45572</v>
      </c>
      <c r="C33287" s="154" t="s">
        <v>25397</v>
      </c>
      <c r="D33287" s="153"/>
      <c r="E33287" s="154"/>
      <c r="F33287" s="154" t="s">
        <v>25398</v>
      </c>
      <c r="G33287" s="154" t="s">
        <v>25398</v>
      </c>
      <c r="H33287" s="154" t="s">
        <v>120</v>
      </c>
      <c r="I33287" s="154" t="str">
        <f t="shared" si="1560"/>
        <v>515</v>
      </c>
      <c r="J33287" s="154" t="s">
        <v>113</v>
      </c>
      <c r="K33287" s="154" t="str">
        <f t="shared" si="1561"/>
        <v>112</v>
      </c>
      <c r="L33287" s="155">
        <v>0</v>
      </c>
      <c r="M33287" s="155">
        <v>2267848014</v>
      </c>
      <c r="N33287" s="154" t="s">
        <v>20283</v>
      </c>
      <c r="O33287" s="154" t="s">
        <v>20284</v>
      </c>
      <c r="P33287" s="154" t="s">
        <v>366</v>
      </c>
      <c r="Q33287" s="154" t="s">
        <v>367</v>
      </c>
      <c r="R33287" s="154"/>
      <c r="S33287" s="154" t="s">
        <v>117</v>
      </c>
      <c r="T33287" s="156">
        <f t="shared" si="1562"/>
        <v>-2267848014</v>
      </c>
    </row>
    <row r="33288" spans="1:21" ht="15.75" customHeight="1">
      <c r="A33288" s="153">
        <v>45572</v>
      </c>
      <c r="B33288" s="153">
        <v>45572</v>
      </c>
      <c r="C33288" s="154" t="s">
        <v>25397</v>
      </c>
      <c r="D33288" s="153"/>
      <c r="E33288" s="154"/>
      <c r="F33288" s="154" t="s">
        <v>25398</v>
      </c>
      <c r="G33288" s="154" t="s">
        <v>25398</v>
      </c>
      <c r="H33288" s="154" t="s">
        <v>113</v>
      </c>
      <c r="I33288" s="154" t="str">
        <f t="shared" si="1560"/>
        <v>112</v>
      </c>
      <c r="J33288" s="154" t="s">
        <v>503</v>
      </c>
      <c r="K33288" s="154" t="str">
        <f t="shared" si="1561"/>
        <v>121</v>
      </c>
      <c r="L33288" s="155">
        <v>1342015000</v>
      </c>
      <c r="M33288" s="155">
        <v>0</v>
      </c>
      <c r="N33288" s="154" t="s">
        <v>20283</v>
      </c>
      <c r="O33288" s="154" t="s">
        <v>20284</v>
      </c>
      <c r="P33288" s="154" t="s">
        <v>366</v>
      </c>
      <c r="Q33288" s="154" t="s">
        <v>367</v>
      </c>
      <c r="R33288" s="154"/>
      <c r="S33288" s="154" t="s">
        <v>117</v>
      </c>
      <c r="T33288" s="156">
        <f t="shared" si="1562"/>
        <v>1342015000</v>
      </c>
    </row>
    <row r="33289" spans="1:21" ht="15.75" customHeight="1">
      <c r="A33289" s="153">
        <v>45572</v>
      </c>
      <c r="B33289" s="153">
        <v>45572</v>
      </c>
      <c r="C33289" s="154" t="s">
        <v>25397</v>
      </c>
      <c r="D33289" s="153"/>
      <c r="E33289" s="154"/>
      <c r="F33289" s="154" t="s">
        <v>25398</v>
      </c>
      <c r="G33289" s="154" t="s">
        <v>25398</v>
      </c>
      <c r="H33289" s="154" t="s">
        <v>503</v>
      </c>
      <c r="I33289" s="154" t="str">
        <f t="shared" si="1560"/>
        <v>121</v>
      </c>
      <c r="J33289" s="154" t="s">
        <v>113</v>
      </c>
      <c r="K33289" s="154" t="str">
        <f t="shared" si="1561"/>
        <v>112</v>
      </c>
      <c r="L33289" s="155">
        <v>0</v>
      </c>
      <c r="M33289" s="155">
        <v>1342015000</v>
      </c>
      <c r="N33289" s="154" t="s">
        <v>20283</v>
      </c>
      <c r="O33289" s="154" t="s">
        <v>20284</v>
      </c>
      <c r="P33289" s="154" t="s">
        <v>366</v>
      </c>
      <c r="Q33289" s="154" t="s">
        <v>367</v>
      </c>
      <c r="R33289" s="154"/>
      <c r="S33289" s="154" t="s">
        <v>117</v>
      </c>
      <c r="T33289" s="156">
        <f t="shared" si="1562"/>
        <v>-1342015000</v>
      </c>
    </row>
    <row r="33290" spans="1:21" ht="15.75" customHeight="1">
      <c r="A33290" s="153">
        <v>45572</v>
      </c>
      <c r="B33290" s="153">
        <v>45572</v>
      </c>
      <c r="C33290" s="154" t="s">
        <v>25399</v>
      </c>
      <c r="D33290" s="153"/>
      <c r="E33290" s="154"/>
      <c r="F33290" s="154" t="s">
        <v>9176</v>
      </c>
      <c r="G33290" s="154" t="s">
        <v>9176</v>
      </c>
      <c r="H33290" s="154" t="s">
        <v>113</v>
      </c>
      <c r="I33290" s="154" t="str">
        <f t="shared" si="1560"/>
        <v>112</v>
      </c>
      <c r="J33290" s="154" t="s">
        <v>113</v>
      </c>
      <c r="K33290" s="154" t="str">
        <f t="shared" si="1561"/>
        <v>112</v>
      </c>
      <c r="L33290" s="155">
        <v>1600000000</v>
      </c>
      <c r="M33290" s="155">
        <v>0</v>
      </c>
      <c r="N33290" s="154"/>
      <c r="O33290" s="154"/>
      <c r="P33290" s="154" t="s">
        <v>210</v>
      </c>
      <c r="Q33290" s="154" t="s">
        <v>211</v>
      </c>
      <c r="R33290" s="154"/>
      <c r="S33290" s="154" t="s">
        <v>117</v>
      </c>
      <c r="T33290" s="156">
        <f t="shared" si="1562"/>
        <v>1600000000</v>
      </c>
    </row>
    <row r="33291" spans="1:21" ht="15.75" customHeight="1">
      <c r="A33291" s="153">
        <v>45572</v>
      </c>
      <c r="B33291" s="153">
        <v>45572</v>
      </c>
      <c r="C33291" s="154" t="s">
        <v>25399</v>
      </c>
      <c r="D33291" s="153"/>
      <c r="E33291" s="154"/>
      <c r="F33291" s="154" t="s">
        <v>9176</v>
      </c>
      <c r="G33291" s="154" t="s">
        <v>9176</v>
      </c>
      <c r="H33291" s="154" t="s">
        <v>113</v>
      </c>
      <c r="I33291" s="154" t="str">
        <f t="shared" si="1560"/>
        <v>112</v>
      </c>
      <c r="J33291" s="154" t="s">
        <v>113</v>
      </c>
      <c r="K33291" s="154" t="str">
        <f t="shared" si="1561"/>
        <v>112</v>
      </c>
      <c r="L33291" s="155">
        <v>0</v>
      </c>
      <c r="M33291" s="155">
        <v>1600000000</v>
      </c>
      <c r="N33291" s="154"/>
      <c r="O33291" s="154"/>
      <c r="P33291" s="154" t="s">
        <v>210</v>
      </c>
      <c r="Q33291" s="154" t="s">
        <v>211</v>
      </c>
      <c r="R33291" s="154"/>
      <c r="S33291" s="154" t="s">
        <v>117</v>
      </c>
      <c r="T33291" s="156">
        <f t="shared" si="1562"/>
        <v>-1600000000</v>
      </c>
    </row>
    <row r="33292" spans="1:21" ht="15.75" customHeight="1">
      <c r="A33292" s="153">
        <v>45572</v>
      </c>
      <c r="B33292" s="153">
        <v>45572</v>
      </c>
      <c r="C33292" s="154" t="s">
        <v>25400</v>
      </c>
      <c r="D33292" s="153"/>
      <c r="E33292" s="154"/>
      <c r="F33292" s="154" t="s">
        <v>209</v>
      </c>
      <c r="G33292" s="154" t="s">
        <v>209</v>
      </c>
      <c r="H33292" s="154" t="s">
        <v>113</v>
      </c>
      <c r="I33292" s="154" t="str">
        <f t="shared" si="1560"/>
        <v>112</v>
      </c>
      <c r="J33292" s="154" t="s">
        <v>113</v>
      </c>
      <c r="K33292" s="154" t="str">
        <f t="shared" si="1561"/>
        <v>112</v>
      </c>
      <c r="L33292" s="155">
        <v>10900000000</v>
      </c>
      <c r="M33292" s="155">
        <v>0</v>
      </c>
      <c r="N33292" s="154"/>
      <c r="O33292" s="154"/>
      <c r="P33292" s="154" t="s">
        <v>210</v>
      </c>
      <c r="Q33292" s="154" t="s">
        <v>211</v>
      </c>
      <c r="R33292" s="154"/>
      <c r="S33292" s="154" t="s">
        <v>117</v>
      </c>
      <c r="T33292" s="156">
        <f t="shared" si="1562"/>
        <v>10900000000</v>
      </c>
    </row>
    <row r="33293" spans="1:21" ht="15.75" customHeight="1">
      <c r="A33293" s="153">
        <v>45572</v>
      </c>
      <c r="B33293" s="153">
        <v>45572</v>
      </c>
      <c r="C33293" s="154" t="s">
        <v>25400</v>
      </c>
      <c r="D33293" s="153"/>
      <c r="E33293" s="154"/>
      <c r="F33293" s="154" t="s">
        <v>209</v>
      </c>
      <c r="G33293" s="154" t="s">
        <v>209</v>
      </c>
      <c r="H33293" s="154" t="s">
        <v>113</v>
      </c>
      <c r="I33293" s="154" t="str">
        <f t="shared" si="1560"/>
        <v>112</v>
      </c>
      <c r="J33293" s="154" t="s">
        <v>113</v>
      </c>
      <c r="K33293" s="154" t="str">
        <f t="shared" si="1561"/>
        <v>112</v>
      </c>
      <c r="L33293" s="155">
        <v>0</v>
      </c>
      <c r="M33293" s="155">
        <v>10900000000</v>
      </c>
      <c r="N33293" s="154"/>
      <c r="O33293" s="154"/>
      <c r="P33293" s="154" t="s">
        <v>210</v>
      </c>
      <c r="Q33293" s="154" t="s">
        <v>211</v>
      </c>
      <c r="R33293" s="154"/>
      <c r="S33293" s="154" t="s">
        <v>117</v>
      </c>
      <c r="T33293" s="156">
        <f t="shared" si="1562"/>
        <v>-10900000000</v>
      </c>
    </row>
    <row r="33294" spans="1:21" ht="15.75" customHeight="1">
      <c r="A33294" s="153">
        <v>45572</v>
      </c>
      <c r="B33294" s="153">
        <v>45572</v>
      </c>
      <c r="C33294" s="154" t="s">
        <v>25401</v>
      </c>
      <c r="D33294" s="153"/>
      <c r="E33294" s="154"/>
      <c r="F33294" s="154" t="s">
        <v>25402</v>
      </c>
      <c r="G33294" s="154" t="s">
        <v>25402</v>
      </c>
      <c r="H33294" s="154" t="s">
        <v>43</v>
      </c>
      <c r="I33294" s="154" t="str">
        <f t="shared" si="1560"/>
        <v>338</v>
      </c>
      <c r="J33294" s="154" t="s">
        <v>113</v>
      </c>
      <c r="K33294" s="154" t="str">
        <f t="shared" si="1561"/>
        <v>112</v>
      </c>
      <c r="L33294" s="155">
        <v>52634200</v>
      </c>
      <c r="M33294" s="155">
        <v>0</v>
      </c>
      <c r="N33294" s="154" t="s">
        <v>114</v>
      </c>
      <c r="O33294" s="154" t="s">
        <v>115</v>
      </c>
      <c r="P33294" s="154" t="s">
        <v>116</v>
      </c>
      <c r="Q33294" s="154" t="s">
        <v>116</v>
      </c>
      <c r="R33294" s="154"/>
      <c r="S33294" s="154" t="s">
        <v>117</v>
      </c>
      <c r="T33294" s="156">
        <f t="shared" si="1562"/>
        <v>52634200</v>
      </c>
    </row>
    <row r="33295" spans="1:21" ht="15.75" customHeight="1">
      <c r="A33295" s="153">
        <v>45572</v>
      </c>
      <c r="B33295" s="153">
        <v>45572</v>
      </c>
      <c r="C33295" s="154" t="s">
        <v>25401</v>
      </c>
      <c r="D33295" s="153"/>
      <c r="E33295" s="154"/>
      <c r="F33295" s="154" t="s">
        <v>25402</v>
      </c>
      <c r="G33295" s="154" t="s">
        <v>25402</v>
      </c>
      <c r="H33295" s="154" t="s">
        <v>113</v>
      </c>
      <c r="I33295" s="154" t="str">
        <f t="shared" si="1560"/>
        <v>112</v>
      </c>
      <c r="J33295" s="154" t="s">
        <v>43</v>
      </c>
      <c r="K33295" s="154" t="str">
        <f t="shared" si="1561"/>
        <v>338</v>
      </c>
      <c r="L33295" s="155">
        <v>0</v>
      </c>
      <c r="M33295" s="155">
        <v>52634200</v>
      </c>
      <c r="N33295" s="154" t="s">
        <v>114</v>
      </c>
      <c r="O33295" s="154" t="s">
        <v>115</v>
      </c>
      <c r="P33295" s="154" t="s">
        <v>116</v>
      </c>
      <c r="Q33295" s="154" t="s">
        <v>116</v>
      </c>
      <c r="R33295" s="154"/>
      <c r="S33295" s="154" t="s">
        <v>117</v>
      </c>
      <c r="T33295" s="156">
        <f t="shared" si="1562"/>
        <v>-52634200</v>
      </c>
    </row>
    <row r="33296" spans="1:21" ht="15.75" customHeight="1">
      <c r="A33296" s="153">
        <v>45572</v>
      </c>
      <c r="B33296" s="153">
        <v>45572</v>
      </c>
      <c r="C33296" s="154" t="s">
        <v>25403</v>
      </c>
      <c r="D33296" s="153"/>
      <c r="E33296" s="154"/>
      <c r="F33296" s="154" t="s">
        <v>25404</v>
      </c>
      <c r="G33296" s="154" t="s">
        <v>25404</v>
      </c>
      <c r="H33296" s="154" t="s">
        <v>230</v>
      </c>
      <c r="I33296" s="154" t="str">
        <f t="shared" si="1560"/>
        <v>138</v>
      </c>
      <c r="J33296" s="154" t="s">
        <v>113</v>
      </c>
      <c r="K33296" s="154" t="str">
        <f t="shared" si="1561"/>
        <v>112</v>
      </c>
      <c r="L33296" s="155">
        <v>15560384</v>
      </c>
      <c r="M33296" s="155">
        <v>0</v>
      </c>
      <c r="N33296" s="154" t="s">
        <v>224</v>
      </c>
      <c r="O33296" s="154" t="s">
        <v>225</v>
      </c>
      <c r="P33296" s="154" t="s">
        <v>231</v>
      </c>
      <c r="Q33296" s="154" t="s">
        <v>232</v>
      </c>
      <c r="R33296" s="154"/>
      <c r="S33296" s="154" t="s">
        <v>117</v>
      </c>
      <c r="T33296" s="156">
        <f t="shared" si="1562"/>
        <v>15560384</v>
      </c>
    </row>
    <row r="33297" spans="1:20" ht="15.75" customHeight="1">
      <c r="A33297" s="153">
        <v>45572</v>
      </c>
      <c r="B33297" s="153">
        <v>45572</v>
      </c>
      <c r="C33297" s="154" t="s">
        <v>25403</v>
      </c>
      <c r="D33297" s="153"/>
      <c r="E33297" s="154"/>
      <c r="F33297" s="154" t="s">
        <v>25404</v>
      </c>
      <c r="G33297" s="154" t="s">
        <v>25404</v>
      </c>
      <c r="H33297" s="154" t="s">
        <v>113</v>
      </c>
      <c r="I33297" s="154" t="str">
        <f t="shared" si="1560"/>
        <v>112</v>
      </c>
      <c r="J33297" s="154" t="s">
        <v>230</v>
      </c>
      <c r="K33297" s="154" t="str">
        <f t="shared" si="1561"/>
        <v>138</v>
      </c>
      <c r="L33297" s="155">
        <v>0</v>
      </c>
      <c r="M33297" s="155">
        <v>15560384</v>
      </c>
      <c r="N33297" s="154" t="s">
        <v>224</v>
      </c>
      <c r="O33297" s="154" t="s">
        <v>225</v>
      </c>
      <c r="P33297" s="154" t="s">
        <v>231</v>
      </c>
      <c r="Q33297" s="154" t="s">
        <v>232</v>
      </c>
      <c r="R33297" s="154"/>
      <c r="S33297" s="154" t="s">
        <v>117</v>
      </c>
      <c r="T33297" s="156">
        <f t="shared" si="1562"/>
        <v>-15560384</v>
      </c>
    </row>
    <row r="33298" spans="1:20" ht="15.75" customHeight="1">
      <c r="A33298" s="153">
        <v>45572</v>
      </c>
      <c r="B33298" s="153">
        <v>45572</v>
      </c>
      <c r="C33298" s="154" t="s">
        <v>25403</v>
      </c>
      <c r="D33298" s="153"/>
      <c r="E33298" s="154"/>
      <c r="F33298" s="154" t="s">
        <v>25404</v>
      </c>
      <c r="G33298" s="154" t="s">
        <v>25404</v>
      </c>
      <c r="H33298" s="154" t="s">
        <v>237</v>
      </c>
      <c r="I33298" s="154" t="str">
        <f t="shared" si="1560"/>
        <v>642</v>
      </c>
      <c r="J33298" s="154" t="s">
        <v>230</v>
      </c>
      <c r="K33298" s="154" t="str">
        <f t="shared" si="1561"/>
        <v>138</v>
      </c>
      <c r="L33298" s="155">
        <v>15560384</v>
      </c>
      <c r="M33298" s="155">
        <v>0</v>
      </c>
      <c r="N33298" s="154" t="s">
        <v>224</v>
      </c>
      <c r="O33298" s="154" t="s">
        <v>225</v>
      </c>
      <c r="P33298" s="154" t="s">
        <v>231</v>
      </c>
      <c r="Q33298" s="154" t="s">
        <v>232</v>
      </c>
      <c r="R33298" s="154"/>
      <c r="S33298" s="154" t="s">
        <v>238</v>
      </c>
      <c r="T33298" s="156">
        <f t="shared" si="1562"/>
        <v>15560384</v>
      </c>
    </row>
    <row r="33299" spans="1:20" ht="15.75" customHeight="1">
      <c r="A33299" s="153">
        <v>45572</v>
      </c>
      <c r="B33299" s="153">
        <v>45572</v>
      </c>
      <c r="C33299" s="154" t="s">
        <v>25403</v>
      </c>
      <c r="D33299" s="153"/>
      <c r="E33299" s="154"/>
      <c r="F33299" s="154" t="s">
        <v>25404</v>
      </c>
      <c r="G33299" s="154" t="s">
        <v>25404</v>
      </c>
      <c r="H33299" s="154" t="s">
        <v>230</v>
      </c>
      <c r="I33299" s="154" t="str">
        <f t="shared" si="1560"/>
        <v>138</v>
      </c>
      <c r="J33299" s="154" t="s">
        <v>237</v>
      </c>
      <c r="K33299" s="154" t="str">
        <f t="shared" si="1561"/>
        <v>642</v>
      </c>
      <c r="L33299" s="155">
        <v>0</v>
      </c>
      <c r="M33299" s="155">
        <v>15560384</v>
      </c>
      <c r="N33299" s="154" t="s">
        <v>224</v>
      </c>
      <c r="O33299" s="154" t="s">
        <v>225</v>
      </c>
      <c r="P33299" s="154" t="s">
        <v>231</v>
      </c>
      <c r="Q33299" s="154" t="s">
        <v>232</v>
      </c>
      <c r="R33299" s="154"/>
      <c r="S33299" s="154" t="s">
        <v>238</v>
      </c>
      <c r="T33299" s="156">
        <f t="shared" si="1562"/>
        <v>-15560384</v>
      </c>
    </row>
    <row r="33300" spans="1:20" ht="15.75" customHeight="1">
      <c r="A33300" s="153">
        <v>45572</v>
      </c>
      <c r="B33300" s="153">
        <v>45572</v>
      </c>
      <c r="C33300" s="154" t="s">
        <v>25405</v>
      </c>
      <c r="D33300" s="153"/>
      <c r="E33300" s="154"/>
      <c r="F33300" s="154" t="s">
        <v>25406</v>
      </c>
      <c r="G33300" s="154" t="s">
        <v>25406</v>
      </c>
      <c r="H33300" s="154" t="s">
        <v>230</v>
      </c>
      <c r="I33300" s="154" t="str">
        <f t="shared" si="1560"/>
        <v>138</v>
      </c>
      <c r="J33300" s="154" t="s">
        <v>113</v>
      </c>
      <c r="K33300" s="154" t="str">
        <f t="shared" si="1561"/>
        <v>112</v>
      </c>
      <c r="L33300" s="155">
        <v>1018161</v>
      </c>
      <c r="M33300" s="155">
        <v>0</v>
      </c>
      <c r="N33300" s="154" t="s">
        <v>224</v>
      </c>
      <c r="O33300" s="154" t="s">
        <v>225</v>
      </c>
      <c r="P33300" s="154" t="s">
        <v>231</v>
      </c>
      <c r="Q33300" s="154" t="s">
        <v>232</v>
      </c>
      <c r="R33300" s="154"/>
      <c r="S33300" s="154" t="s">
        <v>117</v>
      </c>
      <c r="T33300" s="156">
        <f t="shared" si="1562"/>
        <v>1018161</v>
      </c>
    </row>
    <row r="33301" spans="1:20" ht="15.75" customHeight="1">
      <c r="A33301" s="153">
        <v>45572</v>
      </c>
      <c r="B33301" s="153">
        <v>45572</v>
      </c>
      <c r="C33301" s="154" t="s">
        <v>25405</v>
      </c>
      <c r="D33301" s="153"/>
      <c r="E33301" s="154"/>
      <c r="F33301" s="154" t="s">
        <v>25406</v>
      </c>
      <c r="G33301" s="154" t="s">
        <v>25406</v>
      </c>
      <c r="H33301" s="154" t="s">
        <v>113</v>
      </c>
      <c r="I33301" s="154" t="str">
        <f t="shared" si="1560"/>
        <v>112</v>
      </c>
      <c r="J33301" s="154" t="s">
        <v>230</v>
      </c>
      <c r="K33301" s="154" t="str">
        <f t="shared" si="1561"/>
        <v>138</v>
      </c>
      <c r="L33301" s="155">
        <v>0</v>
      </c>
      <c r="M33301" s="155">
        <v>1018161</v>
      </c>
      <c r="N33301" s="154" t="s">
        <v>224</v>
      </c>
      <c r="O33301" s="154" t="s">
        <v>225</v>
      </c>
      <c r="P33301" s="154" t="s">
        <v>231</v>
      </c>
      <c r="Q33301" s="154" t="s">
        <v>232</v>
      </c>
      <c r="R33301" s="154"/>
      <c r="S33301" s="154" t="s">
        <v>117</v>
      </c>
      <c r="T33301" s="156">
        <f t="shared" si="1562"/>
        <v>-1018161</v>
      </c>
    </row>
    <row r="33302" spans="1:20" ht="15.75" customHeight="1">
      <c r="A33302" s="153">
        <v>45572</v>
      </c>
      <c r="B33302" s="153">
        <v>45572</v>
      </c>
      <c r="C33302" s="154" t="s">
        <v>25407</v>
      </c>
      <c r="D33302" s="153"/>
      <c r="E33302" s="154"/>
      <c r="F33302" s="154" t="s">
        <v>25408</v>
      </c>
      <c r="G33302" s="154" t="s">
        <v>25408</v>
      </c>
      <c r="H33302" s="154" t="s">
        <v>230</v>
      </c>
      <c r="I33302" s="154" t="str">
        <f t="shared" si="1560"/>
        <v>138</v>
      </c>
      <c r="J33302" s="154" t="s">
        <v>113</v>
      </c>
      <c r="K33302" s="154" t="str">
        <f t="shared" si="1561"/>
        <v>112</v>
      </c>
      <c r="L33302" s="155">
        <v>209616</v>
      </c>
      <c r="M33302" s="155">
        <v>0</v>
      </c>
      <c r="N33302" s="154" t="s">
        <v>224</v>
      </c>
      <c r="O33302" s="154" t="s">
        <v>225</v>
      </c>
      <c r="P33302" s="154" t="s">
        <v>231</v>
      </c>
      <c r="Q33302" s="154" t="s">
        <v>232</v>
      </c>
      <c r="R33302" s="154"/>
      <c r="S33302" s="154" t="s">
        <v>117</v>
      </c>
      <c r="T33302" s="156">
        <f t="shared" si="1562"/>
        <v>209616</v>
      </c>
    </row>
    <row r="33303" spans="1:20" ht="15.75" customHeight="1">
      <c r="A33303" s="153">
        <v>45572</v>
      </c>
      <c r="B33303" s="153">
        <v>45572</v>
      </c>
      <c r="C33303" s="154" t="s">
        <v>25407</v>
      </c>
      <c r="D33303" s="153"/>
      <c r="E33303" s="154"/>
      <c r="F33303" s="154" t="s">
        <v>25408</v>
      </c>
      <c r="G33303" s="154" t="s">
        <v>25408</v>
      </c>
      <c r="H33303" s="154" t="s">
        <v>113</v>
      </c>
      <c r="I33303" s="154" t="str">
        <f t="shared" si="1560"/>
        <v>112</v>
      </c>
      <c r="J33303" s="154" t="s">
        <v>230</v>
      </c>
      <c r="K33303" s="154" t="str">
        <f t="shared" si="1561"/>
        <v>138</v>
      </c>
      <c r="L33303" s="155">
        <v>0</v>
      </c>
      <c r="M33303" s="155">
        <v>209616</v>
      </c>
      <c r="N33303" s="154" t="s">
        <v>224</v>
      </c>
      <c r="O33303" s="154" t="s">
        <v>225</v>
      </c>
      <c r="P33303" s="154" t="s">
        <v>231</v>
      </c>
      <c r="Q33303" s="154" t="s">
        <v>232</v>
      </c>
      <c r="R33303" s="154"/>
      <c r="S33303" s="154" t="s">
        <v>117</v>
      </c>
      <c r="T33303" s="156">
        <f t="shared" si="1562"/>
        <v>-209616</v>
      </c>
    </row>
    <row r="33304" spans="1:20" ht="15.75" customHeight="1">
      <c r="A33304" s="153">
        <v>45572</v>
      </c>
      <c r="B33304" s="153">
        <v>45572</v>
      </c>
      <c r="C33304" s="154" t="s">
        <v>25407</v>
      </c>
      <c r="D33304" s="153"/>
      <c r="E33304" s="154"/>
      <c r="F33304" s="154" t="s">
        <v>25408</v>
      </c>
      <c r="G33304" s="154" t="s">
        <v>25408</v>
      </c>
      <c r="H33304" s="154" t="s">
        <v>237</v>
      </c>
      <c r="I33304" s="154" t="str">
        <f t="shared" si="1560"/>
        <v>642</v>
      </c>
      <c r="J33304" s="154" t="s">
        <v>230</v>
      </c>
      <c r="K33304" s="154" t="str">
        <f t="shared" si="1561"/>
        <v>138</v>
      </c>
      <c r="L33304" s="155">
        <v>209616</v>
      </c>
      <c r="M33304" s="155">
        <v>0</v>
      </c>
      <c r="N33304" s="154" t="s">
        <v>224</v>
      </c>
      <c r="O33304" s="154" t="s">
        <v>225</v>
      </c>
      <c r="P33304" s="154" t="s">
        <v>231</v>
      </c>
      <c r="Q33304" s="154" t="s">
        <v>232</v>
      </c>
      <c r="R33304" s="154"/>
      <c r="S33304" s="154" t="s">
        <v>238</v>
      </c>
      <c r="T33304" s="156">
        <f t="shared" si="1562"/>
        <v>209616</v>
      </c>
    </row>
    <row r="33305" spans="1:20" ht="15.75" customHeight="1">
      <c r="A33305" s="153">
        <v>45572</v>
      </c>
      <c r="B33305" s="153">
        <v>45572</v>
      </c>
      <c r="C33305" s="154" t="s">
        <v>25407</v>
      </c>
      <c r="D33305" s="153"/>
      <c r="E33305" s="154"/>
      <c r="F33305" s="154" t="s">
        <v>25408</v>
      </c>
      <c r="G33305" s="154" t="s">
        <v>25408</v>
      </c>
      <c r="H33305" s="154" t="s">
        <v>230</v>
      </c>
      <c r="I33305" s="154" t="str">
        <f t="shared" si="1560"/>
        <v>138</v>
      </c>
      <c r="J33305" s="154" t="s">
        <v>237</v>
      </c>
      <c r="K33305" s="154" t="str">
        <f t="shared" si="1561"/>
        <v>642</v>
      </c>
      <c r="L33305" s="155">
        <v>0</v>
      </c>
      <c r="M33305" s="155">
        <v>209616</v>
      </c>
      <c r="N33305" s="154" t="s">
        <v>224</v>
      </c>
      <c r="O33305" s="154" t="s">
        <v>225</v>
      </c>
      <c r="P33305" s="154" t="s">
        <v>231</v>
      </c>
      <c r="Q33305" s="154" t="s">
        <v>232</v>
      </c>
      <c r="R33305" s="154"/>
      <c r="S33305" s="154" t="s">
        <v>238</v>
      </c>
      <c r="T33305" s="156">
        <f t="shared" si="1562"/>
        <v>-209616</v>
      </c>
    </row>
    <row r="33306" spans="1:20" ht="15.75" customHeight="1">
      <c r="A33306" s="153">
        <v>45572</v>
      </c>
      <c r="B33306" s="153">
        <v>45572</v>
      </c>
      <c r="C33306" s="154" t="s">
        <v>25409</v>
      </c>
      <c r="D33306" s="153"/>
      <c r="E33306" s="154"/>
      <c r="F33306" s="154" t="s">
        <v>25410</v>
      </c>
      <c r="G33306" s="154" t="s">
        <v>25410</v>
      </c>
      <c r="H33306" s="154" t="s">
        <v>230</v>
      </c>
      <c r="I33306" s="154" t="str">
        <f t="shared" si="1560"/>
        <v>138</v>
      </c>
      <c r="J33306" s="154" t="s">
        <v>113</v>
      </c>
      <c r="K33306" s="154" t="str">
        <f t="shared" si="1561"/>
        <v>112</v>
      </c>
      <c r="L33306" s="155">
        <v>3921617</v>
      </c>
      <c r="M33306" s="155">
        <v>0</v>
      </c>
      <c r="N33306" s="154" t="s">
        <v>224</v>
      </c>
      <c r="O33306" s="154" t="s">
        <v>225</v>
      </c>
      <c r="P33306" s="154" t="s">
        <v>231</v>
      </c>
      <c r="Q33306" s="154" t="s">
        <v>232</v>
      </c>
      <c r="R33306" s="154"/>
      <c r="S33306" s="154" t="s">
        <v>117</v>
      </c>
      <c r="T33306" s="156">
        <f t="shared" si="1562"/>
        <v>3921617</v>
      </c>
    </row>
    <row r="33307" spans="1:20" ht="15.75" customHeight="1">
      <c r="A33307" s="153">
        <v>45572</v>
      </c>
      <c r="B33307" s="153">
        <v>45572</v>
      </c>
      <c r="C33307" s="154" t="s">
        <v>25409</v>
      </c>
      <c r="D33307" s="153"/>
      <c r="E33307" s="154"/>
      <c r="F33307" s="154" t="s">
        <v>25410</v>
      </c>
      <c r="G33307" s="154" t="s">
        <v>25410</v>
      </c>
      <c r="H33307" s="154" t="s">
        <v>113</v>
      </c>
      <c r="I33307" s="154" t="str">
        <f t="shared" si="1560"/>
        <v>112</v>
      </c>
      <c r="J33307" s="154" t="s">
        <v>230</v>
      </c>
      <c r="K33307" s="154" t="str">
        <f t="shared" si="1561"/>
        <v>138</v>
      </c>
      <c r="L33307" s="155">
        <v>0</v>
      </c>
      <c r="M33307" s="155">
        <v>3921617</v>
      </c>
      <c r="N33307" s="154" t="s">
        <v>224</v>
      </c>
      <c r="O33307" s="154" t="s">
        <v>225</v>
      </c>
      <c r="P33307" s="154" t="s">
        <v>231</v>
      </c>
      <c r="Q33307" s="154" t="s">
        <v>232</v>
      </c>
      <c r="R33307" s="154"/>
      <c r="S33307" s="154" t="s">
        <v>117</v>
      </c>
      <c r="T33307" s="156">
        <f t="shared" si="1562"/>
        <v>-3921617</v>
      </c>
    </row>
    <row r="33308" spans="1:20" ht="15.75" customHeight="1">
      <c r="A33308" s="153">
        <v>45572</v>
      </c>
      <c r="B33308" s="153">
        <v>45572</v>
      </c>
      <c r="C33308" s="154" t="s">
        <v>25411</v>
      </c>
      <c r="D33308" s="153"/>
      <c r="E33308" s="154"/>
      <c r="F33308" s="154" t="s">
        <v>25412</v>
      </c>
      <c r="G33308" s="154" t="s">
        <v>25412</v>
      </c>
      <c r="H33308" s="154" t="s">
        <v>230</v>
      </c>
      <c r="I33308" s="154" t="str">
        <f t="shared" si="1560"/>
        <v>138</v>
      </c>
      <c r="J33308" s="154" t="s">
        <v>113</v>
      </c>
      <c r="K33308" s="154" t="str">
        <f t="shared" si="1561"/>
        <v>112</v>
      </c>
      <c r="L33308" s="155">
        <v>1258617</v>
      </c>
      <c r="M33308" s="155">
        <v>0</v>
      </c>
      <c r="N33308" s="154" t="s">
        <v>224</v>
      </c>
      <c r="O33308" s="154" t="s">
        <v>225</v>
      </c>
      <c r="P33308" s="154" t="s">
        <v>231</v>
      </c>
      <c r="Q33308" s="154" t="s">
        <v>232</v>
      </c>
      <c r="R33308" s="154"/>
      <c r="S33308" s="154" t="s">
        <v>117</v>
      </c>
      <c r="T33308" s="156">
        <f t="shared" si="1562"/>
        <v>1258617</v>
      </c>
    </row>
    <row r="33309" spans="1:20" ht="15.75" customHeight="1">
      <c r="A33309" s="153">
        <v>45572</v>
      </c>
      <c r="B33309" s="153">
        <v>45572</v>
      </c>
      <c r="C33309" s="154" t="s">
        <v>25411</v>
      </c>
      <c r="D33309" s="153"/>
      <c r="E33309" s="154"/>
      <c r="F33309" s="154" t="s">
        <v>25412</v>
      </c>
      <c r="G33309" s="154" t="s">
        <v>25412</v>
      </c>
      <c r="H33309" s="154" t="s">
        <v>113</v>
      </c>
      <c r="I33309" s="154" t="str">
        <f t="shared" si="1560"/>
        <v>112</v>
      </c>
      <c r="J33309" s="154" t="s">
        <v>230</v>
      </c>
      <c r="K33309" s="154" t="str">
        <f t="shared" si="1561"/>
        <v>138</v>
      </c>
      <c r="L33309" s="155">
        <v>0</v>
      </c>
      <c r="M33309" s="155">
        <v>1258617</v>
      </c>
      <c r="N33309" s="154" t="s">
        <v>224</v>
      </c>
      <c r="O33309" s="154" t="s">
        <v>225</v>
      </c>
      <c r="P33309" s="154" t="s">
        <v>231</v>
      </c>
      <c r="Q33309" s="154" t="s">
        <v>232</v>
      </c>
      <c r="R33309" s="154"/>
      <c r="S33309" s="154" t="s">
        <v>117</v>
      </c>
      <c r="T33309" s="156">
        <f t="shared" si="1562"/>
        <v>-1258617</v>
      </c>
    </row>
    <row r="33310" spans="1:20" ht="15.75" customHeight="1">
      <c r="A33310" s="153">
        <v>45572</v>
      </c>
      <c r="B33310" s="153">
        <v>45572</v>
      </c>
      <c r="C33310" s="154" t="s">
        <v>25413</v>
      </c>
      <c r="D33310" s="153"/>
      <c r="E33310" s="154"/>
      <c r="F33310" s="154" t="s">
        <v>25414</v>
      </c>
      <c r="G33310" s="154" t="s">
        <v>25414</v>
      </c>
      <c r="H33310" s="154" t="s">
        <v>230</v>
      </c>
      <c r="I33310" s="154" t="str">
        <f t="shared" si="1560"/>
        <v>138</v>
      </c>
      <c r="J33310" s="154" t="s">
        <v>113</v>
      </c>
      <c r="K33310" s="154" t="str">
        <f t="shared" si="1561"/>
        <v>112</v>
      </c>
      <c r="L33310" s="155">
        <v>495200</v>
      </c>
      <c r="M33310" s="155">
        <v>0</v>
      </c>
      <c r="N33310" s="154" t="s">
        <v>224</v>
      </c>
      <c r="O33310" s="154" t="s">
        <v>225</v>
      </c>
      <c r="P33310" s="154" t="s">
        <v>231</v>
      </c>
      <c r="Q33310" s="154" t="s">
        <v>232</v>
      </c>
      <c r="R33310" s="154"/>
      <c r="S33310" s="154" t="s">
        <v>117</v>
      </c>
      <c r="T33310" s="156">
        <f t="shared" si="1562"/>
        <v>495200</v>
      </c>
    </row>
    <row r="33311" spans="1:20" ht="15.75" customHeight="1">
      <c r="A33311" s="153">
        <v>45572</v>
      </c>
      <c r="B33311" s="153">
        <v>45572</v>
      </c>
      <c r="C33311" s="154" t="s">
        <v>25413</v>
      </c>
      <c r="D33311" s="153"/>
      <c r="E33311" s="154"/>
      <c r="F33311" s="154" t="s">
        <v>25414</v>
      </c>
      <c r="G33311" s="154" t="s">
        <v>25414</v>
      </c>
      <c r="H33311" s="154" t="s">
        <v>113</v>
      </c>
      <c r="I33311" s="154" t="str">
        <f t="shared" si="1560"/>
        <v>112</v>
      </c>
      <c r="J33311" s="154" t="s">
        <v>230</v>
      </c>
      <c r="K33311" s="154" t="str">
        <f t="shared" si="1561"/>
        <v>138</v>
      </c>
      <c r="L33311" s="155">
        <v>0</v>
      </c>
      <c r="M33311" s="155">
        <v>495200</v>
      </c>
      <c r="N33311" s="154" t="s">
        <v>224</v>
      </c>
      <c r="O33311" s="154" t="s">
        <v>225</v>
      </c>
      <c r="P33311" s="154" t="s">
        <v>231</v>
      </c>
      <c r="Q33311" s="154" t="s">
        <v>232</v>
      </c>
      <c r="R33311" s="154"/>
      <c r="S33311" s="154" t="s">
        <v>117</v>
      </c>
      <c r="T33311" s="156">
        <f t="shared" si="1562"/>
        <v>-495200</v>
      </c>
    </row>
    <row r="33312" spans="1:20" ht="15.75" customHeight="1">
      <c r="A33312" s="153">
        <v>45572</v>
      </c>
      <c r="B33312" s="153">
        <v>45572</v>
      </c>
      <c r="C33312" s="154" t="s">
        <v>25413</v>
      </c>
      <c r="D33312" s="153"/>
      <c r="E33312" s="154"/>
      <c r="F33312" s="154" t="s">
        <v>25414</v>
      </c>
      <c r="G33312" s="154" t="s">
        <v>25414</v>
      </c>
      <c r="H33312" s="154" t="s">
        <v>237</v>
      </c>
      <c r="I33312" s="154" t="str">
        <f t="shared" si="1560"/>
        <v>642</v>
      </c>
      <c r="J33312" s="154" t="s">
        <v>230</v>
      </c>
      <c r="K33312" s="154" t="str">
        <f t="shared" si="1561"/>
        <v>138</v>
      </c>
      <c r="L33312" s="155">
        <v>495200</v>
      </c>
      <c r="M33312" s="155">
        <v>0</v>
      </c>
      <c r="N33312" s="154" t="s">
        <v>224</v>
      </c>
      <c r="O33312" s="154" t="s">
        <v>225</v>
      </c>
      <c r="P33312" s="154" t="s">
        <v>231</v>
      </c>
      <c r="Q33312" s="154" t="s">
        <v>232</v>
      </c>
      <c r="R33312" s="154"/>
      <c r="S33312" s="154" t="s">
        <v>238</v>
      </c>
      <c r="T33312" s="156">
        <f t="shared" si="1562"/>
        <v>495200</v>
      </c>
    </row>
    <row r="33313" spans="1:20" ht="15.75" customHeight="1">
      <c r="A33313" s="153">
        <v>45572</v>
      </c>
      <c r="B33313" s="153">
        <v>45572</v>
      </c>
      <c r="C33313" s="154" t="s">
        <v>25413</v>
      </c>
      <c r="D33313" s="153"/>
      <c r="E33313" s="154"/>
      <c r="F33313" s="154" t="s">
        <v>25414</v>
      </c>
      <c r="G33313" s="154" t="s">
        <v>25414</v>
      </c>
      <c r="H33313" s="154" t="s">
        <v>230</v>
      </c>
      <c r="I33313" s="154" t="str">
        <f t="shared" si="1560"/>
        <v>138</v>
      </c>
      <c r="J33313" s="154" t="s">
        <v>237</v>
      </c>
      <c r="K33313" s="154" t="str">
        <f t="shared" si="1561"/>
        <v>642</v>
      </c>
      <c r="L33313" s="155">
        <v>0</v>
      </c>
      <c r="M33313" s="155">
        <v>495200</v>
      </c>
      <c r="N33313" s="154" t="s">
        <v>224</v>
      </c>
      <c r="O33313" s="154" t="s">
        <v>225</v>
      </c>
      <c r="P33313" s="154" t="s">
        <v>231</v>
      </c>
      <c r="Q33313" s="154" t="s">
        <v>232</v>
      </c>
      <c r="R33313" s="154"/>
      <c r="S33313" s="154" t="s">
        <v>238</v>
      </c>
      <c r="T33313" s="156">
        <f t="shared" si="1562"/>
        <v>-495200</v>
      </c>
    </row>
    <row r="33314" spans="1:20" ht="15.75" customHeight="1">
      <c r="A33314" s="153">
        <v>45573</v>
      </c>
      <c r="B33314" s="153">
        <v>45573</v>
      </c>
      <c r="C33314" s="154" t="s">
        <v>25415</v>
      </c>
      <c r="D33314" s="153"/>
      <c r="E33314" s="154"/>
      <c r="F33314" s="154" t="s">
        <v>25416</v>
      </c>
      <c r="G33314" s="154" t="s">
        <v>25416</v>
      </c>
      <c r="H33314" s="154" t="s">
        <v>113</v>
      </c>
      <c r="I33314" s="154" t="str">
        <f t="shared" si="1560"/>
        <v>112</v>
      </c>
      <c r="J33314" s="154" t="s">
        <v>359</v>
      </c>
      <c r="K33314" s="154" t="str">
        <f t="shared" si="1561"/>
        <v>711</v>
      </c>
      <c r="L33314" s="155">
        <v>1000000</v>
      </c>
      <c r="M33314" s="155">
        <v>0</v>
      </c>
      <c r="N33314" s="154" t="s">
        <v>360</v>
      </c>
      <c r="O33314" s="154" t="s">
        <v>361</v>
      </c>
      <c r="P33314" s="154" t="s">
        <v>206</v>
      </c>
      <c r="Q33314" s="154" t="s">
        <v>207</v>
      </c>
      <c r="R33314" s="154"/>
      <c r="S33314" s="154" t="s">
        <v>117</v>
      </c>
      <c r="T33314" s="156">
        <f t="shared" si="1562"/>
        <v>1000000</v>
      </c>
    </row>
    <row r="33315" spans="1:20" ht="15.75" customHeight="1">
      <c r="A33315" s="153">
        <v>45573</v>
      </c>
      <c r="B33315" s="153">
        <v>45573</v>
      </c>
      <c r="C33315" s="154" t="s">
        <v>25415</v>
      </c>
      <c r="D33315" s="153"/>
      <c r="E33315" s="154"/>
      <c r="F33315" s="154" t="s">
        <v>25416</v>
      </c>
      <c r="G33315" s="154" t="s">
        <v>25416</v>
      </c>
      <c r="H33315" s="154" t="s">
        <v>359</v>
      </c>
      <c r="I33315" s="154" t="str">
        <f t="shared" si="1560"/>
        <v>711</v>
      </c>
      <c r="J33315" s="154" t="s">
        <v>113</v>
      </c>
      <c r="K33315" s="154" t="str">
        <f t="shared" si="1561"/>
        <v>112</v>
      </c>
      <c r="L33315" s="155">
        <v>0</v>
      </c>
      <c r="M33315" s="155">
        <v>1000000</v>
      </c>
      <c r="N33315" s="154" t="s">
        <v>360</v>
      </c>
      <c r="O33315" s="154" t="s">
        <v>361</v>
      </c>
      <c r="P33315" s="154" t="s">
        <v>206</v>
      </c>
      <c r="Q33315" s="154" t="s">
        <v>207</v>
      </c>
      <c r="R33315" s="154"/>
      <c r="S33315" s="154" t="s">
        <v>117</v>
      </c>
      <c r="T33315" s="156">
        <f t="shared" si="1562"/>
        <v>-1000000</v>
      </c>
    </row>
    <row r="33316" spans="1:20" ht="15.75" customHeight="1">
      <c r="A33316" s="153">
        <v>45573</v>
      </c>
      <c r="B33316" s="153">
        <v>45573</v>
      </c>
      <c r="C33316" s="154" t="s">
        <v>25417</v>
      </c>
      <c r="D33316" s="153"/>
      <c r="E33316" s="154"/>
      <c r="F33316" s="154" t="s">
        <v>25418</v>
      </c>
      <c r="G33316" s="154" t="s">
        <v>25418</v>
      </c>
      <c r="H33316" s="154" t="s">
        <v>113</v>
      </c>
      <c r="I33316" s="154" t="str">
        <f t="shared" si="1560"/>
        <v>112</v>
      </c>
      <c r="J33316" s="154" t="s">
        <v>120</v>
      </c>
      <c r="K33316" s="154" t="str">
        <f t="shared" si="1561"/>
        <v>515</v>
      </c>
      <c r="L33316" s="155">
        <v>589808219</v>
      </c>
      <c r="M33316" s="155">
        <v>0</v>
      </c>
      <c r="N33316" s="154" t="s">
        <v>364</v>
      </c>
      <c r="O33316" s="154" t="s">
        <v>365</v>
      </c>
      <c r="P33316" s="154" t="s">
        <v>366</v>
      </c>
      <c r="Q33316" s="154" t="s">
        <v>367</v>
      </c>
      <c r="R33316" s="154"/>
      <c r="S33316" s="154" t="s">
        <v>117</v>
      </c>
      <c r="T33316" s="156">
        <f t="shared" si="1562"/>
        <v>589808219</v>
      </c>
    </row>
    <row r="33317" spans="1:20" ht="15.75" customHeight="1">
      <c r="A33317" s="153">
        <v>45573</v>
      </c>
      <c r="B33317" s="153">
        <v>45573</v>
      </c>
      <c r="C33317" s="154" t="s">
        <v>25417</v>
      </c>
      <c r="D33317" s="153"/>
      <c r="E33317" s="154"/>
      <c r="F33317" s="154" t="s">
        <v>25418</v>
      </c>
      <c r="G33317" s="154" t="s">
        <v>25418</v>
      </c>
      <c r="H33317" s="154" t="s">
        <v>120</v>
      </c>
      <c r="I33317" s="154" t="str">
        <f t="shared" si="1560"/>
        <v>515</v>
      </c>
      <c r="J33317" s="154" t="s">
        <v>113</v>
      </c>
      <c r="K33317" s="154" t="str">
        <f t="shared" si="1561"/>
        <v>112</v>
      </c>
      <c r="L33317" s="155">
        <v>0</v>
      </c>
      <c r="M33317" s="155">
        <v>589808219</v>
      </c>
      <c r="N33317" s="154" t="s">
        <v>364</v>
      </c>
      <c r="O33317" s="154" t="s">
        <v>365</v>
      </c>
      <c r="P33317" s="154" t="s">
        <v>366</v>
      </c>
      <c r="Q33317" s="154" t="s">
        <v>367</v>
      </c>
      <c r="R33317" s="154"/>
      <c r="S33317" s="154" t="s">
        <v>117</v>
      </c>
      <c r="T33317" s="156">
        <f t="shared" si="1562"/>
        <v>-589808219</v>
      </c>
    </row>
    <row r="33318" spans="1:20" ht="15.75" customHeight="1">
      <c r="A33318" s="153">
        <v>45573</v>
      </c>
      <c r="B33318" s="153">
        <v>45573</v>
      </c>
      <c r="C33318" s="154" t="s">
        <v>25419</v>
      </c>
      <c r="D33318" s="153"/>
      <c r="E33318" s="154"/>
      <c r="F33318" s="154" t="s">
        <v>465</v>
      </c>
      <c r="G33318" s="154" t="s">
        <v>465</v>
      </c>
      <c r="H33318" s="154" t="s">
        <v>113</v>
      </c>
      <c r="I33318" s="154" t="str">
        <f t="shared" si="1560"/>
        <v>112</v>
      </c>
      <c r="J33318" s="154" t="s">
        <v>113</v>
      </c>
      <c r="K33318" s="154" t="str">
        <f t="shared" si="1561"/>
        <v>112</v>
      </c>
      <c r="L33318" s="155">
        <v>36000000000</v>
      </c>
      <c r="M33318" s="155">
        <v>0</v>
      </c>
      <c r="N33318" s="154"/>
      <c r="O33318" s="154"/>
      <c r="P33318" s="154" t="s">
        <v>210</v>
      </c>
      <c r="Q33318" s="154" t="s">
        <v>211</v>
      </c>
      <c r="R33318" s="154"/>
      <c r="S33318" s="154" t="s">
        <v>117</v>
      </c>
      <c r="T33318" s="156">
        <f t="shared" si="1562"/>
        <v>36000000000</v>
      </c>
    </row>
    <row r="33319" spans="1:20" ht="15.75" customHeight="1">
      <c r="A33319" s="153">
        <v>45573</v>
      </c>
      <c r="B33319" s="153">
        <v>45573</v>
      </c>
      <c r="C33319" s="154" t="s">
        <v>25419</v>
      </c>
      <c r="D33319" s="153"/>
      <c r="E33319" s="154"/>
      <c r="F33319" s="154" t="s">
        <v>465</v>
      </c>
      <c r="G33319" s="154" t="s">
        <v>465</v>
      </c>
      <c r="H33319" s="154" t="s">
        <v>113</v>
      </c>
      <c r="I33319" s="154" t="str">
        <f t="shared" si="1560"/>
        <v>112</v>
      </c>
      <c r="J33319" s="154" t="s">
        <v>113</v>
      </c>
      <c r="K33319" s="154" t="str">
        <f t="shared" si="1561"/>
        <v>112</v>
      </c>
      <c r="L33319" s="155">
        <v>0</v>
      </c>
      <c r="M33319" s="155">
        <v>36000000000</v>
      </c>
      <c r="N33319" s="154"/>
      <c r="O33319" s="154"/>
      <c r="P33319" s="154" t="s">
        <v>210</v>
      </c>
      <c r="Q33319" s="154" t="s">
        <v>211</v>
      </c>
      <c r="R33319" s="154"/>
      <c r="S33319" s="154" t="s">
        <v>117</v>
      </c>
      <c r="T33319" s="156">
        <f t="shared" si="1562"/>
        <v>-36000000000</v>
      </c>
    </row>
    <row r="33320" spans="1:20" ht="15.75" customHeight="1">
      <c r="A33320" s="153">
        <v>45573</v>
      </c>
      <c r="B33320" s="153">
        <v>45573</v>
      </c>
      <c r="C33320" s="154" t="s">
        <v>25420</v>
      </c>
      <c r="D33320" s="153"/>
      <c r="E33320" s="154"/>
      <c r="F33320" s="154" t="s">
        <v>9176</v>
      </c>
      <c r="G33320" s="154" t="s">
        <v>9176</v>
      </c>
      <c r="H33320" s="154" t="s">
        <v>113</v>
      </c>
      <c r="I33320" s="154" t="str">
        <f t="shared" si="1560"/>
        <v>112</v>
      </c>
      <c r="J33320" s="154" t="s">
        <v>113</v>
      </c>
      <c r="K33320" s="154" t="str">
        <f t="shared" si="1561"/>
        <v>112</v>
      </c>
      <c r="L33320" s="155">
        <v>700000000</v>
      </c>
      <c r="M33320" s="155">
        <v>0</v>
      </c>
      <c r="N33320" s="154"/>
      <c r="O33320" s="154"/>
      <c r="P33320" s="154" t="s">
        <v>210</v>
      </c>
      <c r="Q33320" s="154" t="s">
        <v>211</v>
      </c>
      <c r="R33320" s="154"/>
      <c r="S33320" s="154" t="s">
        <v>117</v>
      </c>
      <c r="T33320" s="156">
        <f t="shared" si="1562"/>
        <v>700000000</v>
      </c>
    </row>
    <row r="33321" spans="1:20" ht="15.75" customHeight="1">
      <c r="A33321" s="153">
        <v>45573</v>
      </c>
      <c r="B33321" s="153">
        <v>45573</v>
      </c>
      <c r="C33321" s="154" t="s">
        <v>25420</v>
      </c>
      <c r="D33321" s="153"/>
      <c r="E33321" s="154"/>
      <c r="F33321" s="154" t="s">
        <v>9176</v>
      </c>
      <c r="G33321" s="154" t="s">
        <v>9176</v>
      </c>
      <c r="H33321" s="154" t="s">
        <v>113</v>
      </c>
      <c r="I33321" s="154" t="str">
        <f t="shared" si="1560"/>
        <v>112</v>
      </c>
      <c r="J33321" s="154" t="s">
        <v>113</v>
      </c>
      <c r="K33321" s="154" t="str">
        <f t="shared" si="1561"/>
        <v>112</v>
      </c>
      <c r="L33321" s="155">
        <v>0</v>
      </c>
      <c r="M33321" s="155">
        <v>700000000</v>
      </c>
      <c r="N33321" s="154"/>
      <c r="O33321" s="154"/>
      <c r="P33321" s="154" t="s">
        <v>210</v>
      </c>
      <c r="Q33321" s="154" t="s">
        <v>211</v>
      </c>
      <c r="R33321" s="154"/>
      <c r="S33321" s="154" t="s">
        <v>117</v>
      </c>
      <c r="T33321" s="156">
        <f t="shared" si="1562"/>
        <v>-700000000</v>
      </c>
    </row>
    <row r="33322" spans="1:20" ht="15.75" customHeight="1">
      <c r="A33322" s="153">
        <v>45573</v>
      </c>
      <c r="B33322" s="153">
        <v>45573</v>
      </c>
      <c r="C33322" s="154" t="s">
        <v>25421</v>
      </c>
      <c r="D33322" s="153"/>
      <c r="E33322" s="154"/>
      <c r="F33322" s="154" t="s">
        <v>209</v>
      </c>
      <c r="G33322" s="154" t="s">
        <v>209</v>
      </c>
      <c r="H33322" s="154" t="s">
        <v>113</v>
      </c>
      <c r="I33322" s="154" t="str">
        <f t="shared" si="1560"/>
        <v>112</v>
      </c>
      <c r="J33322" s="154" t="s">
        <v>113</v>
      </c>
      <c r="K33322" s="154" t="str">
        <f t="shared" si="1561"/>
        <v>112</v>
      </c>
      <c r="L33322" s="155">
        <v>10000000000</v>
      </c>
      <c r="M33322" s="155">
        <v>0</v>
      </c>
      <c r="N33322" s="154"/>
      <c r="O33322" s="154"/>
      <c r="P33322" s="154" t="s">
        <v>210</v>
      </c>
      <c r="Q33322" s="154" t="s">
        <v>211</v>
      </c>
      <c r="R33322" s="154"/>
      <c r="S33322" s="154" t="s">
        <v>117</v>
      </c>
      <c r="T33322" s="156">
        <f t="shared" si="1562"/>
        <v>10000000000</v>
      </c>
    </row>
    <row r="33323" spans="1:20" ht="15.75" customHeight="1">
      <c r="A33323" s="153">
        <v>45573</v>
      </c>
      <c r="B33323" s="153">
        <v>45573</v>
      </c>
      <c r="C33323" s="154" t="s">
        <v>25421</v>
      </c>
      <c r="D33323" s="153"/>
      <c r="E33323" s="154"/>
      <c r="F33323" s="154" t="s">
        <v>209</v>
      </c>
      <c r="G33323" s="154" t="s">
        <v>209</v>
      </c>
      <c r="H33323" s="154" t="s">
        <v>113</v>
      </c>
      <c r="I33323" s="154" t="str">
        <f t="shared" si="1560"/>
        <v>112</v>
      </c>
      <c r="J33323" s="154" t="s">
        <v>113</v>
      </c>
      <c r="K33323" s="154" t="str">
        <f t="shared" si="1561"/>
        <v>112</v>
      </c>
      <c r="L33323" s="155">
        <v>0</v>
      </c>
      <c r="M33323" s="155">
        <v>10000000000</v>
      </c>
      <c r="N33323" s="154"/>
      <c r="O33323" s="154"/>
      <c r="P33323" s="154" t="s">
        <v>210</v>
      </c>
      <c r="Q33323" s="154" t="s">
        <v>211</v>
      </c>
      <c r="R33323" s="154"/>
      <c r="S33323" s="154" t="s">
        <v>117</v>
      </c>
      <c r="T33323" s="156">
        <f t="shared" si="1562"/>
        <v>-10000000000</v>
      </c>
    </row>
    <row r="33324" spans="1:20" ht="15.75" customHeight="1">
      <c r="A33324" s="153">
        <v>45573</v>
      </c>
      <c r="B33324" s="153">
        <v>45573</v>
      </c>
      <c r="C33324" s="154" t="s">
        <v>25422</v>
      </c>
      <c r="D33324" s="153"/>
      <c r="E33324" s="154"/>
      <c r="F33324" s="154" t="s">
        <v>25423</v>
      </c>
      <c r="G33324" s="154" t="s">
        <v>25423</v>
      </c>
      <c r="H33324" s="154" t="s">
        <v>43</v>
      </c>
      <c r="I33324" s="154" t="str">
        <f t="shared" si="1560"/>
        <v>338</v>
      </c>
      <c r="J33324" s="154" t="s">
        <v>113</v>
      </c>
      <c r="K33324" s="154" t="str">
        <f t="shared" si="1561"/>
        <v>112</v>
      </c>
      <c r="L33324" s="155">
        <v>117357010</v>
      </c>
      <c r="M33324" s="155">
        <v>0</v>
      </c>
      <c r="N33324" s="154" t="s">
        <v>114</v>
      </c>
      <c r="O33324" s="154" t="s">
        <v>115</v>
      </c>
      <c r="P33324" s="154" t="s">
        <v>116</v>
      </c>
      <c r="Q33324" s="154" t="s">
        <v>116</v>
      </c>
      <c r="R33324" s="154"/>
      <c r="S33324" s="154" t="s">
        <v>117</v>
      </c>
      <c r="T33324" s="156">
        <f t="shared" si="1562"/>
        <v>117357010</v>
      </c>
    </row>
    <row r="33325" spans="1:20" ht="15.75" customHeight="1">
      <c r="A33325" s="153">
        <v>45573</v>
      </c>
      <c r="B33325" s="153">
        <v>45573</v>
      </c>
      <c r="C33325" s="154" t="s">
        <v>25422</v>
      </c>
      <c r="D33325" s="153"/>
      <c r="E33325" s="154"/>
      <c r="F33325" s="154" t="s">
        <v>25423</v>
      </c>
      <c r="G33325" s="154" t="s">
        <v>25423</v>
      </c>
      <c r="H33325" s="154" t="s">
        <v>113</v>
      </c>
      <c r="I33325" s="154" t="str">
        <f t="shared" si="1560"/>
        <v>112</v>
      </c>
      <c r="J33325" s="154" t="s">
        <v>43</v>
      </c>
      <c r="K33325" s="154" t="str">
        <f t="shared" si="1561"/>
        <v>338</v>
      </c>
      <c r="L33325" s="155">
        <v>0</v>
      </c>
      <c r="M33325" s="155">
        <v>117357010</v>
      </c>
      <c r="N33325" s="154" t="s">
        <v>114</v>
      </c>
      <c r="O33325" s="154" t="s">
        <v>115</v>
      </c>
      <c r="P33325" s="154" t="s">
        <v>116</v>
      </c>
      <c r="Q33325" s="154" t="s">
        <v>116</v>
      </c>
      <c r="R33325" s="154"/>
      <c r="S33325" s="154" t="s">
        <v>117</v>
      </c>
      <c r="T33325" s="156">
        <f t="shared" si="1562"/>
        <v>-117357010</v>
      </c>
    </row>
    <row r="33326" spans="1:20" ht="15.75" customHeight="1">
      <c r="A33326" s="153">
        <v>45573</v>
      </c>
      <c r="B33326" s="153">
        <v>45573</v>
      </c>
      <c r="C33326" s="154" t="s">
        <v>25424</v>
      </c>
      <c r="D33326" s="153"/>
      <c r="E33326" s="154"/>
      <c r="F33326" s="154" t="s">
        <v>25425</v>
      </c>
      <c r="G33326" s="154" t="s">
        <v>25425</v>
      </c>
      <c r="H33326" s="154" t="s">
        <v>35</v>
      </c>
      <c r="I33326" s="154" t="str">
        <f t="shared" si="1560"/>
        <v>338</v>
      </c>
      <c r="J33326" s="154" t="s">
        <v>113</v>
      </c>
      <c r="K33326" s="154" t="str">
        <f t="shared" si="1561"/>
        <v>112</v>
      </c>
      <c r="L33326" s="155">
        <v>178835425</v>
      </c>
      <c r="M33326" s="155">
        <v>0</v>
      </c>
      <c r="N33326" s="154" t="s">
        <v>129</v>
      </c>
      <c r="O33326" s="154" t="s">
        <v>130</v>
      </c>
      <c r="P33326" s="154" t="s">
        <v>116</v>
      </c>
      <c r="Q33326" s="154" t="s">
        <v>116</v>
      </c>
      <c r="R33326" s="154"/>
      <c r="S33326" s="154" t="s">
        <v>117</v>
      </c>
      <c r="T33326" s="156">
        <f t="shared" si="1562"/>
        <v>178835425</v>
      </c>
    </row>
    <row r="33327" spans="1:20" ht="15.75" customHeight="1">
      <c r="A33327" s="153">
        <v>45573</v>
      </c>
      <c r="B33327" s="153">
        <v>45573</v>
      </c>
      <c r="C33327" s="154" t="s">
        <v>25424</v>
      </c>
      <c r="D33327" s="153"/>
      <c r="E33327" s="154"/>
      <c r="F33327" s="154" t="s">
        <v>25425</v>
      </c>
      <c r="G33327" s="154" t="s">
        <v>25425</v>
      </c>
      <c r="H33327" s="154" t="s">
        <v>113</v>
      </c>
      <c r="I33327" s="154" t="str">
        <f t="shared" si="1560"/>
        <v>112</v>
      </c>
      <c r="J33327" s="154" t="s">
        <v>35</v>
      </c>
      <c r="K33327" s="154" t="str">
        <f t="shared" si="1561"/>
        <v>338</v>
      </c>
      <c r="L33327" s="155">
        <v>0</v>
      </c>
      <c r="M33327" s="155">
        <v>178835425</v>
      </c>
      <c r="N33327" s="154" t="s">
        <v>129</v>
      </c>
      <c r="O33327" s="154" t="s">
        <v>130</v>
      </c>
      <c r="P33327" s="154" t="s">
        <v>116</v>
      </c>
      <c r="Q33327" s="154" t="s">
        <v>116</v>
      </c>
      <c r="R33327" s="154"/>
      <c r="S33327" s="154" t="s">
        <v>117</v>
      </c>
      <c r="T33327" s="156">
        <f t="shared" si="1562"/>
        <v>-178835425</v>
      </c>
    </row>
    <row r="33328" spans="1:20" ht="15.75" customHeight="1">
      <c r="A33328" s="153">
        <v>45643</v>
      </c>
      <c r="B33328" s="153">
        <v>45643</v>
      </c>
      <c r="C33328" s="154" t="s">
        <v>14152</v>
      </c>
      <c r="D33328" s="153"/>
      <c r="E33328" s="154"/>
      <c r="F33328" s="154" t="s">
        <v>14153</v>
      </c>
      <c r="G33328" s="154" t="s">
        <v>14153</v>
      </c>
      <c r="H33328" s="154" t="s">
        <v>31</v>
      </c>
      <c r="I33328" s="154" t="str">
        <f t="shared" si="1560"/>
        <v>331</v>
      </c>
      <c r="J33328" s="154" t="s">
        <v>237</v>
      </c>
      <c r="K33328" s="154" t="str">
        <f t="shared" si="1561"/>
        <v>642</v>
      </c>
      <c r="L33328" s="155">
        <v>0</v>
      </c>
      <c r="M33328" s="155">
        <v>2287153</v>
      </c>
      <c r="N33328" s="154" t="s">
        <v>349</v>
      </c>
      <c r="O33328" s="154" t="s">
        <v>350</v>
      </c>
      <c r="P33328" s="154" t="s">
        <v>231</v>
      </c>
      <c r="Q33328" s="154" t="s">
        <v>232</v>
      </c>
      <c r="R33328" s="154"/>
      <c r="S33328" s="154" t="s">
        <v>117</v>
      </c>
      <c r="T33328" s="156">
        <f t="shared" si="1562"/>
        <v>-2287153</v>
      </c>
    </row>
    <row r="33329" spans="1:21" ht="15.75" customHeight="1">
      <c r="A33329" s="153">
        <v>45573</v>
      </c>
      <c r="B33329" s="153">
        <v>45573</v>
      </c>
      <c r="C33329" s="154" t="s">
        <v>16212</v>
      </c>
      <c r="D33329" s="153"/>
      <c r="E33329" s="154"/>
      <c r="F33329" s="154" t="s">
        <v>16213</v>
      </c>
      <c r="G33329" s="154" t="s">
        <v>16213</v>
      </c>
      <c r="H33329" s="154" t="s">
        <v>113</v>
      </c>
      <c r="I33329" s="154" t="str">
        <f t="shared" si="1560"/>
        <v>112</v>
      </c>
      <c r="J33329" s="154" t="s">
        <v>31</v>
      </c>
      <c r="K33329" s="154" t="str">
        <f t="shared" si="1561"/>
        <v>331</v>
      </c>
      <c r="L33329" s="155">
        <v>0</v>
      </c>
      <c r="M33329" s="155">
        <v>745252</v>
      </c>
      <c r="N33329" s="154" t="s">
        <v>395</v>
      </c>
      <c r="O33329" s="154" t="s">
        <v>396</v>
      </c>
      <c r="P33329" s="154" t="s">
        <v>231</v>
      </c>
      <c r="Q33329" s="154" t="s">
        <v>232</v>
      </c>
      <c r="R33329" s="154"/>
      <c r="S33329" s="154" t="s">
        <v>117</v>
      </c>
      <c r="T33329" s="156">
        <f t="shared" si="1562"/>
        <v>-745252</v>
      </c>
    </row>
    <row r="33330" spans="1:21" ht="15.75" customHeight="1">
      <c r="A33330" s="153">
        <v>45573</v>
      </c>
      <c r="B33330" s="153">
        <v>45573</v>
      </c>
      <c r="C33330" s="154" t="s">
        <v>16212</v>
      </c>
      <c r="D33330" s="153"/>
      <c r="E33330" s="154"/>
      <c r="F33330" s="154" t="s">
        <v>16213</v>
      </c>
      <c r="G33330" s="154" t="s">
        <v>16213</v>
      </c>
      <c r="H33330" s="154" t="s">
        <v>397</v>
      </c>
      <c r="I33330" s="154" t="str">
        <f t="shared" si="1560"/>
        <v>627</v>
      </c>
      <c r="J33330" s="154" t="s">
        <v>31</v>
      </c>
      <c r="K33330" s="154" t="str">
        <f t="shared" si="1561"/>
        <v>331</v>
      </c>
      <c r="L33330" s="155">
        <v>745252</v>
      </c>
      <c r="M33330" s="155">
        <v>0</v>
      </c>
      <c r="N33330" s="154" t="s">
        <v>395</v>
      </c>
      <c r="O33330" s="154" t="s">
        <v>396</v>
      </c>
      <c r="P33330" s="154" t="s">
        <v>231</v>
      </c>
      <c r="Q33330" s="154" t="s">
        <v>232</v>
      </c>
      <c r="R33330" s="154"/>
      <c r="S33330" s="154" t="s">
        <v>238</v>
      </c>
      <c r="T33330" s="156">
        <f t="shared" si="1562"/>
        <v>745252</v>
      </c>
    </row>
    <row r="33331" spans="1:21" ht="15.75" customHeight="1">
      <c r="A33331" s="153">
        <v>45412</v>
      </c>
      <c r="B33331" s="153">
        <v>45412</v>
      </c>
      <c r="C33331" s="154" t="s">
        <v>16902</v>
      </c>
      <c r="D33331" s="153">
        <v>45412</v>
      </c>
      <c r="E33331" s="154" t="s">
        <v>16902</v>
      </c>
      <c r="F33331" s="154" t="s">
        <v>16903</v>
      </c>
      <c r="G33331" s="154" t="s">
        <v>16904</v>
      </c>
      <c r="H33331" s="154" t="s">
        <v>31</v>
      </c>
      <c r="I33331" s="154" t="str">
        <f t="shared" si="1560"/>
        <v>331</v>
      </c>
      <c r="J33331" s="154" t="s">
        <v>271</v>
      </c>
      <c r="K33331" s="154" t="str">
        <f t="shared" si="1561"/>
        <v>133</v>
      </c>
      <c r="L33331" s="155">
        <v>0</v>
      </c>
      <c r="M33331" s="155">
        <v>2315405</v>
      </c>
      <c r="N33331" s="154" t="s">
        <v>665</v>
      </c>
      <c r="O33331" s="154" t="s">
        <v>666</v>
      </c>
      <c r="P33331" s="154" t="s">
        <v>218</v>
      </c>
      <c r="Q33331" s="154" t="s">
        <v>219</v>
      </c>
      <c r="R33331" s="154" t="s">
        <v>381</v>
      </c>
      <c r="S33331" s="154" t="s">
        <v>117</v>
      </c>
      <c r="T33331" s="156">
        <f t="shared" si="1562"/>
        <v>-2315405</v>
      </c>
      <c r="U33331" s="148">
        <v>4</v>
      </c>
    </row>
    <row r="33332" spans="1:21" ht="15.75" customHeight="1">
      <c r="A33332" s="153">
        <v>45405</v>
      </c>
      <c r="B33332" s="153">
        <v>45405</v>
      </c>
      <c r="C33332" s="154" t="s">
        <v>14118</v>
      </c>
      <c r="D33332" s="153"/>
      <c r="E33332" s="154"/>
      <c r="F33332" s="154" t="s">
        <v>14119</v>
      </c>
      <c r="G33332" s="154" t="s">
        <v>14120</v>
      </c>
      <c r="H33332" s="154" t="s">
        <v>31</v>
      </c>
      <c r="I33332" s="154" t="str">
        <f t="shared" si="1560"/>
        <v>331</v>
      </c>
      <c r="J33332" s="154" t="s">
        <v>786</v>
      </c>
      <c r="K33332" s="154" t="str">
        <f t="shared" si="1561"/>
        <v>642</v>
      </c>
      <c r="L33332" s="155">
        <v>0</v>
      </c>
      <c r="M33332" s="155">
        <v>2338000</v>
      </c>
      <c r="N33332" s="154" t="s">
        <v>1711</v>
      </c>
      <c r="O33332" s="154" t="s">
        <v>1712</v>
      </c>
      <c r="P33332" s="154" t="s">
        <v>231</v>
      </c>
      <c r="Q33332" s="154" t="s">
        <v>232</v>
      </c>
      <c r="R33332" s="154" t="s">
        <v>125</v>
      </c>
      <c r="S33332" s="154" t="s">
        <v>117</v>
      </c>
      <c r="T33332" s="156">
        <f t="shared" si="1562"/>
        <v>-2338000</v>
      </c>
      <c r="U33332" s="148">
        <v>4</v>
      </c>
    </row>
    <row r="33333" spans="1:21" ht="15.75" customHeight="1">
      <c r="A33333" s="153">
        <v>45573</v>
      </c>
      <c r="B33333" s="153">
        <v>45573</v>
      </c>
      <c r="C33333" s="154" t="s">
        <v>16214</v>
      </c>
      <c r="D33333" s="153"/>
      <c r="E33333" s="154"/>
      <c r="F33333" s="154" t="s">
        <v>16215</v>
      </c>
      <c r="G33333" s="154" t="s">
        <v>16215</v>
      </c>
      <c r="H33333" s="154" t="s">
        <v>113</v>
      </c>
      <c r="I33333" s="154" t="str">
        <f t="shared" si="1560"/>
        <v>112</v>
      </c>
      <c r="J33333" s="154" t="s">
        <v>31</v>
      </c>
      <c r="K33333" s="154" t="str">
        <f t="shared" si="1561"/>
        <v>331</v>
      </c>
      <c r="L33333" s="155">
        <v>0</v>
      </c>
      <c r="M33333" s="155">
        <v>745252</v>
      </c>
      <c r="N33333" s="154" t="s">
        <v>395</v>
      </c>
      <c r="O33333" s="154" t="s">
        <v>396</v>
      </c>
      <c r="P33333" s="154" t="s">
        <v>231</v>
      </c>
      <c r="Q33333" s="154" t="s">
        <v>232</v>
      </c>
      <c r="R33333" s="154"/>
      <c r="S33333" s="154" t="s">
        <v>117</v>
      </c>
      <c r="T33333" s="156">
        <f t="shared" si="1562"/>
        <v>-745252</v>
      </c>
    </row>
    <row r="33334" spans="1:21" ht="15.75" customHeight="1">
      <c r="A33334" s="153">
        <v>45573</v>
      </c>
      <c r="B33334" s="153">
        <v>45573</v>
      </c>
      <c r="C33334" s="154" t="s">
        <v>16214</v>
      </c>
      <c r="D33334" s="153"/>
      <c r="E33334" s="154"/>
      <c r="F33334" s="154" t="s">
        <v>16215</v>
      </c>
      <c r="G33334" s="154" t="s">
        <v>16215</v>
      </c>
      <c r="H33334" s="154" t="s">
        <v>397</v>
      </c>
      <c r="I33334" s="154" t="str">
        <f t="shared" si="1560"/>
        <v>627</v>
      </c>
      <c r="J33334" s="154" t="s">
        <v>31</v>
      </c>
      <c r="K33334" s="154" t="str">
        <f t="shared" si="1561"/>
        <v>331</v>
      </c>
      <c r="L33334" s="155">
        <v>745252</v>
      </c>
      <c r="M33334" s="155">
        <v>0</v>
      </c>
      <c r="N33334" s="154" t="s">
        <v>395</v>
      </c>
      <c r="O33334" s="154" t="s">
        <v>396</v>
      </c>
      <c r="P33334" s="154" t="s">
        <v>231</v>
      </c>
      <c r="Q33334" s="154" t="s">
        <v>232</v>
      </c>
      <c r="R33334" s="154"/>
      <c r="S33334" s="154" t="s">
        <v>238</v>
      </c>
      <c r="T33334" s="156">
        <f t="shared" si="1562"/>
        <v>745252</v>
      </c>
    </row>
    <row r="33335" spans="1:21" ht="15.75" customHeight="1">
      <c r="A33335" s="153">
        <v>45574</v>
      </c>
      <c r="B33335" s="153">
        <v>45574</v>
      </c>
      <c r="C33335" s="154" t="s">
        <v>14150</v>
      </c>
      <c r="D33335" s="153"/>
      <c r="E33335" s="154"/>
      <c r="F33335" s="154" t="s">
        <v>14151</v>
      </c>
      <c r="G33335" s="154" t="s">
        <v>14151</v>
      </c>
      <c r="H33335" s="154" t="s">
        <v>31</v>
      </c>
      <c r="I33335" s="154" t="str">
        <f t="shared" si="1560"/>
        <v>331</v>
      </c>
      <c r="J33335" s="154" t="s">
        <v>249</v>
      </c>
      <c r="K33335" s="154" t="str">
        <f t="shared" si="1561"/>
        <v>627</v>
      </c>
      <c r="L33335" s="155">
        <v>0</v>
      </c>
      <c r="M33335" s="155">
        <v>2360753</v>
      </c>
      <c r="N33335" s="154" t="s">
        <v>420</v>
      </c>
      <c r="O33335" s="154" t="s">
        <v>421</v>
      </c>
      <c r="P33335" s="154" t="s">
        <v>231</v>
      </c>
      <c r="Q33335" s="154" t="s">
        <v>232</v>
      </c>
      <c r="R33335" s="154" t="s">
        <v>422</v>
      </c>
      <c r="S33335" s="154" t="s">
        <v>238</v>
      </c>
      <c r="T33335" s="156">
        <f t="shared" si="1562"/>
        <v>-2360753</v>
      </c>
    </row>
    <row r="33336" spans="1:21" ht="15.75" customHeight="1">
      <c r="A33336" s="153">
        <v>45358</v>
      </c>
      <c r="B33336" s="153">
        <v>45358</v>
      </c>
      <c r="C33336" s="154" t="s">
        <v>14060</v>
      </c>
      <c r="D33336" s="153"/>
      <c r="E33336" s="154"/>
      <c r="F33336" s="154" t="s">
        <v>14061</v>
      </c>
      <c r="G33336" s="154" t="s">
        <v>14061</v>
      </c>
      <c r="H33336" s="154" t="s">
        <v>31</v>
      </c>
      <c r="I33336" s="154" t="str">
        <f t="shared" si="1560"/>
        <v>331</v>
      </c>
      <c r="J33336" s="154" t="s">
        <v>1942</v>
      </c>
      <c r="K33336" s="154" t="str">
        <f t="shared" si="1561"/>
        <v>642</v>
      </c>
      <c r="L33336" s="155">
        <v>0</v>
      </c>
      <c r="M33336" s="155">
        <v>2369696</v>
      </c>
      <c r="N33336" s="154" t="s">
        <v>1940</v>
      </c>
      <c r="O33336" s="154" t="s">
        <v>1941</v>
      </c>
      <c r="P33336" s="154" t="s">
        <v>231</v>
      </c>
      <c r="Q33336" s="154" t="s">
        <v>232</v>
      </c>
      <c r="R33336" s="154"/>
      <c r="S33336" s="154" t="s">
        <v>117</v>
      </c>
      <c r="T33336" s="156">
        <f t="shared" si="1562"/>
        <v>-2369696</v>
      </c>
      <c r="U33336" s="148">
        <v>3</v>
      </c>
    </row>
    <row r="33337" spans="1:21" ht="15.75" customHeight="1">
      <c r="A33337" s="153">
        <v>45573</v>
      </c>
      <c r="B33337" s="153">
        <v>45573</v>
      </c>
      <c r="C33337" s="154" t="s">
        <v>16216</v>
      </c>
      <c r="D33337" s="153"/>
      <c r="E33337" s="154"/>
      <c r="F33337" s="154" t="s">
        <v>16217</v>
      </c>
      <c r="G33337" s="154" t="s">
        <v>16217</v>
      </c>
      <c r="H33337" s="154" t="s">
        <v>113</v>
      </c>
      <c r="I33337" s="154" t="str">
        <f t="shared" si="1560"/>
        <v>112</v>
      </c>
      <c r="J33337" s="154" t="s">
        <v>31</v>
      </c>
      <c r="K33337" s="154" t="str">
        <f t="shared" si="1561"/>
        <v>331</v>
      </c>
      <c r="L33337" s="155">
        <v>0</v>
      </c>
      <c r="M33337" s="155">
        <v>745252</v>
      </c>
      <c r="N33337" s="154" t="s">
        <v>395</v>
      </c>
      <c r="O33337" s="154" t="s">
        <v>396</v>
      </c>
      <c r="P33337" s="154" t="s">
        <v>231</v>
      </c>
      <c r="Q33337" s="154" t="s">
        <v>232</v>
      </c>
      <c r="R33337" s="154"/>
      <c r="S33337" s="154" t="s">
        <v>117</v>
      </c>
      <c r="T33337" s="156">
        <f t="shared" si="1562"/>
        <v>-745252</v>
      </c>
    </row>
    <row r="33338" spans="1:21" ht="15.75" customHeight="1">
      <c r="A33338" s="153">
        <v>45573</v>
      </c>
      <c r="B33338" s="153">
        <v>45573</v>
      </c>
      <c r="C33338" s="154" t="s">
        <v>16216</v>
      </c>
      <c r="D33338" s="153"/>
      <c r="E33338" s="154"/>
      <c r="F33338" s="154" t="s">
        <v>16217</v>
      </c>
      <c r="G33338" s="154" t="s">
        <v>16217</v>
      </c>
      <c r="H33338" s="154" t="s">
        <v>397</v>
      </c>
      <c r="I33338" s="154" t="str">
        <f t="shared" si="1560"/>
        <v>627</v>
      </c>
      <c r="J33338" s="154" t="s">
        <v>31</v>
      </c>
      <c r="K33338" s="154" t="str">
        <f t="shared" si="1561"/>
        <v>331</v>
      </c>
      <c r="L33338" s="155">
        <v>745252</v>
      </c>
      <c r="M33338" s="155">
        <v>0</v>
      </c>
      <c r="N33338" s="154" t="s">
        <v>395</v>
      </c>
      <c r="O33338" s="154" t="s">
        <v>396</v>
      </c>
      <c r="P33338" s="154" t="s">
        <v>231</v>
      </c>
      <c r="Q33338" s="154" t="s">
        <v>232</v>
      </c>
      <c r="R33338" s="154"/>
      <c r="S33338" s="154" t="s">
        <v>238</v>
      </c>
      <c r="T33338" s="156">
        <f t="shared" si="1562"/>
        <v>745252</v>
      </c>
    </row>
    <row r="33339" spans="1:21" ht="15.75" customHeight="1">
      <c r="A33339" s="153">
        <v>45635</v>
      </c>
      <c r="B33339" s="153">
        <v>45635</v>
      </c>
      <c r="C33339" s="154" t="s">
        <v>14145</v>
      </c>
      <c r="D33339" s="153"/>
      <c r="E33339" s="154"/>
      <c r="F33339" s="154" t="s">
        <v>14146</v>
      </c>
      <c r="G33339" s="154" t="s">
        <v>14146</v>
      </c>
      <c r="H33339" s="154" t="s">
        <v>31</v>
      </c>
      <c r="I33339" s="154" t="str">
        <f t="shared" si="1560"/>
        <v>331</v>
      </c>
      <c r="J33339" s="154" t="s">
        <v>249</v>
      </c>
      <c r="K33339" s="154" t="str">
        <f t="shared" si="1561"/>
        <v>627</v>
      </c>
      <c r="L33339" s="155">
        <v>0</v>
      </c>
      <c r="M33339" s="155">
        <v>2412999</v>
      </c>
      <c r="N33339" s="154" t="s">
        <v>420</v>
      </c>
      <c r="O33339" s="154" t="s">
        <v>421</v>
      </c>
      <c r="P33339" s="154" t="s">
        <v>231</v>
      </c>
      <c r="Q33339" s="154" t="s">
        <v>232</v>
      </c>
      <c r="R33339" s="154" t="s">
        <v>422</v>
      </c>
      <c r="S33339" s="154" t="s">
        <v>238</v>
      </c>
      <c r="T33339" s="156">
        <f t="shared" si="1562"/>
        <v>-2412999</v>
      </c>
    </row>
    <row r="33340" spans="1:21" ht="15.75" customHeight="1">
      <c r="A33340" s="153">
        <v>45573</v>
      </c>
      <c r="B33340" s="153">
        <v>45573</v>
      </c>
      <c r="C33340" s="154" t="s">
        <v>9442</v>
      </c>
      <c r="D33340" s="153"/>
      <c r="E33340" s="154"/>
      <c r="F33340" s="154" t="s">
        <v>9443</v>
      </c>
      <c r="G33340" s="154" t="s">
        <v>9443</v>
      </c>
      <c r="H33340" s="154" t="s">
        <v>388</v>
      </c>
      <c r="I33340" s="154" t="str">
        <f t="shared" si="1560"/>
        <v>242</v>
      </c>
      <c r="J33340" s="154" t="s">
        <v>31</v>
      </c>
      <c r="K33340" s="154" t="str">
        <f t="shared" si="1561"/>
        <v>331</v>
      </c>
      <c r="L33340" s="155">
        <v>104715000</v>
      </c>
      <c r="M33340" s="155">
        <v>0</v>
      </c>
      <c r="N33340" s="154" t="s">
        <v>440</v>
      </c>
      <c r="O33340" s="154" t="s">
        <v>441</v>
      </c>
      <c r="P33340" s="154" t="s">
        <v>442</v>
      </c>
      <c r="Q33340" s="154" t="s">
        <v>443</v>
      </c>
      <c r="R33340" s="154"/>
      <c r="S33340" s="154" t="s">
        <v>117</v>
      </c>
      <c r="T33340" s="156">
        <f t="shared" si="1562"/>
        <v>104715000</v>
      </c>
    </row>
    <row r="33341" spans="1:21" ht="15.75" customHeight="1">
      <c r="A33341" s="153">
        <v>45605</v>
      </c>
      <c r="B33341" s="153">
        <v>45605</v>
      </c>
      <c r="C33341" s="154" t="s">
        <v>14143</v>
      </c>
      <c r="D33341" s="153"/>
      <c r="E33341" s="154"/>
      <c r="F33341" s="154" t="s">
        <v>14144</v>
      </c>
      <c r="G33341" s="154" t="s">
        <v>14144</v>
      </c>
      <c r="H33341" s="154" t="s">
        <v>31</v>
      </c>
      <c r="I33341" s="154" t="str">
        <f t="shared" si="1560"/>
        <v>331</v>
      </c>
      <c r="J33341" s="154" t="s">
        <v>249</v>
      </c>
      <c r="K33341" s="154" t="str">
        <f t="shared" si="1561"/>
        <v>627</v>
      </c>
      <c r="L33341" s="155">
        <v>0</v>
      </c>
      <c r="M33341" s="155">
        <v>2413949</v>
      </c>
      <c r="N33341" s="154" t="s">
        <v>420</v>
      </c>
      <c r="O33341" s="154" t="s">
        <v>421</v>
      </c>
      <c r="P33341" s="154" t="s">
        <v>231</v>
      </c>
      <c r="Q33341" s="154" t="s">
        <v>232</v>
      </c>
      <c r="R33341" s="154" t="s">
        <v>422</v>
      </c>
      <c r="S33341" s="154" t="s">
        <v>238</v>
      </c>
      <c r="T33341" s="156">
        <f t="shared" si="1562"/>
        <v>-2413949</v>
      </c>
    </row>
    <row r="33342" spans="1:21" ht="15.75" customHeight="1">
      <c r="A33342" s="153">
        <v>45573</v>
      </c>
      <c r="B33342" s="153">
        <v>45573</v>
      </c>
      <c r="C33342" s="154" t="s">
        <v>9442</v>
      </c>
      <c r="D33342" s="153"/>
      <c r="E33342" s="154"/>
      <c r="F33342" s="154" t="s">
        <v>9443</v>
      </c>
      <c r="G33342" s="154" t="s">
        <v>9443</v>
      </c>
      <c r="H33342" s="154" t="s">
        <v>271</v>
      </c>
      <c r="I33342" s="154" t="str">
        <f t="shared" si="1560"/>
        <v>133</v>
      </c>
      <c r="J33342" s="154" t="s">
        <v>31</v>
      </c>
      <c r="K33342" s="154" t="str">
        <f t="shared" si="1561"/>
        <v>331</v>
      </c>
      <c r="L33342" s="155">
        <v>10471500</v>
      </c>
      <c r="M33342" s="155">
        <v>0</v>
      </c>
      <c r="N33342" s="154" t="s">
        <v>440</v>
      </c>
      <c r="O33342" s="154" t="s">
        <v>441</v>
      </c>
      <c r="P33342" s="154" t="s">
        <v>442</v>
      </c>
      <c r="Q33342" s="154" t="s">
        <v>443</v>
      </c>
      <c r="R33342" s="154"/>
      <c r="S33342" s="154" t="s">
        <v>117</v>
      </c>
      <c r="T33342" s="156">
        <f t="shared" si="1562"/>
        <v>10471500</v>
      </c>
    </row>
    <row r="33343" spans="1:21" ht="15.75" customHeight="1">
      <c r="A33343" s="153">
        <v>45299</v>
      </c>
      <c r="B33343" s="153">
        <v>45299</v>
      </c>
      <c r="C33343" s="154" t="s">
        <v>9416</v>
      </c>
      <c r="D33343" s="153">
        <v>45299</v>
      </c>
      <c r="E33343" s="154" t="s">
        <v>9417</v>
      </c>
      <c r="F33343" s="154" t="s">
        <v>9418</v>
      </c>
      <c r="G33343" s="154" t="s">
        <v>24853</v>
      </c>
      <c r="H33343" s="154" t="s">
        <v>31</v>
      </c>
      <c r="I33343" s="154" t="str">
        <f t="shared" si="1560"/>
        <v>331</v>
      </c>
      <c r="J33343" s="154" t="s">
        <v>32</v>
      </c>
      <c r="K33343" s="154" t="str">
        <f t="shared" si="1561"/>
        <v>335</v>
      </c>
      <c r="L33343" s="155">
        <v>0</v>
      </c>
      <c r="M33343" s="155">
        <v>2490000</v>
      </c>
      <c r="N33343" s="154" t="s">
        <v>8903</v>
      </c>
      <c r="O33343" s="154" t="s">
        <v>8904</v>
      </c>
      <c r="P33343" s="154"/>
      <c r="Q33343" s="154"/>
      <c r="R33343" s="154"/>
      <c r="S33343" s="154" t="s">
        <v>117</v>
      </c>
      <c r="T33343" s="156">
        <f t="shared" si="1562"/>
        <v>-2490000</v>
      </c>
      <c r="U33343" s="148">
        <v>1</v>
      </c>
    </row>
    <row r="33344" spans="1:21" ht="15.75" customHeight="1">
      <c r="A33344" s="153">
        <v>45405</v>
      </c>
      <c r="B33344" s="153">
        <v>45405</v>
      </c>
      <c r="C33344" s="154" t="s">
        <v>14125</v>
      </c>
      <c r="D33344" s="153"/>
      <c r="E33344" s="154"/>
      <c r="F33344" s="154" t="s">
        <v>14126</v>
      </c>
      <c r="G33344" s="154" t="s">
        <v>14126</v>
      </c>
      <c r="H33344" s="154" t="s">
        <v>31</v>
      </c>
      <c r="I33344" s="154" t="str">
        <f t="shared" si="1560"/>
        <v>331</v>
      </c>
      <c r="J33344" s="154" t="s">
        <v>594</v>
      </c>
      <c r="K33344" s="154" t="str">
        <f t="shared" si="1561"/>
        <v>627</v>
      </c>
      <c r="L33344" s="155">
        <v>0</v>
      </c>
      <c r="M33344" s="155">
        <v>2494500</v>
      </c>
      <c r="N33344" s="154" t="s">
        <v>592</v>
      </c>
      <c r="O33344" s="154" t="s">
        <v>593</v>
      </c>
      <c r="P33344" s="154" t="s">
        <v>231</v>
      </c>
      <c r="Q33344" s="154" t="s">
        <v>232</v>
      </c>
      <c r="R33344" s="154" t="s">
        <v>125</v>
      </c>
      <c r="S33344" s="154" t="s">
        <v>117</v>
      </c>
      <c r="T33344" s="156">
        <f t="shared" si="1562"/>
        <v>-2494500</v>
      </c>
      <c r="U33344" s="148">
        <v>4</v>
      </c>
    </row>
    <row r="33345" spans="1:21" ht="15.75" customHeight="1">
      <c r="A33345" s="153">
        <v>45573</v>
      </c>
      <c r="B33345" s="153">
        <v>45573</v>
      </c>
      <c r="C33345" s="154" t="s">
        <v>9442</v>
      </c>
      <c r="D33345" s="153"/>
      <c r="E33345" s="154"/>
      <c r="F33345" s="154" t="s">
        <v>9443</v>
      </c>
      <c r="G33345" s="154" t="s">
        <v>9443</v>
      </c>
      <c r="H33345" s="154" t="s">
        <v>113</v>
      </c>
      <c r="I33345" s="154" t="str">
        <f t="shared" si="1560"/>
        <v>112</v>
      </c>
      <c r="J33345" s="154" t="s">
        <v>31</v>
      </c>
      <c r="K33345" s="154" t="str">
        <f t="shared" si="1561"/>
        <v>331</v>
      </c>
      <c r="L33345" s="155">
        <v>0</v>
      </c>
      <c r="M33345" s="155">
        <v>115186500</v>
      </c>
      <c r="N33345" s="154" t="s">
        <v>440</v>
      </c>
      <c r="O33345" s="154" t="s">
        <v>441</v>
      </c>
      <c r="P33345" s="154" t="s">
        <v>442</v>
      </c>
      <c r="Q33345" s="154" t="s">
        <v>443</v>
      </c>
      <c r="R33345" s="154"/>
      <c r="S33345" s="154" t="s">
        <v>117</v>
      </c>
      <c r="T33345" s="156">
        <f t="shared" si="1562"/>
        <v>-115186500</v>
      </c>
    </row>
    <row r="33346" spans="1:21" ht="15.75" customHeight="1">
      <c r="A33346" s="153">
        <v>45573</v>
      </c>
      <c r="B33346" s="153">
        <v>45573</v>
      </c>
      <c r="C33346" s="154" t="s">
        <v>14575</v>
      </c>
      <c r="D33346" s="153"/>
      <c r="E33346" s="154"/>
      <c r="F33346" s="154" t="s">
        <v>14576</v>
      </c>
      <c r="G33346" s="154" t="s">
        <v>14576</v>
      </c>
      <c r="H33346" s="154" t="s">
        <v>299</v>
      </c>
      <c r="I33346" s="154" t="str">
        <f t="shared" si="1560"/>
        <v>334</v>
      </c>
      <c r="J33346" s="154" t="s">
        <v>113</v>
      </c>
      <c r="K33346" s="154" t="str">
        <f t="shared" si="1561"/>
        <v>112</v>
      </c>
      <c r="L33346" s="155">
        <v>900000</v>
      </c>
      <c r="M33346" s="155">
        <v>0</v>
      </c>
      <c r="N33346" s="154"/>
      <c r="O33346" s="154"/>
      <c r="P33346" s="154" t="s">
        <v>231</v>
      </c>
      <c r="Q33346" s="154" t="s">
        <v>232</v>
      </c>
      <c r="R33346" s="154"/>
      <c r="S33346" s="154" t="s">
        <v>117</v>
      </c>
      <c r="T33346" s="156">
        <f t="shared" si="1562"/>
        <v>900000</v>
      </c>
    </row>
    <row r="33347" spans="1:21" ht="15.75" customHeight="1">
      <c r="A33347" s="153">
        <v>45573</v>
      </c>
      <c r="B33347" s="153">
        <v>45573</v>
      </c>
      <c r="C33347" s="154" t="s">
        <v>14575</v>
      </c>
      <c r="D33347" s="153"/>
      <c r="E33347" s="154"/>
      <c r="F33347" s="154" t="s">
        <v>14576</v>
      </c>
      <c r="G33347" s="154" t="s">
        <v>14576</v>
      </c>
      <c r="H33347" s="154" t="s">
        <v>113</v>
      </c>
      <c r="I33347" s="154" t="str">
        <f t="shared" si="1560"/>
        <v>112</v>
      </c>
      <c r="J33347" s="154" t="s">
        <v>299</v>
      </c>
      <c r="K33347" s="154" t="str">
        <f t="shared" si="1561"/>
        <v>334</v>
      </c>
      <c r="L33347" s="155">
        <v>0</v>
      </c>
      <c r="M33347" s="155">
        <v>900000</v>
      </c>
      <c r="N33347" s="154"/>
      <c r="O33347" s="154"/>
      <c r="P33347" s="154" t="s">
        <v>231</v>
      </c>
      <c r="Q33347" s="154" t="s">
        <v>232</v>
      </c>
      <c r="R33347" s="154"/>
      <c r="S33347" s="154" t="s">
        <v>117</v>
      </c>
      <c r="T33347" s="156">
        <f t="shared" si="1562"/>
        <v>-900000</v>
      </c>
    </row>
    <row r="33348" spans="1:21" ht="15.75" customHeight="1">
      <c r="A33348" s="153">
        <v>45573</v>
      </c>
      <c r="B33348" s="153">
        <v>45573</v>
      </c>
      <c r="C33348" s="154" t="s">
        <v>14575</v>
      </c>
      <c r="D33348" s="153"/>
      <c r="E33348" s="154"/>
      <c r="F33348" s="154" t="s">
        <v>14576</v>
      </c>
      <c r="G33348" s="154" t="s">
        <v>14577</v>
      </c>
      <c r="H33348" s="154" t="s">
        <v>634</v>
      </c>
      <c r="I33348" s="154" t="str">
        <f t="shared" ref="I33348:I33411" si="1563">LEFT(H33348,3)</f>
        <v>642</v>
      </c>
      <c r="J33348" s="154" t="s">
        <v>31</v>
      </c>
      <c r="K33348" s="154" t="str">
        <f t="shared" ref="K33348:K33411" si="1564">LEFT(J33348,3)</f>
        <v>331</v>
      </c>
      <c r="L33348" s="155">
        <v>932800</v>
      </c>
      <c r="M33348" s="155">
        <v>0</v>
      </c>
      <c r="N33348" s="154" t="s">
        <v>1711</v>
      </c>
      <c r="O33348" s="154" t="s">
        <v>1712</v>
      </c>
      <c r="P33348" s="154" t="s">
        <v>231</v>
      </c>
      <c r="Q33348" s="154" t="s">
        <v>232</v>
      </c>
      <c r="R33348" s="154"/>
      <c r="S33348" s="154" t="s">
        <v>117</v>
      </c>
      <c r="T33348" s="156">
        <f t="shared" ref="T33348:T33411" si="1565">L33348-M33348</f>
        <v>932800</v>
      </c>
    </row>
    <row r="33349" spans="1:21" ht="15.75" customHeight="1">
      <c r="A33349" s="153">
        <v>45630</v>
      </c>
      <c r="B33349" s="153">
        <v>45630</v>
      </c>
      <c r="C33349" s="154" t="s">
        <v>14123</v>
      </c>
      <c r="D33349" s="153"/>
      <c r="E33349" s="154"/>
      <c r="F33349" s="154" t="s">
        <v>14124</v>
      </c>
      <c r="G33349" s="154" t="s">
        <v>14124</v>
      </c>
      <c r="H33349" s="154" t="s">
        <v>31</v>
      </c>
      <c r="I33349" s="154" t="str">
        <f t="shared" si="1563"/>
        <v>331</v>
      </c>
      <c r="J33349" s="154" t="s">
        <v>249</v>
      </c>
      <c r="K33349" s="154" t="str">
        <f t="shared" si="1564"/>
        <v>627</v>
      </c>
      <c r="L33349" s="155">
        <v>0</v>
      </c>
      <c r="M33349" s="155">
        <v>2516088</v>
      </c>
      <c r="N33349" s="154" t="s">
        <v>311</v>
      </c>
      <c r="O33349" s="154" t="s">
        <v>312</v>
      </c>
      <c r="P33349" s="154" t="s">
        <v>231</v>
      </c>
      <c r="Q33349" s="154" t="s">
        <v>232</v>
      </c>
      <c r="R33349" s="154"/>
      <c r="S33349" s="154" t="s">
        <v>117</v>
      </c>
      <c r="T33349" s="156">
        <f t="shared" si="1565"/>
        <v>-2516088</v>
      </c>
    </row>
    <row r="33350" spans="1:21" ht="15.75" customHeight="1">
      <c r="A33350" s="153">
        <v>45573</v>
      </c>
      <c r="B33350" s="153">
        <v>45573</v>
      </c>
      <c r="C33350" s="154" t="s">
        <v>14575</v>
      </c>
      <c r="D33350" s="153"/>
      <c r="E33350" s="154"/>
      <c r="F33350" s="154" t="s">
        <v>14576</v>
      </c>
      <c r="G33350" s="154" t="s">
        <v>14577</v>
      </c>
      <c r="H33350" s="154" t="s">
        <v>271</v>
      </c>
      <c r="I33350" s="154" t="str">
        <f t="shared" si="1563"/>
        <v>133</v>
      </c>
      <c r="J33350" s="154" t="s">
        <v>31</v>
      </c>
      <c r="K33350" s="154" t="str">
        <f t="shared" si="1564"/>
        <v>331</v>
      </c>
      <c r="L33350" s="155">
        <v>74624</v>
      </c>
      <c r="M33350" s="155">
        <v>0</v>
      </c>
      <c r="N33350" s="154" t="s">
        <v>1711</v>
      </c>
      <c r="O33350" s="154" t="s">
        <v>1712</v>
      </c>
      <c r="P33350" s="154" t="s">
        <v>231</v>
      </c>
      <c r="Q33350" s="154" t="s">
        <v>232</v>
      </c>
      <c r="R33350" s="154"/>
      <c r="S33350" s="154" t="s">
        <v>117</v>
      </c>
      <c r="T33350" s="156">
        <f t="shared" si="1565"/>
        <v>74624</v>
      </c>
    </row>
    <row r="33351" spans="1:21" ht="15.75" customHeight="1">
      <c r="A33351" s="153">
        <v>45348</v>
      </c>
      <c r="B33351" s="153">
        <v>45348</v>
      </c>
      <c r="C33351" s="154" t="s">
        <v>12235</v>
      </c>
      <c r="D33351" s="153"/>
      <c r="E33351" s="154"/>
      <c r="F33351" s="154" t="s">
        <v>12236</v>
      </c>
      <c r="G33351" s="154" t="s">
        <v>12236</v>
      </c>
      <c r="H33351" s="154" t="s">
        <v>31</v>
      </c>
      <c r="I33351" s="154" t="str">
        <f t="shared" si="1563"/>
        <v>331</v>
      </c>
      <c r="J33351" s="154" t="s">
        <v>249</v>
      </c>
      <c r="K33351" s="154" t="str">
        <f t="shared" si="1564"/>
        <v>627</v>
      </c>
      <c r="L33351" s="155">
        <v>0</v>
      </c>
      <c r="M33351" s="155">
        <v>2587201</v>
      </c>
      <c r="N33351" s="154" t="s">
        <v>1802</v>
      </c>
      <c r="O33351" s="154" t="s">
        <v>1803</v>
      </c>
      <c r="P33351" s="154" t="s">
        <v>231</v>
      </c>
      <c r="Q33351" s="154" t="s">
        <v>232</v>
      </c>
      <c r="R33351" s="154"/>
      <c r="S33351" s="154" t="s">
        <v>238</v>
      </c>
      <c r="T33351" s="156">
        <f t="shared" si="1565"/>
        <v>-2587201</v>
      </c>
      <c r="U33351" s="148">
        <v>2</v>
      </c>
    </row>
    <row r="33352" spans="1:21" ht="15.75" customHeight="1">
      <c r="A33352" s="153">
        <v>45425</v>
      </c>
      <c r="B33352" s="153">
        <v>45425</v>
      </c>
      <c r="C33352" s="154" t="s">
        <v>18202</v>
      </c>
      <c r="D33352" s="153">
        <v>45425</v>
      </c>
      <c r="E33352" s="154" t="s">
        <v>18202</v>
      </c>
      <c r="F33352" s="154" t="s">
        <v>18203</v>
      </c>
      <c r="G33352" s="154" t="s">
        <v>18203</v>
      </c>
      <c r="H33352" s="154" t="s">
        <v>31</v>
      </c>
      <c r="I33352" s="154" t="str">
        <f t="shared" si="1563"/>
        <v>331</v>
      </c>
      <c r="J33352" s="154" t="s">
        <v>128</v>
      </c>
      <c r="K33352" s="154" t="str">
        <f t="shared" si="1564"/>
        <v>635</v>
      </c>
      <c r="L33352" s="155">
        <v>0</v>
      </c>
      <c r="M33352" s="155">
        <v>2630137</v>
      </c>
      <c r="N33352" s="154" t="s">
        <v>129</v>
      </c>
      <c r="O33352" s="154" t="s">
        <v>130</v>
      </c>
      <c r="P33352" s="154"/>
      <c r="Q33352" s="154"/>
      <c r="R33352" s="154"/>
      <c r="S33352" s="154" t="s">
        <v>117</v>
      </c>
      <c r="T33352" s="156">
        <f t="shared" si="1565"/>
        <v>-2630137</v>
      </c>
      <c r="U33352" s="148">
        <v>5</v>
      </c>
    </row>
    <row r="33353" spans="1:21" ht="15.75" customHeight="1">
      <c r="A33353" s="153">
        <v>45573</v>
      </c>
      <c r="B33353" s="153">
        <v>45573</v>
      </c>
      <c r="C33353" s="154" t="s">
        <v>14575</v>
      </c>
      <c r="D33353" s="153"/>
      <c r="E33353" s="154"/>
      <c r="F33353" s="154" t="s">
        <v>14576</v>
      </c>
      <c r="G33353" s="154" t="s">
        <v>14577</v>
      </c>
      <c r="H33353" s="154" t="s">
        <v>113</v>
      </c>
      <c r="I33353" s="154" t="str">
        <f t="shared" si="1563"/>
        <v>112</v>
      </c>
      <c r="J33353" s="154" t="s">
        <v>31</v>
      </c>
      <c r="K33353" s="154" t="str">
        <f t="shared" si="1564"/>
        <v>331</v>
      </c>
      <c r="L33353" s="155">
        <v>0</v>
      </c>
      <c r="M33353" s="155">
        <v>1007424</v>
      </c>
      <c r="N33353" s="154" t="s">
        <v>1711</v>
      </c>
      <c r="O33353" s="154" t="s">
        <v>1712</v>
      </c>
      <c r="P33353" s="154" t="s">
        <v>231</v>
      </c>
      <c r="Q33353" s="154" t="s">
        <v>232</v>
      </c>
      <c r="R33353" s="154"/>
      <c r="S33353" s="154" t="s">
        <v>117</v>
      </c>
      <c r="T33353" s="156">
        <f t="shared" si="1565"/>
        <v>-1007424</v>
      </c>
    </row>
    <row r="33354" spans="1:21" ht="15.75" customHeight="1">
      <c r="A33354" s="153">
        <v>45573</v>
      </c>
      <c r="B33354" s="153">
        <v>45573</v>
      </c>
      <c r="C33354" s="154" t="s">
        <v>14575</v>
      </c>
      <c r="D33354" s="153"/>
      <c r="E33354" s="154"/>
      <c r="F33354" s="154" t="s">
        <v>14576</v>
      </c>
      <c r="G33354" s="154" t="s">
        <v>15130</v>
      </c>
      <c r="H33354" s="154" t="s">
        <v>634</v>
      </c>
      <c r="I33354" s="154" t="str">
        <f t="shared" si="1563"/>
        <v>642</v>
      </c>
      <c r="J33354" s="154" t="s">
        <v>31</v>
      </c>
      <c r="K33354" s="154" t="str">
        <f t="shared" si="1564"/>
        <v>331</v>
      </c>
      <c r="L33354" s="155">
        <v>723867</v>
      </c>
      <c r="M33354" s="155">
        <v>0</v>
      </c>
      <c r="N33354" s="154" t="s">
        <v>8955</v>
      </c>
      <c r="O33354" s="154" t="s">
        <v>8956</v>
      </c>
      <c r="P33354" s="154" t="s">
        <v>231</v>
      </c>
      <c r="Q33354" s="154" t="s">
        <v>232</v>
      </c>
      <c r="R33354" s="154"/>
      <c r="S33354" s="154" t="s">
        <v>117</v>
      </c>
      <c r="T33354" s="156">
        <f t="shared" si="1565"/>
        <v>723867</v>
      </c>
    </row>
    <row r="33355" spans="1:21" ht="15.75" customHeight="1">
      <c r="A33355" s="153">
        <v>45544</v>
      </c>
      <c r="B33355" s="153">
        <v>45544</v>
      </c>
      <c r="C33355" s="154" t="s">
        <v>14110</v>
      </c>
      <c r="D33355" s="153"/>
      <c r="E33355" s="154"/>
      <c r="F33355" s="154" t="s">
        <v>14111</v>
      </c>
      <c r="G33355" s="154" t="s">
        <v>14111</v>
      </c>
      <c r="H33355" s="154" t="s">
        <v>31</v>
      </c>
      <c r="I33355" s="154" t="str">
        <f t="shared" si="1563"/>
        <v>331</v>
      </c>
      <c r="J33355" s="154" t="s">
        <v>249</v>
      </c>
      <c r="K33355" s="154" t="str">
        <f t="shared" si="1564"/>
        <v>627</v>
      </c>
      <c r="L33355" s="155">
        <v>0</v>
      </c>
      <c r="M33355" s="155">
        <v>2675117</v>
      </c>
      <c r="N33355" s="154" t="s">
        <v>420</v>
      </c>
      <c r="O33355" s="154" t="s">
        <v>421</v>
      </c>
      <c r="P33355" s="154" t="s">
        <v>231</v>
      </c>
      <c r="Q33355" s="154" t="s">
        <v>232</v>
      </c>
      <c r="R33355" s="154" t="s">
        <v>422</v>
      </c>
      <c r="S33355" s="154" t="s">
        <v>238</v>
      </c>
      <c r="T33355" s="156">
        <f t="shared" si="1565"/>
        <v>-2675117</v>
      </c>
    </row>
    <row r="33356" spans="1:21" ht="15.75" customHeight="1">
      <c r="A33356" s="153">
        <v>45573</v>
      </c>
      <c r="B33356" s="153">
        <v>45573</v>
      </c>
      <c r="C33356" s="154" t="s">
        <v>14575</v>
      </c>
      <c r="D33356" s="153"/>
      <c r="E33356" s="154"/>
      <c r="F33356" s="154" t="s">
        <v>14576</v>
      </c>
      <c r="G33356" s="154" t="s">
        <v>15130</v>
      </c>
      <c r="H33356" s="154" t="s">
        <v>271</v>
      </c>
      <c r="I33356" s="154" t="str">
        <f t="shared" si="1563"/>
        <v>133</v>
      </c>
      <c r="J33356" s="154" t="s">
        <v>31</v>
      </c>
      <c r="K33356" s="154" t="str">
        <f t="shared" si="1564"/>
        <v>331</v>
      </c>
      <c r="L33356" s="155">
        <v>58709</v>
      </c>
      <c r="M33356" s="155">
        <v>0</v>
      </c>
      <c r="N33356" s="154" t="s">
        <v>8955</v>
      </c>
      <c r="O33356" s="154" t="s">
        <v>8956</v>
      </c>
      <c r="P33356" s="154" t="s">
        <v>231</v>
      </c>
      <c r="Q33356" s="154" t="s">
        <v>232</v>
      </c>
      <c r="R33356" s="154"/>
      <c r="S33356" s="154" t="s">
        <v>117</v>
      </c>
      <c r="T33356" s="156">
        <f t="shared" si="1565"/>
        <v>58709</v>
      </c>
    </row>
    <row r="33357" spans="1:21" ht="15.75" customHeight="1">
      <c r="A33357" s="153">
        <v>45596</v>
      </c>
      <c r="B33357" s="153">
        <v>45596</v>
      </c>
      <c r="C33357" s="154" t="s">
        <v>14099</v>
      </c>
      <c r="D33357" s="153"/>
      <c r="E33357" s="154"/>
      <c r="F33357" s="154" t="s">
        <v>14100</v>
      </c>
      <c r="G33357" s="154" t="s">
        <v>14101</v>
      </c>
      <c r="H33357" s="154" t="s">
        <v>31</v>
      </c>
      <c r="I33357" s="154" t="str">
        <f t="shared" si="1563"/>
        <v>331</v>
      </c>
      <c r="J33357" s="154" t="s">
        <v>786</v>
      </c>
      <c r="K33357" s="154" t="str">
        <f t="shared" si="1564"/>
        <v>642</v>
      </c>
      <c r="L33357" s="155">
        <v>0</v>
      </c>
      <c r="M33357" s="155">
        <v>2708000</v>
      </c>
      <c r="N33357" s="154" t="s">
        <v>8917</v>
      </c>
      <c r="O33357" s="154" t="s">
        <v>8918</v>
      </c>
      <c r="P33357" s="154" t="s">
        <v>231</v>
      </c>
      <c r="Q33357" s="154" t="s">
        <v>232</v>
      </c>
      <c r="R33357" s="154" t="s">
        <v>125</v>
      </c>
      <c r="S33357" s="154" t="s">
        <v>117</v>
      </c>
      <c r="T33357" s="156">
        <f t="shared" si="1565"/>
        <v>-2708000</v>
      </c>
    </row>
    <row r="33358" spans="1:21" ht="15.75" customHeight="1">
      <c r="A33358" s="153">
        <v>45428</v>
      </c>
      <c r="B33358" s="153">
        <v>45428</v>
      </c>
      <c r="C33358" s="154" t="s">
        <v>14094</v>
      </c>
      <c r="D33358" s="153"/>
      <c r="E33358" s="154"/>
      <c r="F33358" s="154" t="s">
        <v>14095</v>
      </c>
      <c r="G33358" s="154" t="s">
        <v>14096</v>
      </c>
      <c r="H33358" s="154" t="s">
        <v>31</v>
      </c>
      <c r="I33358" s="154" t="str">
        <f t="shared" si="1563"/>
        <v>331</v>
      </c>
      <c r="J33358" s="154" t="s">
        <v>646</v>
      </c>
      <c r="K33358" s="154" t="str">
        <f t="shared" si="1564"/>
        <v>642</v>
      </c>
      <c r="L33358" s="155">
        <v>0</v>
      </c>
      <c r="M33358" s="155">
        <v>2804712</v>
      </c>
      <c r="N33358" s="154" t="s">
        <v>647</v>
      </c>
      <c r="O33358" s="154" t="s">
        <v>648</v>
      </c>
      <c r="P33358" s="154" t="s">
        <v>231</v>
      </c>
      <c r="Q33358" s="154" t="s">
        <v>232</v>
      </c>
      <c r="R33358" s="154" t="s">
        <v>125</v>
      </c>
      <c r="S33358" s="154" t="s">
        <v>117</v>
      </c>
      <c r="T33358" s="156">
        <f t="shared" si="1565"/>
        <v>-2804712</v>
      </c>
      <c r="U33358" s="148">
        <v>5</v>
      </c>
    </row>
    <row r="33359" spans="1:21" ht="15.75" customHeight="1">
      <c r="A33359" s="153">
        <v>45573</v>
      </c>
      <c r="B33359" s="153">
        <v>45573</v>
      </c>
      <c r="C33359" s="154" t="s">
        <v>14575</v>
      </c>
      <c r="D33359" s="153"/>
      <c r="E33359" s="154"/>
      <c r="F33359" s="154" t="s">
        <v>14576</v>
      </c>
      <c r="G33359" s="154" t="s">
        <v>15130</v>
      </c>
      <c r="H33359" s="154" t="s">
        <v>113</v>
      </c>
      <c r="I33359" s="154" t="str">
        <f t="shared" si="1563"/>
        <v>112</v>
      </c>
      <c r="J33359" s="154" t="s">
        <v>31</v>
      </c>
      <c r="K33359" s="154" t="str">
        <f t="shared" si="1564"/>
        <v>331</v>
      </c>
      <c r="L33359" s="155">
        <v>0</v>
      </c>
      <c r="M33359" s="155">
        <v>792576</v>
      </c>
      <c r="N33359" s="154" t="s">
        <v>8955</v>
      </c>
      <c r="O33359" s="154" t="s">
        <v>8956</v>
      </c>
      <c r="P33359" s="154" t="s">
        <v>231</v>
      </c>
      <c r="Q33359" s="154" t="s">
        <v>232</v>
      </c>
      <c r="R33359" s="154"/>
      <c r="S33359" s="154" t="s">
        <v>117</v>
      </c>
      <c r="T33359" s="156">
        <f t="shared" si="1565"/>
        <v>-792576</v>
      </c>
    </row>
    <row r="33360" spans="1:21" ht="15.75" customHeight="1">
      <c r="A33360" s="153">
        <v>45407</v>
      </c>
      <c r="B33360" s="153">
        <v>45407</v>
      </c>
      <c r="C33360" s="154" t="s">
        <v>12135</v>
      </c>
      <c r="D33360" s="153"/>
      <c r="E33360" s="154"/>
      <c r="F33360" s="154" t="s">
        <v>12136</v>
      </c>
      <c r="G33360" s="154" t="s">
        <v>12157</v>
      </c>
      <c r="H33360" s="154" t="s">
        <v>31</v>
      </c>
      <c r="I33360" s="154" t="str">
        <f t="shared" si="1563"/>
        <v>331</v>
      </c>
      <c r="J33360" s="154" t="s">
        <v>270</v>
      </c>
      <c r="K33360" s="154" t="str">
        <f t="shared" si="1564"/>
        <v>642</v>
      </c>
      <c r="L33360" s="155">
        <v>0</v>
      </c>
      <c r="M33360" s="155">
        <v>2833333</v>
      </c>
      <c r="N33360" s="154" t="s">
        <v>8905</v>
      </c>
      <c r="O33360" s="154" t="s">
        <v>8906</v>
      </c>
      <c r="P33360" s="154" t="s">
        <v>231</v>
      </c>
      <c r="Q33360" s="154" t="s">
        <v>232</v>
      </c>
      <c r="R33360" s="154"/>
      <c r="S33360" s="154" t="s">
        <v>117</v>
      </c>
      <c r="T33360" s="156">
        <f t="shared" si="1565"/>
        <v>-2833333</v>
      </c>
      <c r="U33360" s="148">
        <v>4</v>
      </c>
    </row>
    <row r="33361" spans="1:21" ht="15.75" customHeight="1">
      <c r="A33361" s="153">
        <v>45573</v>
      </c>
      <c r="B33361" s="153">
        <v>45573</v>
      </c>
      <c r="C33361" s="154" t="s">
        <v>14491</v>
      </c>
      <c r="D33361" s="153"/>
      <c r="E33361" s="154"/>
      <c r="F33361" s="154" t="s">
        <v>14492</v>
      </c>
      <c r="G33361" s="154" t="s">
        <v>14492</v>
      </c>
      <c r="H33361" s="154" t="s">
        <v>113</v>
      </c>
      <c r="I33361" s="154" t="str">
        <f t="shared" si="1563"/>
        <v>112</v>
      </c>
      <c r="J33361" s="154" t="s">
        <v>31</v>
      </c>
      <c r="K33361" s="154" t="str">
        <f t="shared" si="1564"/>
        <v>331</v>
      </c>
      <c r="L33361" s="155">
        <v>0</v>
      </c>
      <c r="M33361" s="155">
        <v>1122602</v>
      </c>
      <c r="N33361" s="154" t="s">
        <v>1940</v>
      </c>
      <c r="O33361" s="154" t="s">
        <v>1941</v>
      </c>
      <c r="P33361" s="154" t="s">
        <v>231</v>
      </c>
      <c r="Q33361" s="154" t="s">
        <v>232</v>
      </c>
      <c r="R33361" s="154"/>
      <c r="S33361" s="154" t="s">
        <v>117</v>
      </c>
      <c r="T33361" s="156">
        <f t="shared" si="1565"/>
        <v>-1122602</v>
      </c>
    </row>
    <row r="33362" spans="1:21" ht="15.75" customHeight="1">
      <c r="A33362" s="153">
        <v>45573</v>
      </c>
      <c r="B33362" s="153">
        <v>45573</v>
      </c>
      <c r="C33362" s="154" t="s">
        <v>14491</v>
      </c>
      <c r="D33362" s="153"/>
      <c r="E33362" s="154"/>
      <c r="F33362" s="154" t="s">
        <v>14492</v>
      </c>
      <c r="G33362" s="154" t="s">
        <v>14492</v>
      </c>
      <c r="H33362" s="154" t="s">
        <v>1942</v>
      </c>
      <c r="I33362" s="154" t="str">
        <f t="shared" si="1563"/>
        <v>642</v>
      </c>
      <c r="J33362" s="154" t="s">
        <v>31</v>
      </c>
      <c r="K33362" s="154" t="str">
        <f t="shared" si="1564"/>
        <v>331</v>
      </c>
      <c r="L33362" s="155">
        <v>1039446</v>
      </c>
      <c r="M33362" s="155">
        <v>0</v>
      </c>
      <c r="N33362" s="154" t="s">
        <v>1940</v>
      </c>
      <c r="O33362" s="154" t="s">
        <v>1941</v>
      </c>
      <c r="P33362" s="154" t="s">
        <v>231</v>
      </c>
      <c r="Q33362" s="154" t="s">
        <v>232</v>
      </c>
      <c r="R33362" s="154"/>
      <c r="S33362" s="154" t="s">
        <v>117</v>
      </c>
      <c r="T33362" s="156">
        <f t="shared" si="1565"/>
        <v>1039446</v>
      </c>
    </row>
    <row r="33363" spans="1:21" ht="15.75" customHeight="1">
      <c r="A33363" s="153">
        <v>45398</v>
      </c>
      <c r="B33363" s="153">
        <v>45398</v>
      </c>
      <c r="C33363" s="154" t="s">
        <v>9397</v>
      </c>
      <c r="D33363" s="153"/>
      <c r="E33363" s="154"/>
      <c r="F33363" s="154" t="s">
        <v>9398</v>
      </c>
      <c r="G33363" s="154" t="s">
        <v>16579</v>
      </c>
      <c r="H33363" s="154" t="s">
        <v>31</v>
      </c>
      <c r="I33363" s="154" t="str">
        <f t="shared" si="1563"/>
        <v>331</v>
      </c>
      <c r="J33363" s="154" t="s">
        <v>1934</v>
      </c>
      <c r="K33363" s="154" t="str">
        <f t="shared" si="1564"/>
        <v>642</v>
      </c>
      <c r="L33363" s="155">
        <v>0</v>
      </c>
      <c r="M33363" s="155">
        <v>2863636</v>
      </c>
      <c r="N33363" s="154" t="s">
        <v>440</v>
      </c>
      <c r="O33363" s="154" t="s">
        <v>441</v>
      </c>
      <c r="P33363" s="154" t="s">
        <v>442</v>
      </c>
      <c r="Q33363" s="154" t="s">
        <v>443</v>
      </c>
      <c r="R33363" s="154"/>
      <c r="S33363" s="154" t="s">
        <v>117</v>
      </c>
      <c r="T33363" s="156">
        <f t="shared" si="1565"/>
        <v>-2863636</v>
      </c>
      <c r="U33363" s="148">
        <v>4</v>
      </c>
    </row>
    <row r="33364" spans="1:21" ht="15.75" customHeight="1">
      <c r="A33364" s="153">
        <v>45573</v>
      </c>
      <c r="B33364" s="153">
        <v>45573</v>
      </c>
      <c r="C33364" s="154" t="s">
        <v>14491</v>
      </c>
      <c r="D33364" s="153"/>
      <c r="E33364" s="154"/>
      <c r="F33364" s="154" t="s">
        <v>14492</v>
      </c>
      <c r="G33364" s="154" t="s">
        <v>14492</v>
      </c>
      <c r="H33364" s="154" t="s">
        <v>271</v>
      </c>
      <c r="I33364" s="154" t="str">
        <f t="shared" si="1563"/>
        <v>133</v>
      </c>
      <c r="J33364" s="154" t="s">
        <v>31</v>
      </c>
      <c r="K33364" s="154" t="str">
        <f t="shared" si="1564"/>
        <v>331</v>
      </c>
      <c r="L33364" s="155">
        <v>83156</v>
      </c>
      <c r="M33364" s="155">
        <v>0</v>
      </c>
      <c r="N33364" s="154" t="s">
        <v>1940</v>
      </c>
      <c r="O33364" s="154" t="s">
        <v>1941</v>
      </c>
      <c r="P33364" s="154" t="s">
        <v>231</v>
      </c>
      <c r="Q33364" s="154" t="s">
        <v>232</v>
      </c>
      <c r="R33364" s="154"/>
      <c r="S33364" s="154" t="s">
        <v>117</v>
      </c>
      <c r="T33364" s="156">
        <f t="shared" si="1565"/>
        <v>83156</v>
      </c>
    </row>
    <row r="33365" spans="1:21" ht="15.75" customHeight="1">
      <c r="A33365" s="153">
        <v>45428</v>
      </c>
      <c r="B33365" s="153">
        <v>45428</v>
      </c>
      <c r="C33365" s="154" t="s">
        <v>14071</v>
      </c>
      <c r="D33365" s="153"/>
      <c r="E33365" s="154"/>
      <c r="F33365" s="154" t="s">
        <v>14072</v>
      </c>
      <c r="G33365" s="154" t="s">
        <v>14072</v>
      </c>
      <c r="H33365" s="154" t="s">
        <v>31</v>
      </c>
      <c r="I33365" s="154" t="str">
        <f t="shared" si="1563"/>
        <v>331</v>
      </c>
      <c r="J33365" s="154" t="s">
        <v>1934</v>
      </c>
      <c r="K33365" s="154" t="str">
        <f t="shared" si="1564"/>
        <v>642</v>
      </c>
      <c r="L33365" s="155">
        <v>0</v>
      </c>
      <c r="M33365" s="155">
        <v>2863636</v>
      </c>
      <c r="N33365" s="154" t="s">
        <v>440</v>
      </c>
      <c r="O33365" s="154" t="s">
        <v>441</v>
      </c>
      <c r="P33365" s="154" t="s">
        <v>442</v>
      </c>
      <c r="Q33365" s="154" t="s">
        <v>443</v>
      </c>
      <c r="R33365" s="154" t="s">
        <v>125</v>
      </c>
      <c r="S33365" s="154" t="s">
        <v>117</v>
      </c>
      <c r="T33365" s="156">
        <f t="shared" si="1565"/>
        <v>-2863636</v>
      </c>
      <c r="U33365" s="148">
        <v>5</v>
      </c>
    </row>
    <row r="33366" spans="1:21" ht="15.75" customHeight="1">
      <c r="A33366" s="153">
        <v>45573</v>
      </c>
      <c r="B33366" s="153">
        <v>45573</v>
      </c>
      <c r="C33366" s="154" t="s">
        <v>25426</v>
      </c>
      <c r="D33366" s="153"/>
      <c r="E33366" s="154"/>
      <c r="F33366" s="154" t="s">
        <v>25427</v>
      </c>
      <c r="G33366" s="154" t="s">
        <v>25427</v>
      </c>
      <c r="H33366" s="154" t="s">
        <v>279</v>
      </c>
      <c r="I33366" s="154" t="str">
        <f t="shared" si="1563"/>
        <v>334</v>
      </c>
      <c r="J33366" s="154" t="s">
        <v>113</v>
      </c>
      <c r="K33366" s="154" t="str">
        <f t="shared" si="1564"/>
        <v>112</v>
      </c>
      <c r="L33366" s="155">
        <v>315000000</v>
      </c>
      <c r="M33366" s="155">
        <v>0</v>
      </c>
      <c r="N33366" s="154"/>
      <c r="O33366" s="154"/>
      <c r="P33366" s="154" t="s">
        <v>231</v>
      </c>
      <c r="Q33366" s="154" t="s">
        <v>232</v>
      </c>
      <c r="R33366" s="154"/>
      <c r="S33366" s="154" t="s">
        <v>117</v>
      </c>
      <c r="T33366" s="156">
        <f t="shared" si="1565"/>
        <v>315000000</v>
      </c>
    </row>
    <row r="33367" spans="1:21" ht="15.75" customHeight="1">
      <c r="A33367" s="153">
        <v>45573</v>
      </c>
      <c r="B33367" s="153">
        <v>45573</v>
      </c>
      <c r="C33367" s="154" t="s">
        <v>25426</v>
      </c>
      <c r="D33367" s="153"/>
      <c r="E33367" s="154"/>
      <c r="F33367" s="154" t="s">
        <v>25427</v>
      </c>
      <c r="G33367" s="154" t="s">
        <v>25427</v>
      </c>
      <c r="H33367" s="154" t="s">
        <v>113</v>
      </c>
      <c r="I33367" s="154" t="str">
        <f t="shared" si="1563"/>
        <v>112</v>
      </c>
      <c r="J33367" s="154" t="s">
        <v>279</v>
      </c>
      <c r="K33367" s="154" t="str">
        <f t="shared" si="1564"/>
        <v>334</v>
      </c>
      <c r="L33367" s="155">
        <v>0</v>
      </c>
      <c r="M33367" s="155">
        <v>315000000</v>
      </c>
      <c r="N33367" s="154"/>
      <c r="O33367" s="154"/>
      <c r="P33367" s="154" t="s">
        <v>231</v>
      </c>
      <c r="Q33367" s="154" t="s">
        <v>232</v>
      </c>
      <c r="R33367" s="154"/>
      <c r="S33367" s="154" t="s">
        <v>117</v>
      </c>
      <c r="T33367" s="156">
        <f t="shared" si="1565"/>
        <v>-315000000</v>
      </c>
    </row>
    <row r="33368" spans="1:21" ht="15.75" customHeight="1">
      <c r="A33368" s="153">
        <v>45573</v>
      </c>
      <c r="B33368" s="153">
        <v>45573</v>
      </c>
      <c r="C33368" s="154" t="s">
        <v>25426</v>
      </c>
      <c r="D33368" s="153"/>
      <c r="E33368" s="154"/>
      <c r="F33368" s="154" t="s">
        <v>25427</v>
      </c>
      <c r="G33368" s="154" t="s">
        <v>25427</v>
      </c>
      <c r="H33368" s="154" t="s">
        <v>3209</v>
      </c>
      <c r="I33368" s="154" t="str">
        <f t="shared" si="1563"/>
        <v>641</v>
      </c>
      <c r="J33368" s="154" t="s">
        <v>279</v>
      </c>
      <c r="K33368" s="154" t="str">
        <f t="shared" si="1564"/>
        <v>334</v>
      </c>
      <c r="L33368" s="155">
        <v>350000000</v>
      </c>
      <c r="M33368" s="155">
        <v>0</v>
      </c>
      <c r="N33368" s="154"/>
      <c r="O33368" s="154"/>
      <c r="P33368" s="154" t="s">
        <v>231</v>
      </c>
      <c r="Q33368" s="154" t="s">
        <v>232</v>
      </c>
      <c r="R33368" s="154"/>
      <c r="S33368" s="154" t="s">
        <v>117</v>
      </c>
      <c r="T33368" s="156">
        <f t="shared" si="1565"/>
        <v>350000000</v>
      </c>
    </row>
    <row r="33369" spans="1:21" ht="15.75" customHeight="1">
      <c r="A33369" s="153">
        <v>45573</v>
      </c>
      <c r="B33369" s="153">
        <v>45573</v>
      </c>
      <c r="C33369" s="154" t="s">
        <v>25426</v>
      </c>
      <c r="D33369" s="153"/>
      <c r="E33369" s="154"/>
      <c r="F33369" s="154" t="s">
        <v>25427</v>
      </c>
      <c r="G33369" s="154" t="s">
        <v>25427</v>
      </c>
      <c r="H33369" s="154" t="s">
        <v>279</v>
      </c>
      <c r="I33369" s="154" t="str">
        <f t="shared" si="1563"/>
        <v>334</v>
      </c>
      <c r="J33369" s="154" t="s">
        <v>3209</v>
      </c>
      <c r="K33369" s="154" t="str">
        <f t="shared" si="1564"/>
        <v>641</v>
      </c>
      <c r="L33369" s="155">
        <v>0</v>
      </c>
      <c r="M33369" s="155">
        <v>350000000</v>
      </c>
      <c r="N33369" s="154"/>
      <c r="O33369" s="154"/>
      <c r="P33369" s="154" t="s">
        <v>231</v>
      </c>
      <c r="Q33369" s="154" t="s">
        <v>232</v>
      </c>
      <c r="R33369" s="154"/>
      <c r="S33369" s="154" t="s">
        <v>117</v>
      </c>
      <c r="T33369" s="156">
        <f t="shared" si="1565"/>
        <v>-350000000</v>
      </c>
    </row>
    <row r="33370" spans="1:21" ht="15.75" customHeight="1">
      <c r="A33370" s="153">
        <v>45573</v>
      </c>
      <c r="B33370" s="153">
        <v>45573</v>
      </c>
      <c r="C33370" s="154" t="s">
        <v>25426</v>
      </c>
      <c r="D33370" s="153"/>
      <c r="E33370" s="154"/>
      <c r="F33370" s="154" t="s">
        <v>25427</v>
      </c>
      <c r="G33370" s="154" t="s">
        <v>25427</v>
      </c>
      <c r="H33370" s="154" t="s">
        <v>279</v>
      </c>
      <c r="I33370" s="154" t="str">
        <f t="shared" si="1563"/>
        <v>334</v>
      </c>
      <c r="J33370" s="154" t="s">
        <v>5205</v>
      </c>
      <c r="K33370" s="154" t="str">
        <f t="shared" si="1564"/>
        <v>333</v>
      </c>
      <c r="L33370" s="155">
        <v>35000000</v>
      </c>
      <c r="M33370" s="155">
        <v>0</v>
      </c>
      <c r="N33370" s="154"/>
      <c r="O33370" s="154"/>
      <c r="P33370" s="154" t="s">
        <v>231</v>
      </c>
      <c r="Q33370" s="154" t="s">
        <v>232</v>
      </c>
      <c r="R33370" s="154"/>
      <c r="S33370" s="154" t="s">
        <v>117</v>
      </c>
      <c r="T33370" s="156">
        <f t="shared" si="1565"/>
        <v>35000000</v>
      </c>
    </row>
    <row r="33371" spans="1:21" ht="15.75" customHeight="1">
      <c r="A33371" s="153">
        <v>45322</v>
      </c>
      <c r="B33371" s="153">
        <v>45322</v>
      </c>
      <c r="C33371" s="154" t="s">
        <v>11195</v>
      </c>
      <c r="D33371" s="153"/>
      <c r="E33371" s="154"/>
      <c r="F33371" s="154" t="s">
        <v>11196</v>
      </c>
      <c r="G33371" s="154" t="s">
        <v>11196</v>
      </c>
      <c r="H33371" s="154" t="s">
        <v>32</v>
      </c>
      <c r="I33371" s="154" t="str">
        <f t="shared" si="1563"/>
        <v>335</v>
      </c>
      <c r="J33371" s="154" t="s">
        <v>594</v>
      </c>
      <c r="K33371" s="154" t="str">
        <f t="shared" si="1564"/>
        <v>627</v>
      </c>
      <c r="L33371" s="155">
        <v>2080500</v>
      </c>
      <c r="M33371" s="155">
        <v>0</v>
      </c>
      <c r="N33371" s="154" t="s">
        <v>592</v>
      </c>
      <c r="O33371" s="154" t="s">
        <v>593</v>
      </c>
      <c r="P33371" s="154" t="s">
        <v>231</v>
      </c>
      <c r="Q33371" s="154" t="s">
        <v>232</v>
      </c>
      <c r="R33371" s="154"/>
      <c r="S33371" s="154" t="s">
        <v>117</v>
      </c>
      <c r="T33371" s="156">
        <f t="shared" si="1565"/>
        <v>2080500</v>
      </c>
      <c r="U33371" s="148">
        <v>1</v>
      </c>
    </row>
    <row r="33372" spans="1:21" ht="15.75" customHeight="1">
      <c r="A33372" s="153">
        <v>45574</v>
      </c>
      <c r="B33372" s="153">
        <v>45574</v>
      </c>
      <c r="C33372" s="154" t="s">
        <v>23086</v>
      </c>
      <c r="D33372" s="153">
        <v>45574</v>
      </c>
      <c r="E33372" s="154" t="s">
        <v>21554</v>
      </c>
      <c r="F33372" s="154" t="s">
        <v>23087</v>
      </c>
      <c r="G33372" s="154" t="s">
        <v>23087</v>
      </c>
      <c r="H33372" s="154" t="s">
        <v>460</v>
      </c>
      <c r="I33372" s="154" t="str">
        <f t="shared" si="1563"/>
        <v>627</v>
      </c>
      <c r="J33372" s="154" t="s">
        <v>31</v>
      </c>
      <c r="K33372" s="154" t="str">
        <f t="shared" si="1564"/>
        <v>331</v>
      </c>
      <c r="L33372" s="155">
        <v>5000000</v>
      </c>
      <c r="M33372" s="155">
        <v>0</v>
      </c>
      <c r="N33372" s="154" t="s">
        <v>114</v>
      </c>
      <c r="O33372" s="154" t="s">
        <v>115</v>
      </c>
      <c r="P33372" s="154"/>
      <c r="Q33372" s="154"/>
      <c r="R33372" s="154"/>
      <c r="S33372" s="154" t="s">
        <v>117</v>
      </c>
      <c r="T33372" s="156">
        <f t="shared" si="1565"/>
        <v>5000000</v>
      </c>
    </row>
    <row r="33373" spans="1:21" ht="15.75" customHeight="1">
      <c r="A33373" s="153">
        <v>45513</v>
      </c>
      <c r="B33373" s="153">
        <v>45513</v>
      </c>
      <c r="C33373" s="154" t="s">
        <v>14106</v>
      </c>
      <c r="D33373" s="153"/>
      <c r="E33373" s="154"/>
      <c r="F33373" s="154" t="s">
        <v>14107</v>
      </c>
      <c r="G33373" s="154" t="s">
        <v>14107</v>
      </c>
      <c r="H33373" s="154" t="s">
        <v>31</v>
      </c>
      <c r="I33373" s="154" t="str">
        <f t="shared" si="1563"/>
        <v>331</v>
      </c>
      <c r="J33373" s="154" t="s">
        <v>249</v>
      </c>
      <c r="K33373" s="154" t="str">
        <f t="shared" si="1564"/>
        <v>627</v>
      </c>
      <c r="L33373" s="155">
        <v>0</v>
      </c>
      <c r="M33373" s="155">
        <v>2869722</v>
      </c>
      <c r="N33373" s="154" t="s">
        <v>420</v>
      </c>
      <c r="O33373" s="154" t="s">
        <v>421</v>
      </c>
      <c r="P33373" s="154" t="s">
        <v>231</v>
      </c>
      <c r="Q33373" s="154" t="s">
        <v>232</v>
      </c>
      <c r="R33373" s="154" t="s">
        <v>422</v>
      </c>
      <c r="S33373" s="154" t="s">
        <v>238</v>
      </c>
      <c r="T33373" s="156">
        <f t="shared" si="1565"/>
        <v>-2869722</v>
      </c>
    </row>
    <row r="33374" spans="1:21" ht="15.75" customHeight="1">
      <c r="A33374" s="153">
        <v>45574</v>
      </c>
      <c r="B33374" s="153">
        <v>45574</v>
      </c>
      <c r="C33374" s="154" t="s">
        <v>23086</v>
      </c>
      <c r="D33374" s="153">
        <v>45574</v>
      </c>
      <c r="E33374" s="154" t="s">
        <v>21554</v>
      </c>
      <c r="F33374" s="154" t="s">
        <v>23087</v>
      </c>
      <c r="G33374" s="154" t="s">
        <v>23087</v>
      </c>
      <c r="H33374" s="154" t="s">
        <v>271</v>
      </c>
      <c r="I33374" s="154" t="str">
        <f t="shared" si="1563"/>
        <v>133</v>
      </c>
      <c r="J33374" s="154" t="s">
        <v>31</v>
      </c>
      <c r="K33374" s="154" t="str">
        <f t="shared" si="1564"/>
        <v>331</v>
      </c>
      <c r="L33374" s="155">
        <v>500000</v>
      </c>
      <c r="M33374" s="155">
        <v>0</v>
      </c>
      <c r="N33374" s="154" t="s">
        <v>114</v>
      </c>
      <c r="O33374" s="154" t="s">
        <v>115</v>
      </c>
      <c r="P33374" s="154"/>
      <c r="Q33374" s="154"/>
      <c r="R33374" s="154"/>
      <c r="S33374" s="154" t="s">
        <v>117</v>
      </c>
      <c r="T33374" s="156">
        <f t="shared" si="1565"/>
        <v>500000</v>
      </c>
    </row>
    <row r="33375" spans="1:21" ht="15.75" customHeight="1">
      <c r="A33375" s="153">
        <v>45561</v>
      </c>
      <c r="B33375" s="153">
        <v>45561</v>
      </c>
      <c r="C33375" s="154" t="s">
        <v>14102</v>
      </c>
      <c r="D33375" s="153"/>
      <c r="E33375" s="154"/>
      <c r="F33375" s="154" t="s">
        <v>14103</v>
      </c>
      <c r="G33375" s="154" t="s">
        <v>14103</v>
      </c>
      <c r="H33375" s="154" t="s">
        <v>31</v>
      </c>
      <c r="I33375" s="154" t="str">
        <f t="shared" si="1563"/>
        <v>331</v>
      </c>
      <c r="J33375" s="154" t="s">
        <v>594</v>
      </c>
      <c r="K33375" s="154" t="str">
        <f t="shared" si="1564"/>
        <v>627</v>
      </c>
      <c r="L33375" s="155">
        <v>0</v>
      </c>
      <c r="M33375" s="155">
        <v>2872500</v>
      </c>
      <c r="N33375" s="154" t="s">
        <v>592</v>
      </c>
      <c r="O33375" s="154" t="s">
        <v>593</v>
      </c>
      <c r="P33375" s="154" t="s">
        <v>231</v>
      </c>
      <c r="Q33375" s="154" t="s">
        <v>232</v>
      </c>
      <c r="R33375" s="154" t="s">
        <v>125</v>
      </c>
      <c r="S33375" s="154" t="s">
        <v>117</v>
      </c>
      <c r="T33375" s="156">
        <f t="shared" si="1565"/>
        <v>-2872500</v>
      </c>
    </row>
    <row r="33376" spans="1:21" ht="15.75" customHeight="1">
      <c r="A33376" s="153">
        <v>45574</v>
      </c>
      <c r="B33376" s="153">
        <v>45574</v>
      </c>
      <c r="C33376" s="154" t="s">
        <v>25428</v>
      </c>
      <c r="D33376" s="153"/>
      <c r="E33376" s="154"/>
      <c r="F33376" s="154" t="s">
        <v>9176</v>
      </c>
      <c r="G33376" s="154" t="s">
        <v>9176</v>
      </c>
      <c r="H33376" s="154" t="s">
        <v>113</v>
      </c>
      <c r="I33376" s="154" t="str">
        <f t="shared" si="1563"/>
        <v>112</v>
      </c>
      <c r="J33376" s="154" t="s">
        <v>113</v>
      </c>
      <c r="K33376" s="154" t="str">
        <f t="shared" si="1564"/>
        <v>112</v>
      </c>
      <c r="L33376" s="155">
        <v>1200000000</v>
      </c>
      <c r="M33376" s="155">
        <v>0</v>
      </c>
      <c r="N33376" s="154"/>
      <c r="O33376" s="154"/>
      <c r="P33376" s="154" t="s">
        <v>210</v>
      </c>
      <c r="Q33376" s="154" t="s">
        <v>211</v>
      </c>
      <c r="R33376" s="154"/>
      <c r="S33376" s="154" t="s">
        <v>117</v>
      </c>
      <c r="T33376" s="156">
        <f t="shared" si="1565"/>
        <v>1200000000</v>
      </c>
    </row>
    <row r="33377" spans="1:21" ht="15.75" customHeight="1">
      <c r="A33377" s="153">
        <v>45574</v>
      </c>
      <c r="B33377" s="153">
        <v>45574</v>
      </c>
      <c r="C33377" s="154" t="s">
        <v>25428</v>
      </c>
      <c r="D33377" s="153"/>
      <c r="E33377" s="154"/>
      <c r="F33377" s="154" t="s">
        <v>9176</v>
      </c>
      <c r="G33377" s="154" t="s">
        <v>9176</v>
      </c>
      <c r="H33377" s="154" t="s">
        <v>113</v>
      </c>
      <c r="I33377" s="154" t="str">
        <f t="shared" si="1563"/>
        <v>112</v>
      </c>
      <c r="J33377" s="154" t="s">
        <v>113</v>
      </c>
      <c r="K33377" s="154" t="str">
        <f t="shared" si="1564"/>
        <v>112</v>
      </c>
      <c r="L33377" s="155">
        <v>0</v>
      </c>
      <c r="M33377" s="155">
        <v>1200000000</v>
      </c>
      <c r="N33377" s="154"/>
      <c r="O33377" s="154"/>
      <c r="P33377" s="154" t="s">
        <v>210</v>
      </c>
      <c r="Q33377" s="154" t="s">
        <v>211</v>
      </c>
      <c r="R33377" s="154"/>
      <c r="S33377" s="154" t="s">
        <v>117</v>
      </c>
      <c r="T33377" s="156">
        <f t="shared" si="1565"/>
        <v>-1200000000</v>
      </c>
    </row>
    <row r="33378" spans="1:21" ht="15.75" customHeight="1">
      <c r="A33378" s="153">
        <v>45574</v>
      </c>
      <c r="B33378" s="153">
        <v>45574</v>
      </c>
      <c r="C33378" s="154" t="s">
        <v>25429</v>
      </c>
      <c r="D33378" s="153"/>
      <c r="E33378" s="154"/>
      <c r="F33378" s="154" t="s">
        <v>209</v>
      </c>
      <c r="G33378" s="154" t="s">
        <v>209</v>
      </c>
      <c r="H33378" s="154" t="s">
        <v>113</v>
      </c>
      <c r="I33378" s="154" t="str">
        <f t="shared" si="1563"/>
        <v>112</v>
      </c>
      <c r="J33378" s="154" t="s">
        <v>113</v>
      </c>
      <c r="K33378" s="154" t="str">
        <f t="shared" si="1564"/>
        <v>112</v>
      </c>
      <c r="L33378" s="155">
        <v>9200000000</v>
      </c>
      <c r="M33378" s="155">
        <v>0</v>
      </c>
      <c r="N33378" s="154"/>
      <c r="O33378" s="154"/>
      <c r="P33378" s="154" t="s">
        <v>210</v>
      </c>
      <c r="Q33378" s="154" t="s">
        <v>211</v>
      </c>
      <c r="R33378" s="154"/>
      <c r="S33378" s="154" t="s">
        <v>117</v>
      </c>
      <c r="T33378" s="156">
        <f t="shared" si="1565"/>
        <v>9200000000</v>
      </c>
    </row>
    <row r="33379" spans="1:21" ht="15.75" customHeight="1">
      <c r="A33379" s="153">
        <v>45574</v>
      </c>
      <c r="B33379" s="153">
        <v>45574</v>
      </c>
      <c r="C33379" s="154" t="s">
        <v>25429</v>
      </c>
      <c r="D33379" s="153"/>
      <c r="E33379" s="154"/>
      <c r="F33379" s="154" t="s">
        <v>209</v>
      </c>
      <c r="G33379" s="154" t="s">
        <v>209</v>
      </c>
      <c r="H33379" s="154" t="s">
        <v>113</v>
      </c>
      <c r="I33379" s="154" t="str">
        <f t="shared" si="1563"/>
        <v>112</v>
      </c>
      <c r="J33379" s="154" t="s">
        <v>113</v>
      </c>
      <c r="K33379" s="154" t="str">
        <f t="shared" si="1564"/>
        <v>112</v>
      </c>
      <c r="L33379" s="155">
        <v>0</v>
      </c>
      <c r="M33379" s="155">
        <v>9200000000</v>
      </c>
      <c r="N33379" s="154"/>
      <c r="O33379" s="154"/>
      <c r="P33379" s="154" t="s">
        <v>210</v>
      </c>
      <c r="Q33379" s="154" t="s">
        <v>211</v>
      </c>
      <c r="R33379" s="154"/>
      <c r="S33379" s="154" t="s">
        <v>117</v>
      </c>
      <c r="T33379" s="156">
        <f t="shared" si="1565"/>
        <v>-9200000000</v>
      </c>
    </row>
    <row r="33380" spans="1:21" ht="15.75" customHeight="1">
      <c r="A33380" s="153">
        <v>45574</v>
      </c>
      <c r="B33380" s="153">
        <v>45574</v>
      </c>
      <c r="C33380" s="154" t="s">
        <v>25430</v>
      </c>
      <c r="D33380" s="153"/>
      <c r="E33380" s="154"/>
      <c r="F33380" s="154" t="s">
        <v>468</v>
      </c>
      <c r="G33380" s="154" t="s">
        <v>468</v>
      </c>
      <c r="H33380" s="154" t="s">
        <v>113</v>
      </c>
      <c r="I33380" s="154" t="str">
        <f t="shared" si="1563"/>
        <v>112</v>
      </c>
      <c r="J33380" s="154" t="s">
        <v>113</v>
      </c>
      <c r="K33380" s="154" t="str">
        <f t="shared" si="1564"/>
        <v>112</v>
      </c>
      <c r="L33380" s="155">
        <v>1000000000</v>
      </c>
      <c r="M33380" s="155">
        <v>0</v>
      </c>
      <c r="N33380" s="154"/>
      <c r="O33380" s="154"/>
      <c r="P33380" s="154" t="s">
        <v>210</v>
      </c>
      <c r="Q33380" s="154" t="s">
        <v>211</v>
      </c>
      <c r="R33380" s="154"/>
      <c r="S33380" s="154" t="s">
        <v>117</v>
      </c>
      <c r="T33380" s="156">
        <f t="shared" si="1565"/>
        <v>1000000000</v>
      </c>
    </row>
    <row r="33381" spans="1:21" ht="15.75" customHeight="1">
      <c r="A33381" s="153">
        <v>45574</v>
      </c>
      <c r="B33381" s="153">
        <v>45574</v>
      </c>
      <c r="C33381" s="154" t="s">
        <v>25430</v>
      </c>
      <c r="D33381" s="153"/>
      <c r="E33381" s="154"/>
      <c r="F33381" s="154" t="s">
        <v>468</v>
      </c>
      <c r="G33381" s="154" t="s">
        <v>468</v>
      </c>
      <c r="H33381" s="154" t="s">
        <v>113</v>
      </c>
      <c r="I33381" s="154" t="str">
        <f t="shared" si="1563"/>
        <v>112</v>
      </c>
      <c r="J33381" s="154" t="s">
        <v>113</v>
      </c>
      <c r="K33381" s="154" t="str">
        <f t="shared" si="1564"/>
        <v>112</v>
      </c>
      <c r="L33381" s="155">
        <v>0</v>
      </c>
      <c r="M33381" s="155">
        <v>1000000000</v>
      </c>
      <c r="N33381" s="154"/>
      <c r="O33381" s="154"/>
      <c r="P33381" s="154" t="s">
        <v>210</v>
      </c>
      <c r="Q33381" s="154" t="s">
        <v>211</v>
      </c>
      <c r="R33381" s="154"/>
      <c r="S33381" s="154" t="s">
        <v>117</v>
      </c>
      <c r="T33381" s="156">
        <f t="shared" si="1565"/>
        <v>-1000000000</v>
      </c>
    </row>
    <row r="33382" spans="1:21" ht="15.75" customHeight="1">
      <c r="A33382" s="153">
        <v>45405</v>
      </c>
      <c r="B33382" s="153">
        <v>45405</v>
      </c>
      <c r="C33382" s="154" t="s">
        <v>9963</v>
      </c>
      <c r="D33382" s="153"/>
      <c r="E33382" s="154"/>
      <c r="F33382" s="154" t="s">
        <v>9964</v>
      </c>
      <c r="G33382" s="154" t="s">
        <v>9964</v>
      </c>
      <c r="H33382" s="154" t="s">
        <v>31</v>
      </c>
      <c r="I33382" s="154" t="str">
        <f t="shared" si="1563"/>
        <v>331</v>
      </c>
      <c r="J33382" s="154" t="s">
        <v>271</v>
      </c>
      <c r="K33382" s="154" t="str">
        <f t="shared" si="1564"/>
        <v>133</v>
      </c>
      <c r="L33382" s="155">
        <v>0</v>
      </c>
      <c r="M33382" s="155">
        <v>2880000</v>
      </c>
      <c r="N33382" s="154" t="s">
        <v>1160</v>
      </c>
      <c r="O33382" s="154" t="s">
        <v>1161</v>
      </c>
      <c r="P33382" s="154" t="s">
        <v>231</v>
      </c>
      <c r="Q33382" s="154" t="s">
        <v>232</v>
      </c>
      <c r="R33382" s="154" t="s">
        <v>125</v>
      </c>
      <c r="S33382" s="154" t="s">
        <v>117</v>
      </c>
      <c r="T33382" s="156">
        <f t="shared" si="1565"/>
        <v>-2880000</v>
      </c>
      <c r="U33382" s="148">
        <v>4</v>
      </c>
    </row>
    <row r="33383" spans="1:21" ht="15.75" customHeight="1">
      <c r="A33383" s="153">
        <v>45574</v>
      </c>
      <c r="B33383" s="153">
        <v>45574</v>
      </c>
      <c r="C33383" s="154" t="s">
        <v>12347</v>
      </c>
      <c r="D33383" s="153"/>
      <c r="E33383" s="154"/>
      <c r="F33383" s="154" t="s">
        <v>12348</v>
      </c>
      <c r="G33383" s="154" t="s">
        <v>12348</v>
      </c>
      <c r="H33383" s="154" t="s">
        <v>113</v>
      </c>
      <c r="I33383" s="154" t="str">
        <f t="shared" si="1563"/>
        <v>112</v>
      </c>
      <c r="J33383" s="154" t="s">
        <v>31</v>
      </c>
      <c r="K33383" s="154" t="str">
        <f t="shared" si="1564"/>
        <v>331</v>
      </c>
      <c r="L33383" s="155">
        <v>0</v>
      </c>
      <c r="M33383" s="155">
        <v>5500000</v>
      </c>
      <c r="N33383" s="154" t="s">
        <v>114</v>
      </c>
      <c r="O33383" s="154" t="s">
        <v>115</v>
      </c>
      <c r="P33383" s="154" t="s">
        <v>231</v>
      </c>
      <c r="Q33383" s="154" t="s">
        <v>232</v>
      </c>
      <c r="R33383" s="154"/>
      <c r="S33383" s="154" t="s">
        <v>117</v>
      </c>
      <c r="T33383" s="156">
        <f t="shared" si="1565"/>
        <v>-5500000</v>
      </c>
    </row>
    <row r="33384" spans="1:21" ht="15.75" customHeight="1">
      <c r="A33384" s="153">
        <v>45574</v>
      </c>
      <c r="B33384" s="153">
        <v>45574</v>
      </c>
      <c r="C33384" s="154" t="s">
        <v>25431</v>
      </c>
      <c r="D33384" s="153"/>
      <c r="E33384" s="154"/>
      <c r="F33384" s="154" t="s">
        <v>25432</v>
      </c>
      <c r="G33384" s="154" t="s">
        <v>25432</v>
      </c>
      <c r="H33384" s="154" t="s">
        <v>43</v>
      </c>
      <c r="I33384" s="154" t="str">
        <f t="shared" si="1563"/>
        <v>338</v>
      </c>
      <c r="J33384" s="154" t="s">
        <v>113</v>
      </c>
      <c r="K33384" s="154" t="str">
        <f t="shared" si="1564"/>
        <v>112</v>
      </c>
      <c r="L33384" s="155">
        <v>141945128</v>
      </c>
      <c r="M33384" s="155">
        <v>0</v>
      </c>
      <c r="N33384" s="154" t="s">
        <v>114</v>
      </c>
      <c r="O33384" s="154" t="s">
        <v>115</v>
      </c>
      <c r="P33384" s="154" t="s">
        <v>116</v>
      </c>
      <c r="Q33384" s="154" t="s">
        <v>116</v>
      </c>
      <c r="R33384" s="154"/>
      <c r="S33384" s="154" t="s">
        <v>117</v>
      </c>
      <c r="T33384" s="156">
        <f t="shared" si="1565"/>
        <v>141945128</v>
      </c>
    </row>
    <row r="33385" spans="1:21" ht="15.75" customHeight="1">
      <c r="A33385" s="153">
        <v>45574</v>
      </c>
      <c r="B33385" s="153">
        <v>45574</v>
      </c>
      <c r="C33385" s="154" t="s">
        <v>25431</v>
      </c>
      <c r="D33385" s="153"/>
      <c r="E33385" s="154"/>
      <c r="F33385" s="154" t="s">
        <v>25432</v>
      </c>
      <c r="G33385" s="154" t="s">
        <v>25432</v>
      </c>
      <c r="H33385" s="154" t="s">
        <v>113</v>
      </c>
      <c r="I33385" s="154" t="str">
        <f t="shared" si="1563"/>
        <v>112</v>
      </c>
      <c r="J33385" s="154" t="s">
        <v>43</v>
      </c>
      <c r="K33385" s="154" t="str">
        <f t="shared" si="1564"/>
        <v>338</v>
      </c>
      <c r="L33385" s="155">
        <v>0</v>
      </c>
      <c r="M33385" s="155">
        <v>141945128</v>
      </c>
      <c r="N33385" s="154" t="s">
        <v>114</v>
      </c>
      <c r="O33385" s="154" t="s">
        <v>115</v>
      </c>
      <c r="P33385" s="154" t="s">
        <v>116</v>
      </c>
      <c r="Q33385" s="154" t="s">
        <v>116</v>
      </c>
      <c r="R33385" s="154"/>
      <c r="S33385" s="154" t="s">
        <v>117</v>
      </c>
      <c r="T33385" s="156">
        <f t="shared" si="1565"/>
        <v>-141945128</v>
      </c>
    </row>
    <row r="33386" spans="1:21" ht="15.75" customHeight="1">
      <c r="A33386" s="153">
        <v>45574</v>
      </c>
      <c r="B33386" s="153">
        <v>45574</v>
      </c>
      <c r="C33386" s="154" t="s">
        <v>25433</v>
      </c>
      <c r="D33386" s="153"/>
      <c r="E33386" s="154"/>
      <c r="F33386" s="154" t="s">
        <v>25434</v>
      </c>
      <c r="G33386" s="154" t="s">
        <v>25434</v>
      </c>
      <c r="H33386" s="154" t="s">
        <v>230</v>
      </c>
      <c r="I33386" s="154" t="str">
        <f t="shared" si="1563"/>
        <v>138</v>
      </c>
      <c r="J33386" s="154" t="s">
        <v>113</v>
      </c>
      <c r="K33386" s="154" t="str">
        <f t="shared" si="1564"/>
        <v>112</v>
      </c>
      <c r="L33386" s="155">
        <v>869751</v>
      </c>
      <c r="M33386" s="155">
        <v>0</v>
      </c>
      <c r="N33386" s="154" t="s">
        <v>224</v>
      </c>
      <c r="O33386" s="154" t="s">
        <v>225</v>
      </c>
      <c r="P33386" s="154" t="s">
        <v>231</v>
      </c>
      <c r="Q33386" s="154" t="s">
        <v>232</v>
      </c>
      <c r="R33386" s="154"/>
      <c r="S33386" s="154" t="s">
        <v>117</v>
      </c>
      <c r="T33386" s="156">
        <f t="shared" si="1565"/>
        <v>869751</v>
      </c>
    </row>
    <row r="33387" spans="1:21" ht="15.75" customHeight="1">
      <c r="A33387" s="153">
        <v>45574</v>
      </c>
      <c r="B33387" s="153">
        <v>45574</v>
      </c>
      <c r="C33387" s="154" t="s">
        <v>25433</v>
      </c>
      <c r="D33387" s="153"/>
      <c r="E33387" s="154"/>
      <c r="F33387" s="154" t="s">
        <v>25434</v>
      </c>
      <c r="G33387" s="154" t="s">
        <v>25434</v>
      </c>
      <c r="H33387" s="154" t="s">
        <v>113</v>
      </c>
      <c r="I33387" s="154" t="str">
        <f t="shared" si="1563"/>
        <v>112</v>
      </c>
      <c r="J33387" s="154" t="s">
        <v>230</v>
      </c>
      <c r="K33387" s="154" t="str">
        <f t="shared" si="1564"/>
        <v>138</v>
      </c>
      <c r="L33387" s="155">
        <v>0</v>
      </c>
      <c r="M33387" s="155">
        <v>869751</v>
      </c>
      <c r="N33387" s="154" t="s">
        <v>224</v>
      </c>
      <c r="O33387" s="154" t="s">
        <v>225</v>
      </c>
      <c r="P33387" s="154" t="s">
        <v>231</v>
      </c>
      <c r="Q33387" s="154" t="s">
        <v>232</v>
      </c>
      <c r="R33387" s="154"/>
      <c r="S33387" s="154" t="s">
        <v>117</v>
      </c>
      <c r="T33387" s="156">
        <f t="shared" si="1565"/>
        <v>-869751</v>
      </c>
    </row>
    <row r="33388" spans="1:21" ht="15.75" customHeight="1">
      <c r="A33388" s="153">
        <v>45574</v>
      </c>
      <c r="B33388" s="153">
        <v>45574</v>
      </c>
      <c r="C33388" s="154" t="s">
        <v>25433</v>
      </c>
      <c r="D33388" s="153"/>
      <c r="E33388" s="154"/>
      <c r="F33388" s="154" t="s">
        <v>25434</v>
      </c>
      <c r="G33388" s="154" t="s">
        <v>25434</v>
      </c>
      <c r="H33388" s="154" t="s">
        <v>237</v>
      </c>
      <c r="I33388" s="154" t="str">
        <f t="shared" si="1563"/>
        <v>642</v>
      </c>
      <c r="J33388" s="154" t="s">
        <v>230</v>
      </c>
      <c r="K33388" s="154" t="str">
        <f t="shared" si="1564"/>
        <v>138</v>
      </c>
      <c r="L33388" s="155">
        <v>869751</v>
      </c>
      <c r="M33388" s="155">
        <v>0</v>
      </c>
      <c r="N33388" s="154" t="s">
        <v>224</v>
      </c>
      <c r="O33388" s="154" t="s">
        <v>225</v>
      </c>
      <c r="P33388" s="154" t="s">
        <v>231</v>
      </c>
      <c r="Q33388" s="154" t="s">
        <v>232</v>
      </c>
      <c r="R33388" s="154"/>
      <c r="S33388" s="154" t="s">
        <v>238</v>
      </c>
      <c r="T33388" s="156">
        <f t="shared" si="1565"/>
        <v>869751</v>
      </c>
    </row>
    <row r="33389" spans="1:21" ht="15.75" customHeight="1">
      <c r="A33389" s="153">
        <v>45574</v>
      </c>
      <c r="B33389" s="153">
        <v>45574</v>
      </c>
      <c r="C33389" s="154" t="s">
        <v>25433</v>
      </c>
      <c r="D33389" s="153"/>
      <c r="E33389" s="154"/>
      <c r="F33389" s="154" t="s">
        <v>25434</v>
      </c>
      <c r="G33389" s="154" t="s">
        <v>25434</v>
      </c>
      <c r="H33389" s="154" t="s">
        <v>230</v>
      </c>
      <c r="I33389" s="154" t="str">
        <f t="shared" si="1563"/>
        <v>138</v>
      </c>
      <c r="J33389" s="154" t="s">
        <v>237</v>
      </c>
      <c r="K33389" s="154" t="str">
        <f t="shared" si="1564"/>
        <v>642</v>
      </c>
      <c r="L33389" s="155">
        <v>0</v>
      </c>
      <c r="M33389" s="155">
        <v>869751</v>
      </c>
      <c r="N33389" s="154" t="s">
        <v>224</v>
      </c>
      <c r="O33389" s="154" t="s">
        <v>225</v>
      </c>
      <c r="P33389" s="154" t="s">
        <v>231</v>
      </c>
      <c r="Q33389" s="154" t="s">
        <v>232</v>
      </c>
      <c r="R33389" s="154"/>
      <c r="S33389" s="154" t="s">
        <v>238</v>
      </c>
      <c r="T33389" s="156">
        <f t="shared" si="1565"/>
        <v>-869751</v>
      </c>
    </row>
    <row r="33390" spans="1:21" ht="15.75" customHeight="1">
      <c r="A33390" s="153">
        <v>45419</v>
      </c>
      <c r="B33390" s="153">
        <v>45419</v>
      </c>
      <c r="C33390" s="154" t="s">
        <v>9965</v>
      </c>
      <c r="D33390" s="153"/>
      <c r="E33390" s="154"/>
      <c r="F33390" s="154" t="s">
        <v>9966</v>
      </c>
      <c r="G33390" s="154" t="s">
        <v>9966</v>
      </c>
      <c r="H33390" s="154" t="s">
        <v>31</v>
      </c>
      <c r="I33390" s="154" t="str">
        <f t="shared" si="1563"/>
        <v>331</v>
      </c>
      <c r="J33390" s="154" t="s">
        <v>271</v>
      </c>
      <c r="K33390" s="154" t="str">
        <f t="shared" si="1564"/>
        <v>133</v>
      </c>
      <c r="L33390" s="155">
        <v>0</v>
      </c>
      <c r="M33390" s="155">
        <v>2880000</v>
      </c>
      <c r="N33390" s="154" t="s">
        <v>1160</v>
      </c>
      <c r="O33390" s="154" t="s">
        <v>1161</v>
      </c>
      <c r="P33390" s="154" t="s">
        <v>231</v>
      </c>
      <c r="Q33390" s="154" t="s">
        <v>232</v>
      </c>
      <c r="R33390" s="154" t="s">
        <v>125</v>
      </c>
      <c r="S33390" s="154" t="s">
        <v>117</v>
      </c>
      <c r="T33390" s="156">
        <f t="shared" si="1565"/>
        <v>-2880000</v>
      </c>
      <c r="U33390" s="148">
        <v>5</v>
      </c>
    </row>
    <row r="33391" spans="1:21" ht="15.75" customHeight="1">
      <c r="A33391" s="153">
        <v>45574</v>
      </c>
      <c r="B33391" s="153">
        <v>45574</v>
      </c>
      <c r="C33391" s="154" t="s">
        <v>14150</v>
      </c>
      <c r="D33391" s="153"/>
      <c r="E33391" s="154"/>
      <c r="F33391" s="154" t="s">
        <v>14151</v>
      </c>
      <c r="G33391" s="154" t="s">
        <v>14151</v>
      </c>
      <c r="H33391" s="154" t="s">
        <v>113</v>
      </c>
      <c r="I33391" s="154" t="str">
        <f t="shared" si="1563"/>
        <v>112</v>
      </c>
      <c r="J33391" s="154" t="s">
        <v>31</v>
      </c>
      <c r="K33391" s="154" t="str">
        <f t="shared" si="1564"/>
        <v>331</v>
      </c>
      <c r="L33391" s="155">
        <v>0</v>
      </c>
      <c r="M33391" s="155">
        <v>2360753</v>
      </c>
      <c r="N33391" s="154" t="s">
        <v>420</v>
      </c>
      <c r="O33391" s="154" t="s">
        <v>421</v>
      </c>
      <c r="P33391" s="154" t="s">
        <v>231</v>
      </c>
      <c r="Q33391" s="154" t="s">
        <v>232</v>
      </c>
      <c r="R33391" s="154" t="s">
        <v>422</v>
      </c>
      <c r="S33391" s="154" t="s">
        <v>117</v>
      </c>
      <c r="T33391" s="156">
        <f t="shared" si="1565"/>
        <v>-2360753</v>
      </c>
    </row>
    <row r="33392" spans="1:21" ht="15.75" customHeight="1">
      <c r="A33392" s="153">
        <v>45574</v>
      </c>
      <c r="B33392" s="153">
        <v>45574</v>
      </c>
      <c r="C33392" s="154" t="s">
        <v>14150</v>
      </c>
      <c r="D33392" s="153"/>
      <c r="E33392" s="154"/>
      <c r="F33392" s="154" t="s">
        <v>14151</v>
      </c>
      <c r="G33392" s="154" t="s">
        <v>14151</v>
      </c>
      <c r="H33392" s="154" t="s">
        <v>249</v>
      </c>
      <c r="I33392" s="154" t="str">
        <f t="shared" si="1563"/>
        <v>627</v>
      </c>
      <c r="J33392" s="154" t="s">
        <v>31</v>
      </c>
      <c r="K33392" s="154" t="str">
        <f t="shared" si="1564"/>
        <v>331</v>
      </c>
      <c r="L33392" s="155">
        <v>2360753</v>
      </c>
      <c r="M33392" s="155">
        <v>0</v>
      </c>
      <c r="N33392" s="154" t="s">
        <v>420</v>
      </c>
      <c r="O33392" s="154" t="s">
        <v>421</v>
      </c>
      <c r="P33392" s="154" t="s">
        <v>231</v>
      </c>
      <c r="Q33392" s="154" t="s">
        <v>232</v>
      </c>
      <c r="R33392" s="154" t="s">
        <v>422</v>
      </c>
      <c r="S33392" s="154" t="s">
        <v>238</v>
      </c>
      <c r="T33392" s="156">
        <f t="shared" si="1565"/>
        <v>2360753</v>
      </c>
    </row>
    <row r="33393" spans="1:21" ht="15.75" customHeight="1">
      <c r="A33393" s="153">
        <v>45524</v>
      </c>
      <c r="B33393" s="153">
        <v>45524</v>
      </c>
      <c r="C33393" s="154" t="s">
        <v>9969</v>
      </c>
      <c r="D33393" s="153"/>
      <c r="E33393" s="154"/>
      <c r="F33393" s="154" t="s">
        <v>9970</v>
      </c>
      <c r="G33393" s="154" t="s">
        <v>9970</v>
      </c>
      <c r="H33393" s="154" t="s">
        <v>31</v>
      </c>
      <c r="I33393" s="154" t="str">
        <f t="shared" si="1563"/>
        <v>331</v>
      </c>
      <c r="J33393" s="154" t="s">
        <v>271</v>
      </c>
      <c r="K33393" s="154" t="str">
        <f t="shared" si="1564"/>
        <v>133</v>
      </c>
      <c r="L33393" s="155">
        <v>0</v>
      </c>
      <c r="M33393" s="155">
        <v>2880000</v>
      </c>
      <c r="N33393" s="154" t="s">
        <v>1160</v>
      </c>
      <c r="O33393" s="154" t="s">
        <v>1161</v>
      </c>
      <c r="P33393" s="154" t="s">
        <v>231</v>
      </c>
      <c r="Q33393" s="154" t="s">
        <v>232</v>
      </c>
      <c r="R33393" s="154" t="s">
        <v>125</v>
      </c>
      <c r="S33393" s="154" t="s">
        <v>117</v>
      </c>
      <c r="T33393" s="156">
        <f t="shared" si="1565"/>
        <v>-2880000</v>
      </c>
    </row>
    <row r="33394" spans="1:21" ht="15.75" customHeight="1">
      <c r="A33394" s="153">
        <v>45624</v>
      </c>
      <c r="B33394" s="153">
        <v>45624</v>
      </c>
      <c r="C33394" s="154" t="s">
        <v>9971</v>
      </c>
      <c r="D33394" s="153"/>
      <c r="E33394" s="154"/>
      <c r="F33394" s="154" t="s">
        <v>9972</v>
      </c>
      <c r="G33394" s="154" t="s">
        <v>9972</v>
      </c>
      <c r="H33394" s="154" t="s">
        <v>31</v>
      </c>
      <c r="I33394" s="154" t="str">
        <f t="shared" si="1563"/>
        <v>331</v>
      </c>
      <c r="J33394" s="154" t="s">
        <v>271</v>
      </c>
      <c r="K33394" s="154" t="str">
        <f t="shared" si="1564"/>
        <v>133</v>
      </c>
      <c r="L33394" s="155">
        <v>0</v>
      </c>
      <c r="M33394" s="155">
        <v>2880000</v>
      </c>
      <c r="N33394" s="154" t="s">
        <v>1160</v>
      </c>
      <c r="O33394" s="154" t="s">
        <v>1161</v>
      </c>
      <c r="P33394" s="154" t="s">
        <v>231</v>
      </c>
      <c r="Q33394" s="154" t="s">
        <v>232</v>
      </c>
      <c r="R33394" s="154" t="s">
        <v>125</v>
      </c>
      <c r="S33394" s="154" t="s">
        <v>117</v>
      </c>
      <c r="T33394" s="156">
        <f t="shared" si="1565"/>
        <v>-2880000</v>
      </c>
    </row>
    <row r="33395" spans="1:21" ht="15.75" customHeight="1">
      <c r="A33395" s="153">
        <v>45574</v>
      </c>
      <c r="B33395" s="153">
        <v>45574</v>
      </c>
      <c r="C33395" s="154" t="s">
        <v>16584</v>
      </c>
      <c r="D33395" s="153"/>
      <c r="E33395" s="154"/>
      <c r="F33395" s="154" t="s">
        <v>16585</v>
      </c>
      <c r="G33395" s="154" t="s">
        <v>16585</v>
      </c>
      <c r="H33395" s="154" t="s">
        <v>113</v>
      </c>
      <c r="I33395" s="154" t="str">
        <f t="shared" si="1563"/>
        <v>112</v>
      </c>
      <c r="J33395" s="154" t="s">
        <v>31</v>
      </c>
      <c r="K33395" s="154" t="str">
        <f t="shared" si="1564"/>
        <v>331</v>
      </c>
      <c r="L33395" s="155">
        <v>0</v>
      </c>
      <c r="M33395" s="155">
        <v>328766</v>
      </c>
      <c r="N33395" s="154" t="s">
        <v>450</v>
      </c>
      <c r="O33395" s="154" t="s">
        <v>451</v>
      </c>
      <c r="P33395" s="154" t="s">
        <v>231</v>
      </c>
      <c r="Q33395" s="154" t="s">
        <v>232</v>
      </c>
      <c r="R33395" s="154"/>
      <c r="S33395" s="154" t="s">
        <v>117</v>
      </c>
      <c r="T33395" s="156">
        <f t="shared" si="1565"/>
        <v>-328766</v>
      </c>
    </row>
    <row r="33396" spans="1:21" ht="15.75" customHeight="1">
      <c r="A33396" s="153">
        <v>45574</v>
      </c>
      <c r="B33396" s="153">
        <v>45574</v>
      </c>
      <c r="C33396" s="154" t="s">
        <v>16584</v>
      </c>
      <c r="D33396" s="153"/>
      <c r="E33396" s="154"/>
      <c r="F33396" s="154" t="s">
        <v>16585</v>
      </c>
      <c r="G33396" s="154" t="s">
        <v>16585</v>
      </c>
      <c r="H33396" s="154" t="s">
        <v>249</v>
      </c>
      <c r="I33396" s="154" t="str">
        <f t="shared" si="1563"/>
        <v>627</v>
      </c>
      <c r="J33396" s="154" t="s">
        <v>31</v>
      </c>
      <c r="K33396" s="154" t="str">
        <f t="shared" si="1564"/>
        <v>331</v>
      </c>
      <c r="L33396" s="155">
        <v>328766</v>
      </c>
      <c r="M33396" s="155">
        <v>0</v>
      </c>
      <c r="N33396" s="154" t="s">
        <v>450</v>
      </c>
      <c r="O33396" s="154" t="s">
        <v>451</v>
      </c>
      <c r="P33396" s="154" t="s">
        <v>231</v>
      </c>
      <c r="Q33396" s="154" t="s">
        <v>232</v>
      </c>
      <c r="R33396" s="154"/>
      <c r="S33396" s="154" t="s">
        <v>117</v>
      </c>
      <c r="T33396" s="156">
        <f t="shared" si="1565"/>
        <v>328766</v>
      </c>
    </row>
    <row r="33397" spans="1:21" ht="15.75" customHeight="1">
      <c r="A33397" s="153">
        <v>45315</v>
      </c>
      <c r="B33397" s="153">
        <v>45315</v>
      </c>
      <c r="C33397" s="154" t="s">
        <v>9948</v>
      </c>
      <c r="D33397" s="153"/>
      <c r="E33397" s="154"/>
      <c r="F33397" s="154" t="s">
        <v>9949</v>
      </c>
      <c r="G33397" s="154" t="s">
        <v>9950</v>
      </c>
      <c r="H33397" s="154" t="s">
        <v>31</v>
      </c>
      <c r="I33397" s="154" t="str">
        <f t="shared" si="1563"/>
        <v>331</v>
      </c>
      <c r="J33397" s="154" t="s">
        <v>9960</v>
      </c>
      <c r="K33397" s="154" t="str">
        <f t="shared" si="1564"/>
        <v>642</v>
      </c>
      <c r="L33397" s="155">
        <v>0</v>
      </c>
      <c r="M33397" s="155">
        <v>3000000</v>
      </c>
      <c r="N33397" s="154" t="s">
        <v>1160</v>
      </c>
      <c r="O33397" s="154" t="s">
        <v>1161</v>
      </c>
      <c r="P33397" s="154" t="s">
        <v>231</v>
      </c>
      <c r="Q33397" s="154" t="s">
        <v>232</v>
      </c>
      <c r="R33397" s="154" t="s">
        <v>125</v>
      </c>
      <c r="S33397" s="154" t="s">
        <v>117</v>
      </c>
      <c r="T33397" s="156">
        <f t="shared" si="1565"/>
        <v>-3000000</v>
      </c>
      <c r="U33397" s="148">
        <v>1</v>
      </c>
    </row>
    <row r="33398" spans="1:21" ht="15.75" customHeight="1">
      <c r="A33398" s="153">
        <v>45574</v>
      </c>
      <c r="B33398" s="153">
        <v>45574</v>
      </c>
      <c r="C33398" s="154" t="s">
        <v>25435</v>
      </c>
      <c r="D33398" s="153"/>
      <c r="E33398" s="154"/>
      <c r="F33398" s="154" t="s">
        <v>25436</v>
      </c>
      <c r="G33398" s="154" t="s">
        <v>25436</v>
      </c>
      <c r="H33398" s="154" t="s">
        <v>1151</v>
      </c>
      <c r="I33398" s="154" t="str">
        <f t="shared" si="1563"/>
        <v>338</v>
      </c>
      <c r="J33398" s="154" t="s">
        <v>120</v>
      </c>
      <c r="K33398" s="154" t="str">
        <f t="shared" si="1564"/>
        <v>515</v>
      </c>
      <c r="L33398" s="155">
        <v>12194429</v>
      </c>
      <c r="M33398" s="155">
        <v>0</v>
      </c>
      <c r="N33398" s="154" t="s">
        <v>142</v>
      </c>
      <c r="O33398" s="154" t="s">
        <v>143</v>
      </c>
      <c r="P33398" s="154"/>
      <c r="Q33398" s="154"/>
      <c r="R33398" s="154"/>
      <c r="S33398" s="154" t="s">
        <v>117</v>
      </c>
      <c r="T33398" s="156">
        <f t="shared" si="1565"/>
        <v>12194429</v>
      </c>
    </row>
    <row r="33399" spans="1:21" ht="15.75" customHeight="1">
      <c r="A33399" s="153">
        <v>45574</v>
      </c>
      <c r="B33399" s="153">
        <v>45574</v>
      </c>
      <c r="C33399" s="154" t="s">
        <v>25435</v>
      </c>
      <c r="D33399" s="153"/>
      <c r="E33399" s="154"/>
      <c r="F33399" s="154" t="s">
        <v>25436</v>
      </c>
      <c r="G33399" s="154" t="s">
        <v>25436</v>
      </c>
      <c r="H33399" s="154" t="s">
        <v>120</v>
      </c>
      <c r="I33399" s="154" t="str">
        <f t="shared" si="1563"/>
        <v>515</v>
      </c>
      <c r="J33399" s="154" t="s">
        <v>1151</v>
      </c>
      <c r="K33399" s="154" t="str">
        <f t="shared" si="1564"/>
        <v>338</v>
      </c>
      <c r="L33399" s="155">
        <v>0</v>
      </c>
      <c r="M33399" s="155">
        <v>12194429</v>
      </c>
      <c r="N33399" s="154" t="s">
        <v>789</v>
      </c>
      <c r="O33399" s="154" t="s">
        <v>790</v>
      </c>
      <c r="P33399" s="154"/>
      <c r="Q33399" s="154"/>
      <c r="R33399" s="154"/>
      <c r="S33399" s="154" t="s">
        <v>117</v>
      </c>
      <c r="T33399" s="156">
        <f t="shared" si="1565"/>
        <v>-12194429</v>
      </c>
    </row>
    <row r="33400" spans="1:21" ht="15.75" customHeight="1">
      <c r="A33400" s="153">
        <v>45575</v>
      </c>
      <c r="B33400" s="153">
        <v>45575</v>
      </c>
      <c r="C33400" s="154" t="s">
        <v>25437</v>
      </c>
      <c r="D33400" s="153"/>
      <c r="E33400" s="154"/>
      <c r="F33400" s="154" t="s">
        <v>9176</v>
      </c>
      <c r="G33400" s="154" t="s">
        <v>9176</v>
      </c>
      <c r="H33400" s="154" t="s">
        <v>113</v>
      </c>
      <c r="I33400" s="154" t="str">
        <f t="shared" si="1563"/>
        <v>112</v>
      </c>
      <c r="J33400" s="154" t="s">
        <v>113</v>
      </c>
      <c r="K33400" s="154" t="str">
        <f t="shared" si="1564"/>
        <v>112</v>
      </c>
      <c r="L33400" s="155">
        <v>800000000</v>
      </c>
      <c r="M33400" s="155">
        <v>0</v>
      </c>
      <c r="N33400" s="154"/>
      <c r="O33400" s="154"/>
      <c r="P33400" s="154" t="s">
        <v>210</v>
      </c>
      <c r="Q33400" s="154" t="s">
        <v>211</v>
      </c>
      <c r="R33400" s="154"/>
      <c r="S33400" s="154" t="s">
        <v>117</v>
      </c>
      <c r="T33400" s="156">
        <f t="shared" si="1565"/>
        <v>800000000</v>
      </c>
    </row>
    <row r="33401" spans="1:21" ht="15.75" customHeight="1">
      <c r="A33401" s="153">
        <v>45575</v>
      </c>
      <c r="B33401" s="153">
        <v>45575</v>
      </c>
      <c r="C33401" s="154" t="s">
        <v>25437</v>
      </c>
      <c r="D33401" s="153"/>
      <c r="E33401" s="154"/>
      <c r="F33401" s="154" t="s">
        <v>9176</v>
      </c>
      <c r="G33401" s="154" t="s">
        <v>9176</v>
      </c>
      <c r="H33401" s="154" t="s">
        <v>113</v>
      </c>
      <c r="I33401" s="154" t="str">
        <f t="shared" si="1563"/>
        <v>112</v>
      </c>
      <c r="J33401" s="154" t="s">
        <v>113</v>
      </c>
      <c r="K33401" s="154" t="str">
        <f t="shared" si="1564"/>
        <v>112</v>
      </c>
      <c r="L33401" s="155">
        <v>0</v>
      </c>
      <c r="M33401" s="155">
        <v>800000000</v>
      </c>
      <c r="N33401" s="154"/>
      <c r="O33401" s="154"/>
      <c r="P33401" s="154" t="s">
        <v>210</v>
      </c>
      <c r="Q33401" s="154" t="s">
        <v>211</v>
      </c>
      <c r="R33401" s="154"/>
      <c r="S33401" s="154" t="s">
        <v>117</v>
      </c>
      <c r="T33401" s="156">
        <f t="shared" si="1565"/>
        <v>-800000000</v>
      </c>
    </row>
    <row r="33402" spans="1:21" ht="15.75" customHeight="1">
      <c r="A33402" s="153">
        <v>45575</v>
      </c>
      <c r="B33402" s="153">
        <v>45575</v>
      </c>
      <c r="C33402" s="154" t="s">
        <v>25438</v>
      </c>
      <c r="D33402" s="153"/>
      <c r="E33402" s="154"/>
      <c r="F33402" s="154" t="s">
        <v>209</v>
      </c>
      <c r="G33402" s="154" t="s">
        <v>209</v>
      </c>
      <c r="H33402" s="154" t="s">
        <v>113</v>
      </c>
      <c r="I33402" s="154" t="str">
        <f t="shared" si="1563"/>
        <v>112</v>
      </c>
      <c r="J33402" s="154" t="s">
        <v>113</v>
      </c>
      <c r="K33402" s="154" t="str">
        <f t="shared" si="1564"/>
        <v>112</v>
      </c>
      <c r="L33402" s="155">
        <v>9600000000</v>
      </c>
      <c r="M33402" s="155">
        <v>0</v>
      </c>
      <c r="N33402" s="154"/>
      <c r="O33402" s="154"/>
      <c r="P33402" s="154" t="s">
        <v>210</v>
      </c>
      <c r="Q33402" s="154" t="s">
        <v>211</v>
      </c>
      <c r="R33402" s="154"/>
      <c r="S33402" s="154" t="s">
        <v>117</v>
      </c>
      <c r="T33402" s="156">
        <f t="shared" si="1565"/>
        <v>9600000000</v>
      </c>
    </row>
    <row r="33403" spans="1:21" ht="15.75" customHeight="1">
      <c r="A33403" s="153">
        <v>45575</v>
      </c>
      <c r="B33403" s="153">
        <v>45575</v>
      </c>
      <c r="C33403" s="154" t="s">
        <v>25438</v>
      </c>
      <c r="D33403" s="153"/>
      <c r="E33403" s="154"/>
      <c r="F33403" s="154" t="s">
        <v>209</v>
      </c>
      <c r="G33403" s="154" t="s">
        <v>209</v>
      </c>
      <c r="H33403" s="154" t="s">
        <v>113</v>
      </c>
      <c r="I33403" s="154" t="str">
        <f t="shared" si="1563"/>
        <v>112</v>
      </c>
      <c r="J33403" s="154" t="s">
        <v>113</v>
      </c>
      <c r="K33403" s="154" t="str">
        <f t="shared" si="1564"/>
        <v>112</v>
      </c>
      <c r="L33403" s="155">
        <v>0</v>
      </c>
      <c r="M33403" s="155">
        <v>9600000000</v>
      </c>
      <c r="N33403" s="154"/>
      <c r="O33403" s="154"/>
      <c r="P33403" s="154" t="s">
        <v>210</v>
      </c>
      <c r="Q33403" s="154" t="s">
        <v>211</v>
      </c>
      <c r="R33403" s="154"/>
      <c r="S33403" s="154" t="s">
        <v>117</v>
      </c>
      <c r="T33403" s="156">
        <f t="shared" si="1565"/>
        <v>-9600000000</v>
      </c>
    </row>
    <row r="33404" spans="1:21" ht="15.75" customHeight="1">
      <c r="A33404" s="153">
        <v>45575</v>
      </c>
      <c r="B33404" s="153">
        <v>45575</v>
      </c>
      <c r="C33404" s="154" t="s">
        <v>25439</v>
      </c>
      <c r="D33404" s="153"/>
      <c r="E33404" s="154"/>
      <c r="F33404" s="154" t="s">
        <v>25440</v>
      </c>
      <c r="G33404" s="154" t="s">
        <v>25440</v>
      </c>
      <c r="H33404" s="154" t="s">
        <v>43</v>
      </c>
      <c r="I33404" s="154" t="str">
        <f t="shared" si="1563"/>
        <v>338</v>
      </c>
      <c r="J33404" s="154" t="s">
        <v>113</v>
      </c>
      <c r="K33404" s="154" t="str">
        <f t="shared" si="1564"/>
        <v>112</v>
      </c>
      <c r="L33404" s="155">
        <v>137079432</v>
      </c>
      <c r="M33404" s="155">
        <v>0</v>
      </c>
      <c r="N33404" s="154" t="s">
        <v>114</v>
      </c>
      <c r="O33404" s="154" t="s">
        <v>115</v>
      </c>
      <c r="P33404" s="154" t="s">
        <v>116</v>
      </c>
      <c r="Q33404" s="154" t="s">
        <v>116</v>
      </c>
      <c r="R33404" s="154"/>
      <c r="S33404" s="154" t="s">
        <v>117</v>
      </c>
      <c r="T33404" s="156">
        <f t="shared" si="1565"/>
        <v>137079432</v>
      </c>
    </row>
    <row r="33405" spans="1:21" ht="15.75" customHeight="1">
      <c r="A33405" s="153">
        <v>45575</v>
      </c>
      <c r="B33405" s="153">
        <v>45575</v>
      </c>
      <c r="C33405" s="154" t="s">
        <v>25439</v>
      </c>
      <c r="D33405" s="153"/>
      <c r="E33405" s="154"/>
      <c r="F33405" s="154" t="s">
        <v>25440</v>
      </c>
      <c r="G33405" s="154" t="s">
        <v>25440</v>
      </c>
      <c r="H33405" s="154" t="s">
        <v>113</v>
      </c>
      <c r="I33405" s="154" t="str">
        <f t="shared" si="1563"/>
        <v>112</v>
      </c>
      <c r="J33405" s="154" t="s">
        <v>43</v>
      </c>
      <c r="K33405" s="154" t="str">
        <f t="shared" si="1564"/>
        <v>338</v>
      </c>
      <c r="L33405" s="155">
        <v>0</v>
      </c>
      <c r="M33405" s="155">
        <v>137079432</v>
      </c>
      <c r="N33405" s="154" t="s">
        <v>114</v>
      </c>
      <c r="O33405" s="154" t="s">
        <v>115</v>
      </c>
      <c r="P33405" s="154" t="s">
        <v>116</v>
      </c>
      <c r="Q33405" s="154" t="s">
        <v>116</v>
      </c>
      <c r="R33405" s="154"/>
      <c r="S33405" s="154" t="s">
        <v>117</v>
      </c>
      <c r="T33405" s="156">
        <f t="shared" si="1565"/>
        <v>-137079432</v>
      </c>
    </row>
    <row r="33406" spans="1:21" ht="15.75" customHeight="1">
      <c r="A33406" s="153">
        <v>45575</v>
      </c>
      <c r="B33406" s="153">
        <v>45575</v>
      </c>
      <c r="C33406" s="154" t="s">
        <v>25441</v>
      </c>
      <c r="D33406" s="153"/>
      <c r="E33406" s="154"/>
      <c r="F33406" s="154" t="s">
        <v>25442</v>
      </c>
      <c r="G33406" s="154" t="s">
        <v>25442</v>
      </c>
      <c r="H33406" s="154" t="s">
        <v>230</v>
      </c>
      <c r="I33406" s="154" t="str">
        <f t="shared" si="1563"/>
        <v>138</v>
      </c>
      <c r="J33406" s="154" t="s">
        <v>113</v>
      </c>
      <c r="K33406" s="154" t="str">
        <f t="shared" si="1564"/>
        <v>112</v>
      </c>
      <c r="L33406" s="155">
        <v>6584015</v>
      </c>
      <c r="M33406" s="155">
        <v>0</v>
      </c>
      <c r="N33406" s="154" t="s">
        <v>224</v>
      </c>
      <c r="O33406" s="154" t="s">
        <v>225</v>
      </c>
      <c r="P33406" s="154" t="s">
        <v>231</v>
      </c>
      <c r="Q33406" s="154" t="s">
        <v>232</v>
      </c>
      <c r="R33406" s="154"/>
      <c r="S33406" s="154" t="s">
        <v>117</v>
      </c>
      <c r="T33406" s="156">
        <f t="shared" si="1565"/>
        <v>6584015</v>
      </c>
    </row>
    <row r="33407" spans="1:21" ht="15.75" customHeight="1">
      <c r="A33407" s="153">
        <v>45575</v>
      </c>
      <c r="B33407" s="153">
        <v>45575</v>
      </c>
      <c r="C33407" s="154" t="s">
        <v>25441</v>
      </c>
      <c r="D33407" s="153"/>
      <c r="E33407" s="154"/>
      <c r="F33407" s="154" t="s">
        <v>25442</v>
      </c>
      <c r="G33407" s="154" t="s">
        <v>25442</v>
      </c>
      <c r="H33407" s="154" t="s">
        <v>113</v>
      </c>
      <c r="I33407" s="154" t="str">
        <f t="shared" si="1563"/>
        <v>112</v>
      </c>
      <c r="J33407" s="154" t="s">
        <v>230</v>
      </c>
      <c r="K33407" s="154" t="str">
        <f t="shared" si="1564"/>
        <v>138</v>
      </c>
      <c r="L33407" s="155">
        <v>0</v>
      </c>
      <c r="M33407" s="155">
        <v>6584015</v>
      </c>
      <c r="N33407" s="154" t="s">
        <v>224</v>
      </c>
      <c r="O33407" s="154" t="s">
        <v>225</v>
      </c>
      <c r="P33407" s="154" t="s">
        <v>231</v>
      </c>
      <c r="Q33407" s="154" t="s">
        <v>232</v>
      </c>
      <c r="R33407" s="154"/>
      <c r="S33407" s="154" t="s">
        <v>117</v>
      </c>
      <c r="T33407" s="156">
        <f t="shared" si="1565"/>
        <v>-6584015</v>
      </c>
    </row>
    <row r="33408" spans="1:21" ht="15.75" customHeight="1">
      <c r="A33408" s="153">
        <v>45575</v>
      </c>
      <c r="B33408" s="153">
        <v>45575</v>
      </c>
      <c r="C33408" s="154" t="s">
        <v>25441</v>
      </c>
      <c r="D33408" s="153"/>
      <c r="E33408" s="154"/>
      <c r="F33408" s="154" t="s">
        <v>25442</v>
      </c>
      <c r="G33408" s="154" t="s">
        <v>25442</v>
      </c>
      <c r="H33408" s="154" t="s">
        <v>249</v>
      </c>
      <c r="I33408" s="154" t="str">
        <f t="shared" si="1563"/>
        <v>627</v>
      </c>
      <c r="J33408" s="154" t="s">
        <v>230</v>
      </c>
      <c r="K33408" s="154" t="str">
        <f t="shared" si="1564"/>
        <v>138</v>
      </c>
      <c r="L33408" s="155">
        <v>6584015</v>
      </c>
      <c r="M33408" s="155">
        <v>0</v>
      </c>
      <c r="N33408" s="154" t="s">
        <v>224</v>
      </c>
      <c r="O33408" s="154" t="s">
        <v>225</v>
      </c>
      <c r="P33408" s="154" t="s">
        <v>231</v>
      </c>
      <c r="Q33408" s="154" t="s">
        <v>232</v>
      </c>
      <c r="R33408" s="154"/>
      <c r="S33408" s="154" t="s">
        <v>238</v>
      </c>
      <c r="T33408" s="156">
        <f t="shared" si="1565"/>
        <v>6584015</v>
      </c>
    </row>
    <row r="33409" spans="1:21" ht="15.75" customHeight="1">
      <c r="A33409" s="153">
        <v>45575</v>
      </c>
      <c r="B33409" s="153">
        <v>45575</v>
      </c>
      <c r="C33409" s="154" t="s">
        <v>25441</v>
      </c>
      <c r="D33409" s="153"/>
      <c r="E33409" s="154"/>
      <c r="F33409" s="154" t="s">
        <v>25442</v>
      </c>
      <c r="G33409" s="154" t="s">
        <v>25442</v>
      </c>
      <c r="H33409" s="154" t="s">
        <v>230</v>
      </c>
      <c r="I33409" s="154" t="str">
        <f t="shared" si="1563"/>
        <v>138</v>
      </c>
      <c r="J33409" s="154" t="s">
        <v>249</v>
      </c>
      <c r="K33409" s="154" t="str">
        <f t="shared" si="1564"/>
        <v>627</v>
      </c>
      <c r="L33409" s="155">
        <v>0</v>
      </c>
      <c r="M33409" s="155">
        <v>6584015</v>
      </c>
      <c r="N33409" s="154" t="s">
        <v>224</v>
      </c>
      <c r="O33409" s="154" t="s">
        <v>225</v>
      </c>
      <c r="P33409" s="154" t="s">
        <v>231</v>
      </c>
      <c r="Q33409" s="154" t="s">
        <v>232</v>
      </c>
      <c r="R33409" s="154"/>
      <c r="S33409" s="154" t="s">
        <v>238</v>
      </c>
      <c r="T33409" s="156">
        <f t="shared" si="1565"/>
        <v>-6584015</v>
      </c>
    </row>
    <row r="33410" spans="1:21" ht="15.75" customHeight="1">
      <c r="A33410" s="153">
        <v>45575</v>
      </c>
      <c r="B33410" s="153">
        <v>45575</v>
      </c>
      <c r="C33410" s="154" t="s">
        <v>25443</v>
      </c>
      <c r="D33410" s="153"/>
      <c r="E33410" s="154"/>
      <c r="F33410" s="154" t="s">
        <v>25444</v>
      </c>
      <c r="G33410" s="154" t="s">
        <v>25444</v>
      </c>
      <c r="H33410" s="154" t="s">
        <v>230</v>
      </c>
      <c r="I33410" s="154" t="str">
        <f t="shared" si="1563"/>
        <v>138</v>
      </c>
      <c r="J33410" s="154" t="s">
        <v>113</v>
      </c>
      <c r="K33410" s="154" t="str">
        <f t="shared" si="1564"/>
        <v>112</v>
      </c>
      <c r="L33410" s="155">
        <v>254778</v>
      </c>
      <c r="M33410" s="155">
        <v>0</v>
      </c>
      <c r="N33410" s="154" t="s">
        <v>224</v>
      </c>
      <c r="O33410" s="154" t="s">
        <v>225</v>
      </c>
      <c r="P33410" s="154" t="s">
        <v>231</v>
      </c>
      <c r="Q33410" s="154" t="s">
        <v>232</v>
      </c>
      <c r="R33410" s="154"/>
      <c r="S33410" s="154" t="s">
        <v>117</v>
      </c>
      <c r="T33410" s="156">
        <f t="shared" si="1565"/>
        <v>254778</v>
      </c>
    </row>
    <row r="33411" spans="1:21" ht="15.75" customHeight="1">
      <c r="A33411" s="153">
        <v>45575</v>
      </c>
      <c r="B33411" s="153">
        <v>45575</v>
      </c>
      <c r="C33411" s="154" t="s">
        <v>25443</v>
      </c>
      <c r="D33411" s="153"/>
      <c r="E33411" s="154"/>
      <c r="F33411" s="154" t="s">
        <v>25444</v>
      </c>
      <c r="G33411" s="154" t="s">
        <v>25444</v>
      </c>
      <c r="H33411" s="154" t="s">
        <v>113</v>
      </c>
      <c r="I33411" s="154" t="str">
        <f t="shared" si="1563"/>
        <v>112</v>
      </c>
      <c r="J33411" s="154" t="s">
        <v>230</v>
      </c>
      <c r="K33411" s="154" t="str">
        <f t="shared" si="1564"/>
        <v>138</v>
      </c>
      <c r="L33411" s="155">
        <v>0</v>
      </c>
      <c r="M33411" s="155">
        <v>254778</v>
      </c>
      <c r="N33411" s="154" t="s">
        <v>224</v>
      </c>
      <c r="O33411" s="154" t="s">
        <v>225</v>
      </c>
      <c r="P33411" s="154" t="s">
        <v>231</v>
      </c>
      <c r="Q33411" s="154" t="s">
        <v>232</v>
      </c>
      <c r="R33411" s="154"/>
      <c r="S33411" s="154" t="s">
        <v>117</v>
      </c>
      <c r="T33411" s="156">
        <f t="shared" si="1565"/>
        <v>-254778</v>
      </c>
    </row>
    <row r="33412" spans="1:21" ht="15.75" customHeight="1">
      <c r="A33412" s="153">
        <v>45575</v>
      </c>
      <c r="B33412" s="153">
        <v>45575</v>
      </c>
      <c r="C33412" s="154" t="s">
        <v>14155</v>
      </c>
      <c r="D33412" s="153"/>
      <c r="E33412" s="154"/>
      <c r="F33412" s="154" t="s">
        <v>14156</v>
      </c>
      <c r="G33412" s="154" t="s">
        <v>16718</v>
      </c>
      <c r="H33412" s="154" t="s">
        <v>433</v>
      </c>
      <c r="I33412" s="154" t="str">
        <f t="shared" ref="I33412:I33475" si="1566">LEFT(H33412,3)</f>
        <v>641</v>
      </c>
      <c r="J33412" s="154" t="s">
        <v>31</v>
      </c>
      <c r="K33412" s="154" t="str">
        <f t="shared" ref="K33412:K33475" si="1567">LEFT(J33412,3)</f>
        <v>331</v>
      </c>
      <c r="L33412" s="155">
        <v>120000</v>
      </c>
      <c r="M33412" s="155">
        <v>0</v>
      </c>
      <c r="N33412" s="154" t="s">
        <v>8937</v>
      </c>
      <c r="O33412" s="154" t="s">
        <v>8938</v>
      </c>
      <c r="P33412" s="154" t="s">
        <v>431</v>
      </c>
      <c r="Q33412" s="154" t="s">
        <v>432</v>
      </c>
      <c r="R33412" s="154"/>
      <c r="S33412" s="154" t="s">
        <v>117</v>
      </c>
      <c r="T33412" s="156">
        <f t="shared" ref="T33412:T33475" si="1568">L33412-M33412</f>
        <v>120000</v>
      </c>
    </row>
    <row r="33413" spans="1:21" ht="15.75" customHeight="1">
      <c r="A33413" s="153">
        <v>45482</v>
      </c>
      <c r="B33413" s="153">
        <v>45482</v>
      </c>
      <c r="C33413" s="154" t="s">
        <v>14087</v>
      </c>
      <c r="D33413" s="153"/>
      <c r="E33413" s="154"/>
      <c r="F33413" s="154" t="s">
        <v>14088</v>
      </c>
      <c r="G33413" s="154" t="s">
        <v>14088</v>
      </c>
      <c r="H33413" s="154" t="s">
        <v>31</v>
      </c>
      <c r="I33413" s="154" t="str">
        <f t="shared" si="1566"/>
        <v>331</v>
      </c>
      <c r="J33413" s="154" t="s">
        <v>249</v>
      </c>
      <c r="K33413" s="154" t="str">
        <f t="shared" si="1567"/>
        <v>627</v>
      </c>
      <c r="L33413" s="155">
        <v>0</v>
      </c>
      <c r="M33413" s="155">
        <v>3095085</v>
      </c>
      <c r="N33413" s="154" t="s">
        <v>420</v>
      </c>
      <c r="O33413" s="154" t="s">
        <v>421</v>
      </c>
      <c r="P33413" s="154" t="s">
        <v>231</v>
      </c>
      <c r="Q33413" s="154" t="s">
        <v>232</v>
      </c>
      <c r="R33413" s="154" t="s">
        <v>422</v>
      </c>
      <c r="S33413" s="154" t="s">
        <v>238</v>
      </c>
      <c r="T33413" s="156">
        <f t="shared" si="1568"/>
        <v>-3095085</v>
      </c>
    </row>
    <row r="33414" spans="1:21" ht="15.75" customHeight="1">
      <c r="A33414" s="153">
        <v>45575</v>
      </c>
      <c r="B33414" s="153">
        <v>45575</v>
      </c>
      <c r="C33414" s="154" t="s">
        <v>14155</v>
      </c>
      <c r="D33414" s="153"/>
      <c r="E33414" s="154"/>
      <c r="F33414" s="154" t="s">
        <v>14156</v>
      </c>
      <c r="G33414" s="154" t="s">
        <v>16718</v>
      </c>
      <c r="H33414" s="154" t="s">
        <v>271</v>
      </c>
      <c r="I33414" s="154" t="str">
        <f t="shared" si="1566"/>
        <v>133</v>
      </c>
      <c r="J33414" s="154" t="s">
        <v>31</v>
      </c>
      <c r="K33414" s="154" t="str">
        <f t="shared" si="1567"/>
        <v>331</v>
      </c>
      <c r="L33414" s="155">
        <v>9600</v>
      </c>
      <c r="M33414" s="155">
        <v>0</v>
      </c>
      <c r="N33414" s="154" t="s">
        <v>8937</v>
      </c>
      <c r="O33414" s="154" t="s">
        <v>8938</v>
      </c>
      <c r="P33414" s="154" t="s">
        <v>431</v>
      </c>
      <c r="Q33414" s="154" t="s">
        <v>432</v>
      </c>
      <c r="R33414" s="154"/>
      <c r="S33414" s="154" t="s">
        <v>117</v>
      </c>
      <c r="T33414" s="156">
        <f t="shared" si="1568"/>
        <v>9600</v>
      </c>
    </row>
    <row r="33415" spans="1:21" ht="15.75" customHeight="1">
      <c r="A33415" s="153">
        <v>45315</v>
      </c>
      <c r="B33415" s="153">
        <v>45315</v>
      </c>
      <c r="C33415" s="154" t="s">
        <v>9948</v>
      </c>
      <c r="D33415" s="153"/>
      <c r="E33415" s="154"/>
      <c r="F33415" s="154" t="s">
        <v>9949</v>
      </c>
      <c r="G33415" s="154" t="s">
        <v>9950</v>
      </c>
      <c r="H33415" s="154" t="s">
        <v>31</v>
      </c>
      <c r="I33415" s="154" t="str">
        <f t="shared" si="1566"/>
        <v>331</v>
      </c>
      <c r="J33415" s="154" t="s">
        <v>271</v>
      </c>
      <c r="K33415" s="154" t="str">
        <f t="shared" si="1567"/>
        <v>133</v>
      </c>
      <c r="L33415" s="155">
        <v>0</v>
      </c>
      <c r="M33415" s="155">
        <v>3120000</v>
      </c>
      <c r="N33415" s="154" t="s">
        <v>1160</v>
      </c>
      <c r="O33415" s="154" t="s">
        <v>1161</v>
      </c>
      <c r="P33415" s="154" t="s">
        <v>231</v>
      </c>
      <c r="Q33415" s="154" t="s">
        <v>232</v>
      </c>
      <c r="R33415" s="154" t="s">
        <v>125</v>
      </c>
      <c r="S33415" s="154" t="s">
        <v>117</v>
      </c>
      <c r="T33415" s="156">
        <f t="shared" si="1568"/>
        <v>-3120000</v>
      </c>
      <c r="U33415" s="148">
        <v>1</v>
      </c>
    </row>
    <row r="33416" spans="1:21" ht="15.75" customHeight="1">
      <c r="A33416" s="153">
        <v>45635</v>
      </c>
      <c r="B33416" s="153">
        <v>45635</v>
      </c>
      <c r="C33416" s="154" t="s">
        <v>14069</v>
      </c>
      <c r="D33416" s="153"/>
      <c r="E33416" s="154"/>
      <c r="F33416" s="154" t="s">
        <v>14070</v>
      </c>
      <c r="G33416" s="154" t="s">
        <v>14070</v>
      </c>
      <c r="H33416" s="154" t="s">
        <v>31</v>
      </c>
      <c r="I33416" s="154" t="str">
        <f t="shared" si="1566"/>
        <v>331</v>
      </c>
      <c r="J33416" s="154" t="s">
        <v>388</v>
      </c>
      <c r="K33416" s="154" t="str">
        <f t="shared" si="1567"/>
        <v>242</v>
      </c>
      <c r="L33416" s="155">
        <v>0</v>
      </c>
      <c r="M33416" s="155">
        <v>3208226</v>
      </c>
      <c r="N33416" s="154" t="s">
        <v>8979</v>
      </c>
      <c r="O33416" s="154" t="s">
        <v>8980</v>
      </c>
      <c r="P33416" s="154" t="s">
        <v>231</v>
      </c>
      <c r="Q33416" s="154" t="s">
        <v>232</v>
      </c>
      <c r="R33416" s="154"/>
      <c r="S33416" s="154" t="s">
        <v>117</v>
      </c>
      <c r="T33416" s="156">
        <f t="shared" si="1568"/>
        <v>-3208226</v>
      </c>
    </row>
    <row r="33417" spans="1:21" ht="15.75" customHeight="1">
      <c r="A33417" s="153">
        <v>45575</v>
      </c>
      <c r="B33417" s="153">
        <v>45575</v>
      </c>
      <c r="C33417" s="154" t="s">
        <v>14155</v>
      </c>
      <c r="D33417" s="153"/>
      <c r="E33417" s="154"/>
      <c r="F33417" s="154" t="s">
        <v>14156</v>
      </c>
      <c r="G33417" s="154" t="s">
        <v>16718</v>
      </c>
      <c r="H33417" s="154" t="s">
        <v>113</v>
      </c>
      <c r="I33417" s="154" t="str">
        <f t="shared" si="1566"/>
        <v>112</v>
      </c>
      <c r="J33417" s="154" t="s">
        <v>31</v>
      </c>
      <c r="K33417" s="154" t="str">
        <f t="shared" si="1567"/>
        <v>331</v>
      </c>
      <c r="L33417" s="155">
        <v>0</v>
      </c>
      <c r="M33417" s="155">
        <v>129600</v>
      </c>
      <c r="N33417" s="154" t="s">
        <v>8937</v>
      </c>
      <c r="O33417" s="154" t="s">
        <v>8938</v>
      </c>
      <c r="P33417" s="154" t="s">
        <v>431</v>
      </c>
      <c r="Q33417" s="154" t="s">
        <v>432</v>
      </c>
      <c r="R33417" s="154"/>
      <c r="S33417" s="154" t="s">
        <v>117</v>
      </c>
      <c r="T33417" s="156">
        <f t="shared" si="1568"/>
        <v>-129600</v>
      </c>
    </row>
    <row r="33418" spans="1:21" ht="15.75" customHeight="1">
      <c r="A33418" s="153">
        <v>45575</v>
      </c>
      <c r="B33418" s="153">
        <v>45575</v>
      </c>
      <c r="C33418" s="154" t="s">
        <v>14155</v>
      </c>
      <c r="D33418" s="153"/>
      <c r="E33418" s="154"/>
      <c r="F33418" s="154" t="s">
        <v>14156</v>
      </c>
      <c r="G33418" s="154" t="s">
        <v>14157</v>
      </c>
      <c r="H33418" s="154" t="s">
        <v>433</v>
      </c>
      <c r="I33418" s="154" t="str">
        <f t="shared" si="1566"/>
        <v>641</v>
      </c>
      <c r="J33418" s="154" t="s">
        <v>31</v>
      </c>
      <c r="K33418" s="154" t="str">
        <f t="shared" si="1567"/>
        <v>331</v>
      </c>
      <c r="L33418" s="155">
        <v>2094444</v>
      </c>
      <c r="M33418" s="155">
        <v>0</v>
      </c>
      <c r="N33418" s="154" t="s">
        <v>8923</v>
      </c>
      <c r="O33418" s="154" t="s">
        <v>8924</v>
      </c>
      <c r="P33418" s="154" t="s">
        <v>431</v>
      </c>
      <c r="Q33418" s="154" t="s">
        <v>432</v>
      </c>
      <c r="R33418" s="154"/>
      <c r="S33418" s="154" t="s">
        <v>117</v>
      </c>
      <c r="T33418" s="156">
        <f t="shared" si="1568"/>
        <v>2094444</v>
      </c>
    </row>
    <row r="33419" spans="1:21" ht="15.75" customHeight="1">
      <c r="A33419" s="153">
        <v>45628</v>
      </c>
      <c r="B33419" s="153">
        <v>45628</v>
      </c>
      <c r="C33419" s="154" t="s">
        <v>14062</v>
      </c>
      <c r="D33419" s="153"/>
      <c r="E33419" s="154"/>
      <c r="F33419" s="154" t="s">
        <v>14063</v>
      </c>
      <c r="G33419" s="154" t="s">
        <v>14063</v>
      </c>
      <c r="H33419" s="154" t="s">
        <v>31</v>
      </c>
      <c r="I33419" s="154" t="str">
        <f t="shared" si="1566"/>
        <v>331</v>
      </c>
      <c r="J33419" s="154" t="s">
        <v>237</v>
      </c>
      <c r="K33419" s="154" t="str">
        <f t="shared" si="1567"/>
        <v>642</v>
      </c>
      <c r="L33419" s="155">
        <v>0</v>
      </c>
      <c r="M33419" s="155">
        <v>3209790</v>
      </c>
      <c r="N33419" s="154" t="s">
        <v>235</v>
      </c>
      <c r="O33419" s="154" t="s">
        <v>236</v>
      </c>
      <c r="P33419" s="154" t="s">
        <v>231</v>
      </c>
      <c r="Q33419" s="154" t="s">
        <v>232</v>
      </c>
      <c r="R33419" s="154"/>
      <c r="S33419" s="154" t="s">
        <v>238</v>
      </c>
      <c r="T33419" s="156">
        <f t="shared" si="1568"/>
        <v>-3209790</v>
      </c>
    </row>
    <row r="33420" spans="1:21" ht="15.75" customHeight="1">
      <c r="A33420" s="153">
        <v>45575</v>
      </c>
      <c r="B33420" s="153">
        <v>45575</v>
      </c>
      <c r="C33420" s="154" t="s">
        <v>14155</v>
      </c>
      <c r="D33420" s="153"/>
      <c r="E33420" s="154"/>
      <c r="F33420" s="154" t="s">
        <v>14156</v>
      </c>
      <c r="G33420" s="154" t="s">
        <v>14157</v>
      </c>
      <c r="H33420" s="154" t="s">
        <v>271</v>
      </c>
      <c r="I33420" s="154" t="str">
        <f t="shared" si="1566"/>
        <v>133</v>
      </c>
      <c r="J33420" s="154" t="s">
        <v>31</v>
      </c>
      <c r="K33420" s="154" t="str">
        <f t="shared" si="1567"/>
        <v>331</v>
      </c>
      <c r="L33420" s="155">
        <v>167556</v>
      </c>
      <c r="M33420" s="155">
        <v>0</v>
      </c>
      <c r="N33420" s="154" t="s">
        <v>8923</v>
      </c>
      <c r="O33420" s="154" t="s">
        <v>8924</v>
      </c>
      <c r="P33420" s="154" t="s">
        <v>431</v>
      </c>
      <c r="Q33420" s="154" t="s">
        <v>432</v>
      </c>
      <c r="R33420" s="154"/>
      <c r="S33420" s="154" t="s">
        <v>117</v>
      </c>
      <c r="T33420" s="156">
        <f t="shared" si="1568"/>
        <v>167556</v>
      </c>
    </row>
    <row r="33421" spans="1:21" ht="15.75" customHeight="1">
      <c r="A33421" s="153">
        <v>45473</v>
      </c>
      <c r="B33421" s="153">
        <v>45473</v>
      </c>
      <c r="C33421" s="154" t="s">
        <v>20901</v>
      </c>
      <c r="D33421" s="153"/>
      <c r="E33421" s="154"/>
      <c r="F33421" s="154" t="s">
        <v>20902</v>
      </c>
      <c r="G33421" s="154" t="s">
        <v>20907</v>
      </c>
      <c r="H33421" s="154" t="s">
        <v>31</v>
      </c>
      <c r="I33421" s="154" t="str">
        <f t="shared" si="1566"/>
        <v>331</v>
      </c>
      <c r="J33421" s="154" t="s">
        <v>760</v>
      </c>
      <c r="K33421" s="154" t="str">
        <f t="shared" si="1567"/>
        <v>627</v>
      </c>
      <c r="L33421" s="155">
        <v>0</v>
      </c>
      <c r="M33421" s="155">
        <v>3285630</v>
      </c>
      <c r="N33421" s="154" t="s">
        <v>1174</v>
      </c>
      <c r="O33421" s="154" t="s">
        <v>1175</v>
      </c>
      <c r="P33421" s="154"/>
      <c r="Q33421" s="154"/>
      <c r="R33421" s="154"/>
      <c r="S33421" s="154" t="s">
        <v>117</v>
      </c>
      <c r="T33421" s="156">
        <f t="shared" si="1568"/>
        <v>-3285630</v>
      </c>
      <c r="U33421" s="148">
        <v>6</v>
      </c>
    </row>
    <row r="33422" spans="1:21" ht="15.75" customHeight="1">
      <c r="A33422" s="153">
        <v>45298</v>
      </c>
      <c r="B33422" s="153">
        <v>45298</v>
      </c>
      <c r="C33422" s="154" t="s">
        <v>9390</v>
      </c>
      <c r="D33422" s="153">
        <v>45298</v>
      </c>
      <c r="E33422" s="154" t="s">
        <v>9391</v>
      </c>
      <c r="F33422" s="154" t="s">
        <v>9392</v>
      </c>
      <c r="G33422" s="154" t="s">
        <v>9396</v>
      </c>
      <c r="H33422" s="154" t="s">
        <v>31</v>
      </c>
      <c r="I33422" s="154" t="str">
        <f t="shared" si="1566"/>
        <v>331</v>
      </c>
      <c r="J33422" s="154" t="s">
        <v>271</v>
      </c>
      <c r="K33422" s="154" t="str">
        <f t="shared" si="1567"/>
        <v>133</v>
      </c>
      <c r="L33422" s="155">
        <v>0</v>
      </c>
      <c r="M33422" s="155">
        <v>3332853</v>
      </c>
      <c r="N33422" s="154" t="s">
        <v>440</v>
      </c>
      <c r="O33422" s="154" t="s">
        <v>441</v>
      </c>
      <c r="P33422" s="154" t="s">
        <v>442</v>
      </c>
      <c r="Q33422" s="154" t="s">
        <v>443</v>
      </c>
      <c r="R33422" s="154"/>
      <c r="S33422" s="154" t="s">
        <v>117</v>
      </c>
      <c r="T33422" s="156">
        <f t="shared" si="1568"/>
        <v>-3332853</v>
      </c>
      <c r="U33422" s="148">
        <v>1</v>
      </c>
    </row>
    <row r="33423" spans="1:21" ht="15.75" customHeight="1">
      <c r="A33423" s="153">
        <v>45575</v>
      </c>
      <c r="B33423" s="153">
        <v>45575</v>
      </c>
      <c r="C33423" s="154" t="s">
        <v>14155</v>
      </c>
      <c r="D33423" s="153"/>
      <c r="E33423" s="154"/>
      <c r="F33423" s="154" t="s">
        <v>14156</v>
      </c>
      <c r="G33423" s="154" t="s">
        <v>14157</v>
      </c>
      <c r="H33423" s="154" t="s">
        <v>113</v>
      </c>
      <c r="I33423" s="154" t="str">
        <f t="shared" si="1566"/>
        <v>112</v>
      </c>
      <c r="J33423" s="154" t="s">
        <v>31</v>
      </c>
      <c r="K33423" s="154" t="str">
        <f t="shared" si="1567"/>
        <v>331</v>
      </c>
      <c r="L33423" s="155">
        <v>0</v>
      </c>
      <c r="M33423" s="155">
        <v>2262000</v>
      </c>
      <c r="N33423" s="154" t="s">
        <v>8923</v>
      </c>
      <c r="O33423" s="154" t="s">
        <v>8924</v>
      </c>
      <c r="P33423" s="154" t="s">
        <v>431</v>
      </c>
      <c r="Q33423" s="154" t="s">
        <v>432</v>
      </c>
      <c r="R33423" s="154"/>
      <c r="S33423" s="154" t="s">
        <v>117</v>
      </c>
      <c r="T33423" s="156">
        <f t="shared" si="1568"/>
        <v>-2262000</v>
      </c>
    </row>
    <row r="33424" spans="1:21" ht="15.75" customHeight="1">
      <c r="A33424" s="153">
        <v>45337</v>
      </c>
      <c r="B33424" s="153">
        <v>45337</v>
      </c>
      <c r="C33424" s="154" t="s">
        <v>11992</v>
      </c>
      <c r="D33424" s="153"/>
      <c r="E33424" s="154"/>
      <c r="F33424" s="154" t="s">
        <v>11993</v>
      </c>
      <c r="G33424" s="154" t="s">
        <v>11993</v>
      </c>
      <c r="H33424" s="154" t="s">
        <v>31</v>
      </c>
      <c r="I33424" s="154" t="str">
        <f t="shared" si="1566"/>
        <v>331</v>
      </c>
      <c r="J33424" s="154" t="s">
        <v>220</v>
      </c>
      <c r="K33424" s="154" t="str">
        <f t="shared" si="1567"/>
        <v>641</v>
      </c>
      <c r="L33424" s="155">
        <v>0</v>
      </c>
      <c r="M33424" s="155">
        <v>3355273</v>
      </c>
      <c r="N33424" s="154" t="s">
        <v>254</v>
      </c>
      <c r="O33424" s="154" t="s">
        <v>255</v>
      </c>
      <c r="P33424" s="154" t="s">
        <v>218</v>
      </c>
      <c r="Q33424" s="154" t="s">
        <v>219</v>
      </c>
      <c r="R33424" s="154"/>
      <c r="S33424" s="154" t="s">
        <v>117</v>
      </c>
      <c r="T33424" s="156">
        <f t="shared" si="1568"/>
        <v>-3355273</v>
      </c>
      <c r="U33424" s="148">
        <v>2</v>
      </c>
    </row>
    <row r="33425" spans="1:21" ht="15.75" customHeight="1">
      <c r="A33425" s="153">
        <v>45575</v>
      </c>
      <c r="B33425" s="153">
        <v>45575</v>
      </c>
      <c r="C33425" s="154" t="s">
        <v>11632</v>
      </c>
      <c r="D33425" s="153"/>
      <c r="E33425" s="154"/>
      <c r="F33425" s="154" t="s">
        <v>11633</v>
      </c>
      <c r="G33425" s="154" t="s">
        <v>11633</v>
      </c>
      <c r="H33425" s="154" t="s">
        <v>113</v>
      </c>
      <c r="I33425" s="154" t="str">
        <f t="shared" si="1566"/>
        <v>112</v>
      </c>
      <c r="J33425" s="154" t="s">
        <v>31</v>
      </c>
      <c r="K33425" s="154" t="str">
        <f t="shared" si="1567"/>
        <v>331</v>
      </c>
      <c r="L33425" s="155">
        <v>0</v>
      </c>
      <c r="M33425" s="155">
        <v>21000000</v>
      </c>
      <c r="N33425" s="154" t="s">
        <v>291</v>
      </c>
      <c r="O33425" s="154" t="s">
        <v>292</v>
      </c>
      <c r="P33425" s="154" t="s">
        <v>218</v>
      </c>
      <c r="Q33425" s="154" t="s">
        <v>219</v>
      </c>
      <c r="R33425" s="154"/>
      <c r="S33425" s="154" t="s">
        <v>117</v>
      </c>
      <c r="T33425" s="156">
        <f t="shared" si="1568"/>
        <v>-21000000</v>
      </c>
    </row>
    <row r="33426" spans="1:21" ht="15.75" customHeight="1">
      <c r="A33426" s="153">
        <v>45575</v>
      </c>
      <c r="B33426" s="153">
        <v>45575</v>
      </c>
      <c r="C33426" s="154" t="s">
        <v>11632</v>
      </c>
      <c r="D33426" s="153"/>
      <c r="E33426" s="154"/>
      <c r="F33426" s="154" t="s">
        <v>11633</v>
      </c>
      <c r="G33426" s="154" t="s">
        <v>11633</v>
      </c>
      <c r="H33426" s="154" t="s">
        <v>220</v>
      </c>
      <c r="I33426" s="154" t="str">
        <f t="shared" si="1566"/>
        <v>641</v>
      </c>
      <c r="J33426" s="154" t="s">
        <v>31</v>
      </c>
      <c r="K33426" s="154" t="str">
        <f t="shared" si="1567"/>
        <v>331</v>
      </c>
      <c r="L33426" s="155">
        <v>21000000</v>
      </c>
      <c r="M33426" s="155">
        <v>0</v>
      </c>
      <c r="N33426" s="154" t="s">
        <v>291</v>
      </c>
      <c r="O33426" s="154" t="s">
        <v>292</v>
      </c>
      <c r="P33426" s="154" t="s">
        <v>218</v>
      </c>
      <c r="Q33426" s="154" t="s">
        <v>219</v>
      </c>
      <c r="R33426" s="154"/>
      <c r="S33426" s="154" t="s">
        <v>117</v>
      </c>
      <c r="T33426" s="156">
        <f t="shared" si="1568"/>
        <v>21000000</v>
      </c>
    </row>
    <row r="33427" spans="1:21" ht="15.75" customHeight="1">
      <c r="A33427" s="153">
        <v>45342</v>
      </c>
      <c r="B33427" s="153">
        <v>45342</v>
      </c>
      <c r="C33427" s="154" t="s">
        <v>12075</v>
      </c>
      <c r="D33427" s="153"/>
      <c r="E33427" s="154"/>
      <c r="F33427" s="154" t="s">
        <v>12076</v>
      </c>
      <c r="G33427" s="154" t="s">
        <v>12076</v>
      </c>
      <c r="H33427" s="154" t="s">
        <v>31</v>
      </c>
      <c r="I33427" s="154" t="str">
        <f t="shared" si="1566"/>
        <v>331</v>
      </c>
      <c r="J33427" s="154" t="s">
        <v>1934</v>
      </c>
      <c r="K33427" s="154" t="str">
        <f t="shared" si="1567"/>
        <v>642</v>
      </c>
      <c r="L33427" s="155">
        <v>0</v>
      </c>
      <c r="M33427" s="155">
        <v>3409091</v>
      </c>
      <c r="N33427" s="154" t="s">
        <v>440</v>
      </c>
      <c r="O33427" s="154" t="s">
        <v>441</v>
      </c>
      <c r="P33427" s="154" t="s">
        <v>442</v>
      </c>
      <c r="Q33427" s="154" t="s">
        <v>443</v>
      </c>
      <c r="R33427" s="154" t="s">
        <v>125</v>
      </c>
      <c r="S33427" s="154" t="s">
        <v>117</v>
      </c>
      <c r="T33427" s="156">
        <f t="shared" si="1568"/>
        <v>-3409091</v>
      </c>
      <c r="U33427" s="148">
        <v>2</v>
      </c>
    </row>
    <row r="33428" spans="1:21" ht="15.75" customHeight="1">
      <c r="A33428" s="153">
        <v>45575</v>
      </c>
      <c r="B33428" s="153">
        <v>45575</v>
      </c>
      <c r="C33428" s="154" t="s">
        <v>25445</v>
      </c>
      <c r="D33428" s="153">
        <v>45575</v>
      </c>
      <c r="E33428" s="154" t="s">
        <v>25445</v>
      </c>
      <c r="F33428" s="154" t="s">
        <v>25446</v>
      </c>
      <c r="G33428" s="154" t="s">
        <v>25446</v>
      </c>
      <c r="H33428" s="154" t="s">
        <v>220</v>
      </c>
      <c r="I33428" s="154" t="str">
        <f t="shared" si="1566"/>
        <v>641</v>
      </c>
      <c r="J33428" s="154" t="s">
        <v>31</v>
      </c>
      <c r="K33428" s="154" t="str">
        <f t="shared" si="1567"/>
        <v>331</v>
      </c>
      <c r="L33428" s="155">
        <v>15074039</v>
      </c>
      <c r="M33428" s="155">
        <v>0</v>
      </c>
      <c r="N33428" s="154" t="s">
        <v>6086</v>
      </c>
      <c r="O33428" s="154" t="s">
        <v>6086</v>
      </c>
      <c r="P33428" s="154" t="s">
        <v>218</v>
      </c>
      <c r="Q33428" s="154" t="s">
        <v>219</v>
      </c>
      <c r="R33428" s="154"/>
      <c r="S33428" s="154" t="s">
        <v>117</v>
      </c>
      <c r="T33428" s="156">
        <f t="shared" si="1568"/>
        <v>15074039</v>
      </c>
    </row>
    <row r="33429" spans="1:21" ht="15.75" customHeight="1">
      <c r="A33429" s="153">
        <v>45365</v>
      </c>
      <c r="B33429" s="153">
        <v>45365</v>
      </c>
      <c r="C33429" s="154" t="s">
        <v>13990</v>
      </c>
      <c r="D33429" s="153"/>
      <c r="E33429" s="154"/>
      <c r="F33429" s="154" t="s">
        <v>13991</v>
      </c>
      <c r="G33429" s="154" t="s">
        <v>13991</v>
      </c>
      <c r="H33429" s="154" t="s">
        <v>31</v>
      </c>
      <c r="I33429" s="154" t="str">
        <f t="shared" si="1566"/>
        <v>331</v>
      </c>
      <c r="J33429" s="154" t="s">
        <v>1934</v>
      </c>
      <c r="K33429" s="154" t="str">
        <f t="shared" si="1567"/>
        <v>642</v>
      </c>
      <c r="L33429" s="155">
        <v>0</v>
      </c>
      <c r="M33429" s="155">
        <v>3409091</v>
      </c>
      <c r="N33429" s="154" t="s">
        <v>440</v>
      </c>
      <c r="O33429" s="154" t="s">
        <v>441</v>
      </c>
      <c r="P33429" s="154" t="s">
        <v>442</v>
      </c>
      <c r="Q33429" s="154" t="s">
        <v>443</v>
      </c>
      <c r="R33429" s="154" t="s">
        <v>125</v>
      </c>
      <c r="S33429" s="154" t="s">
        <v>117</v>
      </c>
      <c r="T33429" s="156">
        <f t="shared" si="1568"/>
        <v>-3409091</v>
      </c>
      <c r="U33429" s="148">
        <v>3</v>
      </c>
    </row>
    <row r="33430" spans="1:21" ht="15.75" customHeight="1">
      <c r="A33430" s="153">
        <v>45576</v>
      </c>
      <c r="B33430" s="153">
        <v>45576</v>
      </c>
      <c r="C33430" s="154" t="s">
        <v>25447</v>
      </c>
      <c r="D33430" s="153"/>
      <c r="E33430" s="154"/>
      <c r="F33430" s="154" t="s">
        <v>25359</v>
      </c>
      <c r="G33430" s="154" t="s">
        <v>25359</v>
      </c>
      <c r="H33430" s="154" t="s">
        <v>113</v>
      </c>
      <c r="I33430" s="154" t="str">
        <f t="shared" si="1566"/>
        <v>112</v>
      </c>
      <c r="J33430" s="154" t="s">
        <v>199</v>
      </c>
      <c r="K33430" s="154" t="str">
        <f t="shared" si="1567"/>
        <v>121</v>
      </c>
      <c r="L33430" s="155">
        <v>99195200</v>
      </c>
      <c r="M33430" s="155">
        <v>0</v>
      </c>
      <c r="N33430" s="154" t="s">
        <v>200</v>
      </c>
      <c r="O33430" s="154" t="s">
        <v>201</v>
      </c>
      <c r="P33430" s="154" t="s">
        <v>210</v>
      </c>
      <c r="Q33430" s="154" t="s">
        <v>211</v>
      </c>
      <c r="R33430" s="154"/>
      <c r="S33430" s="154" t="s">
        <v>117</v>
      </c>
      <c r="T33430" s="156">
        <f t="shared" si="1568"/>
        <v>99195200</v>
      </c>
    </row>
    <row r="33431" spans="1:21" ht="15.75" customHeight="1">
      <c r="A33431" s="153">
        <v>45576</v>
      </c>
      <c r="B33431" s="153">
        <v>45576</v>
      </c>
      <c r="C33431" s="154" t="s">
        <v>25447</v>
      </c>
      <c r="D33431" s="153"/>
      <c r="E33431" s="154"/>
      <c r="F33431" s="154" t="s">
        <v>25359</v>
      </c>
      <c r="G33431" s="154" t="s">
        <v>25359</v>
      </c>
      <c r="H33431" s="154" t="s">
        <v>199</v>
      </c>
      <c r="I33431" s="154" t="str">
        <f t="shared" si="1566"/>
        <v>121</v>
      </c>
      <c r="J33431" s="154" t="s">
        <v>113</v>
      </c>
      <c r="K33431" s="154" t="str">
        <f t="shared" si="1567"/>
        <v>112</v>
      </c>
      <c r="L33431" s="155">
        <v>0</v>
      </c>
      <c r="M33431" s="155">
        <v>99195200</v>
      </c>
      <c r="N33431" s="154" t="s">
        <v>200</v>
      </c>
      <c r="O33431" s="154" t="s">
        <v>201</v>
      </c>
      <c r="P33431" s="154" t="s">
        <v>210</v>
      </c>
      <c r="Q33431" s="154" t="s">
        <v>211</v>
      </c>
      <c r="R33431" s="154"/>
      <c r="S33431" s="154" t="s">
        <v>117</v>
      </c>
      <c r="T33431" s="156">
        <f t="shared" si="1568"/>
        <v>-99195200</v>
      </c>
    </row>
    <row r="33432" spans="1:21" ht="15.75" customHeight="1">
      <c r="A33432" s="153">
        <v>45576</v>
      </c>
      <c r="B33432" s="153">
        <v>45576</v>
      </c>
      <c r="C33432" s="154" t="s">
        <v>25448</v>
      </c>
      <c r="D33432" s="153"/>
      <c r="E33432" s="154"/>
      <c r="F33432" s="154" t="s">
        <v>25449</v>
      </c>
      <c r="G33432" s="154" t="s">
        <v>25449</v>
      </c>
      <c r="H33432" s="154" t="s">
        <v>113</v>
      </c>
      <c r="I33432" s="154" t="str">
        <f t="shared" si="1566"/>
        <v>112</v>
      </c>
      <c r="J33432" s="154" t="s">
        <v>319</v>
      </c>
      <c r="K33432" s="154" t="str">
        <f t="shared" si="1567"/>
        <v>131</v>
      </c>
      <c r="L33432" s="155">
        <v>2421000</v>
      </c>
      <c r="M33432" s="155">
        <v>0</v>
      </c>
      <c r="N33432" s="154" t="s">
        <v>724</v>
      </c>
      <c r="O33432" s="154" t="s">
        <v>725</v>
      </c>
      <c r="P33432" s="154" t="s">
        <v>322</v>
      </c>
      <c r="Q33432" s="154" t="s">
        <v>323</v>
      </c>
      <c r="R33432" s="154"/>
      <c r="S33432" s="154" t="s">
        <v>117</v>
      </c>
      <c r="T33432" s="156">
        <f t="shared" si="1568"/>
        <v>2421000</v>
      </c>
    </row>
    <row r="33433" spans="1:21" ht="15.75" customHeight="1">
      <c r="A33433" s="153">
        <v>45576</v>
      </c>
      <c r="B33433" s="153">
        <v>45576</v>
      </c>
      <c r="C33433" s="154" t="s">
        <v>25448</v>
      </c>
      <c r="D33433" s="153"/>
      <c r="E33433" s="154"/>
      <c r="F33433" s="154" t="s">
        <v>25449</v>
      </c>
      <c r="G33433" s="154" t="s">
        <v>25449</v>
      </c>
      <c r="H33433" s="154" t="s">
        <v>319</v>
      </c>
      <c r="I33433" s="154" t="str">
        <f t="shared" si="1566"/>
        <v>131</v>
      </c>
      <c r="J33433" s="154" t="s">
        <v>113</v>
      </c>
      <c r="K33433" s="154" t="str">
        <f t="shared" si="1567"/>
        <v>112</v>
      </c>
      <c r="L33433" s="155">
        <v>0</v>
      </c>
      <c r="M33433" s="155">
        <v>2421000</v>
      </c>
      <c r="N33433" s="154" t="s">
        <v>724</v>
      </c>
      <c r="O33433" s="154" t="s">
        <v>725</v>
      </c>
      <c r="P33433" s="154" t="s">
        <v>322</v>
      </c>
      <c r="Q33433" s="154" t="s">
        <v>323</v>
      </c>
      <c r="R33433" s="154"/>
      <c r="S33433" s="154" t="s">
        <v>117</v>
      </c>
      <c r="T33433" s="156">
        <f t="shared" si="1568"/>
        <v>-2421000</v>
      </c>
    </row>
    <row r="33434" spans="1:21" ht="15.75" customHeight="1">
      <c r="A33434" s="153">
        <v>45576</v>
      </c>
      <c r="B33434" s="153">
        <v>45576</v>
      </c>
      <c r="C33434" s="154" t="s">
        <v>25450</v>
      </c>
      <c r="D33434" s="153"/>
      <c r="E33434" s="154"/>
      <c r="F33434" s="154" t="s">
        <v>9176</v>
      </c>
      <c r="G33434" s="154" t="s">
        <v>9176</v>
      </c>
      <c r="H33434" s="154" t="s">
        <v>113</v>
      </c>
      <c r="I33434" s="154" t="str">
        <f t="shared" si="1566"/>
        <v>112</v>
      </c>
      <c r="J33434" s="154" t="s">
        <v>113</v>
      </c>
      <c r="K33434" s="154" t="str">
        <f t="shared" si="1567"/>
        <v>112</v>
      </c>
      <c r="L33434" s="155">
        <v>800000000</v>
      </c>
      <c r="M33434" s="155">
        <v>0</v>
      </c>
      <c r="N33434" s="154"/>
      <c r="O33434" s="154"/>
      <c r="P33434" s="154" t="s">
        <v>210</v>
      </c>
      <c r="Q33434" s="154" t="s">
        <v>211</v>
      </c>
      <c r="R33434" s="154"/>
      <c r="S33434" s="154" t="s">
        <v>117</v>
      </c>
      <c r="T33434" s="156">
        <f t="shared" si="1568"/>
        <v>800000000</v>
      </c>
    </row>
    <row r="33435" spans="1:21" ht="15.75" customHeight="1">
      <c r="A33435" s="153">
        <v>45576</v>
      </c>
      <c r="B33435" s="153">
        <v>45576</v>
      </c>
      <c r="C33435" s="154" t="s">
        <v>25450</v>
      </c>
      <c r="D33435" s="153"/>
      <c r="E33435" s="154"/>
      <c r="F33435" s="154" t="s">
        <v>9176</v>
      </c>
      <c r="G33435" s="154" t="s">
        <v>9176</v>
      </c>
      <c r="H33435" s="154" t="s">
        <v>113</v>
      </c>
      <c r="I33435" s="154" t="str">
        <f t="shared" si="1566"/>
        <v>112</v>
      </c>
      <c r="J33435" s="154" t="s">
        <v>113</v>
      </c>
      <c r="K33435" s="154" t="str">
        <f t="shared" si="1567"/>
        <v>112</v>
      </c>
      <c r="L33435" s="155">
        <v>0</v>
      </c>
      <c r="M33435" s="155">
        <v>800000000</v>
      </c>
      <c r="N33435" s="154"/>
      <c r="O33435" s="154"/>
      <c r="P33435" s="154" t="s">
        <v>210</v>
      </c>
      <c r="Q33435" s="154" t="s">
        <v>211</v>
      </c>
      <c r="R33435" s="154"/>
      <c r="S33435" s="154" t="s">
        <v>117</v>
      </c>
      <c r="T33435" s="156">
        <f t="shared" si="1568"/>
        <v>-800000000</v>
      </c>
    </row>
    <row r="33436" spans="1:21" ht="15.75" customHeight="1">
      <c r="A33436" s="153">
        <v>45576</v>
      </c>
      <c r="B33436" s="153">
        <v>45576</v>
      </c>
      <c r="C33436" s="154" t="s">
        <v>25451</v>
      </c>
      <c r="D33436" s="153"/>
      <c r="E33436" s="154"/>
      <c r="F33436" s="154" t="s">
        <v>209</v>
      </c>
      <c r="G33436" s="154" t="s">
        <v>209</v>
      </c>
      <c r="H33436" s="154" t="s">
        <v>113</v>
      </c>
      <c r="I33436" s="154" t="str">
        <f t="shared" si="1566"/>
        <v>112</v>
      </c>
      <c r="J33436" s="154" t="s">
        <v>113</v>
      </c>
      <c r="K33436" s="154" t="str">
        <f t="shared" si="1567"/>
        <v>112</v>
      </c>
      <c r="L33436" s="155">
        <v>9600000000</v>
      </c>
      <c r="M33436" s="155">
        <v>0</v>
      </c>
      <c r="N33436" s="154"/>
      <c r="O33436" s="154"/>
      <c r="P33436" s="154" t="s">
        <v>210</v>
      </c>
      <c r="Q33436" s="154" t="s">
        <v>211</v>
      </c>
      <c r="R33436" s="154"/>
      <c r="S33436" s="154" t="s">
        <v>117</v>
      </c>
      <c r="T33436" s="156">
        <f t="shared" si="1568"/>
        <v>9600000000</v>
      </c>
    </row>
    <row r="33437" spans="1:21" ht="15.75" customHeight="1">
      <c r="A33437" s="153">
        <v>45576</v>
      </c>
      <c r="B33437" s="153">
        <v>45576</v>
      </c>
      <c r="C33437" s="154" t="s">
        <v>25451</v>
      </c>
      <c r="D33437" s="153"/>
      <c r="E33437" s="154"/>
      <c r="F33437" s="154" t="s">
        <v>209</v>
      </c>
      <c r="G33437" s="154" t="s">
        <v>209</v>
      </c>
      <c r="H33437" s="154" t="s">
        <v>113</v>
      </c>
      <c r="I33437" s="154" t="str">
        <f t="shared" si="1566"/>
        <v>112</v>
      </c>
      <c r="J33437" s="154" t="s">
        <v>113</v>
      </c>
      <c r="K33437" s="154" t="str">
        <f t="shared" si="1567"/>
        <v>112</v>
      </c>
      <c r="L33437" s="155">
        <v>0</v>
      </c>
      <c r="M33437" s="155">
        <v>9600000000</v>
      </c>
      <c r="N33437" s="154"/>
      <c r="O33437" s="154"/>
      <c r="P33437" s="154" t="s">
        <v>210</v>
      </c>
      <c r="Q33437" s="154" t="s">
        <v>211</v>
      </c>
      <c r="R33437" s="154"/>
      <c r="S33437" s="154" t="s">
        <v>117</v>
      </c>
      <c r="T33437" s="156">
        <f t="shared" si="1568"/>
        <v>-9600000000</v>
      </c>
    </row>
    <row r="33438" spans="1:21" ht="15.75" customHeight="1">
      <c r="A33438" s="153">
        <v>45576</v>
      </c>
      <c r="B33438" s="153">
        <v>45576</v>
      </c>
      <c r="C33438" s="154" t="s">
        <v>25452</v>
      </c>
      <c r="D33438" s="153"/>
      <c r="E33438" s="154"/>
      <c r="F33438" s="154" t="s">
        <v>25453</v>
      </c>
      <c r="G33438" s="154" t="s">
        <v>25453</v>
      </c>
      <c r="H33438" s="154" t="s">
        <v>43</v>
      </c>
      <c r="I33438" s="154" t="str">
        <f t="shared" si="1566"/>
        <v>338</v>
      </c>
      <c r="J33438" s="154" t="s">
        <v>113</v>
      </c>
      <c r="K33438" s="154" t="str">
        <f t="shared" si="1567"/>
        <v>112</v>
      </c>
      <c r="L33438" s="155">
        <v>68705590</v>
      </c>
      <c r="M33438" s="155">
        <v>0</v>
      </c>
      <c r="N33438" s="154" t="s">
        <v>114</v>
      </c>
      <c r="O33438" s="154" t="s">
        <v>115</v>
      </c>
      <c r="P33438" s="154" t="s">
        <v>116</v>
      </c>
      <c r="Q33438" s="154" t="s">
        <v>116</v>
      </c>
      <c r="R33438" s="154"/>
      <c r="S33438" s="154" t="s">
        <v>117</v>
      </c>
      <c r="T33438" s="156">
        <f t="shared" si="1568"/>
        <v>68705590</v>
      </c>
    </row>
    <row r="33439" spans="1:21" ht="15.75" customHeight="1">
      <c r="A33439" s="153">
        <v>45576</v>
      </c>
      <c r="B33439" s="153">
        <v>45576</v>
      </c>
      <c r="C33439" s="154" t="s">
        <v>25452</v>
      </c>
      <c r="D33439" s="153"/>
      <c r="E33439" s="154"/>
      <c r="F33439" s="154" t="s">
        <v>25453</v>
      </c>
      <c r="G33439" s="154" t="s">
        <v>25453</v>
      </c>
      <c r="H33439" s="154" t="s">
        <v>113</v>
      </c>
      <c r="I33439" s="154" t="str">
        <f t="shared" si="1566"/>
        <v>112</v>
      </c>
      <c r="J33439" s="154" t="s">
        <v>43</v>
      </c>
      <c r="K33439" s="154" t="str">
        <f t="shared" si="1567"/>
        <v>338</v>
      </c>
      <c r="L33439" s="155">
        <v>0</v>
      </c>
      <c r="M33439" s="155">
        <v>68705590</v>
      </c>
      <c r="N33439" s="154" t="s">
        <v>114</v>
      </c>
      <c r="O33439" s="154" t="s">
        <v>115</v>
      </c>
      <c r="P33439" s="154" t="s">
        <v>116</v>
      </c>
      <c r="Q33439" s="154" t="s">
        <v>116</v>
      </c>
      <c r="R33439" s="154"/>
      <c r="S33439" s="154" t="s">
        <v>117</v>
      </c>
      <c r="T33439" s="156">
        <f t="shared" si="1568"/>
        <v>-68705590</v>
      </c>
    </row>
    <row r="33440" spans="1:21" ht="15.75" customHeight="1">
      <c r="A33440" s="153">
        <v>45576</v>
      </c>
      <c r="B33440" s="153">
        <v>45576</v>
      </c>
      <c r="C33440" s="154" t="s">
        <v>25454</v>
      </c>
      <c r="D33440" s="153"/>
      <c r="E33440" s="154"/>
      <c r="F33440" s="154" t="s">
        <v>25455</v>
      </c>
      <c r="G33440" s="154" t="s">
        <v>25455</v>
      </c>
      <c r="H33440" s="154" t="s">
        <v>230</v>
      </c>
      <c r="I33440" s="154" t="str">
        <f t="shared" si="1566"/>
        <v>138</v>
      </c>
      <c r="J33440" s="154" t="s">
        <v>113</v>
      </c>
      <c r="K33440" s="154" t="str">
        <f t="shared" si="1567"/>
        <v>112</v>
      </c>
      <c r="L33440" s="155">
        <v>3712339</v>
      </c>
      <c r="M33440" s="155">
        <v>0</v>
      </c>
      <c r="N33440" s="154" t="s">
        <v>224</v>
      </c>
      <c r="O33440" s="154" t="s">
        <v>225</v>
      </c>
      <c r="P33440" s="154" t="s">
        <v>231</v>
      </c>
      <c r="Q33440" s="154" t="s">
        <v>232</v>
      </c>
      <c r="R33440" s="154"/>
      <c r="S33440" s="154" t="s">
        <v>117</v>
      </c>
      <c r="T33440" s="156">
        <f t="shared" si="1568"/>
        <v>3712339</v>
      </c>
    </row>
    <row r="33441" spans="1:21" ht="15.75" customHeight="1">
      <c r="A33441" s="153">
        <v>45576</v>
      </c>
      <c r="B33441" s="153">
        <v>45576</v>
      </c>
      <c r="C33441" s="154" t="s">
        <v>25454</v>
      </c>
      <c r="D33441" s="153"/>
      <c r="E33441" s="154"/>
      <c r="F33441" s="154" t="s">
        <v>25455</v>
      </c>
      <c r="G33441" s="154" t="s">
        <v>25455</v>
      </c>
      <c r="H33441" s="154" t="s">
        <v>113</v>
      </c>
      <c r="I33441" s="154" t="str">
        <f t="shared" si="1566"/>
        <v>112</v>
      </c>
      <c r="J33441" s="154" t="s">
        <v>230</v>
      </c>
      <c r="K33441" s="154" t="str">
        <f t="shared" si="1567"/>
        <v>138</v>
      </c>
      <c r="L33441" s="155">
        <v>0</v>
      </c>
      <c r="M33441" s="155">
        <v>3712339</v>
      </c>
      <c r="N33441" s="154" t="s">
        <v>224</v>
      </c>
      <c r="O33441" s="154" t="s">
        <v>225</v>
      </c>
      <c r="P33441" s="154" t="s">
        <v>231</v>
      </c>
      <c r="Q33441" s="154" t="s">
        <v>232</v>
      </c>
      <c r="R33441" s="154"/>
      <c r="S33441" s="154" t="s">
        <v>117</v>
      </c>
      <c r="T33441" s="156">
        <f t="shared" si="1568"/>
        <v>-3712339</v>
      </c>
    </row>
    <row r="33442" spans="1:21" ht="15.75" customHeight="1">
      <c r="A33442" s="153">
        <v>45576</v>
      </c>
      <c r="B33442" s="153">
        <v>45576</v>
      </c>
      <c r="C33442" s="154" t="s">
        <v>25454</v>
      </c>
      <c r="D33442" s="153"/>
      <c r="E33442" s="154"/>
      <c r="F33442" s="154" t="s">
        <v>25455</v>
      </c>
      <c r="G33442" s="154" t="s">
        <v>25455</v>
      </c>
      <c r="H33442" s="154" t="s">
        <v>237</v>
      </c>
      <c r="I33442" s="154" t="str">
        <f t="shared" si="1566"/>
        <v>642</v>
      </c>
      <c r="J33442" s="154" t="s">
        <v>230</v>
      </c>
      <c r="K33442" s="154" t="str">
        <f t="shared" si="1567"/>
        <v>138</v>
      </c>
      <c r="L33442" s="155">
        <v>3712339</v>
      </c>
      <c r="M33442" s="155">
        <v>0</v>
      </c>
      <c r="N33442" s="154" t="s">
        <v>224</v>
      </c>
      <c r="O33442" s="154" t="s">
        <v>225</v>
      </c>
      <c r="P33442" s="154" t="s">
        <v>231</v>
      </c>
      <c r="Q33442" s="154" t="s">
        <v>232</v>
      </c>
      <c r="R33442" s="154"/>
      <c r="S33442" s="154" t="s">
        <v>238</v>
      </c>
      <c r="T33442" s="156">
        <f t="shared" si="1568"/>
        <v>3712339</v>
      </c>
    </row>
    <row r="33443" spans="1:21" ht="15.75" customHeight="1">
      <c r="A33443" s="153">
        <v>45576</v>
      </c>
      <c r="B33443" s="153">
        <v>45576</v>
      </c>
      <c r="C33443" s="154" t="s">
        <v>25454</v>
      </c>
      <c r="D33443" s="153"/>
      <c r="E33443" s="154"/>
      <c r="F33443" s="154" t="s">
        <v>25455</v>
      </c>
      <c r="G33443" s="154" t="s">
        <v>25455</v>
      </c>
      <c r="H33443" s="154" t="s">
        <v>230</v>
      </c>
      <c r="I33443" s="154" t="str">
        <f t="shared" si="1566"/>
        <v>138</v>
      </c>
      <c r="J33443" s="154" t="s">
        <v>237</v>
      </c>
      <c r="K33443" s="154" t="str">
        <f t="shared" si="1567"/>
        <v>642</v>
      </c>
      <c r="L33443" s="155">
        <v>0</v>
      </c>
      <c r="M33443" s="155">
        <v>3712339</v>
      </c>
      <c r="N33443" s="154" t="s">
        <v>224</v>
      </c>
      <c r="O33443" s="154" t="s">
        <v>225</v>
      </c>
      <c r="P33443" s="154" t="s">
        <v>231</v>
      </c>
      <c r="Q33443" s="154" t="s">
        <v>232</v>
      </c>
      <c r="R33443" s="154"/>
      <c r="S33443" s="154" t="s">
        <v>238</v>
      </c>
      <c r="T33443" s="156">
        <f t="shared" si="1568"/>
        <v>-3712339</v>
      </c>
    </row>
    <row r="33444" spans="1:21" ht="15.75" customHeight="1">
      <c r="A33444" s="153">
   